>
      <c r="I55868">
        <v>2623.64</v>
      </c>
      <c r="J55868">
        <v>516.52200000000005</v>
      </c>
    </row>
    <row r="55869" spans="1:10" x14ac:dyDescent="0.2">
      <c r="A55869" t="s">
        <v>436</v>
      </c>
      <c r="B55869" t="s">
        <v>82257</v>
      </c>
      <c r="C55869" t="s">
        <v>158099</v>
      </c>
      <c r="D55869">
        <v>1</v>
      </c>
      <c r="E55869">
        <v>3553.31</v>
      </c>
      <c r="F55869">
        <v>1658.64</v>
      </c>
      <c r="G55869">
        <v>1399.64</v>
      </c>
      <c r="H55869">
        <v>1918.84</v>
      </c>
      <c r="I55869">
        <v>2563.04</v>
      </c>
      <c r="J55869">
        <v>2497.98</v>
      </c>
    </row>
    <row r="55870" spans="1:10" x14ac:dyDescent="0.2">
      <c r="A55870" t="s">
        <v>436</v>
      </c>
      <c r="B55870" t="s">
        <v>86092</v>
      </c>
      <c r="C55870" t="s">
        <v>158099</v>
      </c>
      <c r="D55870">
        <v>1</v>
      </c>
      <c r="E55870">
        <v>4880.6000000000004</v>
      </c>
      <c r="F55870">
        <v>3356.48</v>
      </c>
      <c r="G55870">
        <v>4510.8599999999997</v>
      </c>
      <c r="H55870">
        <v>4179.8100000000004</v>
      </c>
      <c r="I55870">
        <v>3479.06</v>
      </c>
      <c r="J55870">
        <v>3072.25</v>
      </c>
    </row>
    <row r="55871" spans="1:10" x14ac:dyDescent="0.2">
      <c r="A55871" t="s">
        <v>436</v>
      </c>
      <c r="B55871" t="s">
        <v>86093</v>
      </c>
      <c r="C55871" t="s">
        <v>158099</v>
      </c>
      <c r="D55871">
        <v>1</v>
      </c>
      <c r="F55871">
        <v>2312.36</v>
      </c>
      <c r="G55871">
        <v>1663.13</v>
      </c>
      <c r="H55871">
        <v>2471.5</v>
      </c>
      <c r="I55871">
        <v>2395.56</v>
      </c>
      <c r="J55871">
        <v>1447.69</v>
      </c>
    </row>
    <row r="55872" spans="1:10" x14ac:dyDescent="0.2">
      <c r="A55872" t="s">
        <v>436</v>
      </c>
      <c r="B55872" t="s">
        <v>95751</v>
      </c>
      <c r="C55872" t="s">
        <v>158099</v>
      </c>
      <c r="D55872">
        <v>1</v>
      </c>
      <c r="E55872">
        <v>2128.94</v>
      </c>
      <c r="F55872">
        <v>2241.4</v>
      </c>
      <c r="G55872">
        <v>2010.62</v>
      </c>
      <c r="H55872">
        <v>3981.49</v>
      </c>
      <c r="I55872">
        <v>3421.09</v>
      </c>
      <c r="J55872">
        <v>2919.06</v>
      </c>
    </row>
    <row r="55873" spans="1:10" x14ac:dyDescent="0.2">
      <c r="A55873" t="s">
        <v>436</v>
      </c>
      <c r="B55873" t="s">
        <v>113562</v>
      </c>
      <c r="C55873" t="s">
        <v>158099</v>
      </c>
      <c r="D55873">
        <v>1</v>
      </c>
      <c r="E55873">
        <v>553.45399999999995</v>
      </c>
      <c r="F55873">
        <v>968.37699999999995</v>
      </c>
      <c r="G55873">
        <v>503.99099999999999</v>
      </c>
      <c r="H55873">
        <v>370.10700000000003</v>
      </c>
      <c r="I55873">
        <v>713.91499999999996</v>
      </c>
      <c r="J55873">
        <v>504.42500000000001</v>
      </c>
    </row>
    <row r="55874" spans="1:10" x14ac:dyDescent="0.2">
      <c r="A55874" t="s">
        <v>436</v>
      </c>
      <c r="B55874" t="s">
        <v>139781</v>
      </c>
      <c r="C55874" t="s">
        <v>158099</v>
      </c>
      <c r="D55874">
        <v>1</v>
      </c>
      <c r="F55874">
        <v>1947.98</v>
      </c>
      <c r="G55874">
        <v>324.05599999999998</v>
      </c>
      <c r="H55874">
        <v>1247.3900000000001</v>
      </c>
      <c r="I55874">
        <v>1094.17</v>
      </c>
      <c r="J55874">
        <v>2031.16</v>
      </c>
    </row>
    <row r="55875" spans="1:10" x14ac:dyDescent="0.2">
      <c r="A55875" t="s">
        <v>436</v>
      </c>
      <c r="B55875" t="s">
        <v>141877</v>
      </c>
      <c r="C55875" t="s">
        <v>158099</v>
      </c>
      <c r="D55875">
        <v>1</v>
      </c>
      <c r="F55875">
        <v>4245.3</v>
      </c>
      <c r="G55875">
        <v>5890.01</v>
      </c>
      <c r="H55875">
        <v>7501.06</v>
      </c>
      <c r="I55875">
        <v>3497.66</v>
      </c>
      <c r="J55875">
        <v>4640.1899999999996</v>
      </c>
    </row>
    <row r="55876" spans="1:10" x14ac:dyDescent="0.2">
      <c r="A55876" t="s">
        <v>436</v>
      </c>
      <c r="B55876" t="s">
        <v>151411</v>
      </c>
      <c r="C55876" t="s">
        <v>158099</v>
      </c>
      <c r="D55876">
        <v>1</v>
      </c>
      <c r="F55876">
        <v>3296.69</v>
      </c>
      <c r="H55876">
        <v>2042.62</v>
      </c>
      <c r="I55876">
        <v>2300.89</v>
      </c>
      <c r="J55876">
        <v>1126.3599999999999</v>
      </c>
    </row>
    <row r="55877" spans="1:10" x14ac:dyDescent="0.2">
      <c r="A55877" t="s">
        <v>436</v>
      </c>
      <c r="B55877" t="s">
        <v>152655</v>
      </c>
      <c r="C55877" t="s">
        <v>158099</v>
      </c>
      <c r="D55877">
        <v>1</v>
      </c>
      <c r="E55877">
        <v>2148.37</v>
      </c>
      <c r="F55877">
        <v>2319.8000000000002</v>
      </c>
      <c r="G55877">
        <v>3381.16</v>
      </c>
      <c r="H55877">
        <v>1836.16</v>
      </c>
      <c r="I55877">
        <v>2598.4299999999998</v>
      </c>
      <c r="J55877">
        <v>1525.94</v>
      </c>
    </row>
    <row r="55878" spans="1:10" x14ac:dyDescent="0.2">
      <c r="A55878" t="s">
        <v>1346</v>
      </c>
      <c r="B55878" t="s">
        <v>13447</v>
      </c>
      <c r="C55878" t="s">
        <v>158099</v>
      </c>
      <c r="D55878">
        <v>1</v>
      </c>
      <c r="E55878">
        <v>2132.38</v>
      </c>
      <c r="F55878">
        <v>804.14400000000001</v>
      </c>
      <c r="G55878">
        <v>1356.65</v>
      </c>
      <c r="H55878">
        <v>1982.78</v>
      </c>
      <c r="I55878">
        <v>1265.51</v>
      </c>
      <c r="J55878">
        <v>3492.12</v>
      </c>
    </row>
    <row r="55879" spans="1:10" x14ac:dyDescent="0.2">
      <c r="A55879" t="s">
        <v>1346</v>
      </c>
      <c r="B55879" t="s">
        <v>20458</v>
      </c>
      <c r="C55879" t="s">
        <v>158099</v>
      </c>
      <c r="D55879">
        <v>1</v>
      </c>
      <c r="E55879">
        <v>2020.66</v>
      </c>
      <c r="G55879">
        <v>3871.01</v>
      </c>
      <c r="H55879">
        <v>2787.71</v>
      </c>
      <c r="I55879">
        <v>3267.6</v>
      </c>
      <c r="J55879">
        <v>5280.76</v>
      </c>
    </row>
    <row r="55880" spans="1:10" x14ac:dyDescent="0.2">
      <c r="A55880" t="s">
        <v>1346</v>
      </c>
      <c r="B55880" t="s">
        <v>20459</v>
      </c>
      <c r="C55880" t="s">
        <v>158099</v>
      </c>
      <c r="D55880">
        <v>1</v>
      </c>
      <c r="E55880">
        <v>3817.5</v>
      </c>
      <c r="F55880">
        <v>5415.8</v>
      </c>
      <c r="G55880">
        <v>6907.24</v>
      </c>
      <c r="H55880">
        <v>6735.01</v>
      </c>
      <c r="I55880">
        <v>8467.48</v>
      </c>
      <c r="J55880">
        <v>5629.48</v>
      </c>
    </row>
    <row r="55881" spans="1:10" x14ac:dyDescent="0.2">
      <c r="A55881" t="s">
        <v>1346</v>
      </c>
      <c r="B55881" t="s">
        <v>23126</v>
      </c>
      <c r="C55881" t="s">
        <v>158099</v>
      </c>
      <c r="D55881">
        <v>1</v>
      </c>
      <c r="E55881">
        <v>1650.21</v>
      </c>
      <c r="F55881">
        <v>1647.09</v>
      </c>
      <c r="G55881">
        <v>2559.54</v>
      </c>
      <c r="H55881">
        <v>2206.12</v>
      </c>
      <c r="I55881">
        <v>1567.53</v>
      </c>
      <c r="J55881">
        <v>3517.66</v>
      </c>
    </row>
    <row r="55882" spans="1:10" x14ac:dyDescent="0.2">
      <c r="A55882" t="s">
        <v>1346</v>
      </c>
      <c r="B55882" t="s">
        <v>42310</v>
      </c>
      <c r="C55882" t="s">
        <v>158099</v>
      </c>
      <c r="D55882">
        <v>1</v>
      </c>
      <c r="F55882">
        <v>0</v>
      </c>
      <c r="G55882">
        <v>1211.8800000000001</v>
      </c>
      <c r="H55882">
        <v>557.875</v>
      </c>
      <c r="I55882">
        <v>713.37</v>
      </c>
    </row>
    <row r="55883" spans="1:10" x14ac:dyDescent="0.2">
      <c r="A55883" t="s">
        <v>1346</v>
      </c>
      <c r="B55883" t="s">
        <v>61281</v>
      </c>
      <c r="C55883" t="s">
        <v>158099</v>
      </c>
      <c r="D55883">
        <v>1</v>
      </c>
      <c r="H55883">
        <v>1019.43</v>
      </c>
      <c r="I55883">
        <v>638.33799999999997</v>
      </c>
      <c r="J55883">
        <v>1188.5899999999999</v>
      </c>
    </row>
    <row r="55884" spans="1:10" x14ac:dyDescent="0.2">
      <c r="A55884" t="s">
        <v>1346</v>
      </c>
      <c r="B55884" t="s">
        <v>67888</v>
      </c>
      <c r="C55884" t="s">
        <v>158099</v>
      </c>
      <c r="D55884">
        <v>1</v>
      </c>
      <c r="E55884">
        <v>1164.99</v>
      </c>
      <c r="F55884">
        <v>10962.5</v>
      </c>
      <c r="G55884">
        <v>3358.76</v>
      </c>
      <c r="H55884">
        <v>8324.67</v>
      </c>
      <c r="I55884">
        <v>10648.3</v>
      </c>
      <c r="J55884">
        <v>4226.9799999999996</v>
      </c>
    </row>
    <row r="55885" spans="1:10" x14ac:dyDescent="0.2">
      <c r="A55885" t="s">
        <v>1346</v>
      </c>
      <c r="B55885" t="s">
        <v>69272</v>
      </c>
      <c r="C55885" t="s">
        <v>158099</v>
      </c>
      <c r="D55885">
        <v>1</v>
      </c>
      <c r="E55885">
        <v>8127.16</v>
      </c>
      <c r="F55885">
        <v>6840.84</v>
      </c>
      <c r="H55885">
        <v>13513.7</v>
      </c>
      <c r="I55885">
        <v>10408.1</v>
      </c>
      <c r="J55885">
        <v>6386.63</v>
      </c>
    </row>
    <row r="55886" spans="1:10" x14ac:dyDescent="0.2">
      <c r="A55886" t="s">
        <v>1346</v>
      </c>
      <c r="B55886" t="s">
        <v>69796</v>
      </c>
      <c r="C55886" t="s">
        <v>158099</v>
      </c>
      <c r="D55886">
        <v>1</v>
      </c>
      <c r="E55886">
        <v>16688.599999999999</v>
      </c>
      <c r="F55886">
        <v>19351.8</v>
      </c>
      <c r="G55886">
        <v>22886.1</v>
      </c>
      <c r="H55886">
        <v>24144.3</v>
      </c>
      <c r="I55886">
        <v>20820.3</v>
      </c>
      <c r="J55886">
        <v>23318.6</v>
      </c>
    </row>
    <row r="55887" spans="1:10" x14ac:dyDescent="0.2">
      <c r="A55887" t="s">
        <v>1346</v>
      </c>
      <c r="B55887" t="s">
        <v>71902</v>
      </c>
      <c r="C55887" t="s">
        <v>158099</v>
      </c>
      <c r="D55887">
        <v>1</v>
      </c>
      <c r="E55887">
        <v>6149.84</v>
      </c>
      <c r="F55887">
        <v>4323.3900000000003</v>
      </c>
      <c r="G55887">
        <v>7567.23</v>
      </c>
      <c r="H55887">
        <v>6046.9</v>
      </c>
      <c r="I55887">
        <v>3865.83</v>
      </c>
      <c r="J55887">
        <v>4017.33</v>
      </c>
    </row>
    <row r="55888" spans="1:10" x14ac:dyDescent="0.2">
      <c r="A55888" t="s">
        <v>1346</v>
      </c>
      <c r="B55888" t="s">
        <v>75908</v>
      </c>
      <c r="C55888" t="s">
        <v>158099</v>
      </c>
      <c r="D55888">
        <v>1</v>
      </c>
      <c r="G55888">
        <v>1694.67</v>
      </c>
      <c r="H55888">
        <v>1756.6</v>
      </c>
      <c r="I55888">
        <v>2684.43</v>
      </c>
      <c r="J55888">
        <v>3393.82</v>
      </c>
    </row>
    <row r="55889" spans="1:10" x14ac:dyDescent="0.2">
      <c r="A55889" t="s">
        <v>1346</v>
      </c>
      <c r="B55889" t="s">
        <v>85662</v>
      </c>
      <c r="C55889" t="s">
        <v>158099</v>
      </c>
      <c r="D55889">
        <v>1</v>
      </c>
      <c r="E55889">
        <v>1925.17</v>
      </c>
      <c r="F55889">
        <v>4526.6000000000004</v>
      </c>
      <c r="G55889">
        <v>6136.79</v>
      </c>
      <c r="H55889">
        <v>8831.2800000000007</v>
      </c>
      <c r="I55889">
        <v>3489.52</v>
      </c>
      <c r="J55889">
        <v>4964</v>
      </c>
    </row>
    <row r="55890" spans="1:10" x14ac:dyDescent="0.2">
      <c r="A55890" t="s">
        <v>1346</v>
      </c>
      <c r="B55890" t="s">
        <v>88731</v>
      </c>
      <c r="C55890" t="s">
        <v>158099</v>
      </c>
      <c r="D55890">
        <v>1</v>
      </c>
      <c r="E55890">
        <v>2849.67</v>
      </c>
      <c r="F55890">
        <v>4470.76</v>
      </c>
      <c r="G55890">
        <v>4545.53</v>
      </c>
      <c r="H55890">
        <v>5166.53</v>
      </c>
      <c r="I55890">
        <v>2792.46</v>
      </c>
      <c r="J55890">
        <v>3654.35</v>
      </c>
    </row>
    <row r="55891" spans="1:10" x14ac:dyDescent="0.2">
      <c r="A55891" t="s">
        <v>1346</v>
      </c>
      <c r="B55891" t="s">
        <v>92930</v>
      </c>
      <c r="C55891" t="s">
        <v>158099</v>
      </c>
      <c r="D55891">
        <v>1</v>
      </c>
      <c r="E55891">
        <v>9364.75</v>
      </c>
      <c r="F55891">
        <v>8031.94</v>
      </c>
      <c r="G55891">
        <v>6261.71</v>
      </c>
      <c r="I55891">
        <v>6147.77</v>
      </c>
    </row>
    <row r="55892" spans="1:10" x14ac:dyDescent="0.2">
      <c r="A55892" t="s">
        <v>1346</v>
      </c>
      <c r="B55892" t="s">
        <v>92931</v>
      </c>
      <c r="C55892" t="s">
        <v>158099</v>
      </c>
      <c r="D55892">
        <v>1</v>
      </c>
      <c r="E55892">
        <v>305.87400000000002</v>
      </c>
      <c r="I55892">
        <v>241.11500000000001</v>
      </c>
    </row>
    <row r="55893" spans="1:10" x14ac:dyDescent="0.2">
      <c r="A55893" t="s">
        <v>1346</v>
      </c>
      <c r="B55893" t="s">
        <v>93643</v>
      </c>
      <c r="C55893" t="s">
        <v>158099</v>
      </c>
      <c r="D55893">
        <v>1</v>
      </c>
      <c r="E55893">
        <v>15616.9</v>
      </c>
      <c r="F55893">
        <v>12011.5</v>
      </c>
      <c r="G55893">
        <v>8401.98</v>
      </c>
      <c r="H55893">
        <v>5358.31</v>
      </c>
      <c r="I55893">
        <v>2359.1</v>
      </c>
      <c r="J55893">
        <v>2264.48</v>
      </c>
    </row>
    <row r="55894" spans="1:10" x14ac:dyDescent="0.2">
      <c r="A55894" t="s">
        <v>1346</v>
      </c>
      <c r="B55894" t="s">
        <v>97559</v>
      </c>
      <c r="C55894" t="s">
        <v>158099</v>
      </c>
      <c r="D55894">
        <v>1</v>
      </c>
      <c r="E55894">
        <v>16266.6</v>
      </c>
      <c r="F55894">
        <v>15295.4</v>
      </c>
      <c r="G55894">
        <v>21006.799999999999</v>
      </c>
      <c r="H55894">
        <v>18932.099999999999</v>
      </c>
      <c r="I55894">
        <v>18559</v>
      </c>
      <c r="J55894">
        <v>20089.099999999999</v>
      </c>
    </row>
    <row r="55895" spans="1:10" x14ac:dyDescent="0.2">
      <c r="A55895" t="s">
        <v>1346</v>
      </c>
      <c r="B55895" t="s">
        <v>99042</v>
      </c>
      <c r="C55895" t="s">
        <v>158099</v>
      </c>
      <c r="D55895">
        <v>1</v>
      </c>
      <c r="E55895">
        <v>9762.69</v>
      </c>
      <c r="F55895">
        <v>8541.18</v>
      </c>
      <c r="G55895">
        <v>9546.08</v>
      </c>
      <c r="H55895">
        <v>6166.55</v>
      </c>
      <c r="I55895">
        <v>7691.02</v>
      </c>
      <c r="J55895">
        <v>5211.6000000000004</v>
      </c>
    </row>
    <row r="55896" spans="1:10" x14ac:dyDescent="0.2">
      <c r="A55896" t="s">
        <v>1346</v>
      </c>
      <c r="B55896" t="s">
        <v>102388</v>
      </c>
      <c r="C55896" t="s">
        <v>158099</v>
      </c>
      <c r="D55896">
        <v>1</v>
      </c>
      <c r="E55896">
        <v>14757.3</v>
      </c>
      <c r="F55896">
        <v>10187.4</v>
      </c>
      <c r="G55896">
        <v>19005.599999999999</v>
      </c>
      <c r="H55896">
        <v>15724.5</v>
      </c>
      <c r="I55896">
        <v>15083.7</v>
      </c>
      <c r="J55896">
        <v>20131.7</v>
      </c>
    </row>
    <row r="55897" spans="1:10" x14ac:dyDescent="0.2">
      <c r="A55897" t="s">
        <v>1346</v>
      </c>
      <c r="B55897" t="s">
        <v>102507</v>
      </c>
      <c r="C55897" t="s">
        <v>158099</v>
      </c>
      <c r="D55897">
        <v>1</v>
      </c>
      <c r="E55897">
        <v>9758.44</v>
      </c>
      <c r="F55897">
        <v>9145.8799999999992</v>
      </c>
      <c r="G55897">
        <v>13784.8</v>
      </c>
      <c r="H55897">
        <v>12853.4</v>
      </c>
      <c r="I55897">
        <v>10539.3</v>
      </c>
      <c r="J55897">
        <v>11223.1</v>
      </c>
    </row>
    <row r="55898" spans="1:10" x14ac:dyDescent="0.2">
      <c r="A55898" t="s">
        <v>1346</v>
      </c>
      <c r="B55898" t="s">
        <v>106463</v>
      </c>
      <c r="C55898" t="s">
        <v>158099</v>
      </c>
      <c r="D55898">
        <v>1</v>
      </c>
      <c r="E55898">
        <v>5378.72</v>
      </c>
      <c r="F55898">
        <v>5037.0200000000004</v>
      </c>
      <c r="G55898">
        <v>8088.14</v>
      </c>
      <c r="H55898">
        <v>6816.03</v>
      </c>
      <c r="I55898">
        <v>7960.23</v>
      </c>
      <c r="J55898">
        <v>9921</v>
      </c>
    </row>
    <row r="55899" spans="1:10" x14ac:dyDescent="0.2">
      <c r="A55899" t="s">
        <v>1346</v>
      </c>
      <c r="B55899" t="s">
        <v>107308</v>
      </c>
      <c r="C55899" t="s">
        <v>158099</v>
      </c>
      <c r="D55899">
        <v>1</v>
      </c>
      <c r="E55899">
        <v>6066.19</v>
      </c>
      <c r="F55899">
        <v>6448.45</v>
      </c>
      <c r="G55899">
        <v>9366.7900000000009</v>
      </c>
      <c r="H55899">
        <v>5246.57</v>
      </c>
      <c r="I55899">
        <v>7736.27</v>
      </c>
      <c r="J55899">
        <v>6294.59</v>
      </c>
    </row>
    <row r="55900" spans="1:10" x14ac:dyDescent="0.2">
      <c r="A55900" t="s">
        <v>1346</v>
      </c>
      <c r="B55900" t="s">
        <v>110324</v>
      </c>
      <c r="C55900" t="s">
        <v>158099</v>
      </c>
      <c r="D55900">
        <v>1</v>
      </c>
      <c r="E55900">
        <v>9907.59</v>
      </c>
      <c r="F55900">
        <v>3332.53</v>
      </c>
      <c r="G55900">
        <v>7458.02</v>
      </c>
      <c r="H55900">
        <v>5928.92</v>
      </c>
      <c r="I55900">
        <v>8330.8799999999992</v>
      </c>
      <c r="J55900">
        <v>9266.66</v>
      </c>
    </row>
    <row r="55901" spans="1:10" x14ac:dyDescent="0.2">
      <c r="A55901" t="s">
        <v>1346</v>
      </c>
      <c r="B55901" t="s">
        <v>111684</v>
      </c>
      <c r="C55901" t="s">
        <v>158099</v>
      </c>
      <c r="D55901">
        <v>1</v>
      </c>
      <c r="I55901">
        <v>1376.97</v>
      </c>
    </row>
    <row r="55902" spans="1:10" x14ac:dyDescent="0.2">
      <c r="A55902" t="s">
        <v>1346</v>
      </c>
      <c r="B55902" t="s">
        <v>111776</v>
      </c>
      <c r="C55902" t="s">
        <v>158099</v>
      </c>
      <c r="D55902">
        <v>1</v>
      </c>
      <c r="F55902">
        <v>5632.55</v>
      </c>
      <c r="G55902">
        <v>4191.42</v>
      </c>
      <c r="H55902">
        <v>9339.4699999999993</v>
      </c>
      <c r="I55902">
        <v>4406.0200000000004</v>
      </c>
      <c r="J55902">
        <v>4303.66</v>
      </c>
    </row>
    <row r="55903" spans="1:10" x14ac:dyDescent="0.2">
      <c r="A55903" t="s">
        <v>1346</v>
      </c>
      <c r="B55903" t="s">
        <v>119118</v>
      </c>
      <c r="C55903" t="s">
        <v>158099</v>
      </c>
      <c r="D55903">
        <v>1</v>
      </c>
      <c r="E55903">
        <v>2707.97</v>
      </c>
      <c r="F55903">
        <v>3871.98</v>
      </c>
      <c r="G55903">
        <v>3109.24</v>
      </c>
      <c r="H55903">
        <v>3346.09</v>
      </c>
      <c r="I55903">
        <v>4257.37</v>
      </c>
      <c r="J55903">
        <v>2474.25</v>
      </c>
    </row>
    <row r="55904" spans="1:10" x14ac:dyDescent="0.2">
      <c r="A55904" t="s">
        <v>1346</v>
      </c>
      <c r="B55904" t="s">
        <v>120900</v>
      </c>
      <c r="C55904" t="s">
        <v>158099</v>
      </c>
      <c r="D55904">
        <v>1</v>
      </c>
      <c r="E55904">
        <v>4931.29</v>
      </c>
      <c r="F55904">
        <v>4138.47</v>
      </c>
      <c r="G55904">
        <v>2083.31</v>
      </c>
      <c r="H55904">
        <v>4149.4799999999996</v>
      </c>
      <c r="I55904">
        <v>4675.3500000000004</v>
      </c>
      <c r="J55904">
        <v>4137.55</v>
      </c>
    </row>
    <row r="55905" spans="1:10" x14ac:dyDescent="0.2">
      <c r="A55905" t="s">
        <v>1346</v>
      </c>
      <c r="B55905" t="s">
        <v>121054</v>
      </c>
      <c r="C55905" t="s">
        <v>158099</v>
      </c>
      <c r="D55905">
        <v>1</v>
      </c>
      <c r="E55905">
        <v>5198.51</v>
      </c>
      <c r="G55905">
        <v>6373.64</v>
      </c>
      <c r="H55905">
        <v>4815.8900000000003</v>
      </c>
      <c r="I55905">
        <v>4385.72</v>
      </c>
    </row>
    <row r="55906" spans="1:10" x14ac:dyDescent="0.2">
      <c r="A55906" t="s">
        <v>1346</v>
      </c>
      <c r="B55906" t="s">
        <v>121055</v>
      </c>
      <c r="C55906" t="s">
        <v>158099</v>
      </c>
      <c r="D55906">
        <v>1</v>
      </c>
      <c r="E55906">
        <v>5746.39</v>
      </c>
      <c r="F55906">
        <v>3493.96</v>
      </c>
      <c r="G55906">
        <v>7183.73</v>
      </c>
      <c r="H55906">
        <v>4500.92</v>
      </c>
      <c r="I55906">
        <v>4703.58</v>
      </c>
      <c r="J55906">
        <v>6976.92</v>
      </c>
    </row>
    <row r="55907" spans="1:10" x14ac:dyDescent="0.2">
      <c r="A55907" t="s">
        <v>1346</v>
      </c>
      <c r="B55907" t="s">
        <v>128449</v>
      </c>
      <c r="C55907" t="s">
        <v>158099</v>
      </c>
      <c r="D55907">
        <v>1</v>
      </c>
      <c r="E55907">
        <v>714.03700000000003</v>
      </c>
      <c r="F55907">
        <v>736.02499999999998</v>
      </c>
      <c r="G55907">
        <v>354.13900000000001</v>
      </c>
      <c r="H55907">
        <v>426.26499999999999</v>
      </c>
      <c r="I55907">
        <v>780.99400000000003</v>
      </c>
      <c r="J55907">
        <v>660.62800000000004</v>
      </c>
    </row>
    <row r="55908" spans="1:10" x14ac:dyDescent="0.2">
      <c r="A55908" t="s">
        <v>1346</v>
      </c>
      <c r="B55908" t="s">
        <v>128450</v>
      </c>
      <c r="C55908" t="s">
        <v>158099</v>
      </c>
      <c r="D55908">
        <v>1</v>
      </c>
      <c r="E55908">
        <v>822.75599999999997</v>
      </c>
      <c r="F55908">
        <v>1116.99</v>
      </c>
      <c r="G55908">
        <v>381.72500000000002</v>
      </c>
      <c r="H55908">
        <v>428.50099999999998</v>
      </c>
      <c r="I55908">
        <v>1255.76</v>
      </c>
      <c r="J55908">
        <v>711.327</v>
      </c>
    </row>
    <row r="55909" spans="1:10" x14ac:dyDescent="0.2">
      <c r="A55909" t="s">
        <v>1346</v>
      </c>
      <c r="B55909" t="s">
        <v>149241</v>
      </c>
      <c r="C55909" t="s">
        <v>158099</v>
      </c>
      <c r="D55909">
        <v>1</v>
      </c>
      <c r="E55909">
        <v>2343.27</v>
      </c>
      <c r="F55909">
        <v>3392.83</v>
      </c>
      <c r="G55909">
        <v>2768.4</v>
      </c>
      <c r="H55909">
        <v>4187.0600000000004</v>
      </c>
      <c r="I55909">
        <v>2012.62</v>
      </c>
      <c r="J55909">
        <v>1550.93</v>
      </c>
    </row>
    <row r="55910" spans="1:10" x14ac:dyDescent="0.2">
      <c r="A55910" t="s">
        <v>1346</v>
      </c>
      <c r="B55910" t="s">
        <v>152681</v>
      </c>
      <c r="C55910" t="s">
        <v>158099</v>
      </c>
      <c r="D55910">
        <v>1</v>
      </c>
      <c r="E55910">
        <v>2427.35</v>
      </c>
      <c r="F55910">
        <v>4108.68</v>
      </c>
      <c r="G55910">
        <v>4687.26</v>
      </c>
      <c r="H55910">
        <v>6555.91</v>
      </c>
      <c r="I55910">
        <v>6675.65</v>
      </c>
      <c r="J55910">
        <v>5374.66</v>
      </c>
    </row>
    <row r="55911" spans="1:10" x14ac:dyDescent="0.2">
      <c r="A55911" t="s">
        <v>4755</v>
      </c>
      <c r="B55911" t="s">
        <v>22657</v>
      </c>
      <c r="C55911" t="s">
        <v>158099</v>
      </c>
      <c r="D55911">
        <v>1</v>
      </c>
      <c r="E55911">
        <v>2568.96</v>
      </c>
      <c r="F55911">
        <v>2687.27</v>
      </c>
      <c r="G55911">
        <v>3488.61</v>
      </c>
      <c r="H55911">
        <v>3125.98</v>
      </c>
      <c r="I55911">
        <v>2190.41</v>
      </c>
    </row>
    <row r="55912" spans="1:10" x14ac:dyDescent="0.2">
      <c r="A55912" t="s">
        <v>4755</v>
      </c>
      <c r="B55912" t="s">
        <v>24232</v>
      </c>
      <c r="C55912" t="s">
        <v>158099</v>
      </c>
      <c r="D55912">
        <v>1</v>
      </c>
      <c r="E55912">
        <v>98.805999999999997</v>
      </c>
      <c r="F55912">
        <v>203.303</v>
      </c>
      <c r="G55912">
        <v>1521.07</v>
      </c>
      <c r="H55912">
        <v>1037.43</v>
      </c>
      <c r="I55912">
        <v>824.80100000000004</v>
      </c>
      <c r="J55912">
        <v>954.19799999999998</v>
      </c>
    </row>
    <row r="55913" spans="1:10" x14ac:dyDescent="0.2">
      <c r="A55913" t="s">
        <v>4755</v>
      </c>
      <c r="B55913" t="s">
        <v>27271</v>
      </c>
      <c r="C55913" t="s">
        <v>158099</v>
      </c>
      <c r="D55913">
        <v>1</v>
      </c>
      <c r="E55913">
        <v>1555.65</v>
      </c>
      <c r="F55913">
        <v>2429.7600000000002</v>
      </c>
      <c r="G55913">
        <v>2336.8200000000002</v>
      </c>
      <c r="H55913">
        <v>1741.67</v>
      </c>
      <c r="I55913">
        <v>1441.08</v>
      </c>
      <c r="J55913">
        <v>1827.01</v>
      </c>
    </row>
    <row r="55914" spans="1:10" x14ac:dyDescent="0.2">
      <c r="A55914" t="s">
        <v>4755</v>
      </c>
      <c r="B55914" t="s">
        <v>27272</v>
      </c>
      <c r="C55914" t="s">
        <v>158099</v>
      </c>
      <c r="D55914">
        <v>1</v>
      </c>
      <c r="E55914">
        <v>991.72299999999996</v>
      </c>
      <c r="F55914">
        <v>757.99900000000002</v>
      </c>
      <c r="G55914">
        <v>1618.35</v>
      </c>
      <c r="H55914">
        <v>1073.21</v>
      </c>
      <c r="I55914">
        <v>907.13099999999997</v>
      </c>
      <c r="J55914">
        <v>892.97299999999996</v>
      </c>
    </row>
    <row r="55915" spans="1:10" x14ac:dyDescent="0.2">
      <c r="A55915" t="s">
        <v>4755</v>
      </c>
      <c r="B55915" t="s">
        <v>27338</v>
      </c>
      <c r="C55915" t="s">
        <v>158099</v>
      </c>
      <c r="D55915">
        <v>1</v>
      </c>
      <c r="E55915">
        <v>5411.13</v>
      </c>
      <c r="F55915">
        <v>3152.52</v>
      </c>
    </row>
    <row r="55916" spans="1:10" x14ac:dyDescent="0.2">
      <c r="A55916" t="s">
        <v>4755</v>
      </c>
      <c r="B55916" t="s">
        <v>30104</v>
      </c>
      <c r="C55916" t="s">
        <v>158099</v>
      </c>
      <c r="D55916">
        <v>1</v>
      </c>
      <c r="E55916">
        <v>2009.72</v>
      </c>
      <c r="F55916">
        <v>1502.79</v>
      </c>
      <c r="G55916">
        <v>1303.1199999999999</v>
      </c>
      <c r="H55916">
        <v>1045.6300000000001</v>
      </c>
      <c r="I55916">
        <v>2120.61</v>
      </c>
      <c r="J55916">
        <v>1149.25</v>
      </c>
    </row>
    <row r="55917" spans="1:10" x14ac:dyDescent="0.2">
      <c r="A55917" t="s">
        <v>4755</v>
      </c>
      <c r="B55917" t="s">
        <v>30105</v>
      </c>
      <c r="C55917" t="s">
        <v>158099</v>
      </c>
      <c r="D55917">
        <v>1</v>
      </c>
      <c r="E55917">
        <v>907.63400000000001</v>
      </c>
      <c r="F55917">
        <v>655.57600000000002</v>
      </c>
      <c r="G55917">
        <v>1868.78</v>
      </c>
      <c r="H55917">
        <v>2161.0100000000002</v>
      </c>
    </row>
    <row r="55918" spans="1:10" x14ac:dyDescent="0.2">
      <c r="A55918" t="s">
        <v>4755</v>
      </c>
      <c r="B55918" t="s">
        <v>34738</v>
      </c>
      <c r="C55918" t="s">
        <v>158099</v>
      </c>
      <c r="D55918">
        <v>1</v>
      </c>
      <c r="E55918">
        <v>785.92499999999995</v>
      </c>
      <c r="G55918">
        <v>182.596</v>
      </c>
      <c r="H55918">
        <v>1989.31</v>
      </c>
      <c r="I55918">
        <v>1492.23</v>
      </c>
      <c r="J55918">
        <v>1046.08</v>
      </c>
    </row>
    <row r="55919" spans="1:10" x14ac:dyDescent="0.2">
      <c r="A55919" t="s">
        <v>4755</v>
      </c>
      <c r="B55919" t="s">
        <v>57279</v>
      </c>
      <c r="C55919" t="s">
        <v>158099</v>
      </c>
      <c r="D55919">
        <v>1</v>
      </c>
      <c r="F55919">
        <v>1662.34</v>
      </c>
    </row>
    <row r="55920" spans="1:10" x14ac:dyDescent="0.2">
      <c r="A55920" t="s">
        <v>4755</v>
      </c>
      <c r="B55920" t="s">
        <v>80597</v>
      </c>
      <c r="C55920" t="s">
        <v>158099</v>
      </c>
      <c r="D55920">
        <v>1</v>
      </c>
      <c r="E55920">
        <v>4744.32</v>
      </c>
      <c r="F55920">
        <v>4583.05</v>
      </c>
      <c r="G55920">
        <v>7029.77</v>
      </c>
      <c r="H55920">
        <v>6523.88</v>
      </c>
      <c r="I55920">
        <v>5937.05</v>
      </c>
      <c r="J55920">
        <v>6224.05</v>
      </c>
    </row>
    <row r="55921" spans="1:10" x14ac:dyDescent="0.2">
      <c r="A55921" t="s">
        <v>4755</v>
      </c>
      <c r="B55921" t="s">
        <v>91043</v>
      </c>
      <c r="C55921" t="s">
        <v>158099</v>
      </c>
      <c r="D55921">
        <v>1</v>
      </c>
      <c r="E55921">
        <v>14667.7</v>
      </c>
      <c r="F55921">
        <v>29259.8</v>
      </c>
      <c r="G55921">
        <v>17972.5</v>
      </c>
      <c r="H55921">
        <v>25016.5</v>
      </c>
      <c r="I55921">
        <v>22997.4</v>
      </c>
    </row>
    <row r="55922" spans="1:10" x14ac:dyDescent="0.2">
      <c r="A55922" t="s">
        <v>4755</v>
      </c>
      <c r="B55922" t="s">
        <v>92957</v>
      </c>
      <c r="C55922" t="s">
        <v>158099</v>
      </c>
      <c r="D55922">
        <v>1</v>
      </c>
      <c r="E55922">
        <v>25032.3</v>
      </c>
      <c r="F55922">
        <v>25036.799999999999</v>
      </c>
      <c r="G55922">
        <v>11183.5</v>
      </c>
      <c r="H55922">
        <v>1231.76</v>
      </c>
      <c r="I55922">
        <v>19469.8</v>
      </c>
      <c r="J55922">
        <v>18509.3</v>
      </c>
    </row>
    <row r="55923" spans="1:10" x14ac:dyDescent="0.2">
      <c r="A55923" t="s">
        <v>4755</v>
      </c>
      <c r="B55923" t="s">
        <v>97682</v>
      </c>
      <c r="C55923" t="s">
        <v>158099</v>
      </c>
      <c r="D55923">
        <v>1</v>
      </c>
      <c r="E55923">
        <v>363.12400000000002</v>
      </c>
      <c r="H55923">
        <v>55.976399999999998</v>
      </c>
    </row>
    <row r="55924" spans="1:10" x14ac:dyDescent="0.2">
      <c r="A55924" t="s">
        <v>4755</v>
      </c>
      <c r="B55924" t="s">
        <v>97683</v>
      </c>
      <c r="C55924" t="s">
        <v>158099</v>
      </c>
      <c r="D55924">
        <v>1</v>
      </c>
      <c r="F55924">
        <v>106.089</v>
      </c>
      <c r="G55924">
        <v>202.88</v>
      </c>
      <c r="H55924">
        <v>77.8553</v>
      </c>
      <c r="I55924">
        <v>73.289400000000001</v>
      </c>
      <c r="J55924">
        <v>187.02500000000001</v>
      </c>
    </row>
    <row r="55925" spans="1:10" x14ac:dyDescent="0.2">
      <c r="A55925" t="s">
        <v>4755</v>
      </c>
      <c r="B55925" t="s">
        <v>105244</v>
      </c>
      <c r="C55925" t="s">
        <v>158099</v>
      </c>
      <c r="D55925">
        <v>1</v>
      </c>
      <c r="E55925">
        <v>13252.3</v>
      </c>
      <c r="F55925">
        <v>15630.6</v>
      </c>
      <c r="G55925">
        <v>16945</v>
      </c>
      <c r="H55925">
        <v>14004.5</v>
      </c>
      <c r="I55925">
        <v>14239.3</v>
      </c>
      <c r="J55925">
        <v>14067.5</v>
      </c>
    </row>
    <row r="55926" spans="1:10" x14ac:dyDescent="0.2">
      <c r="A55926" t="s">
        <v>4755</v>
      </c>
      <c r="B55926" t="s">
        <v>114139</v>
      </c>
      <c r="C55926" t="s">
        <v>158099</v>
      </c>
      <c r="D55926">
        <v>1</v>
      </c>
      <c r="E55926">
        <v>519.61800000000005</v>
      </c>
      <c r="F55926">
        <v>143.09700000000001</v>
      </c>
      <c r="G55926">
        <v>48.653100000000002</v>
      </c>
      <c r="H55926">
        <v>465.87</v>
      </c>
      <c r="I55926">
        <v>389.226</v>
      </c>
      <c r="J55926">
        <v>193.809</v>
      </c>
    </row>
    <row r="55927" spans="1:10" x14ac:dyDescent="0.2">
      <c r="A55927" t="s">
        <v>4755</v>
      </c>
      <c r="B55927" t="s">
        <v>114140</v>
      </c>
      <c r="C55927" t="s">
        <v>158099</v>
      </c>
      <c r="D55927">
        <v>1</v>
      </c>
      <c r="E55927">
        <v>6347.94</v>
      </c>
      <c r="F55927">
        <v>2073.42</v>
      </c>
      <c r="G55927">
        <v>3273.08</v>
      </c>
      <c r="H55927">
        <v>3602.08</v>
      </c>
      <c r="I55927">
        <v>4779.3500000000004</v>
      </c>
      <c r="J55927">
        <v>3769.37</v>
      </c>
    </row>
    <row r="55928" spans="1:10" x14ac:dyDescent="0.2">
      <c r="A55928" t="s">
        <v>4755</v>
      </c>
      <c r="B55928" t="s">
        <v>116980</v>
      </c>
      <c r="C55928" t="s">
        <v>158099</v>
      </c>
      <c r="D55928">
        <v>1</v>
      </c>
      <c r="G55928">
        <v>459.94499999999999</v>
      </c>
      <c r="J55928">
        <v>2591.52</v>
      </c>
    </row>
    <row r="55929" spans="1:10" x14ac:dyDescent="0.2">
      <c r="A55929" t="s">
        <v>4755</v>
      </c>
      <c r="B55929" t="s">
        <v>149302</v>
      </c>
      <c r="C55929" t="s">
        <v>158099</v>
      </c>
      <c r="D55929">
        <v>1</v>
      </c>
      <c r="E55929">
        <v>12887</v>
      </c>
      <c r="F55929">
        <v>17214.7</v>
      </c>
      <c r="G55929">
        <v>16918.2</v>
      </c>
      <c r="H55929">
        <v>17471.3</v>
      </c>
      <c r="I55929">
        <v>14860.2</v>
      </c>
      <c r="J55929">
        <v>15618.3</v>
      </c>
    </row>
    <row r="55930" spans="1:10" x14ac:dyDescent="0.2">
      <c r="A55930" t="s">
        <v>903</v>
      </c>
      <c r="B55930" t="s">
        <v>12678</v>
      </c>
      <c r="C55930" t="s">
        <v>158099</v>
      </c>
      <c r="D55930">
        <v>1</v>
      </c>
      <c r="G55930">
        <v>10305.4</v>
      </c>
      <c r="I55930">
        <v>4204.43</v>
      </c>
      <c r="J55930">
        <v>5675.04</v>
      </c>
    </row>
    <row r="55931" spans="1:10" x14ac:dyDescent="0.2">
      <c r="A55931" t="s">
        <v>903</v>
      </c>
      <c r="B55931" t="s">
        <v>14101</v>
      </c>
      <c r="C55931" t="s">
        <v>158099</v>
      </c>
      <c r="D55931">
        <v>1</v>
      </c>
      <c r="G55931">
        <v>1555.82</v>
      </c>
      <c r="H55931">
        <v>2328.75</v>
      </c>
      <c r="I55931">
        <v>447.06400000000002</v>
      </c>
    </row>
    <row r="55932" spans="1:10" x14ac:dyDescent="0.2">
      <c r="A55932" t="s">
        <v>903</v>
      </c>
      <c r="B55932" t="s">
        <v>16895</v>
      </c>
      <c r="C55932" t="s">
        <v>158099</v>
      </c>
      <c r="D55932">
        <v>1</v>
      </c>
      <c r="E55932">
        <v>1399.82</v>
      </c>
      <c r="F55932">
        <v>602.94899999999996</v>
      </c>
      <c r="G55932">
        <v>112.032</v>
      </c>
      <c r="H55932">
        <v>778.04100000000005</v>
      </c>
      <c r="I55932">
        <v>729.79399999999998</v>
      </c>
    </row>
    <row r="55933" spans="1:10" x14ac:dyDescent="0.2">
      <c r="A55933" t="s">
        <v>903</v>
      </c>
      <c r="B55933" t="s">
        <v>16896</v>
      </c>
      <c r="C55933" t="s">
        <v>158099</v>
      </c>
      <c r="D55933">
        <v>1</v>
      </c>
      <c r="E55933">
        <v>88588</v>
      </c>
      <c r="F55933">
        <v>62730.1</v>
      </c>
      <c r="G55933">
        <v>86192.2</v>
      </c>
      <c r="H55933">
        <v>81316.5</v>
      </c>
      <c r="I55933">
        <v>91649.9</v>
      </c>
      <c r="J55933">
        <v>93898.8</v>
      </c>
    </row>
    <row r="55934" spans="1:10" x14ac:dyDescent="0.2">
      <c r="A55934" t="s">
        <v>903</v>
      </c>
      <c r="B55934" t="s">
        <v>18534</v>
      </c>
      <c r="C55934" t="s">
        <v>158099</v>
      </c>
      <c r="D55934">
        <v>1</v>
      </c>
      <c r="E55934">
        <v>56885.9</v>
      </c>
      <c r="F55934">
        <v>62967.1</v>
      </c>
      <c r="G55934">
        <v>64143.8</v>
      </c>
      <c r="H55934">
        <v>66928.3</v>
      </c>
      <c r="I55934">
        <v>25252.3</v>
      </c>
      <c r="J55934">
        <v>30283.4</v>
      </c>
    </row>
    <row r="55935" spans="1:10" x14ac:dyDescent="0.2">
      <c r="A55935" t="s">
        <v>903</v>
      </c>
      <c r="B55935" t="s">
        <v>21763</v>
      </c>
      <c r="C55935" t="s">
        <v>158099</v>
      </c>
      <c r="D55935">
        <v>1</v>
      </c>
      <c r="E55935">
        <v>43175.5</v>
      </c>
      <c r="F55935">
        <v>47692.1</v>
      </c>
      <c r="G55935">
        <v>39978.199999999997</v>
      </c>
      <c r="H55935">
        <v>39632.699999999997</v>
      </c>
      <c r="I55935">
        <v>45252.800000000003</v>
      </c>
      <c r="J55935">
        <v>49278.3</v>
      </c>
    </row>
    <row r="55936" spans="1:10" x14ac:dyDescent="0.2">
      <c r="A55936" t="s">
        <v>903</v>
      </c>
      <c r="B55936" t="s">
        <v>21764</v>
      </c>
      <c r="C55936" t="s">
        <v>158099</v>
      </c>
      <c r="D55936">
        <v>1</v>
      </c>
      <c r="E55936">
        <v>25429.9</v>
      </c>
      <c r="F55936">
        <v>31274.2</v>
      </c>
      <c r="G55936">
        <v>25914.400000000001</v>
      </c>
      <c r="H55936">
        <v>24132.3</v>
      </c>
      <c r="I55936">
        <v>6843.94</v>
      </c>
      <c r="J55936">
        <v>9563.06</v>
      </c>
    </row>
    <row r="55937" spans="1:10" x14ac:dyDescent="0.2">
      <c r="A55937" t="s">
        <v>903</v>
      </c>
      <c r="B55937" t="s">
        <v>27060</v>
      </c>
      <c r="C55937" t="s">
        <v>158099</v>
      </c>
      <c r="D55937">
        <v>1</v>
      </c>
      <c r="E55937">
        <v>962.48099999999999</v>
      </c>
      <c r="F55937">
        <v>1264.79</v>
      </c>
      <c r="G55937">
        <v>905.16700000000003</v>
      </c>
      <c r="H55937">
        <v>1478.82</v>
      </c>
      <c r="I55937">
        <v>831.33</v>
      </c>
      <c r="J55937">
        <v>991.18</v>
      </c>
    </row>
    <row r="55938" spans="1:10" x14ac:dyDescent="0.2">
      <c r="A55938" t="s">
        <v>903</v>
      </c>
      <c r="B55938" t="s">
        <v>29114</v>
      </c>
      <c r="C55938" t="s">
        <v>158099</v>
      </c>
      <c r="D55938">
        <v>1</v>
      </c>
      <c r="E55938">
        <v>50738.1</v>
      </c>
      <c r="F55938">
        <v>51364.800000000003</v>
      </c>
      <c r="G55938">
        <v>56364</v>
      </c>
      <c r="H55938">
        <v>55782.400000000001</v>
      </c>
      <c r="I55938">
        <v>61769.8</v>
      </c>
      <c r="J55938">
        <v>59583.1</v>
      </c>
    </row>
    <row r="55939" spans="1:10" x14ac:dyDescent="0.2">
      <c r="A55939" t="s">
        <v>903</v>
      </c>
      <c r="B55939" t="s">
        <v>33973</v>
      </c>
      <c r="C55939" t="s">
        <v>158099</v>
      </c>
      <c r="D55939">
        <v>1</v>
      </c>
      <c r="E55939">
        <v>14967.3</v>
      </c>
      <c r="F55939">
        <v>13880.2</v>
      </c>
      <c r="G55939">
        <v>15723.8</v>
      </c>
      <c r="H55939">
        <v>9890.31</v>
      </c>
      <c r="I55939">
        <v>18921.400000000001</v>
      </c>
      <c r="J55939">
        <v>16289.2</v>
      </c>
    </row>
    <row r="55940" spans="1:10" x14ac:dyDescent="0.2">
      <c r="A55940" t="s">
        <v>903</v>
      </c>
      <c r="B55940" t="s">
        <v>33974</v>
      </c>
      <c r="C55940" t="s">
        <v>158099</v>
      </c>
      <c r="D55940">
        <v>1</v>
      </c>
      <c r="E55940">
        <v>2037.54</v>
      </c>
      <c r="F55940">
        <v>1640.77</v>
      </c>
      <c r="G55940">
        <v>1364.23</v>
      </c>
      <c r="H55940">
        <v>1698.31</v>
      </c>
      <c r="I55940">
        <v>3487.61</v>
      </c>
      <c r="J55940">
        <v>3426.9</v>
      </c>
    </row>
    <row r="55941" spans="1:10" x14ac:dyDescent="0.2">
      <c r="A55941" t="s">
        <v>903</v>
      </c>
      <c r="B55941" t="s">
        <v>33975</v>
      </c>
      <c r="C55941" t="s">
        <v>158099</v>
      </c>
      <c r="D55941">
        <v>1</v>
      </c>
      <c r="E55941">
        <v>216224</v>
      </c>
      <c r="F55941">
        <v>181327</v>
      </c>
      <c r="G55941">
        <v>239756</v>
      </c>
      <c r="H55941">
        <v>245869</v>
      </c>
      <c r="I55941">
        <v>190021</v>
      </c>
      <c r="J55941">
        <v>201048</v>
      </c>
    </row>
    <row r="55942" spans="1:10" x14ac:dyDescent="0.2">
      <c r="A55942" t="s">
        <v>903</v>
      </c>
      <c r="B55942" t="s">
        <v>35063</v>
      </c>
      <c r="C55942" t="s">
        <v>158099</v>
      </c>
      <c r="D55942">
        <v>1</v>
      </c>
      <c r="E55942">
        <v>3306.36</v>
      </c>
      <c r="F55942">
        <v>4860.97</v>
      </c>
      <c r="G55942">
        <v>5011.6499999999996</v>
      </c>
      <c r="H55942">
        <v>3676.38</v>
      </c>
      <c r="I55942">
        <v>3939.31</v>
      </c>
      <c r="J55942">
        <v>6327.75</v>
      </c>
    </row>
    <row r="55943" spans="1:10" x14ac:dyDescent="0.2">
      <c r="A55943" t="s">
        <v>903</v>
      </c>
      <c r="B55943" t="s">
        <v>35080</v>
      </c>
      <c r="C55943" t="s">
        <v>158099</v>
      </c>
      <c r="D55943">
        <v>1</v>
      </c>
      <c r="E55943">
        <v>4122.51</v>
      </c>
      <c r="F55943">
        <v>2288.15</v>
      </c>
      <c r="G55943">
        <v>3614.01</v>
      </c>
      <c r="H55943">
        <v>4218.6499999999996</v>
      </c>
      <c r="I55943">
        <v>5012.6099999999997</v>
      </c>
      <c r="J55943">
        <v>4127.3100000000004</v>
      </c>
    </row>
    <row r="55944" spans="1:10" x14ac:dyDescent="0.2">
      <c r="A55944" t="s">
        <v>903</v>
      </c>
      <c r="B55944" t="s">
        <v>35081</v>
      </c>
      <c r="C55944" t="s">
        <v>158099</v>
      </c>
      <c r="D55944">
        <v>1</v>
      </c>
      <c r="E55944">
        <v>32060.5</v>
      </c>
      <c r="F55944">
        <v>31100.5</v>
      </c>
      <c r="G55944">
        <v>30011.9</v>
      </c>
      <c r="H55944">
        <v>31925.9</v>
      </c>
      <c r="I55944">
        <v>19528.2</v>
      </c>
      <c r="J55944">
        <v>21265</v>
      </c>
    </row>
    <row r="55945" spans="1:10" x14ac:dyDescent="0.2">
      <c r="A55945" t="s">
        <v>903</v>
      </c>
      <c r="B55945" t="s">
        <v>35153</v>
      </c>
      <c r="C55945" t="s">
        <v>158099</v>
      </c>
      <c r="D55945">
        <v>1</v>
      </c>
      <c r="E55945">
        <v>180078</v>
      </c>
      <c r="F55945">
        <v>193738</v>
      </c>
      <c r="G55945">
        <v>231745</v>
      </c>
      <c r="H55945">
        <v>204558</v>
      </c>
      <c r="I55945">
        <v>89860.800000000003</v>
      </c>
      <c r="J55945">
        <v>90546.3</v>
      </c>
    </row>
    <row r="55946" spans="1:10" x14ac:dyDescent="0.2">
      <c r="A55946" t="s">
        <v>903</v>
      </c>
      <c r="B55946" t="s">
        <v>36169</v>
      </c>
      <c r="C55946" t="s">
        <v>158099</v>
      </c>
      <c r="D55946">
        <v>1</v>
      </c>
      <c r="E55946">
        <v>8443.1200000000008</v>
      </c>
      <c r="F55946">
        <v>10254.299999999999</v>
      </c>
      <c r="G55946">
        <v>12802.6</v>
      </c>
      <c r="H55946">
        <v>7763.44</v>
      </c>
      <c r="I55946">
        <v>4544.03</v>
      </c>
      <c r="J55946">
        <v>3245.3</v>
      </c>
    </row>
    <row r="55947" spans="1:10" x14ac:dyDescent="0.2">
      <c r="A55947" t="s">
        <v>903</v>
      </c>
      <c r="B55947" t="s">
        <v>38223</v>
      </c>
      <c r="C55947" t="s">
        <v>158099</v>
      </c>
      <c r="D55947">
        <v>1</v>
      </c>
      <c r="E55947">
        <v>104373</v>
      </c>
      <c r="F55947">
        <v>115526</v>
      </c>
      <c r="G55947">
        <v>109435</v>
      </c>
      <c r="H55947">
        <v>105256</v>
      </c>
      <c r="I55947">
        <v>27108</v>
      </c>
      <c r="J55947">
        <v>27075.8</v>
      </c>
    </row>
    <row r="55948" spans="1:10" x14ac:dyDescent="0.2">
      <c r="A55948" t="s">
        <v>903</v>
      </c>
      <c r="B55948" t="s">
        <v>40485</v>
      </c>
      <c r="C55948" t="s">
        <v>158099</v>
      </c>
      <c r="D55948">
        <v>1</v>
      </c>
      <c r="E55948">
        <v>628.97299999999996</v>
      </c>
      <c r="F55948">
        <v>658.899</v>
      </c>
      <c r="G55948">
        <v>1266.76</v>
      </c>
      <c r="H55948">
        <v>1369.23</v>
      </c>
      <c r="I55948">
        <v>1068.8</v>
      </c>
      <c r="J55948">
        <v>873.58199999999999</v>
      </c>
    </row>
    <row r="55949" spans="1:10" x14ac:dyDescent="0.2">
      <c r="A55949" t="s">
        <v>903</v>
      </c>
      <c r="B55949" t="s">
        <v>40486</v>
      </c>
      <c r="C55949" t="s">
        <v>158099</v>
      </c>
      <c r="D55949">
        <v>1</v>
      </c>
      <c r="E55949">
        <v>2666.84</v>
      </c>
      <c r="F55949">
        <v>2971.54</v>
      </c>
      <c r="G55949">
        <v>1148.3800000000001</v>
      </c>
      <c r="H55949">
        <v>2528.4699999999998</v>
      </c>
      <c r="J55949">
        <v>1305.18</v>
      </c>
    </row>
    <row r="55950" spans="1:10" x14ac:dyDescent="0.2">
      <c r="A55950" t="s">
        <v>903</v>
      </c>
      <c r="B55950" t="s">
        <v>41195</v>
      </c>
      <c r="C55950" t="s">
        <v>158099</v>
      </c>
      <c r="D55950">
        <v>1</v>
      </c>
      <c r="E55950">
        <v>53199.1</v>
      </c>
      <c r="F55950">
        <v>43622.400000000001</v>
      </c>
      <c r="G55950">
        <v>47050.400000000001</v>
      </c>
      <c r="H55950">
        <v>40265.9</v>
      </c>
      <c r="I55950">
        <v>31786.1</v>
      </c>
      <c r="J55950">
        <v>34569.699999999997</v>
      </c>
    </row>
    <row r="55951" spans="1:10" x14ac:dyDescent="0.2">
      <c r="A55951" t="s">
        <v>903</v>
      </c>
      <c r="B55951" t="s">
        <v>41196</v>
      </c>
      <c r="C55951" t="s">
        <v>158099</v>
      </c>
      <c r="D55951">
        <v>1</v>
      </c>
      <c r="E55951">
        <v>81741.7</v>
      </c>
      <c r="F55951">
        <v>70252.5</v>
      </c>
      <c r="G55951">
        <v>72364</v>
      </c>
      <c r="H55951">
        <v>57818</v>
      </c>
      <c r="I55951">
        <v>51800.800000000003</v>
      </c>
      <c r="J55951">
        <v>51422.3</v>
      </c>
    </row>
    <row r="55952" spans="1:10" x14ac:dyDescent="0.2">
      <c r="A55952" t="s">
        <v>903</v>
      </c>
      <c r="B55952" t="s">
        <v>41506</v>
      </c>
      <c r="C55952" t="s">
        <v>158099</v>
      </c>
      <c r="D55952">
        <v>1</v>
      </c>
      <c r="F55952">
        <v>17795.900000000001</v>
      </c>
      <c r="G55952">
        <v>31018.5</v>
      </c>
      <c r="H55952">
        <v>27875.1</v>
      </c>
      <c r="I55952">
        <v>26341.9</v>
      </c>
      <c r="J55952">
        <v>25729.3</v>
      </c>
    </row>
    <row r="55953" spans="1:10" x14ac:dyDescent="0.2">
      <c r="A55953" t="s">
        <v>903</v>
      </c>
      <c r="B55953" t="s">
        <v>42058</v>
      </c>
      <c r="C55953" t="s">
        <v>158099</v>
      </c>
      <c r="D55953">
        <v>1</v>
      </c>
      <c r="G55953">
        <v>1861.59</v>
      </c>
      <c r="H55953">
        <v>1895.03</v>
      </c>
      <c r="I55953">
        <v>2629.81</v>
      </c>
      <c r="J55953">
        <v>3263.72</v>
      </c>
    </row>
    <row r="55954" spans="1:10" x14ac:dyDescent="0.2">
      <c r="A55954" t="s">
        <v>903</v>
      </c>
      <c r="B55954" t="s">
        <v>44776</v>
      </c>
      <c r="C55954" t="s">
        <v>158099</v>
      </c>
      <c r="D55954">
        <v>1</v>
      </c>
      <c r="E55954">
        <v>99898.5</v>
      </c>
      <c r="F55954">
        <v>98275.9</v>
      </c>
      <c r="G55954">
        <v>114772</v>
      </c>
      <c r="H55954">
        <v>109963</v>
      </c>
      <c r="I55954">
        <v>95529.600000000006</v>
      </c>
      <c r="J55954">
        <v>92471.9</v>
      </c>
    </row>
    <row r="55955" spans="1:10" x14ac:dyDescent="0.2">
      <c r="A55955" t="s">
        <v>903</v>
      </c>
      <c r="B55955" t="s">
        <v>48002</v>
      </c>
      <c r="C55955" t="s">
        <v>158099</v>
      </c>
      <c r="D55955">
        <v>1</v>
      </c>
      <c r="E55955">
        <v>188928</v>
      </c>
      <c r="F55955">
        <v>196340</v>
      </c>
      <c r="G55955">
        <v>190947</v>
      </c>
      <c r="H55955">
        <v>197202</v>
      </c>
      <c r="I55955">
        <v>260907</v>
      </c>
      <c r="J55955">
        <v>198304</v>
      </c>
    </row>
    <row r="55956" spans="1:10" x14ac:dyDescent="0.2">
      <c r="A55956" t="s">
        <v>903</v>
      </c>
      <c r="B55956" t="s">
        <v>48500</v>
      </c>
      <c r="C55956" t="s">
        <v>158099</v>
      </c>
      <c r="D55956">
        <v>1</v>
      </c>
      <c r="E55956">
        <v>325304</v>
      </c>
      <c r="F55956">
        <v>315789</v>
      </c>
      <c r="G55956">
        <v>255930</v>
      </c>
      <c r="H55956">
        <v>268213</v>
      </c>
      <c r="I55956">
        <v>267601</v>
      </c>
      <c r="J55956">
        <v>246632</v>
      </c>
    </row>
    <row r="55957" spans="1:10" x14ac:dyDescent="0.2">
      <c r="A55957" t="s">
        <v>903</v>
      </c>
      <c r="B55957" t="s">
        <v>51038</v>
      </c>
      <c r="C55957" t="s">
        <v>158099</v>
      </c>
      <c r="D55957">
        <v>1</v>
      </c>
      <c r="E55957">
        <v>13155</v>
      </c>
      <c r="F55957">
        <v>18199.5</v>
      </c>
      <c r="G55957">
        <v>25331.7</v>
      </c>
      <c r="H55957">
        <v>20987.9</v>
      </c>
      <c r="I55957">
        <v>28163.599999999999</v>
      </c>
      <c r="J55957">
        <v>23695.9</v>
      </c>
    </row>
    <row r="55958" spans="1:10" x14ac:dyDescent="0.2">
      <c r="A55958" t="s">
        <v>903</v>
      </c>
      <c r="B55958" t="s">
        <v>51084</v>
      </c>
      <c r="C55958" t="s">
        <v>158099</v>
      </c>
      <c r="D55958">
        <v>1</v>
      </c>
      <c r="E55958">
        <v>2341.61</v>
      </c>
      <c r="F55958">
        <v>5412.54</v>
      </c>
      <c r="G55958">
        <v>3482.61</v>
      </c>
      <c r="H55958">
        <v>3579.78</v>
      </c>
      <c r="I55958">
        <v>6227.7</v>
      </c>
      <c r="J55958">
        <v>4569.6499999999996</v>
      </c>
    </row>
    <row r="55959" spans="1:10" x14ac:dyDescent="0.2">
      <c r="A55959" t="s">
        <v>903</v>
      </c>
      <c r="B55959" t="s">
        <v>54874</v>
      </c>
      <c r="C55959" t="s">
        <v>158099</v>
      </c>
      <c r="D55959">
        <v>1</v>
      </c>
      <c r="E55959">
        <v>12122.9</v>
      </c>
      <c r="F55959">
        <v>5928.94</v>
      </c>
      <c r="G55959">
        <v>17175.3</v>
      </c>
      <c r="H55959">
        <v>15365.9</v>
      </c>
      <c r="I55959">
        <v>21008.3</v>
      </c>
      <c r="J55959">
        <v>19356.400000000001</v>
      </c>
    </row>
    <row r="55960" spans="1:10" x14ac:dyDescent="0.2">
      <c r="A55960" t="s">
        <v>903</v>
      </c>
      <c r="B55960" t="s">
        <v>56341</v>
      </c>
      <c r="C55960" t="s">
        <v>158099</v>
      </c>
      <c r="D55960">
        <v>1</v>
      </c>
      <c r="E55960">
        <v>37567.5</v>
      </c>
      <c r="F55960">
        <v>35877.4</v>
      </c>
      <c r="G55960">
        <v>35094.400000000001</v>
      </c>
      <c r="H55960">
        <v>40189.599999999999</v>
      </c>
      <c r="I55960">
        <v>37012.300000000003</v>
      </c>
      <c r="J55960">
        <v>37133</v>
      </c>
    </row>
    <row r="55961" spans="1:10" x14ac:dyDescent="0.2">
      <c r="A55961" t="s">
        <v>903</v>
      </c>
      <c r="B55961" t="s">
        <v>56398</v>
      </c>
      <c r="C55961" t="s">
        <v>158099</v>
      </c>
      <c r="D55961">
        <v>1</v>
      </c>
      <c r="F55961">
        <v>2648.73</v>
      </c>
      <c r="H55961">
        <v>2790.36</v>
      </c>
      <c r="I55961">
        <v>3220.65</v>
      </c>
      <c r="J55961">
        <v>2310.94</v>
      </c>
    </row>
    <row r="55962" spans="1:10" x14ac:dyDescent="0.2">
      <c r="A55962" t="s">
        <v>903</v>
      </c>
      <c r="B55962" t="s">
        <v>59722</v>
      </c>
      <c r="C55962" t="s">
        <v>158099</v>
      </c>
      <c r="D55962">
        <v>1</v>
      </c>
      <c r="E55962">
        <v>166719</v>
      </c>
      <c r="F55962">
        <v>162076</v>
      </c>
      <c r="G55962">
        <v>181048</v>
      </c>
      <c r="H55962">
        <v>169707</v>
      </c>
      <c r="I55962">
        <v>161190</v>
      </c>
      <c r="J55962">
        <v>162604</v>
      </c>
    </row>
    <row r="55963" spans="1:10" x14ac:dyDescent="0.2">
      <c r="A55963" t="s">
        <v>903</v>
      </c>
      <c r="B55963" t="s">
        <v>60580</v>
      </c>
      <c r="C55963" t="s">
        <v>158099</v>
      </c>
      <c r="D55963">
        <v>1</v>
      </c>
      <c r="G55963">
        <v>294.29300000000001</v>
      </c>
      <c r="H55963">
        <v>904.73299999999995</v>
      </c>
      <c r="J55963">
        <v>1361.6</v>
      </c>
    </row>
    <row r="55964" spans="1:10" x14ac:dyDescent="0.2">
      <c r="A55964" t="s">
        <v>903</v>
      </c>
      <c r="B55964" t="s">
        <v>60581</v>
      </c>
      <c r="C55964" t="s">
        <v>158099</v>
      </c>
      <c r="D55964">
        <v>1</v>
      </c>
      <c r="G55964">
        <v>2574.9899999999998</v>
      </c>
      <c r="I55964">
        <v>3076.04</v>
      </c>
      <c r="J55964">
        <v>2845.38</v>
      </c>
    </row>
    <row r="55965" spans="1:10" x14ac:dyDescent="0.2">
      <c r="A55965" t="s">
        <v>903</v>
      </c>
      <c r="B55965" t="s">
        <v>60582</v>
      </c>
      <c r="C55965" t="s">
        <v>158099</v>
      </c>
      <c r="D55965">
        <v>1</v>
      </c>
      <c r="E55965">
        <v>5247.83</v>
      </c>
      <c r="F55965">
        <v>2279.77</v>
      </c>
      <c r="G55965">
        <v>6585.67</v>
      </c>
      <c r="H55965">
        <v>4522.13</v>
      </c>
      <c r="I55965">
        <v>7749.03</v>
      </c>
      <c r="J55965">
        <v>3363.24</v>
      </c>
    </row>
    <row r="55966" spans="1:10" x14ac:dyDescent="0.2">
      <c r="A55966" t="s">
        <v>903</v>
      </c>
      <c r="B55966" t="s">
        <v>60583</v>
      </c>
      <c r="C55966" t="s">
        <v>158099</v>
      </c>
      <c r="D55966">
        <v>1</v>
      </c>
      <c r="E55966">
        <v>482.87</v>
      </c>
      <c r="F55966">
        <v>729.86500000000001</v>
      </c>
      <c r="G55966">
        <v>142.12799999999999</v>
      </c>
      <c r="H55966">
        <v>1213.23</v>
      </c>
      <c r="I55966">
        <v>1128.3</v>
      </c>
      <c r="J55966">
        <v>2018.19</v>
      </c>
    </row>
    <row r="55967" spans="1:10" x14ac:dyDescent="0.2">
      <c r="A55967" t="s">
        <v>903</v>
      </c>
      <c r="B55967" t="s">
        <v>60584</v>
      </c>
      <c r="C55967" t="s">
        <v>158099</v>
      </c>
      <c r="D55967">
        <v>1</v>
      </c>
      <c r="E55967">
        <v>37522</v>
      </c>
      <c r="F55967">
        <v>31309.8</v>
      </c>
      <c r="G55967">
        <v>44121</v>
      </c>
      <c r="H55967">
        <v>42029.7</v>
      </c>
      <c r="I55967">
        <v>64793.5</v>
      </c>
      <c r="J55967">
        <v>65188.4</v>
      </c>
    </row>
    <row r="55968" spans="1:10" x14ac:dyDescent="0.2">
      <c r="A55968" t="s">
        <v>903</v>
      </c>
      <c r="B55968" t="s">
        <v>64399</v>
      </c>
      <c r="C55968" t="s">
        <v>158099</v>
      </c>
      <c r="D55968">
        <v>1</v>
      </c>
      <c r="E55968">
        <v>7794</v>
      </c>
      <c r="F55968">
        <v>5133.22</v>
      </c>
      <c r="G55968">
        <v>2477.96</v>
      </c>
      <c r="H55968">
        <v>5243.66</v>
      </c>
      <c r="I55968">
        <v>294.29899999999998</v>
      </c>
    </row>
    <row r="55969" spans="1:10" x14ac:dyDescent="0.2">
      <c r="A55969" t="s">
        <v>903</v>
      </c>
      <c r="B55969" t="s">
        <v>65951</v>
      </c>
      <c r="C55969" t="s">
        <v>158099</v>
      </c>
      <c r="D55969">
        <v>1</v>
      </c>
      <c r="E55969">
        <v>42671.5</v>
      </c>
      <c r="F55969">
        <v>46170</v>
      </c>
      <c r="G55969">
        <v>43379</v>
      </c>
      <c r="H55969">
        <v>41686.800000000003</v>
      </c>
      <c r="I55969">
        <v>35178.9</v>
      </c>
      <c r="J55969">
        <v>39953.1</v>
      </c>
    </row>
    <row r="55970" spans="1:10" x14ac:dyDescent="0.2">
      <c r="A55970" t="s">
        <v>903</v>
      </c>
      <c r="B55970" t="s">
        <v>65952</v>
      </c>
      <c r="C55970" t="s">
        <v>158099</v>
      </c>
      <c r="D55970">
        <v>1</v>
      </c>
      <c r="E55970">
        <v>6436.59</v>
      </c>
      <c r="F55970">
        <v>6585.16</v>
      </c>
      <c r="H55970">
        <v>7218.03</v>
      </c>
      <c r="I55970">
        <v>5312.74</v>
      </c>
      <c r="J55970">
        <v>5705.85</v>
      </c>
    </row>
    <row r="55971" spans="1:10" x14ac:dyDescent="0.2">
      <c r="A55971" t="s">
        <v>903</v>
      </c>
      <c r="B55971" t="s">
        <v>65953</v>
      </c>
      <c r="C55971" t="s">
        <v>158099</v>
      </c>
      <c r="D55971">
        <v>1</v>
      </c>
      <c r="E55971">
        <v>392464</v>
      </c>
      <c r="F55971">
        <v>362019</v>
      </c>
      <c r="G55971">
        <v>371180</v>
      </c>
      <c r="H55971">
        <v>387531</v>
      </c>
      <c r="I55971">
        <v>345961</v>
      </c>
      <c r="J55971">
        <v>327411</v>
      </c>
    </row>
    <row r="55972" spans="1:10" x14ac:dyDescent="0.2">
      <c r="A55972" t="s">
        <v>903</v>
      </c>
      <c r="B55972" t="s">
        <v>66289</v>
      </c>
      <c r="C55972" t="s">
        <v>158099</v>
      </c>
      <c r="D55972">
        <v>1</v>
      </c>
      <c r="E55972">
        <v>41716.300000000003</v>
      </c>
      <c r="F55972">
        <v>22593.8</v>
      </c>
      <c r="G55972">
        <v>35411.4</v>
      </c>
      <c r="H55972">
        <v>40958.5</v>
      </c>
      <c r="I55972">
        <v>42334.3</v>
      </c>
      <c r="J55972">
        <v>44274.6</v>
      </c>
    </row>
    <row r="55973" spans="1:10" x14ac:dyDescent="0.2">
      <c r="A55973" t="s">
        <v>903</v>
      </c>
      <c r="B55973" t="s">
        <v>67351</v>
      </c>
      <c r="C55973" t="s">
        <v>158099</v>
      </c>
      <c r="D55973">
        <v>1</v>
      </c>
      <c r="E55973">
        <v>4821.8500000000004</v>
      </c>
      <c r="F55973">
        <v>5465.95</v>
      </c>
      <c r="G55973">
        <v>5157.75</v>
      </c>
      <c r="H55973">
        <v>5307.02</v>
      </c>
      <c r="I55973">
        <v>5327.38</v>
      </c>
      <c r="J55973">
        <v>3593.92</v>
      </c>
    </row>
    <row r="55974" spans="1:10" x14ac:dyDescent="0.2">
      <c r="A55974" t="s">
        <v>903</v>
      </c>
      <c r="B55974" t="s">
        <v>67353</v>
      </c>
      <c r="C55974" t="s">
        <v>158099</v>
      </c>
      <c r="D55974">
        <v>1</v>
      </c>
      <c r="E55974">
        <v>2321.15</v>
      </c>
      <c r="F55974">
        <v>1249.21</v>
      </c>
      <c r="G55974">
        <v>2032.38</v>
      </c>
      <c r="H55974">
        <v>2166.09</v>
      </c>
      <c r="I55974">
        <v>3729.2</v>
      </c>
      <c r="J55974">
        <v>4437.1400000000003</v>
      </c>
    </row>
    <row r="55975" spans="1:10" x14ac:dyDescent="0.2">
      <c r="A55975" t="s">
        <v>903</v>
      </c>
      <c r="B55975" t="s">
        <v>67354</v>
      </c>
      <c r="C55975" t="s">
        <v>158099</v>
      </c>
      <c r="D55975">
        <v>1</v>
      </c>
      <c r="E55975">
        <v>67403.7</v>
      </c>
      <c r="F55975">
        <v>60127.199999999997</v>
      </c>
      <c r="G55975">
        <v>72541</v>
      </c>
      <c r="H55975">
        <v>72989.8</v>
      </c>
      <c r="I55975">
        <v>40061.699999999997</v>
      </c>
      <c r="J55975">
        <v>34944.300000000003</v>
      </c>
    </row>
    <row r="55976" spans="1:10" x14ac:dyDescent="0.2">
      <c r="A55976" t="s">
        <v>903</v>
      </c>
      <c r="B55976" t="s">
        <v>68530</v>
      </c>
      <c r="C55976" t="s">
        <v>158099</v>
      </c>
      <c r="D55976">
        <v>1</v>
      </c>
      <c r="E55976">
        <v>62906.5</v>
      </c>
      <c r="F55976">
        <v>60705.599999999999</v>
      </c>
      <c r="G55976">
        <v>62198.1</v>
      </c>
      <c r="H55976">
        <v>61969.9</v>
      </c>
      <c r="I55976">
        <v>67776.899999999994</v>
      </c>
      <c r="J55976">
        <v>65650.5</v>
      </c>
    </row>
    <row r="55977" spans="1:10" x14ac:dyDescent="0.2">
      <c r="A55977" t="s">
        <v>903</v>
      </c>
      <c r="B55977" t="s">
        <v>68531</v>
      </c>
      <c r="C55977" t="s">
        <v>158099</v>
      </c>
      <c r="D55977">
        <v>1</v>
      </c>
      <c r="G55977">
        <v>689.16300000000001</v>
      </c>
      <c r="H55977">
        <v>427.88400000000001</v>
      </c>
      <c r="I55977">
        <v>613.58600000000001</v>
      </c>
      <c r="J55977">
        <v>723.39400000000001</v>
      </c>
    </row>
    <row r="55978" spans="1:10" x14ac:dyDescent="0.2">
      <c r="A55978" t="s">
        <v>903</v>
      </c>
      <c r="B55978" t="s">
        <v>68532</v>
      </c>
      <c r="C55978" t="s">
        <v>158099</v>
      </c>
      <c r="D55978">
        <v>1</v>
      </c>
      <c r="E55978">
        <v>1602.96</v>
      </c>
      <c r="F55978">
        <v>4366.87</v>
      </c>
      <c r="G55978">
        <v>3367.58</v>
      </c>
      <c r="H55978">
        <v>651.66600000000005</v>
      </c>
    </row>
    <row r="55979" spans="1:10" x14ac:dyDescent="0.2">
      <c r="A55979" t="s">
        <v>903</v>
      </c>
      <c r="B55979" t="s">
        <v>72270</v>
      </c>
      <c r="C55979" t="s">
        <v>158099</v>
      </c>
      <c r="D55979">
        <v>1</v>
      </c>
      <c r="E55979">
        <v>12792.4</v>
      </c>
      <c r="F55979">
        <v>9171.15</v>
      </c>
      <c r="G55979">
        <v>14494.1</v>
      </c>
      <c r="H55979">
        <v>9908.98</v>
      </c>
      <c r="I55979">
        <v>9264.02</v>
      </c>
      <c r="J55979">
        <v>9335.52</v>
      </c>
    </row>
    <row r="55980" spans="1:10" x14ac:dyDescent="0.2">
      <c r="A55980" t="s">
        <v>903</v>
      </c>
      <c r="B55980" t="s">
        <v>72271</v>
      </c>
      <c r="C55980" t="s">
        <v>158099</v>
      </c>
      <c r="D55980">
        <v>1</v>
      </c>
      <c r="E55980">
        <v>191995</v>
      </c>
      <c r="F55980">
        <v>157858</v>
      </c>
      <c r="G55980">
        <v>189950</v>
      </c>
      <c r="H55980">
        <v>176930</v>
      </c>
      <c r="I55980">
        <v>126722</v>
      </c>
      <c r="J55980">
        <v>118034</v>
      </c>
    </row>
    <row r="55981" spans="1:10" x14ac:dyDescent="0.2">
      <c r="A55981" t="s">
        <v>903</v>
      </c>
      <c r="B55981" t="s">
        <v>74373</v>
      </c>
      <c r="C55981" t="s">
        <v>158099</v>
      </c>
      <c r="D55981">
        <v>1</v>
      </c>
      <c r="E55981">
        <v>19792.2</v>
      </c>
      <c r="F55981">
        <v>26631.200000000001</v>
      </c>
      <c r="G55981">
        <v>33048.9</v>
      </c>
      <c r="H55981">
        <v>38489.9</v>
      </c>
      <c r="I55981">
        <v>42040</v>
      </c>
      <c r="J55981">
        <v>35440.800000000003</v>
      </c>
    </row>
    <row r="55982" spans="1:10" x14ac:dyDescent="0.2">
      <c r="A55982" t="s">
        <v>903</v>
      </c>
      <c r="B55982" t="s">
        <v>74920</v>
      </c>
      <c r="C55982" t="s">
        <v>158099</v>
      </c>
      <c r="D55982">
        <v>1</v>
      </c>
      <c r="E55982">
        <v>20265.7</v>
      </c>
      <c r="F55982">
        <v>27266.1</v>
      </c>
      <c r="G55982">
        <v>35372.6</v>
      </c>
      <c r="H55982">
        <v>34451.699999999997</v>
      </c>
      <c r="I55982">
        <v>36333.5</v>
      </c>
      <c r="J55982">
        <v>34444.199999999997</v>
      </c>
    </row>
    <row r="55983" spans="1:10" x14ac:dyDescent="0.2">
      <c r="A55983" t="s">
        <v>903</v>
      </c>
      <c r="B55983" t="s">
        <v>75150</v>
      </c>
      <c r="C55983" t="s">
        <v>158099</v>
      </c>
      <c r="D55983">
        <v>1</v>
      </c>
      <c r="E55983">
        <v>149588</v>
      </c>
      <c r="F55983">
        <v>140585</v>
      </c>
      <c r="G55983">
        <v>184723</v>
      </c>
      <c r="H55983">
        <v>181321</v>
      </c>
      <c r="I55983">
        <v>224151</v>
      </c>
      <c r="J55983">
        <v>207702</v>
      </c>
    </row>
    <row r="55984" spans="1:10" x14ac:dyDescent="0.2">
      <c r="A55984" t="s">
        <v>903</v>
      </c>
      <c r="B55984" t="s">
        <v>75482</v>
      </c>
      <c r="C55984" t="s">
        <v>158099</v>
      </c>
      <c r="D55984">
        <v>1</v>
      </c>
      <c r="E55984">
        <v>70655.7</v>
      </c>
      <c r="F55984">
        <v>63520.7</v>
      </c>
      <c r="G55984">
        <v>86373.3</v>
      </c>
      <c r="H55984">
        <v>96398.5</v>
      </c>
      <c r="I55984">
        <v>84754.6</v>
      </c>
      <c r="J55984">
        <v>81844.800000000003</v>
      </c>
    </row>
    <row r="55985" spans="1:10" x14ac:dyDescent="0.2">
      <c r="A55985" t="s">
        <v>903</v>
      </c>
      <c r="B55985" t="s">
        <v>76279</v>
      </c>
      <c r="C55985" t="s">
        <v>158099</v>
      </c>
      <c r="D55985">
        <v>1</v>
      </c>
      <c r="E55985">
        <v>3089.6</v>
      </c>
      <c r="F55985">
        <v>1653.43</v>
      </c>
      <c r="G55985">
        <v>3522.85</v>
      </c>
      <c r="H55985">
        <v>2353.23</v>
      </c>
      <c r="I55985">
        <v>4747.05</v>
      </c>
      <c r="J55985">
        <v>4627.66</v>
      </c>
    </row>
    <row r="55986" spans="1:10" x14ac:dyDescent="0.2">
      <c r="A55986" t="s">
        <v>903</v>
      </c>
      <c r="B55986" t="s">
        <v>76598</v>
      </c>
      <c r="C55986" t="s">
        <v>158099</v>
      </c>
      <c r="D55986">
        <v>1</v>
      </c>
      <c r="F55986">
        <v>405.45400000000001</v>
      </c>
      <c r="G55986">
        <v>203.73400000000001</v>
      </c>
      <c r="H55986">
        <v>0</v>
      </c>
      <c r="I55986">
        <v>546.71500000000003</v>
      </c>
      <c r="J55986">
        <v>1533.19</v>
      </c>
    </row>
    <row r="55987" spans="1:10" x14ac:dyDescent="0.2">
      <c r="A55987" t="s">
        <v>903</v>
      </c>
      <c r="B55987" t="s">
        <v>76599</v>
      </c>
      <c r="C55987" t="s">
        <v>158099</v>
      </c>
      <c r="D55987">
        <v>1</v>
      </c>
      <c r="E55987">
        <v>20278.3</v>
      </c>
      <c r="F55987">
        <v>22911.200000000001</v>
      </c>
      <c r="G55987">
        <v>29099.200000000001</v>
      </c>
      <c r="H55987">
        <v>29042.6</v>
      </c>
      <c r="I55987">
        <v>40493.300000000003</v>
      </c>
      <c r="J55987">
        <v>42271.6</v>
      </c>
    </row>
    <row r="55988" spans="1:10" x14ac:dyDescent="0.2">
      <c r="A55988" t="s">
        <v>903</v>
      </c>
      <c r="B55988" t="s">
        <v>76787</v>
      </c>
      <c r="C55988" t="s">
        <v>158099</v>
      </c>
      <c r="D55988">
        <v>1</v>
      </c>
      <c r="F55988">
        <v>8867.2800000000007</v>
      </c>
      <c r="H55988">
        <v>9788.2099999999991</v>
      </c>
      <c r="I55988">
        <v>15600.2</v>
      </c>
    </row>
    <row r="55989" spans="1:10" x14ac:dyDescent="0.2">
      <c r="A55989" t="s">
        <v>903</v>
      </c>
      <c r="B55989" t="s">
        <v>76915</v>
      </c>
      <c r="C55989" t="s">
        <v>158099</v>
      </c>
      <c r="D55989">
        <v>1</v>
      </c>
      <c r="E55989">
        <v>13944.9</v>
      </c>
      <c r="F55989">
        <v>14656.1</v>
      </c>
      <c r="G55989">
        <v>17450.8</v>
      </c>
      <c r="H55989">
        <v>11554</v>
      </c>
      <c r="I55989">
        <v>21416.400000000001</v>
      </c>
      <c r="J55989">
        <v>22370</v>
      </c>
    </row>
    <row r="55990" spans="1:10" x14ac:dyDescent="0.2">
      <c r="A55990" t="s">
        <v>903</v>
      </c>
      <c r="B55990" t="s">
        <v>76916</v>
      </c>
      <c r="C55990" t="s">
        <v>158099</v>
      </c>
      <c r="D55990">
        <v>1</v>
      </c>
      <c r="E55990">
        <v>63037.5</v>
      </c>
      <c r="F55990">
        <v>75371.399999999994</v>
      </c>
      <c r="G55990">
        <v>69998.600000000006</v>
      </c>
      <c r="H55990">
        <v>61069.3</v>
      </c>
      <c r="I55990">
        <v>63198.8</v>
      </c>
      <c r="J55990">
        <v>55107.4</v>
      </c>
    </row>
    <row r="55991" spans="1:10" x14ac:dyDescent="0.2">
      <c r="A55991" t="s">
        <v>903</v>
      </c>
      <c r="B55991" t="s">
        <v>79160</v>
      </c>
      <c r="C55991" t="s">
        <v>158099</v>
      </c>
      <c r="D55991">
        <v>1</v>
      </c>
      <c r="E55991">
        <v>171081</v>
      </c>
      <c r="F55991">
        <v>182502</v>
      </c>
      <c r="G55991">
        <v>132978</v>
      </c>
      <c r="H55991">
        <v>188319</v>
      </c>
      <c r="I55991">
        <v>220744</v>
      </c>
      <c r="J55991">
        <v>224283</v>
      </c>
    </row>
    <row r="55992" spans="1:10" x14ac:dyDescent="0.2">
      <c r="A55992" t="s">
        <v>903</v>
      </c>
      <c r="B55992" t="s">
        <v>80838</v>
      </c>
      <c r="C55992" t="s">
        <v>158099</v>
      </c>
      <c r="D55992">
        <v>1</v>
      </c>
      <c r="E55992">
        <v>87764.1</v>
      </c>
      <c r="F55992">
        <v>79385.100000000006</v>
      </c>
      <c r="G55992">
        <v>94429.9</v>
      </c>
      <c r="H55992">
        <v>91457.600000000006</v>
      </c>
      <c r="I55992">
        <v>76744.399999999994</v>
      </c>
      <c r="J55992">
        <v>73316.100000000006</v>
      </c>
    </row>
    <row r="55993" spans="1:10" x14ac:dyDescent="0.2">
      <c r="A55993" t="s">
        <v>903</v>
      </c>
      <c r="B55993" t="s">
        <v>81562</v>
      </c>
      <c r="C55993" t="s">
        <v>158099</v>
      </c>
      <c r="D55993">
        <v>1</v>
      </c>
      <c r="E55993">
        <v>155971</v>
      </c>
      <c r="F55993">
        <v>115472</v>
      </c>
      <c r="G55993">
        <v>190149</v>
      </c>
      <c r="H55993">
        <v>166870</v>
      </c>
      <c r="I55993">
        <v>110700</v>
      </c>
      <c r="J55993">
        <v>128720</v>
      </c>
    </row>
    <row r="55994" spans="1:10" x14ac:dyDescent="0.2">
      <c r="A55994" t="s">
        <v>903</v>
      </c>
      <c r="B55994" t="s">
        <v>82723</v>
      </c>
      <c r="C55994" t="s">
        <v>158099</v>
      </c>
      <c r="D55994">
        <v>1</v>
      </c>
      <c r="E55994">
        <v>1320.87</v>
      </c>
      <c r="F55994">
        <v>854.43899999999996</v>
      </c>
      <c r="G55994">
        <v>1269.1199999999999</v>
      </c>
      <c r="H55994">
        <v>1110.56</v>
      </c>
      <c r="I55994">
        <v>2337.2199999999998</v>
      </c>
      <c r="J55994">
        <v>318.536</v>
      </c>
    </row>
    <row r="55995" spans="1:10" x14ac:dyDescent="0.2">
      <c r="A55995" t="s">
        <v>903</v>
      </c>
      <c r="B55995" t="s">
        <v>85951</v>
      </c>
      <c r="C55995" t="s">
        <v>158099</v>
      </c>
      <c r="D55995">
        <v>1</v>
      </c>
      <c r="E55995">
        <v>7864.84</v>
      </c>
      <c r="F55995">
        <v>6368.03</v>
      </c>
      <c r="G55995">
        <v>2825.54</v>
      </c>
      <c r="H55995">
        <v>4827.92</v>
      </c>
      <c r="I55995">
        <v>2311.0100000000002</v>
      </c>
      <c r="J55995">
        <v>5803.3</v>
      </c>
    </row>
    <row r="55996" spans="1:10" x14ac:dyDescent="0.2">
      <c r="A55996" t="s">
        <v>903</v>
      </c>
      <c r="B55996" t="s">
        <v>85954</v>
      </c>
      <c r="C55996" t="s">
        <v>158099</v>
      </c>
      <c r="D55996">
        <v>1</v>
      </c>
      <c r="E55996">
        <v>48661.5</v>
      </c>
      <c r="F55996">
        <v>34454.699999999997</v>
      </c>
      <c r="G55996">
        <v>30856.400000000001</v>
      </c>
      <c r="H55996">
        <v>34160.800000000003</v>
      </c>
      <c r="I55996">
        <v>55627.8</v>
      </c>
      <c r="J55996">
        <v>55449.1</v>
      </c>
    </row>
    <row r="55997" spans="1:10" x14ac:dyDescent="0.2">
      <c r="A55997" t="s">
        <v>903</v>
      </c>
      <c r="B55997" t="s">
        <v>87020</v>
      </c>
      <c r="C55997" t="s">
        <v>158099</v>
      </c>
      <c r="D55997">
        <v>1</v>
      </c>
      <c r="E55997">
        <v>268764</v>
      </c>
      <c r="F55997">
        <v>280978</v>
      </c>
      <c r="G55997">
        <v>266582</v>
      </c>
      <c r="H55997">
        <v>270497</v>
      </c>
      <c r="I55997">
        <v>241737</v>
      </c>
      <c r="J55997">
        <v>250475</v>
      </c>
    </row>
    <row r="55998" spans="1:10" x14ac:dyDescent="0.2">
      <c r="A55998" t="s">
        <v>903</v>
      </c>
      <c r="B55998" t="s">
        <v>87496</v>
      </c>
      <c r="C55998" t="s">
        <v>158099</v>
      </c>
      <c r="D55998">
        <v>1</v>
      </c>
      <c r="H55998">
        <v>43771.9</v>
      </c>
      <c r="J55998">
        <v>47539.8</v>
      </c>
    </row>
    <row r="55999" spans="1:10" x14ac:dyDescent="0.2">
      <c r="A55999" t="s">
        <v>903</v>
      </c>
      <c r="B55999" t="s">
        <v>87516</v>
      </c>
      <c r="C55999" t="s">
        <v>158099</v>
      </c>
      <c r="D55999">
        <v>1</v>
      </c>
      <c r="E55999">
        <v>55753.4</v>
      </c>
      <c r="H55999">
        <v>56904.3</v>
      </c>
      <c r="J55999">
        <v>56702.2</v>
      </c>
    </row>
    <row r="56000" spans="1:10" x14ac:dyDescent="0.2">
      <c r="A56000" t="s">
        <v>903</v>
      </c>
      <c r="B56000" t="s">
        <v>87517</v>
      </c>
      <c r="C56000" t="s">
        <v>158099</v>
      </c>
      <c r="D56000">
        <v>1</v>
      </c>
      <c r="E56000">
        <v>62710.9</v>
      </c>
      <c r="F56000">
        <v>57501.1</v>
      </c>
      <c r="G56000">
        <v>58465.1</v>
      </c>
      <c r="H56000">
        <v>60564.7</v>
      </c>
      <c r="I56000">
        <v>61610.9</v>
      </c>
      <c r="J56000">
        <v>61719.3</v>
      </c>
    </row>
    <row r="56001" spans="1:10" x14ac:dyDescent="0.2">
      <c r="A56001" t="s">
        <v>903</v>
      </c>
      <c r="B56001" t="s">
        <v>87518</v>
      </c>
      <c r="C56001" t="s">
        <v>158099</v>
      </c>
      <c r="D56001">
        <v>1</v>
      </c>
      <c r="E56001">
        <v>17062.099999999999</v>
      </c>
      <c r="F56001">
        <v>7485.73</v>
      </c>
      <c r="G56001">
        <v>4291.67</v>
      </c>
      <c r="H56001">
        <v>4660.63</v>
      </c>
      <c r="I56001">
        <v>5073.24</v>
      </c>
      <c r="J56001">
        <v>2560.08</v>
      </c>
    </row>
    <row r="56002" spans="1:10" x14ac:dyDescent="0.2">
      <c r="A56002" t="s">
        <v>903</v>
      </c>
      <c r="B56002" t="s">
        <v>93999</v>
      </c>
      <c r="C56002" t="s">
        <v>158099</v>
      </c>
      <c r="D56002">
        <v>1</v>
      </c>
      <c r="E56002">
        <v>310998</v>
      </c>
      <c r="F56002">
        <v>311246</v>
      </c>
      <c r="G56002">
        <v>240286</v>
      </c>
      <c r="H56002">
        <v>225625</v>
      </c>
      <c r="I56002">
        <v>194059</v>
      </c>
      <c r="J56002">
        <v>211214</v>
      </c>
    </row>
    <row r="56003" spans="1:10" x14ac:dyDescent="0.2">
      <c r="A56003" t="s">
        <v>903</v>
      </c>
      <c r="B56003" t="s">
        <v>95061</v>
      </c>
      <c r="C56003" t="s">
        <v>158099</v>
      </c>
      <c r="D56003">
        <v>1</v>
      </c>
      <c r="E56003">
        <v>2950.09</v>
      </c>
      <c r="F56003">
        <v>1586.9</v>
      </c>
      <c r="H56003">
        <v>5285.54</v>
      </c>
      <c r="I56003">
        <v>5721.27</v>
      </c>
      <c r="J56003">
        <v>4180.1400000000003</v>
      </c>
    </row>
    <row r="56004" spans="1:10" x14ac:dyDescent="0.2">
      <c r="A56004" t="s">
        <v>903</v>
      </c>
      <c r="B56004" t="s">
        <v>95107</v>
      </c>
      <c r="C56004" t="s">
        <v>158099</v>
      </c>
      <c r="D56004">
        <v>1</v>
      </c>
      <c r="E56004">
        <v>1485.17</v>
      </c>
      <c r="F56004">
        <v>1757.02</v>
      </c>
      <c r="G56004">
        <v>1535.15</v>
      </c>
      <c r="H56004">
        <v>783.87</v>
      </c>
      <c r="I56004">
        <v>1213.1500000000001</v>
      </c>
      <c r="J56004">
        <v>1437.5</v>
      </c>
    </row>
    <row r="56005" spans="1:10" x14ac:dyDescent="0.2">
      <c r="A56005" t="s">
        <v>903</v>
      </c>
      <c r="B56005" t="s">
        <v>95108</v>
      </c>
      <c r="C56005" t="s">
        <v>158099</v>
      </c>
      <c r="D56005">
        <v>1</v>
      </c>
      <c r="G56005">
        <v>69.785899999999998</v>
      </c>
      <c r="H56005">
        <v>218.29400000000001</v>
      </c>
      <c r="I56005">
        <v>584.91800000000001</v>
      </c>
    </row>
    <row r="56006" spans="1:10" x14ac:dyDescent="0.2">
      <c r="A56006" t="s">
        <v>903</v>
      </c>
      <c r="B56006" t="s">
        <v>95109</v>
      </c>
      <c r="C56006" t="s">
        <v>158099</v>
      </c>
      <c r="D56006">
        <v>1</v>
      </c>
      <c r="E56006">
        <v>167.589</v>
      </c>
      <c r="H56006">
        <v>324.42</v>
      </c>
      <c r="I56006">
        <v>378.46</v>
      </c>
      <c r="J56006">
        <v>166.54599999999999</v>
      </c>
    </row>
    <row r="56007" spans="1:10" x14ac:dyDescent="0.2">
      <c r="A56007" t="s">
        <v>903</v>
      </c>
      <c r="B56007" t="s">
        <v>95110</v>
      </c>
      <c r="C56007" t="s">
        <v>158099</v>
      </c>
      <c r="D56007">
        <v>1</v>
      </c>
      <c r="E56007">
        <v>3220.16</v>
      </c>
      <c r="F56007">
        <v>2516.13</v>
      </c>
      <c r="G56007">
        <v>8324.82</v>
      </c>
      <c r="H56007">
        <v>7574</v>
      </c>
      <c r="I56007">
        <v>10016.1</v>
      </c>
      <c r="J56007">
        <v>8254.98</v>
      </c>
    </row>
    <row r="56008" spans="1:10" x14ac:dyDescent="0.2">
      <c r="A56008" t="s">
        <v>903</v>
      </c>
      <c r="B56008" t="s">
        <v>95111</v>
      </c>
      <c r="C56008" t="s">
        <v>158099</v>
      </c>
      <c r="D56008">
        <v>1</v>
      </c>
      <c r="E56008">
        <v>3015.05</v>
      </c>
      <c r="F56008">
        <v>1565.72</v>
      </c>
      <c r="G56008">
        <v>5613.39</v>
      </c>
      <c r="H56008">
        <v>6463.03</v>
      </c>
      <c r="I56008">
        <v>7613.16</v>
      </c>
      <c r="J56008">
        <v>4470.13</v>
      </c>
    </row>
    <row r="56009" spans="1:10" x14ac:dyDescent="0.2">
      <c r="A56009" t="s">
        <v>903</v>
      </c>
      <c r="B56009" t="s">
        <v>95969</v>
      </c>
      <c r="C56009" t="s">
        <v>158099</v>
      </c>
      <c r="D56009">
        <v>1</v>
      </c>
      <c r="E56009">
        <v>62435</v>
      </c>
      <c r="F56009">
        <v>66996.600000000006</v>
      </c>
      <c r="G56009">
        <v>68547.100000000006</v>
      </c>
      <c r="H56009">
        <v>65543.5</v>
      </c>
      <c r="I56009">
        <v>80844.100000000006</v>
      </c>
      <c r="J56009">
        <v>80648.399999999994</v>
      </c>
    </row>
    <row r="56010" spans="1:10" x14ac:dyDescent="0.2">
      <c r="A56010" t="s">
        <v>903</v>
      </c>
      <c r="B56010" t="s">
        <v>95970</v>
      </c>
      <c r="C56010" t="s">
        <v>158099</v>
      </c>
      <c r="D56010">
        <v>1</v>
      </c>
      <c r="E56010">
        <v>7936.57</v>
      </c>
      <c r="F56010">
        <v>14327.7</v>
      </c>
      <c r="G56010">
        <v>19923.099999999999</v>
      </c>
      <c r="H56010">
        <v>12414.5</v>
      </c>
      <c r="I56010">
        <v>8518.9599999999991</v>
      </c>
      <c r="J56010">
        <v>7452.01</v>
      </c>
    </row>
    <row r="56011" spans="1:10" x14ac:dyDescent="0.2">
      <c r="A56011" t="s">
        <v>903</v>
      </c>
      <c r="B56011" t="s">
        <v>96582</v>
      </c>
      <c r="C56011" t="s">
        <v>158099</v>
      </c>
      <c r="D56011">
        <v>1</v>
      </c>
      <c r="E56011">
        <v>11893.5</v>
      </c>
      <c r="F56011">
        <v>12000.3</v>
      </c>
      <c r="G56011">
        <v>29524.6</v>
      </c>
      <c r="H56011">
        <v>19281.3</v>
      </c>
      <c r="I56011">
        <v>31916.3</v>
      </c>
      <c r="J56011">
        <v>28628.3</v>
      </c>
    </row>
    <row r="56012" spans="1:10" x14ac:dyDescent="0.2">
      <c r="A56012" t="s">
        <v>903</v>
      </c>
      <c r="B56012" t="s">
        <v>98320</v>
      </c>
      <c r="C56012" t="s">
        <v>158099</v>
      </c>
      <c r="D56012">
        <v>1</v>
      </c>
      <c r="E56012">
        <v>207754</v>
      </c>
      <c r="F56012">
        <v>166158</v>
      </c>
      <c r="G56012">
        <v>198735</v>
      </c>
      <c r="H56012">
        <v>192781</v>
      </c>
      <c r="I56012">
        <v>206156</v>
      </c>
      <c r="J56012">
        <v>210120</v>
      </c>
    </row>
    <row r="56013" spans="1:10" x14ac:dyDescent="0.2">
      <c r="A56013" t="s">
        <v>903</v>
      </c>
      <c r="B56013" t="s">
        <v>98759</v>
      </c>
      <c r="C56013" t="s">
        <v>158099</v>
      </c>
      <c r="D56013">
        <v>1</v>
      </c>
      <c r="G56013">
        <v>8431.57</v>
      </c>
      <c r="H56013">
        <v>5646.97</v>
      </c>
      <c r="I56013">
        <v>3088.6</v>
      </c>
    </row>
    <row r="56014" spans="1:10" x14ac:dyDescent="0.2">
      <c r="A56014" t="s">
        <v>903</v>
      </c>
      <c r="B56014" t="s">
        <v>101021</v>
      </c>
      <c r="C56014" t="s">
        <v>158099</v>
      </c>
      <c r="D56014">
        <v>1</v>
      </c>
      <c r="F56014">
        <v>16821.5</v>
      </c>
      <c r="G56014">
        <v>17756.3</v>
      </c>
      <c r="H56014">
        <v>17004.8</v>
      </c>
    </row>
    <row r="56015" spans="1:10" x14ac:dyDescent="0.2">
      <c r="A56015" t="s">
        <v>903</v>
      </c>
      <c r="B56015" t="s">
        <v>101657</v>
      </c>
      <c r="C56015" t="s">
        <v>158099</v>
      </c>
      <c r="D56015">
        <v>1</v>
      </c>
      <c r="E56015">
        <v>5140.0600000000004</v>
      </c>
      <c r="F56015">
        <v>4193.78</v>
      </c>
      <c r="G56015">
        <v>3839.16</v>
      </c>
      <c r="H56015">
        <v>3471.06</v>
      </c>
      <c r="I56015">
        <v>3593.24</v>
      </c>
      <c r="J56015">
        <v>4287.3100000000004</v>
      </c>
    </row>
    <row r="56016" spans="1:10" x14ac:dyDescent="0.2">
      <c r="A56016" t="s">
        <v>903</v>
      </c>
      <c r="B56016" t="s">
        <v>101944</v>
      </c>
      <c r="C56016" t="s">
        <v>158099</v>
      </c>
      <c r="D56016">
        <v>1</v>
      </c>
      <c r="E56016">
        <v>5949.59</v>
      </c>
      <c r="F56016">
        <v>8763.34</v>
      </c>
      <c r="G56016">
        <v>10509.3</v>
      </c>
      <c r="H56016">
        <v>8176.52</v>
      </c>
      <c r="I56016">
        <v>7461.37</v>
      </c>
      <c r="J56016">
        <v>6055.47</v>
      </c>
    </row>
    <row r="56017" spans="1:10" x14ac:dyDescent="0.2">
      <c r="A56017" t="s">
        <v>903</v>
      </c>
      <c r="B56017" t="s">
        <v>103106</v>
      </c>
      <c r="C56017" t="s">
        <v>158099</v>
      </c>
      <c r="D56017">
        <v>1</v>
      </c>
      <c r="E56017">
        <v>16810.400000000001</v>
      </c>
      <c r="F56017">
        <v>15885</v>
      </c>
      <c r="G56017">
        <v>18054.8</v>
      </c>
      <c r="H56017">
        <v>13065.4</v>
      </c>
      <c r="I56017">
        <v>16869.2</v>
      </c>
      <c r="J56017">
        <v>17578.900000000001</v>
      </c>
    </row>
    <row r="56018" spans="1:10" x14ac:dyDescent="0.2">
      <c r="A56018" t="s">
        <v>903</v>
      </c>
      <c r="B56018" t="s">
        <v>103825</v>
      </c>
      <c r="C56018" t="s">
        <v>158099</v>
      </c>
      <c r="D56018">
        <v>1</v>
      </c>
      <c r="E56018">
        <v>61544.6</v>
      </c>
      <c r="F56018">
        <v>63683.8</v>
      </c>
      <c r="G56018">
        <v>74461.100000000006</v>
      </c>
      <c r="H56018">
        <v>79108.7</v>
      </c>
      <c r="I56018">
        <v>56533.1</v>
      </c>
      <c r="J56018">
        <v>58078.8</v>
      </c>
    </row>
    <row r="56019" spans="1:10" x14ac:dyDescent="0.2">
      <c r="A56019" t="s">
        <v>903</v>
      </c>
      <c r="B56019" t="s">
        <v>105174</v>
      </c>
      <c r="C56019" t="s">
        <v>158099</v>
      </c>
      <c r="D56019">
        <v>1</v>
      </c>
      <c r="E56019">
        <v>96048.9</v>
      </c>
      <c r="F56019">
        <v>110382</v>
      </c>
      <c r="G56019">
        <v>118999</v>
      </c>
      <c r="H56019">
        <v>116119</v>
      </c>
      <c r="I56019">
        <v>119661</v>
      </c>
      <c r="J56019">
        <v>107294</v>
      </c>
    </row>
    <row r="56020" spans="1:10" x14ac:dyDescent="0.2">
      <c r="A56020" t="s">
        <v>903</v>
      </c>
      <c r="B56020" t="s">
        <v>106257</v>
      </c>
      <c r="C56020" t="s">
        <v>158099</v>
      </c>
      <c r="D56020">
        <v>1</v>
      </c>
      <c r="F56020">
        <v>3354.43</v>
      </c>
    </row>
    <row r="56021" spans="1:10" x14ac:dyDescent="0.2">
      <c r="A56021" t="s">
        <v>903</v>
      </c>
      <c r="B56021" t="s">
        <v>106485</v>
      </c>
      <c r="C56021" t="s">
        <v>158099</v>
      </c>
      <c r="D56021">
        <v>1</v>
      </c>
      <c r="E56021">
        <v>136251</v>
      </c>
      <c r="F56021">
        <v>98002.3</v>
      </c>
      <c r="G56021">
        <v>144565</v>
      </c>
      <c r="H56021">
        <v>128060</v>
      </c>
      <c r="I56021">
        <v>126260</v>
      </c>
      <c r="J56021">
        <v>140920</v>
      </c>
    </row>
    <row r="56022" spans="1:10" x14ac:dyDescent="0.2">
      <c r="A56022" t="s">
        <v>903</v>
      </c>
      <c r="B56022" t="s">
        <v>108603</v>
      </c>
      <c r="C56022" t="s">
        <v>158099</v>
      </c>
      <c r="D56022">
        <v>1</v>
      </c>
      <c r="E56022">
        <v>7575.77</v>
      </c>
      <c r="F56022">
        <v>1893.33</v>
      </c>
      <c r="G56022">
        <v>4019.91</v>
      </c>
      <c r="J56022">
        <v>3526.26</v>
      </c>
    </row>
    <row r="56023" spans="1:10" x14ac:dyDescent="0.2">
      <c r="A56023" t="s">
        <v>903</v>
      </c>
      <c r="B56023" t="s">
        <v>109187</v>
      </c>
      <c r="C56023" t="s">
        <v>158099</v>
      </c>
      <c r="D56023">
        <v>1</v>
      </c>
      <c r="E56023">
        <v>4078.78</v>
      </c>
      <c r="F56023">
        <v>3045.75</v>
      </c>
      <c r="G56023">
        <v>3685.49</v>
      </c>
      <c r="H56023">
        <v>1982.58</v>
      </c>
      <c r="I56023">
        <v>6842.36</v>
      </c>
      <c r="J56023">
        <v>5395.82</v>
      </c>
    </row>
    <row r="56024" spans="1:10" x14ac:dyDescent="0.2">
      <c r="A56024" t="s">
        <v>903</v>
      </c>
      <c r="B56024" t="s">
        <v>109188</v>
      </c>
      <c r="C56024" t="s">
        <v>158099</v>
      </c>
      <c r="D56024">
        <v>1</v>
      </c>
      <c r="H56024">
        <v>1006.71</v>
      </c>
      <c r="I56024">
        <v>2229.67</v>
      </c>
      <c r="J56024">
        <v>1143.6199999999999</v>
      </c>
    </row>
    <row r="56025" spans="1:10" x14ac:dyDescent="0.2">
      <c r="A56025" t="s">
        <v>903</v>
      </c>
      <c r="B56025" t="s">
        <v>111052</v>
      </c>
      <c r="C56025" t="s">
        <v>158099</v>
      </c>
      <c r="D56025">
        <v>1</v>
      </c>
      <c r="E56025">
        <v>18537.400000000001</v>
      </c>
      <c r="I56025">
        <v>3083.42</v>
      </c>
    </row>
    <row r="56026" spans="1:10" x14ac:dyDescent="0.2">
      <c r="A56026" t="s">
        <v>903</v>
      </c>
      <c r="B56026" t="s">
        <v>111053</v>
      </c>
      <c r="C56026" t="s">
        <v>158099</v>
      </c>
      <c r="D56026">
        <v>1</v>
      </c>
      <c r="F56026">
        <v>28313.7</v>
      </c>
      <c r="H56026">
        <v>29192.7</v>
      </c>
      <c r="I56026">
        <v>24655.1</v>
      </c>
      <c r="J56026">
        <v>29192</v>
      </c>
    </row>
    <row r="56027" spans="1:10" x14ac:dyDescent="0.2">
      <c r="A56027" t="s">
        <v>903</v>
      </c>
      <c r="B56027" t="s">
        <v>111691</v>
      </c>
      <c r="C56027" t="s">
        <v>158099</v>
      </c>
      <c r="D56027">
        <v>1</v>
      </c>
      <c r="E56027">
        <v>156518</v>
      </c>
      <c r="F56027">
        <v>163276</v>
      </c>
      <c r="G56027">
        <v>173032</v>
      </c>
      <c r="H56027">
        <v>178552</v>
      </c>
      <c r="I56027">
        <v>114085</v>
      </c>
      <c r="J56027">
        <v>124864</v>
      </c>
    </row>
    <row r="56028" spans="1:10" x14ac:dyDescent="0.2">
      <c r="A56028" t="s">
        <v>903</v>
      </c>
      <c r="B56028" t="s">
        <v>114854</v>
      </c>
      <c r="C56028" t="s">
        <v>158099</v>
      </c>
      <c r="D56028">
        <v>1</v>
      </c>
      <c r="F56028">
        <v>7870.09</v>
      </c>
      <c r="G56028">
        <v>5688.7</v>
      </c>
      <c r="H56028">
        <v>7846.11</v>
      </c>
      <c r="J56028">
        <v>1144.56</v>
      </c>
    </row>
    <row r="56029" spans="1:10" x14ac:dyDescent="0.2">
      <c r="A56029" t="s">
        <v>903</v>
      </c>
      <c r="B56029" t="s">
        <v>114855</v>
      </c>
      <c r="C56029" t="s">
        <v>158099</v>
      </c>
      <c r="D56029">
        <v>1</v>
      </c>
      <c r="E56029">
        <v>23550</v>
      </c>
      <c r="G56029">
        <v>28622.400000000001</v>
      </c>
      <c r="H56029">
        <v>30550.1</v>
      </c>
      <c r="J56029">
        <v>26875.1</v>
      </c>
    </row>
    <row r="56030" spans="1:10" x14ac:dyDescent="0.2">
      <c r="A56030" t="s">
        <v>903</v>
      </c>
      <c r="B56030" t="s">
        <v>116864</v>
      </c>
      <c r="C56030" t="s">
        <v>158099</v>
      </c>
      <c r="D56030">
        <v>1</v>
      </c>
      <c r="I56030">
        <v>2074.44</v>
      </c>
      <c r="J56030">
        <v>1769.61</v>
      </c>
    </row>
    <row r="56031" spans="1:10" x14ac:dyDescent="0.2">
      <c r="A56031" t="s">
        <v>903</v>
      </c>
      <c r="B56031" t="s">
        <v>116883</v>
      </c>
      <c r="C56031" t="s">
        <v>158099</v>
      </c>
      <c r="D56031">
        <v>1</v>
      </c>
      <c r="E56031">
        <v>113166</v>
      </c>
      <c r="F56031">
        <v>121504</v>
      </c>
      <c r="G56031">
        <v>130204</v>
      </c>
      <c r="H56031">
        <v>124728</v>
      </c>
      <c r="I56031">
        <v>125555</v>
      </c>
      <c r="J56031">
        <v>132160</v>
      </c>
    </row>
    <row r="56032" spans="1:10" x14ac:dyDescent="0.2">
      <c r="A56032" t="s">
        <v>903</v>
      </c>
      <c r="B56032" t="s">
        <v>116921</v>
      </c>
      <c r="C56032" t="s">
        <v>158099</v>
      </c>
      <c r="D56032">
        <v>1</v>
      </c>
      <c r="E56032">
        <v>8676.98</v>
      </c>
      <c r="F56032">
        <v>10235.6</v>
      </c>
      <c r="G56032">
        <v>10855.8</v>
      </c>
      <c r="H56032">
        <v>7390.22</v>
      </c>
      <c r="I56032">
        <v>8766.09</v>
      </c>
      <c r="J56032">
        <v>14666.9</v>
      </c>
    </row>
    <row r="56033" spans="1:10" x14ac:dyDescent="0.2">
      <c r="A56033" t="s">
        <v>903</v>
      </c>
      <c r="B56033" t="s">
        <v>117371</v>
      </c>
      <c r="C56033" t="s">
        <v>158099</v>
      </c>
      <c r="D56033">
        <v>1</v>
      </c>
      <c r="I56033">
        <v>187.12200000000001</v>
      </c>
      <c r="J56033">
        <v>476.01299999999998</v>
      </c>
    </row>
    <row r="56034" spans="1:10" x14ac:dyDescent="0.2">
      <c r="A56034" t="s">
        <v>903</v>
      </c>
      <c r="B56034" t="s">
        <v>117372</v>
      </c>
      <c r="C56034" t="s">
        <v>158099</v>
      </c>
      <c r="D56034">
        <v>1</v>
      </c>
      <c r="E56034">
        <v>12834</v>
      </c>
      <c r="F56034">
        <v>16994.3</v>
      </c>
      <c r="G56034">
        <v>37567.300000000003</v>
      </c>
      <c r="H56034">
        <v>31535.9</v>
      </c>
      <c r="I56034">
        <v>44073.9</v>
      </c>
      <c r="J56034">
        <v>46554.1</v>
      </c>
    </row>
    <row r="56035" spans="1:10" x14ac:dyDescent="0.2">
      <c r="A56035" t="s">
        <v>903</v>
      </c>
      <c r="B56035" t="s">
        <v>117373</v>
      </c>
      <c r="C56035" t="s">
        <v>158099</v>
      </c>
      <c r="D56035">
        <v>1</v>
      </c>
      <c r="E56035">
        <v>2218.23</v>
      </c>
      <c r="F56035">
        <v>5964.1</v>
      </c>
      <c r="G56035">
        <v>13603.8</v>
      </c>
      <c r="H56035">
        <v>14463.9</v>
      </c>
      <c r="I56035">
        <v>7285.04</v>
      </c>
      <c r="J56035">
        <v>4628.17</v>
      </c>
    </row>
    <row r="56036" spans="1:10" x14ac:dyDescent="0.2">
      <c r="A56036" t="s">
        <v>903</v>
      </c>
      <c r="B56036" t="s">
        <v>117391</v>
      </c>
      <c r="C56036" t="s">
        <v>158099</v>
      </c>
      <c r="D56036">
        <v>1</v>
      </c>
      <c r="F56036">
        <v>4723.1000000000004</v>
      </c>
      <c r="G56036">
        <v>10312.6</v>
      </c>
      <c r="H56036">
        <v>11661.9</v>
      </c>
      <c r="I56036">
        <v>18465.599999999999</v>
      </c>
    </row>
    <row r="56037" spans="1:10" x14ac:dyDescent="0.2">
      <c r="A56037" t="s">
        <v>903</v>
      </c>
      <c r="B56037" t="s">
        <v>117496</v>
      </c>
      <c r="C56037" t="s">
        <v>158099</v>
      </c>
      <c r="D56037">
        <v>1</v>
      </c>
      <c r="E56037">
        <v>3469.81</v>
      </c>
      <c r="G56037">
        <v>11672.7</v>
      </c>
      <c r="H56037">
        <v>8387.69</v>
      </c>
      <c r="I56037">
        <v>8184.06</v>
      </c>
      <c r="J56037">
        <v>5532.41</v>
      </c>
    </row>
    <row r="56038" spans="1:10" x14ac:dyDescent="0.2">
      <c r="A56038" t="s">
        <v>903</v>
      </c>
      <c r="B56038" t="s">
        <v>117501</v>
      </c>
      <c r="C56038" t="s">
        <v>158099</v>
      </c>
      <c r="D56038">
        <v>1</v>
      </c>
      <c r="E56038">
        <v>1435.27</v>
      </c>
      <c r="F56038">
        <v>2339.2199999999998</v>
      </c>
      <c r="G56038">
        <v>2185.89</v>
      </c>
      <c r="H56038">
        <v>1643.68</v>
      </c>
      <c r="I56038">
        <v>2657.05</v>
      </c>
      <c r="J56038">
        <v>2842.8</v>
      </c>
    </row>
    <row r="56039" spans="1:10" x14ac:dyDescent="0.2">
      <c r="A56039" t="s">
        <v>903</v>
      </c>
      <c r="B56039" t="s">
        <v>117507</v>
      </c>
      <c r="C56039" t="s">
        <v>158099</v>
      </c>
      <c r="D56039">
        <v>1</v>
      </c>
      <c r="I56039">
        <v>3335.21</v>
      </c>
    </row>
    <row r="56040" spans="1:10" x14ac:dyDescent="0.2">
      <c r="A56040" t="s">
        <v>903</v>
      </c>
      <c r="B56040" t="s">
        <v>117847</v>
      </c>
      <c r="C56040" t="s">
        <v>158099</v>
      </c>
      <c r="D56040">
        <v>1</v>
      </c>
      <c r="E56040">
        <v>204257</v>
      </c>
      <c r="F56040">
        <v>206785</v>
      </c>
      <c r="G56040">
        <v>227853</v>
      </c>
      <c r="H56040">
        <v>234446</v>
      </c>
      <c r="I56040">
        <v>221910</v>
      </c>
      <c r="J56040">
        <v>219522</v>
      </c>
    </row>
    <row r="56041" spans="1:10" x14ac:dyDescent="0.2">
      <c r="A56041" t="s">
        <v>903</v>
      </c>
      <c r="B56041" t="s">
        <v>117903</v>
      </c>
      <c r="C56041" t="s">
        <v>158099</v>
      </c>
      <c r="D56041">
        <v>1</v>
      </c>
      <c r="E56041">
        <v>9792.43</v>
      </c>
      <c r="F56041">
        <v>8500.84</v>
      </c>
      <c r="G56041">
        <v>15710.3</v>
      </c>
      <c r="H56041">
        <v>17401.900000000001</v>
      </c>
      <c r="I56041">
        <v>13302.1</v>
      </c>
      <c r="J56041">
        <v>12785.3</v>
      </c>
    </row>
    <row r="56042" spans="1:10" x14ac:dyDescent="0.2">
      <c r="A56042" t="s">
        <v>903</v>
      </c>
      <c r="B56042" t="s">
        <v>118900</v>
      </c>
      <c r="C56042" t="s">
        <v>158099</v>
      </c>
      <c r="D56042">
        <v>1</v>
      </c>
      <c r="F56042">
        <v>21358.9</v>
      </c>
      <c r="H56042">
        <v>24298.2</v>
      </c>
      <c r="J56042">
        <v>25900.7</v>
      </c>
    </row>
    <row r="56043" spans="1:10" x14ac:dyDescent="0.2">
      <c r="A56043" t="s">
        <v>903</v>
      </c>
      <c r="B56043" t="s">
        <v>122030</v>
      </c>
      <c r="C56043" t="s">
        <v>158099</v>
      </c>
      <c r="D56043">
        <v>1</v>
      </c>
      <c r="E56043">
        <v>6584.42</v>
      </c>
      <c r="F56043">
        <v>5961.36</v>
      </c>
      <c r="G56043">
        <v>11272.9</v>
      </c>
      <c r="H56043">
        <v>7139.83</v>
      </c>
      <c r="I56043">
        <v>7500.29</v>
      </c>
      <c r="J56043">
        <v>5162.0600000000004</v>
      </c>
    </row>
    <row r="56044" spans="1:10" x14ac:dyDescent="0.2">
      <c r="A56044" t="s">
        <v>903</v>
      </c>
      <c r="B56044" t="s">
        <v>122031</v>
      </c>
      <c r="C56044" t="s">
        <v>158099</v>
      </c>
      <c r="D56044">
        <v>1</v>
      </c>
      <c r="E56044">
        <v>3206.16</v>
      </c>
      <c r="F56044">
        <v>2155.9299999999998</v>
      </c>
      <c r="G56044">
        <v>2446.1999999999998</v>
      </c>
      <c r="H56044">
        <v>3830.33</v>
      </c>
      <c r="I56044">
        <v>6631.65</v>
      </c>
      <c r="J56044">
        <v>2934.8</v>
      </c>
    </row>
    <row r="56045" spans="1:10" x14ac:dyDescent="0.2">
      <c r="A56045" t="s">
        <v>903</v>
      </c>
      <c r="B56045" t="s">
        <v>122032</v>
      </c>
      <c r="C56045" t="s">
        <v>158099</v>
      </c>
      <c r="D56045">
        <v>1</v>
      </c>
      <c r="E56045">
        <v>62455.3</v>
      </c>
      <c r="F56045">
        <v>51682.1</v>
      </c>
      <c r="G56045">
        <v>70137.2</v>
      </c>
      <c r="H56045">
        <v>67298.5</v>
      </c>
      <c r="I56045">
        <v>23650.5</v>
      </c>
      <c r="J56045">
        <v>22089.1</v>
      </c>
    </row>
    <row r="56046" spans="1:10" x14ac:dyDescent="0.2">
      <c r="A56046" t="s">
        <v>903</v>
      </c>
      <c r="B56046" t="s">
        <v>134760</v>
      </c>
      <c r="C56046" t="s">
        <v>158099</v>
      </c>
      <c r="D56046">
        <v>1</v>
      </c>
      <c r="E56046">
        <v>61292.6</v>
      </c>
      <c r="F56046">
        <v>60520.5</v>
      </c>
      <c r="G56046">
        <v>65516.4</v>
      </c>
      <c r="H56046">
        <v>59034.3</v>
      </c>
      <c r="I56046">
        <v>56526.400000000001</v>
      </c>
      <c r="J56046">
        <v>59295.199999999997</v>
      </c>
    </row>
    <row r="56047" spans="1:10" x14ac:dyDescent="0.2">
      <c r="A56047" t="s">
        <v>903</v>
      </c>
      <c r="B56047" t="s">
        <v>141592</v>
      </c>
      <c r="C56047" t="s">
        <v>158099</v>
      </c>
      <c r="D56047">
        <v>1</v>
      </c>
      <c r="E56047">
        <v>5333.96</v>
      </c>
      <c r="F56047">
        <v>5582.51</v>
      </c>
      <c r="G56047">
        <v>6057.33</v>
      </c>
      <c r="H56047">
        <v>2088.44</v>
      </c>
      <c r="I56047">
        <v>4104.57</v>
      </c>
      <c r="J56047">
        <v>4292.88</v>
      </c>
    </row>
    <row r="56048" spans="1:10" x14ac:dyDescent="0.2">
      <c r="A56048" t="s">
        <v>903</v>
      </c>
      <c r="B56048" t="s">
        <v>144976</v>
      </c>
      <c r="C56048" t="s">
        <v>158099</v>
      </c>
      <c r="D56048">
        <v>1</v>
      </c>
      <c r="E56048">
        <v>388946</v>
      </c>
      <c r="F56048">
        <v>381799</v>
      </c>
      <c r="G56048">
        <v>472089</v>
      </c>
      <c r="H56048">
        <v>496683</v>
      </c>
      <c r="I56048">
        <v>454414</v>
      </c>
      <c r="J56048">
        <v>442810</v>
      </c>
    </row>
    <row r="56049" spans="1:10" x14ac:dyDescent="0.2">
      <c r="A56049" t="s">
        <v>903</v>
      </c>
      <c r="B56049" t="s">
        <v>148696</v>
      </c>
      <c r="C56049" t="s">
        <v>158099</v>
      </c>
      <c r="D56049">
        <v>1</v>
      </c>
      <c r="E56049">
        <v>17681.5</v>
      </c>
      <c r="F56049">
        <v>27703.4</v>
      </c>
      <c r="G56049">
        <v>4484.12</v>
      </c>
      <c r="H56049">
        <v>5849.87</v>
      </c>
    </row>
    <row r="56050" spans="1:10" x14ac:dyDescent="0.2">
      <c r="A56050" t="s">
        <v>903</v>
      </c>
      <c r="B56050" t="s">
        <v>155242</v>
      </c>
      <c r="C56050" t="s">
        <v>158099</v>
      </c>
      <c r="D56050">
        <v>1</v>
      </c>
      <c r="E56050">
        <v>4032.96</v>
      </c>
      <c r="G56050">
        <v>6276.4</v>
      </c>
      <c r="H56050">
        <v>5587.7</v>
      </c>
      <c r="I56050">
        <v>4971.57</v>
      </c>
      <c r="J56050">
        <v>4353.8</v>
      </c>
    </row>
    <row r="56051" spans="1:10" x14ac:dyDescent="0.2">
      <c r="A56051" t="s">
        <v>6221</v>
      </c>
      <c r="B56051" t="s">
        <v>29703</v>
      </c>
      <c r="C56051" t="s">
        <v>158099</v>
      </c>
      <c r="D56051">
        <v>1</v>
      </c>
      <c r="F56051">
        <v>500.32</v>
      </c>
      <c r="I56051">
        <v>2058.9899999999998</v>
      </c>
      <c r="J56051">
        <v>547.57299999999998</v>
      </c>
    </row>
    <row r="56052" spans="1:10" x14ac:dyDescent="0.2">
      <c r="A56052" t="s">
        <v>7340</v>
      </c>
      <c r="B56052" t="s">
        <v>38238</v>
      </c>
      <c r="C56052" t="s">
        <v>158099</v>
      </c>
      <c r="D56052">
        <v>1</v>
      </c>
      <c r="E56052">
        <v>2928.95</v>
      </c>
      <c r="F56052">
        <v>4961.88</v>
      </c>
      <c r="G56052">
        <v>2646.15</v>
      </c>
      <c r="H56052">
        <v>3771.83</v>
      </c>
      <c r="I56052">
        <v>2827.92</v>
      </c>
      <c r="J56052">
        <v>3310.33</v>
      </c>
    </row>
    <row r="56053" spans="1:10" x14ac:dyDescent="0.2">
      <c r="A56053" t="s">
        <v>7340</v>
      </c>
      <c r="B56053" t="s">
        <v>39123</v>
      </c>
      <c r="C56053" t="s">
        <v>158099</v>
      </c>
      <c r="D56053">
        <v>1</v>
      </c>
      <c r="E56053">
        <v>9829.5400000000009</v>
      </c>
      <c r="F56053">
        <v>5812.13</v>
      </c>
      <c r="G56053">
        <v>6219.28</v>
      </c>
      <c r="H56053">
        <v>7257.91</v>
      </c>
      <c r="I56053">
        <v>9213.14</v>
      </c>
      <c r="J56053">
        <v>8156.81</v>
      </c>
    </row>
    <row r="56054" spans="1:10" x14ac:dyDescent="0.2">
      <c r="A56054" t="s">
        <v>7340</v>
      </c>
      <c r="B56054" t="s">
        <v>48347</v>
      </c>
      <c r="C56054" t="s">
        <v>158099</v>
      </c>
      <c r="D56054">
        <v>1</v>
      </c>
      <c r="F56054">
        <v>1899.03</v>
      </c>
      <c r="G56054">
        <v>1558</v>
      </c>
      <c r="I56054">
        <v>1582.46</v>
      </c>
    </row>
    <row r="56055" spans="1:10" x14ac:dyDescent="0.2">
      <c r="A56055" t="s">
        <v>7340</v>
      </c>
      <c r="B56055" t="s">
        <v>48348</v>
      </c>
      <c r="C56055" t="s">
        <v>158099</v>
      </c>
      <c r="D56055">
        <v>1</v>
      </c>
      <c r="E56055">
        <v>2980.78</v>
      </c>
      <c r="G56055">
        <v>2553.9</v>
      </c>
      <c r="H56055">
        <v>4090.6</v>
      </c>
      <c r="I56055">
        <v>3930.28</v>
      </c>
      <c r="J56055">
        <v>2943.8</v>
      </c>
    </row>
    <row r="56056" spans="1:10" x14ac:dyDescent="0.2">
      <c r="A56056" t="s">
        <v>7340</v>
      </c>
      <c r="B56056" t="s">
        <v>51516</v>
      </c>
      <c r="C56056" t="s">
        <v>158099</v>
      </c>
      <c r="D56056">
        <v>1</v>
      </c>
      <c r="G56056">
        <v>3862.03</v>
      </c>
      <c r="H56056">
        <v>1586.37</v>
      </c>
      <c r="I56056">
        <v>2080.42</v>
      </c>
      <c r="J56056">
        <v>3571.51</v>
      </c>
    </row>
    <row r="56057" spans="1:10" x14ac:dyDescent="0.2">
      <c r="A56057" t="s">
        <v>7340</v>
      </c>
      <c r="B56057" t="s">
        <v>52205</v>
      </c>
      <c r="C56057" t="s">
        <v>158099</v>
      </c>
      <c r="D56057">
        <v>1</v>
      </c>
      <c r="E56057">
        <v>3728.23</v>
      </c>
      <c r="F56057">
        <v>4289.07</v>
      </c>
      <c r="G56057">
        <v>3878.86</v>
      </c>
      <c r="H56057">
        <v>6641.89</v>
      </c>
      <c r="I56057">
        <v>7341.45</v>
      </c>
      <c r="J56057">
        <v>7778.97</v>
      </c>
    </row>
    <row r="56058" spans="1:10" x14ac:dyDescent="0.2">
      <c r="A56058" t="s">
        <v>7340</v>
      </c>
      <c r="B56058" t="s">
        <v>68823</v>
      </c>
      <c r="C56058" t="s">
        <v>158099</v>
      </c>
      <c r="D56058">
        <v>1</v>
      </c>
      <c r="E56058">
        <v>1784.59</v>
      </c>
      <c r="F56058">
        <v>5058.38</v>
      </c>
      <c r="G56058">
        <v>3580.84</v>
      </c>
      <c r="H56058">
        <v>6522.34</v>
      </c>
      <c r="I56058">
        <v>2873.09</v>
      </c>
      <c r="J56058">
        <v>3962.57</v>
      </c>
    </row>
    <row r="56059" spans="1:10" x14ac:dyDescent="0.2">
      <c r="A56059" t="s">
        <v>7340</v>
      </c>
      <c r="B56059" t="s">
        <v>80051</v>
      </c>
      <c r="C56059" t="s">
        <v>158099</v>
      </c>
      <c r="D56059">
        <v>1</v>
      </c>
      <c r="E56059">
        <v>1702.74</v>
      </c>
      <c r="F56059">
        <v>872.70299999999997</v>
      </c>
      <c r="G56059">
        <v>1232.8900000000001</v>
      </c>
      <c r="H56059">
        <v>2212.5100000000002</v>
      </c>
      <c r="I56059">
        <v>2263.12</v>
      </c>
      <c r="J56059">
        <v>2093.42</v>
      </c>
    </row>
    <row r="56060" spans="1:10" x14ac:dyDescent="0.2">
      <c r="A56060" t="s">
        <v>7340</v>
      </c>
      <c r="B56060" t="s">
        <v>90223</v>
      </c>
      <c r="C56060" t="s">
        <v>158099</v>
      </c>
      <c r="D56060">
        <v>1</v>
      </c>
      <c r="E56060">
        <v>15018</v>
      </c>
      <c r="F56060">
        <v>20509.3</v>
      </c>
      <c r="G56060">
        <v>13739.7</v>
      </c>
      <c r="H56060">
        <v>11732.5</v>
      </c>
      <c r="I56060">
        <v>13859.6</v>
      </c>
      <c r="J56060">
        <v>14668.1</v>
      </c>
    </row>
    <row r="56061" spans="1:10" x14ac:dyDescent="0.2">
      <c r="A56061" t="s">
        <v>7340</v>
      </c>
      <c r="B56061" t="s">
        <v>105098</v>
      </c>
      <c r="C56061" t="s">
        <v>158099</v>
      </c>
      <c r="D56061">
        <v>1</v>
      </c>
      <c r="E56061">
        <v>4240.13</v>
      </c>
      <c r="F56061">
        <v>4938.63</v>
      </c>
      <c r="G56061">
        <v>5699.15</v>
      </c>
      <c r="H56061">
        <v>5784.94</v>
      </c>
      <c r="I56061">
        <v>6388.08</v>
      </c>
      <c r="J56061">
        <v>6929.09</v>
      </c>
    </row>
    <row r="56062" spans="1:10" x14ac:dyDescent="0.2">
      <c r="A56062" t="s">
        <v>7340</v>
      </c>
      <c r="B56062" t="s">
        <v>129972</v>
      </c>
      <c r="C56062" t="s">
        <v>158099</v>
      </c>
      <c r="D56062">
        <v>1</v>
      </c>
      <c r="E56062">
        <v>668.33</v>
      </c>
      <c r="F56062">
        <v>453.625</v>
      </c>
      <c r="H56062">
        <v>791.88199999999995</v>
      </c>
    </row>
    <row r="56063" spans="1:10" x14ac:dyDescent="0.2">
      <c r="A56063" t="s">
        <v>7340</v>
      </c>
      <c r="B56063" t="s">
        <v>129973</v>
      </c>
      <c r="C56063" t="s">
        <v>158099</v>
      </c>
      <c r="D56063">
        <v>1</v>
      </c>
      <c r="F56063">
        <v>763.31399999999996</v>
      </c>
      <c r="G56063">
        <v>860.31</v>
      </c>
      <c r="H56063">
        <v>1017.31</v>
      </c>
      <c r="I56063">
        <v>1078.9100000000001</v>
      </c>
      <c r="J56063">
        <v>1736.53</v>
      </c>
    </row>
    <row r="56064" spans="1:10" x14ac:dyDescent="0.2">
      <c r="A56064" t="s">
        <v>7340</v>
      </c>
      <c r="B56064" t="s">
        <v>134248</v>
      </c>
      <c r="C56064" t="s">
        <v>158099</v>
      </c>
      <c r="D56064">
        <v>1</v>
      </c>
      <c r="F56064">
        <v>812.255</v>
      </c>
      <c r="G56064">
        <v>290.43</v>
      </c>
      <c r="I56064">
        <v>328.84300000000002</v>
      </c>
    </row>
    <row r="56065" spans="1:10" x14ac:dyDescent="0.2">
      <c r="A56065" t="s">
        <v>7340</v>
      </c>
      <c r="B56065" t="s">
        <v>134249</v>
      </c>
      <c r="C56065" t="s">
        <v>158099</v>
      </c>
      <c r="D56065">
        <v>1</v>
      </c>
      <c r="E56065">
        <v>331.274</v>
      </c>
      <c r="F56065">
        <v>406.50099999999998</v>
      </c>
      <c r="G56065">
        <v>180.23599999999999</v>
      </c>
      <c r="I56065">
        <v>443.03100000000001</v>
      </c>
      <c r="J56065">
        <v>566.346</v>
      </c>
    </row>
    <row r="56066" spans="1:10" x14ac:dyDescent="0.2">
      <c r="A56066" t="s">
        <v>7340</v>
      </c>
      <c r="B56066" t="s">
        <v>134250</v>
      </c>
      <c r="C56066" t="s">
        <v>158099</v>
      </c>
      <c r="D56066">
        <v>1</v>
      </c>
      <c r="E56066">
        <v>1974.39</v>
      </c>
      <c r="F56066">
        <v>2066.65</v>
      </c>
      <c r="G56066">
        <v>1795.57</v>
      </c>
      <c r="H56066">
        <v>2451.56</v>
      </c>
      <c r="I56066">
        <v>1414.4</v>
      </c>
      <c r="J56066">
        <v>810.22799999999995</v>
      </c>
    </row>
    <row r="56067" spans="1:10" x14ac:dyDescent="0.2">
      <c r="A56067" t="s">
        <v>7340</v>
      </c>
      <c r="B56067" t="s">
        <v>142548</v>
      </c>
      <c r="C56067" t="s">
        <v>158099</v>
      </c>
      <c r="D56067">
        <v>1</v>
      </c>
      <c r="E56067">
        <v>8383.41</v>
      </c>
      <c r="F56067">
        <v>9353.0300000000007</v>
      </c>
      <c r="G56067">
        <v>6744.62</v>
      </c>
      <c r="H56067">
        <v>4833.42</v>
      </c>
      <c r="I56067">
        <v>7195.36</v>
      </c>
      <c r="J56067">
        <v>6073.46</v>
      </c>
    </row>
    <row r="56068" spans="1:10" x14ac:dyDescent="0.2">
      <c r="A56068" t="s">
        <v>7340</v>
      </c>
      <c r="B56068" t="s">
        <v>143360</v>
      </c>
      <c r="C56068" t="s">
        <v>158099</v>
      </c>
      <c r="D56068">
        <v>1</v>
      </c>
      <c r="E56068">
        <v>4435.32</v>
      </c>
      <c r="F56068">
        <v>6277.09</v>
      </c>
      <c r="G56068">
        <v>8485.43</v>
      </c>
      <c r="H56068">
        <v>6889.68</v>
      </c>
      <c r="I56068">
        <v>6262.61</v>
      </c>
      <c r="J56068">
        <v>6777.96</v>
      </c>
    </row>
    <row r="56069" spans="1:10" x14ac:dyDescent="0.2">
      <c r="A56069" t="s">
        <v>5604</v>
      </c>
      <c r="B56069" t="s">
        <v>26467</v>
      </c>
      <c r="C56069" t="s">
        <v>158099</v>
      </c>
      <c r="D56069">
        <v>1</v>
      </c>
      <c r="G56069">
        <v>17776.5</v>
      </c>
      <c r="H56069">
        <v>25946.1</v>
      </c>
      <c r="I56069">
        <v>21329.1</v>
      </c>
      <c r="J56069">
        <v>18263.8</v>
      </c>
    </row>
    <row r="56070" spans="1:10" x14ac:dyDescent="0.2">
      <c r="A56070" t="s">
        <v>5604</v>
      </c>
      <c r="B56070" t="s">
        <v>66033</v>
      </c>
      <c r="C56070" t="s">
        <v>158099</v>
      </c>
      <c r="D56070">
        <v>1</v>
      </c>
      <c r="G56070">
        <v>1999.08</v>
      </c>
      <c r="I56070">
        <v>833.72500000000002</v>
      </c>
    </row>
    <row r="56071" spans="1:10" x14ac:dyDescent="0.2">
      <c r="A56071" t="s">
        <v>2541</v>
      </c>
      <c r="B56071" t="s">
        <v>15985</v>
      </c>
      <c r="C56071" t="s">
        <v>158099</v>
      </c>
      <c r="D56071">
        <v>1</v>
      </c>
      <c r="E56071">
        <v>409.64699999999999</v>
      </c>
      <c r="G56071">
        <v>245.197</v>
      </c>
      <c r="J56071">
        <v>171.56299999999999</v>
      </c>
    </row>
    <row r="56072" spans="1:10" x14ac:dyDescent="0.2">
      <c r="A56072" t="s">
        <v>2541</v>
      </c>
      <c r="B56072" t="s">
        <v>15986</v>
      </c>
      <c r="C56072" t="s">
        <v>158099</v>
      </c>
      <c r="D56072">
        <v>1</v>
      </c>
      <c r="E56072">
        <v>7801.97</v>
      </c>
      <c r="F56072">
        <v>6695.89</v>
      </c>
      <c r="G56072">
        <v>7667.47</v>
      </c>
      <c r="H56072">
        <v>5565</v>
      </c>
    </row>
    <row r="56073" spans="1:10" x14ac:dyDescent="0.2">
      <c r="A56073" t="s">
        <v>2541</v>
      </c>
      <c r="B56073" t="s">
        <v>15987</v>
      </c>
      <c r="C56073" t="s">
        <v>158099</v>
      </c>
      <c r="D56073">
        <v>1</v>
      </c>
      <c r="E56073">
        <v>140.93600000000001</v>
      </c>
      <c r="F56073">
        <v>133.86000000000001</v>
      </c>
      <c r="G56073">
        <v>264.77999999999997</v>
      </c>
      <c r="H56073">
        <v>514.92899999999997</v>
      </c>
      <c r="I56073">
        <v>203.05</v>
      </c>
      <c r="J56073">
        <v>174.375</v>
      </c>
    </row>
    <row r="56074" spans="1:10" x14ac:dyDescent="0.2">
      <c r="A56074" t="s">
        <v>2541</v>
      </c>
      <c r="B56074" t="s">
        <v>15988</v>
      </c>
      <c r="C56074" t="s">
        <v>158099</v>
      </c>
      <c r="D56074">
        <v>1</v>
      </c>
      <c r="E56074">
        <v>9865.83</v>
      </c>
      <c r="F56074">
        <v>9073.42</v>
      </c>
      <c r="G56074">
        <v>13411.4</v>
      </c>
      <c r="H56074">
        <v>9983.75</v>
      </c>
      <c r="I56074">
        <v>7913.58</v>
      </c>
      <c r="J56074">
        <v>8267.44</v>
      </c>
    </row>
    <row r="56075" spans="1:10" x14ac:dyDescent="0.2">
      <c r="A56075" t="s">
        <v>2541</v>
      </c>
      <c r="B56075" t="s">
        <v>15989</v>
      </c>
      <c r="C56075" t="s">
        <v>158099</v>
      </c>
      <c r="D56075">
        <v>1</v>
      </c>
      <c r="E56075">
        <v>3451.5</v>
      </c>
      <c r="F56075">
        <v>1967.49</v>
      </c>
      <c r="G56075">
        <v>5045.33</v>
      </c>
      <c r="H56075">
        <v>6194.88</v>
      </c>
      <c r="I56075">
        <v>6003.55</v>
      </c>
      <c r="J56075">
        <v>6703.09</v>
      </c>
    </row>
    <row r="56076" spans="1:10" x14ac:dyDescent="0.2">
      <c r="A56076" t="s">
        <v>2541</v>
      </c>
      <c r="B56076" t="s">
        <v>15990</v>
      </c>
      <c r="C56076" t="s">
        <v>158099</v>
      </c>
      <c r="D56076">
        <v>1</v>
      </c>
      <c r="E56076">
        <v>79115.399999999994</v>
      </c>
      <c r="F56076">
        <v>78689.3</v>
      </c>
      <c r="G56076">
        <v>90790.8</v>
      </c>
      <c r="H56076">
        <v>89464.4</v>
      </c>
      <c r="I56076">
        <v>79435.199999999997</v>
      </c>
      <c r="J56076">
        <v>76956.100000000006</v>
      </c>
    </row>
    <row r="56077" spans="1:10" x14ac:dyDescent="0.2">
      <c r="A56077" t="s">
        <v>2541</v>
      </c>
      <c r="B56077" t="s">
        <v>15991</v>
      </c>
      <c r="C56077" t="s">
        <v>158099</v>
      </c>
      <c r="D56077">
        <v>1</v>
      </c>
      <c r="G56077">
        <v>1167.01</v>
      </c>
      <c r="H56077">
        <v>1447.79</v>
      </c>
      <c r="I56077">
        <v>784.03099999999995</v>
      </c>
      <c r="J56077">
        <v>554.69100000000003</v>
      </c>
    </row>
    <row r="56078" spans="1:10" x14ac:dyDescent="0.2">
      <c r="A56078" t="s">
        <v>2541</v>
      </c>
      <c r="B56078" t="s">
        <v>26628</v>
      </c>
      <c r="C56078" t="s">
        <v>158099</v>
      </c>
      <c r="D56078">
        <v>1</v>
      </c>
      <c r="E56078">
        <v>38916.300000000003</v>
      </c>
      <c r="F56078">
        <v>35798.199999999997</v>
      </c>
      <c r="G56078">
        <v>44870</v>
      </c>
      <c r="H56078">
        <v>45582.3</v>
      </c>
      <c r="I56078">
        <v>44568.3</v>
      </c>
      <c r="J56078">
        <v>43338.5</v>
      </c>
    </row>
    <row r="56079" spans="1:10" x14ac:dyDescent="0.2">
      <c r="A56079" t="s">
        <v>2541</v>
      </c>
      <c r="B56079" t="s">
        <v>48645</v>
      </c>
      <c r="C56079" t="s">
        <v>158099</v>
      </c>
      <c r="D56079">
        <v>1</v>
      </c>
      <c r="E56079">
        <v>1976.58</v>
      </c>
      <c r="F56079">
        <v>10095.5</v>
      </c>
      <c r="G56079">
        <v>3739.02</v>
      </c>
      <c r="H56079">
        <v>5011.7700000000004</v>
      </c>
      <c r="I56079">
        <v>3295.06</v>
      </c>
      <c r="J56079">
        <v>5976.53</v>
      </c>
    </row>
    <row r="56080" spans="1:10" x14ac:dyDescent="0.2">
      <c r="A56080" t="s">
        <v>2541</v>
      </c>
      <c r="B56080" t="s">
        <v>48646</v>
      </c>
      <c r="C56080" t="s">
        <v>158099</v>
      </c>
      <c r="D56080">
        <v>1</v>
      </c>
      <c r="E56080">
        <v>3250.06</v>
      </c>
      <c r="F56080">
        <v>4551.71</v>
      </c>
      <c r="G56080">
        <v>5094.4399999999996</v>
      </c>
      <c r="H56080">
        <v>1389.66</v>
      </c>
      <c r="I56080">
        <v>2488.06</v>
      </c>
      <c r="J56080">
        <v>3041.87</v>
      </c>
    </row>
    <row r="56081" spans="1:10" x14ac:dyDescent="0.2">
      <c r="A56081" t="s">
        <v>2541</v>
      </c>
      <c r="B56081" t="s">
        <v>53726</v>
      </c>
      <c r="C56081" t="s">
        <v>158099</v>
      </c>
      <c r="D56081">
        <v>1</v>
      </c>
      <c r="E56081">
        <v>39930.199999999997</v>
      </c>
      <c r="F56081">
        <v>34948.199999999997</v>
      </c>
      <c r="G56081">
        <v>40170.300000000003</v>
      </c>
      <c r="H56081">
        <v>36829.1</v>
      </c>
      <c r="I56081">
        <v>29846.5</v>
      </c>
      <c r="J56081">
        <v>35407.699999999997</v>
      </c>
    </row>
    <row r="56082" spans="1:10" x14ac:dyDescent="0.2">
      <c r="A56082" t="s">
        <v>2541</v>
      </c>
      <c r="B56082" t="s">
        <v>56319</v>
      </c>
      <c r="C56082" t="s">
        <v>158099</v>
      </c>
      <c r="D56082">
        <v>1</v>
      </c>
      <c r="E56082">
        <v>1711.16</v>
      </c>
      <c r="F56082">
        <v>1806.87</v>
      </c>
      <c r="G56082">
        <v>3516.31</v>
      </c>
      <c r="H56082">
        <v>1570.11</v>
      </c>
      <c r="I56082">
        <v>2469.1999999999998</v>
      </c>
      <c r="J56082">
        <v>2931.64</v>
      </c>
    </row>
    <row r="56083" spans="1:10" x14ac:dyDescent="0.2">
      <c r="A56083" t="s">
        <v>2541</v>
      </c>
      <c r="B56083" t="s">
        <v>56320</v>
      </c>
      <c r="C56083" t="s">
        <v>158099</v>
      </c>
      <c r="D56083">
        <v>1</v>
      </c>
      <c r="E56083">
        <v>1208.71</v>
      </c>
      <c r="I56083">
        <v>2142.52</v>
      </c>
      <c r="J56083">
        <v>1433.8</v>
      </c>
    </row>
    <row r="56084" spans="1:10" x14ac:dyDescent="0.2">
      <c r="A56084" t="s">
        <v>2541</v>
      </c>
      <c r="B56084" t="s">
        <v>56321</v>
      </c>
      <c r="C56084" t="s">
        <v>158099</v>
      </c>
      <c r="D56084">
        <v>1</v>
      </c>
      <c r="F56084">
        <v>8093.23</v>
      </c>
      <c r="G56084">
        <v>14669.5</v>
      </c>
      <c r="H56084">
        <v>13803.7</v>
      </c>
      <c r="I56084">
        <v>11767.6</v>
      </c>
      <c r="J56084">
        <v>13941.3</v>
      </c>
    </row>
    <row r="56085" spans="1:10" x14ac:dyDescent="0.2">
      <c r="A56085" t="s">
        <v>2541</v>
      </c>
      <c r="B56085" t="s">
        <v>56322</v>
      </c>
      <c r="C56085" t="s">
        <v>158099</v>
      </c>
      <c r="D56085">
        <v>1</v>
      </c>
      <c r="H56085">
        <v>3745.93</v>
      </c>
      <c r="I56085">
        <v>2837.57</v>
      </c>
    </row>
    <row r="56086" spans="1:10" x14ac:dyDescent="0.2">
      <c r="A56086" t="s">
        <v>2541</v>
      </c>
      <c r="B56086" t="s">
        <v>56323</v>
      </c>
      <c r="C56086" t="s">
        <v>158099</v>
      </c>
      <c r="D56086">
        <v>1</v>
      </c>
      <c r="E56086">
        <v>1129.6099999999999</v>
      </c>
      <c r="F56086">
        <v>831.09799999999996</v>
      </c>
      <c r="G56086">
        <v>1632.64</v>
      </c>
      <c r="H56086">
        <v>2099.6999999999998</v>
      </c>
      <c r="I56086">
        <v>1975.16</v>
      </c>
      <c r="J56086">
        <v>2130.92</v>
      </c>
    </row>
    <row r="56087" spans="1:10" x14ac:dyDescent="0.2">
      <c r="A56087" t="s">
        <v>2541</v>
      </c>
      <c r="B56087" t="s">
        <v>56324</v>
      </c>
      <c r="C56087" t="s">
        <v>158099</v>
      </c>
      <c r="D56087">
        <v>1</v>
      </c>
      <c r="E56087">
        <v>30475.7</v>
      </c>
      <c r="F56087">
        <v>26790.3</v>
      </c>
      <c r="G56087">
        <v>35438.699999999997</v>
      </c>
      <c r="H56087">
        <v>35237.800000000003</v>
      </c>
      <c r="I56087">
        <v>35462.699999999997</v>
      </c>
      <c r="J56087">
        <v>35884.9</v>
      </c>
    </row>
    <row r="56088" spans="1:10" x14ac:dyDescent="0.2">
      <c r="A56088" t="s">
        <v>2541</v>
      </c>
      <c r="B56088" t="s">
        <v>56926</v>
      </c>
      <c r="C56088" t="s">
        <v>158099</v>
      </c>
      <c r="D56088">
        <v>1</v>
      </c>
      <c r="E56088">
        <v>15206</v>
      </c>
      <c r="F56088">
        <v>18667.900000000001</v>
      </c>
      <c r="G56088">
        <v>17254.7</v>
      </c>
      <c r="H56088">
        <v>19825.3</v>
      </c>
      <c r="I56088">
        <v>15689.6</v>
      </c>
      <c r="J56088">
        <v>18596</v>
      </c>
    </row>
    <row r="56089" spans="1:10" x14ac:dyDescent="0.2">
      <c r="A56089" t="s">
        <v>2541</v>
      </c>
      <c r="B56089" t="s">
        <v>64123</v>
      </c>
      <c r="C56089" t="s">
        <v>158099</v>
      </c>
      <c r="D56089">
        <v>1</v>
      </c>
      <c r="E56089">
        <v>39174.699999999997</v>
      </c>
      <c r="F56089">
        <v>40259.9</v>
      </c>
      <c r="G56089">
        <v>84390</v>
      </c>
      <c r="H56089">
        <v>88180.4</v>
      </c>
      <c r="I56089">
        <v>58284.6</v>
      </c>
      <c r="J56089">
        <v>50629</v>
      </c>
    </row>
    <row r="56090" spans="1:10" x14ac:dyDescent="0.2">
      <c r="A56090" t="s">
        <v>2541</v>
      </c>
      <c r="B56090" t="s">
        <v>65528</v>
      </c>
      <c r="C56090" t="s">
        <v>158099</v>
      </c>
      <c r="D56090">
        <v>1</v>
      </c>
      <c r="E56090">
        <v>60929.1</v>
      </c>
      <c r="F56090">
        <v>64683.4</v>
      </c>
      <c r="G56090">
        <v>78634.7</v>
      </c>
      <c r="H56090">
        <v>66979.899999999994</v>
      </c>
      <c r="I56090">
        <v>58681.2</v>
      </c>
      <c r="J56090">
        <v>59396.5</v>
      </c>
    </row>
    <row r="56091" spans="1:10" x14ac:dyDescent="0.2">
      <c r="A56091" t="s">
        <v>2541</v>
      </c>
      <c r="B56091" t="s">
        <v>78924</v>
      </c>
      <c r="C56091" t="s">
        <v>158099</v>
      </c>
      <c r="D56091">
        <v>1</v>
      </c>
      <c r="E56091">
        <v>2619.42</v>
      </c>
      <c r="F56091">
        <v>4757.49</v>
      </c>
      <c r="G56091">
        <v>4408.95</v>
      </c>
      <c r="H56091">
        <v>3974.92</v>
      </c>
      <c r="I56091">
        <v>3509.65</v>
      </c>
      <c r="J56091">
        <v>3340.49</v>
      </c>
    </row>
    <row r="56092" spans="1:10" x14ac:dyDescent="0.2">
      <c r="A56092" t="s">
        <v>2541</v>
      </c>
      <c r="B56092" t="s">
        <v>78930</v>
      </c>
      <c r="C56092" t="s">
        <v>158099</v>
      </c>
      <c r="D56092">
        <v>1</v>
      </c>
      <c r="E56092">
        <v>1753.91</v>
      </c>
      <c r="F56092">
        <v>2020.22</v>
      </c>
      <c r="G56092">
        <v>3353.72</v>
      </c>
      <c r="H56092">
        <v>2616.98</v>
      </c>
      <c r="I56092">
        <v>1681.72</v>
      </c>
      <c r="J56092">
        <v>1830.63</v>
      </c>
    </row>
    <row r="56093" spans="1:10" x14ac:dyDescent="0.2">
      <c r="A56093" t="s">
        <v>2541</v>
      </c>
      <c r="B56093" t="s">
        <v>78931</v>
      </c>
      <c r="C56093" t="s">
        <v>158099</v>
      </c>
      <c r="D56093">
        <v>1</v>
      </c>
      <c r="E56093">
        <v>3015.99</v>
      </c>
      <c r="F56093">
        <v>3957.04</v>
      </c>
      <c r="G56093">
        <v>4893.67</v>
      </c>
      <c r="H56093">
        <v>4295.3599999999997</v>
      </c>
      <c r="I56093">
        <v>6193.18</v>
      </c>
      <c r="J56093">
        <v>6338.84</v>
      </c>
    </row>
    <row r="56094" spans="1:10" x14ac:dyDescent="0.2">
      <c r="A56094" t="s">
        <v>2541</v>
      </c>
      <c r="B56094" t="s">
        <v>78932</v>
      </c>
      <c r="C56094" t="s">
        <v>158099</v>
      </c>
      <c r="D56094">
        <v>1</v>
      </c>
      <c r="E56094">
        <v>33578.300000000003</v>
      </c>
      <c r="F56094">
        <v>32602</v>
      </c>
      <c r="G56094">
        <v>42147</v>
      </c>
      <c r="H56094">
        <v>42470.9</v>
      </c>
      <c r="I56094">
        <v>28794.799999999999</v>
      </c>
      <c r="J56094">
        <v>21382.9</v>
      </c>
    </row>
    <row r="56095" spans="1:10" x14ac:dyDescent="0.2">
      <c r="A56095" t="s">
        <v>2541</v>
      </c>
      <c r="B56095" t="s">
        <v>101151</v>
      </c>
      <c r="C56095" t="s">
        <v>158099</v>
      </c>
      <c r="D56095">
        <v>1</v>
      </c>
      <c r="E56095">
        <v>5917.59</v>
      </c>
      <c r="F56095">
        <v>10684.5</v>
      </c>
      <c r="G56095">
        <v>17183.7</v>
      </c>
      <c r="H56095">
        <v>13011.3</v>
      </c>
      <c r="I56095">
        <v>12986.5</v>
      </c>
      <c r="J56095">
        <v>11645.3</v>
      </c>
    </row>
    <row r="56096" spans="1:10" x14ac:dyDescent="0.2">
      <c r="A56096" t="s">
        <v>2541</v>
      </c>
      <c r="B56096" t="s">
        <v>103532</v>
      </c>
      <c r="C56096" t="s">
        <v>158099</v>
      </c>
      <c r="D56096">
        <v>1</v>
      </c>
      <c r="E56096">
        <v>11065.4</v>
      </c>
      <c r="F56096">
        <v>11102.7</v>
      </c>
      <c r="G56096">
        <v>10378.9</v>
      </c>
      <c r="H56096">
        <v>13156.6</v>
      </c>
      <c r="I56096">
        <v>12221.5</v>
      </c>
      <c r="J56096">
        <v>8523.1200000000008</v>
      </c>
    </row>
    <row r="56097" spans="1:10" x14ac:dyDescent="0.2">
      <c r="A56097" t="s">
        <v>2541</v>
      </c>
      <c r="B56097" t="s">
        <v>106131</v>
      </c>
      <c r="C56097" t="s">
        <v>158099</v>
      </c>
      <c r="D56097">
        <v>1</v>
      </c>
      <c r="E56097">
        <v>13947.2</v>
      </c>
      <c r="F56097">
        <v>12132.5</v>
      </c>
      <c r="G56097">
        <v>16611.2</v>
      </c>
      <c r="H56097">
        <v>18769.3</v>
      </c>
      <c r="I56097">
        <v>16389.900000000001</v>
      </c>
      <c r="J56097">
        <v>20024.599999999999</v>
      </c>
    </row>
    <row r="56098" spans="1:10" x14ac:dyDescent="0.2">
      <c r="A56098" t="s">
        <v>2541</v>
      </c>
      <c r="B56098" t="s">
        <v>106132</v>
      </c>
      <c r="C56098" t="s">
        <v>158099</v>
      </c>
      <c r="D56098">
        <v>1</v>
      </c>
      <c r="E56098">
        <v>22113.200000000001</v>
      </c>
      <c r="F56098">
        <v>27910.9</v>
      </c>
      <c r="G56098">
        <v>34375.9</v>
      </c>
      <c r="H56098">
        <v>29386.5</v>
      </c>
      <c r="I56098">
        <v>17926.900000000001</v>
      </c>
      <c r="J56098">
        <v>21491.8</v>
      </c>
    </row>
    <row r="56099" spans="1:10" x14ac:dyDescent="0.2">
      <c r="A56099" t="s">
        <v>2541</v>
      </c>
      <c r="B56099" t="s">
        <v>110802</v>
      </c>
      <c r="C56099" t="s">
        <v>158099</v>
      </c>
      <c r="D56099">
        <v>1</v>
      </c>
      <c r="E56099">
        <v>17662.5</v>
      </c>
      <c r="J56099">
        <v>10007.5</v>
      </c>
    </row>
    <row r="56100" spans="1:10" x14ac:dyDescent="0.2">
      <c r="A56100" t="s">
        <v>2541</v>
      </c>
      <c r="B56100" t="s">
        <v>111317</v>
      </c>
      <c r="C56100" t="s">
        <v>158099</v>
      </c>
      <c r="D56100">
        <v>1</v>
      </c>
      <c r="E56100">
        <v>22274.400000000001</v>
      </c>
      <c r="F56100">
        <v>21585.9</v>
      </c>
      <c r="G56100">
        <v>18981.099999999999</v>
      </c>
      <c r="H56100">
        <v>24556.5</v>
      </c>
      <c r="I56100">
        <v>22190</v>
      </c>
      <c r="J56100">
        <v>25502.6</v>
      </c>
    </row>
    <row r="56101" spans="1:10" x14ac:dyDescent="0.2">
      <c r="A56101" t="s">
        <v>2541</v>
      </c>
      <c r="B56101" t="s">
        <v>111318</v>
      </c>
      <c r="C56101" t="s">
        <v>158099</v>
      </c>
      <c r="D56101">
        <v>1</v>
      </c>
      <c r="F56101">
        <v>14629.2</v>
      </c>
      <c r="G56101">
        <v>11332</v>
      </c>
      <c r="H56101">
        <v>14950.8</v>
      </c>
      <c r="I56101">
        <v>12080.1</v>
      </c>
    </row>
    <row r="56102" spans="1:10" x14ac:dyDescent="0.2">
      <c r="A56102" t="s">
        <v>2541</v>
      </c>
      <c r="B56102" t="s">
        <v>113876</v>
      </c>
      <c r="C56102" t="s">
        <v>158099</v>
      </c>
      <c r="D56102">
        <v>1</v>
      </c>
      <c r="E56102">
        <v>39470.800000000003</v>
      </c>
      <c r="F56102">
        <v>40279.800000000003</v>
      </c>
      <c r="G56102">
        <v>55416.2</v>
      </c>
      <c r="H56102">
        <v>48586.3</v>
      </c>
      <c r="I56102">
        <v>38306.6</v>
      </c>
      <c r="J56102">
        <v>34494.5</v>
      </c>
    </row>
    <row r="56103" spans="1:10" x14ac:dyDescent="0.2">
      <c r="A56103" t="s">
        <v>2541</v>
      </c>
      <c r="B56103" t="s">
        <v>115562</v>
      </c>
      <c r="C56103" t="s">
        <v>158099</v>
      </c>
      <c r="D56103">
        <v>1</v>
      </c>
      <c r="E56103">
        <v>2520.4299999999998</v>
      </c>
      <c r="F56103">
        <v>2142.75</v>
      </c>
      <c r="G56103">
        <v>1553.03</v>
      </c>
      <c r="H56103">
        <v>4733.1899999999996</v>
      </c>
      <c r="I56103">
        <v>3191.5</v>
      </c>
      <c r="J56103">
        <v>3759.15</v>
      </c>
    </row>
    <row r="56104" spans="1:10" x14ac:dyDescent="0.2">
      <c r="A56104" t="s">
        <v>2541</v>
      </c>
      <c r="B56104" t="s">
        <v>115874</v>
      </c>
      <c r="C56104" t="s">
        <v>158099</v>
      </c>
      <c r="D56104">
        <v>1</v>
      </c>
      <c r="H56104">
        <v>5983.23</v>
      </c>
      <c r="I56104">
        <v>7083.05</v>
      </c>
    </row>
    <row r="56105" spans="1:10" x14ac:dyDescent="0.2">
      <c r="A56105" t="s">
        <v>2541</v>
      </c>
      <c r="B56105" t="s">
        <v>115875</v>
      </c>
      <c r="C56105" t="s">
        <v>158099</v>
      </c>
      <c r="D56105">
        <v>1</v>
      </c>
      <c r="E56105">
        <v>3380.73</v>
      </c>
      <c r="F56105">
        <v>2571.4699999999998</v>
      </c>
      <c r="G56105">
        <v>5011.16</v>
      </c>
      <c r="H56105">
        <v>3509.58</v>
      </c>
      <c r="I56105">
        <v>5040.3100000000004</v>
      </c>
      <c r="J56105">
        <v>6021.37</v>
      </c>
    </row>
    <row r="56106" spans="1:10" x14ac:dyDescent="0.2">
      <c r="A56106" t="s">
        <v>2541</v>
      </c>
      <c r="B56106" t="s">
        <v>115876</v>
      </c>
      <c r="C56106" t="s">
        <v>158099</v>
      </c>
      <c r="D56106">
        <v>1</v>
      </c>
      <c r="F56106">
        <v>832.476</v>
      </c>
      <c r="G56106">
        <v>641.57000000000005</v>
      </c>
      <c r="H56106">
        <v>450.59</v>
      </c>
      <c r="J56106">
        <v>1171.81</v>
      </c>
    </row>
    <row r="56107" spans="1:10" x14ac:dyDescent="0.2">
      <c r="A56107" t="s">
        <v>2541</v>
      </c>
      <c r="B56107" t="s">
        <v>115877</v>
      </c>
      <c r="C56107" t="s">
        <v>158099</v>
      </c>
      <c r="D56107">
        <v>1</v>
      </c>
      <c r="H56107">
        <v>805.27300000000002</v>
      </c>
      <c r="I56107">
        <v>913.83500000000004</v>
      </c>
    </row>
    <row r="56108" spans="1:10" x14ac:dyDescent="0.2">
      <c r="A56108" t="s">
        <v>2541</v>
      </c>
      <c r="B56108" t="s">
        <v>115878</v>
      </c>
      <c r="C56108" t="s">
        <v>158099</v>
      </c>
      <c r="D56108">
        <v>1</v>
      </c>
      <c r="E56108">
        <v>8942.1</v>
      </c>
      <c r="F56108">
        <v>2473.5100000000002</v>
      </c>
      <c r="G56108">
        <v>5774.13</v>
      </c>
      <c r="H56108">
        <v>6184.85</v>
      </c>
      <c r="I56108">
        <v>7314.98</v>
      </c>
      <c r="J56108">
        <v>6724.48</v>
      </c>
    </row>
    <row r="56109" spans="1:10" x14ac:dyDescent="0.2">
      <c r="A56109" t="s">
        <v>2541</v>
      </c>
      <c r="B56109" t="s">
        <v>119016</v>
      </c>
      <c r="C56109" t="s">
        <v>158099</v>
      </c>
      <c r="D56109">
        <v>1</v>
      </c>
      <c r="E56109">
        <v>4767.91</v>
      </c>
      <c r="F56109">
        <v>2738.2</v>
      </c>
      <c r="G56109">
        <v>6719.2</v>
      </c>
      <c r="H56109">
        <v>3473.13</v>
      </c>
      <c r="I56109">
        <v>7986.16</v>
      </c>
      <c r="J56109">
        <v>7405.83</v>
      </c>
    </row>
    <row r="56110" spans="1:10" x14ac:dyDescent="0.2">
      <c r="A56110" t="s">
        <v>2541</v>
      </c>
      <c r="B56110" t="s">
        <v>125731</v>
      </c>
      <c r="C56110" t="s">
        <v>158099</v>
      </c>
      <c r="D56110">
        <v>1</v>
      </c>
      <c r="E56110">
        <v>46472.4</v>
      </c>
      <c r="F56110">
        <v>39054.6</v>
      </c>
      <c r="G56110">
        <v>65451.4</v>
      </c>
      <c r="H56110">
        <v>59497.5</v>
      </c>
      <c r="I56110">
        <v>72449.100000000006</v>
      </c>
      <c r="J56110">
        <v>74866.8</v>
      </c>
    </row>
    <row r="56111" spans="1:10" x14ac:dyDescent="0.2">
      <c r="A56111" t="s">
        <v>2541</v>
      </c>
      <c r="B56111" t="s">
        <v>126363</v>
      </c>
      <c r="C56111" t="s">
        <v>158099</v>
      </c>
      <c r="D56111">
        <v>1</v>
      </c>
      <c r="H56111">
        <v>1565.75</v>
      </c>
    </row>
    <row r="56112" spans="1:10" x14ac:dyDescent="0.2">
      <c r="A56112" t="s">
        <v>2541</v>
      </c>
      <c r="B56112" t="s">
        <v>126880</v>
      </c>
      <c r="C56112" t="s">
        <v>158099</v>
      </c>
      <c r="D56112">
        <v>1</v>
      </c>
      <c r="E56112">
        <v>722.77</v>
      </c>
      <c r="G56112">
        <v>361.46300000000002</v>
      </c>
      <c r="H56112">
        <v>836.55100000000004</v>
      </c>
      <c r="I56112">
        <v>244.13399999999999</v>
      </c>
    </row>
    <row r="56113" spans="1:10" x14ac:dyDescent="0.2">
      <c r="A56113" t="s">
        <v>2541</v>
      </c>
      <c r="B56113" t="s">
        <v>126881</v>
      </c>
      <c r="C56113" t="s">
        <v>158099</v>
      </c>
      <c r="D56113">
        <v>1</v>
      </c>
      <c r="F56113">
        <v>1861.33</v>
      </c>
      <c r="G56113">
        <v>1252.0899999999999</v>
      </c>
      <c r="H56113">
        <v>440.84300000000002</v>
      </c>
      <c r="I56113">
        <v>1185.82</v>
      </c>
      <c r="J56113">
        <v>1382.42</v>
      </c>
    </row>
    <row r="56114" spans="1:10" x14ac:dyDescent="0.2">
      <c r="A56114" t="s">
        <v>2541</v>
      </c>
      <c r="B56114" t="s">
        <v>126882</v>
      </c>
      <c r="C56114" t="s">
        <v>158099</v>
      </c>
      <c r="D56114">
        <v>1</v>
      </c>
      <c r="E56114">
        <v>5477.64</v>
      </c>
      <c r="F56114">
        <v>8157.62</v>
      </c>
      <c r="G56114">
        <v>10224.200000000001</v>
      </c>
      <c r="H56114">
        <v>5778.47</v>
      </c>
      <c r="I56114">
        <v>2857.31</v>
      </c>
      <c r="J56114">
        <v>2323.61</v>
      </c>
    </row>
    <row r="56115" spans="1:10" x14ac:dyDescent="0.2">
      <c r="A56115" t="s">
        <v>2541</v>
      </c>
      <c r="B56115" t="s">
        <v>128545</v>
      </c>
      <c r="C56115" t="s">
        <v>158099</v>
      </c>
      <c r="D56115">
        <v>1</v>
      </c>
      <c r="E56115">
        <v>8578.43</v>
      </c>
      <c r="F56115">
        <v>9166.18</v>
      </c>
      <c r="G56115">
        <v>6675.11</v>
      </c>
      <c r="H56115">
        <v>8371.51</v>
      </c>
      <c r="I56115">
        <v>5966.04</v>
      </c>
      <c r="J56115">
        <v>8325.6200000000008</v>
      </c>
    </row>
    <row r="56116" spans="1:10" x14ac:dyDescent="0.2">
      <c r="A56116" t="s">
        <v>2541</v>
      </c>
      <c r="B56116" t="s">
        <v>130588</v>
      </c>
      <c r="C56116" t="s">
        <v>158099</v>
      </c>
      <c r="D56116">
        <v>1</v>
      </c>
      <c r="E56116">
        <v>27259.5</v>
      </c>
      <c r="F56116">
        <v>29688.400000000001</v>
      </c>
      <c r="G56116">
        <v>27313.200000000001</v>
      </c>
      <c r="H56116">
        <v>28775.7</v>
      </c>
      <c r="I56116">
        <v>15600.4</v>
      </c>
      <c r="J56116">
        <v>21051.1</v>
      </c>
    </row>
    <row r="56117" spans="1:10" x14ac:dyDescent="0.2">
      <c r="A56117" t="s">
        <v>2541</v>
      </c>
      <c r="B56117" t="s">
        <v>130589</v>
      </c>
      <c r="C56117" t="s">
        <v>158099</v>
      </c>
      <c r="D56117">
        <v>1</v>
      </c>
      <c r="F56117">
        <v>15945.6</v>
      </c>
      <c r="H56117">
        <v>21725.5</v>
      </c>
      <c r="I56117">
        <v>14011.6</v>
      </c>
      <c r="J56117">
        <v>16034</v>
      </c>
    </row>
    <row r="56118" spans="1:10" x14ac:dyDescent="0.2">
      <c r="A56118" t="s">
        <v>2541</v>
      </c>
      <c r="B56118" t="s">
        <v>136138</v>
      </c>
      <c r="C56118" t="s">
        <v>158099</v>
      </c>
      <c r="D56118">
        <v>1</v>
      </c>
      <c r="F56118">
        <v>386.73599999999999</v>
      </c>
      <c r="H56118">
        <v>265.13600000000002</v>
      </c>
      <c r="I56118">
        <v>122.01900000000001</v>
      </c>
      <c r="J56118">
        <v>377.363</v>
      </c>
    </row>
    <row r="56119" spans="1:10" x14ac:dyDescent="0.2">
      <c r="A56119" t="s">
        <v>2541</v>
      </c>
      <c r="B56119" t="s">
        <v>136139</v>
      </c>
      <c r="C56119" t="s">
        <v>158099</v>
      </c>
      <c r="D56119">
        <v>1</v>
      </c>
      <c r="E56119">
        <v>1392.62</v>
      </c>
      <c r="F56119">
        <v>1714.13</v>
      </c>
      <c r="H56119">
        <v>1400.55</v>
      </c>
      <c r="I56119">
        <v>292.15600000000001</v>
      </c>
      <c r="J56119">
        <v>370.19</v>
      </c>
    </row>
    <row r="56120" spans="1:10" x14ac:dyDescent="0.2">
      <c r="A56120" t="s">
        <v>2541</v>
      </c>
      <c r="B56120" t="s">
        <v>136140</v>
      </c>
      <c r="C56120" t="s">
        <v>158099</v>
      </c>
      <c r="D56120">
        <v>1</v>
      </c>
      <c r="I56120">
        <v>448.84699999999998</v>
      </c>
      <c r="J56120">
        <v>515.16700000000003</v>
      </c>
    </row>
    <row r="56121" spans="1:10" x14ac:dyDescent="0.2">
      <c r="A56121" t="s">
        <v>2541</v>
      </c>
      <c r="B56121" t="s">
        <v>136141</v>
      </c>
      <c r="C56121" t="s">
        <v>158099</v>
      </c>
      <c r="D56121">
        <v>1</v>
      </c>
      <c r="F56121">
        <v>3506.91</v>
      </c>
      <c r="J56121">
        <v>733.49800000000005</v>
      </c>
    </row>
    <row r="56122" spans="1:10" x14ac:dyDescent="0.2">
      <c r="A56122" t="s">
        <v>2541</v>
      </c>
      <c r="B56122" t="s">
        <v>136142</v>
      </c>
      <c r="C56122" t="s">
        <v>158099</v>
      </c>
      <c r="D56122">
        <v>1</v>
      </c>
      <c r="E56122">
        <v>1740.09</v>
      </c>
      <c r="F56122">
        <v>3438.45</v>
      </c>
      <c r="G56122">
        <v>3248.04</v>
      </c>
      <c r="H56122">
        <v>2487.54</v>
      </c>
      <c r="I56122">
        <v>670.59199999999998</v>
      </c>
      <c r="J56122">
        <v>659.95100000000002</v>
      </c>
    </row>
    <row r="56123" spans="1:10" x14ac:dyDescent="0.2">
      <c r="A56123" t="s">
        <v>2541</v>
      </c>
      <c r="B56123" t="s">
        <v>156425</v>
      </c>
      <c r="C56123" t="s">
        <v>158099</v>
      </c>
      <c r="D56123">
        <v>1</v>
      </c>
      <c r="E56123">
        <v>3316.33</v>
      </c>
      <c r="F56123">
        <v>3403.9</v>
      </c>
      <c r="G56123">
        <v>6017.41</v>
      </c>
      <c r="I56123">
        <v>4961.7299999999996</v>
      </c>
      <c r="J56123">
        <v>2805.46</v>
      </c>
    </row>
    <row r="56124" spans="1:10" x14ac:dyDescent="0.2">
      <c r="A56124" t="s">
        <v>1973</v>
      </c>
      <c r="B56124" t="s">
        <v>14662</v>
      </c>
      <c r="C56124" t="s">
        <v>158099</v>
      </c>
      <c r="D56124">
        <v>1</v>
      </c>
      <c r="H56124">
        <v>327.53800000000001</v>
      </c>
      <c r="I56124">
        <v>507.04</v>
      </c>
      <c r="J56124">
        <v>558.05399999999997</v>
      </c>
    </row>
    <row r="56125" spans="1:10" x14ac:dyDescent="0.2">
      <c r="A56125" t="s">
        <v>1973</v>
      </c>
      <c r="B56125" t="s">
        <v>15062</v>
      </c>
      <c r="C56125" t="s">
        <v>158099</v>
      </c>
      <c r="D56125">
        <v>1</v>
      </c>
      <c r="E56125">
        <v>7954.95</v>
      </c>
      <c r="F56125">
        <v>5957.68</v>
      </c>
      <c r="G56125">
        <v>7117.66</v>
      </c>
      <c r="H56125">
        <v>7377.47</v>
      </c>
      <c r="I56125">
        <v>2001.99</v>
      </c>
    </row>
    <row r="56126" spans="1:10" x14ac:dyDescent="0.2">
      <c r="A56126" t="s">
        <v>1973</v>
      </c>
      <c r="B56126" t="s">
        <v>16410</v>
      </c>
      <c r="C56126" t="s">
        <v>158099</v>
      </c>
      <c r="D56126">
        <v>1</v>
      </c>
      <c r="E56126">
        <v>13008.9</v>
      </c>
      <c r="F56126">
        <v>10962.7</v>
      </c>
      <c r="G56126">
        <v>19336.400000000001</v>
      </c>
      <c r="H56126">
        <v>20427.8</v>
      </c>
      <c r="I56126">
        <v>18110.900000000001</v>
      </c>
      <c r="J56126">
        <v>18323.099999999999</v>
      </c>
    </row>
    <row r="56127" spans="1:10" x14ac:dyDescent="0.2">
      <c r="A56127" t="s">
        <v>1973</v>
      </c>
      <c r="B56127" t="s">
        <v>16773</v>
      </c>
      <c r="C56127" t="s">
        <v>158099</v>
      </c>
      <c r="D56127">
        <v>1</v>
      </c>
      <c r="E56127">
        <v>3581.04</v>
      </c>
      <c r="F56127">
        <v>6226.59</v>
      </c>
      <c r="G56127">
        <v>5275.57</v>
      </c>
      <c r="H56127">
        <v>3746.05</v>
      </c>
      <c r="I56127">
        <v>5398.8</v>
      </c>
      <c r="J56127">
        <v>3872.49</v>
      </c>
    </row>
    <row r="56128" spans="1:10" x14ac:dyDescent="0.2">
      <c r="A56128" t="s">
        <v>1973</v>
      </c>
      <c r="B56128" t="s">
        <v>18015</v>
      </c>
      <c r="C56128" t="s">
        <v>158099</v>
      </c>
      <c r="D56128">
        <v>1</v>
      </c>
      <c r="E56128">
        <v>6225.77</v>
      </c>
      <c r="F56128">
        <v>3823.85</v>
      </c>
      <c r="G56128">
        <v>5819.48</v>
      </c>
      <c r="H56128">
        <v>5028.82</v>
      </c>
      <c r="I56128">
        <v>5915.31</v>
      </c>
      <c r="J56128">
        <v>4732.32</v>
      </c>
    </row>
    <row r="56129" spans="1:10" x14ac:dyDescent="0.2">
      <c r="A56129" t="s">
        <v>1973</v>
      </c>
      <c r="B56129" t="s">
        <v>24791</v>
      </c>
      <c r="C56129" t="s">
        <v>158099</v>
      </c>
      <c r="D56129">
        <v>1</v>
      </c>
      <c r="F56129">
        <v>1313.27</v>
      </c>
      <c r="G56129">
        <v>1320.67</v>
      </c>
      <c r="H56129">
        <v>325.50299999999999</v>
      </c>
      <c r="I56129">
        <v>1039.75</v>
      </c>
      <c r="J56129">
        <v>1297.06</v>
      </c>
    </row>
    <row r="56130" spans="1:10" x14ac:dyDescent="0.2">
      <c r="A56130" t="s">
        <v>1973</v>
      </c>
      <c r="B56130" t="s">
        <v>29995</v>
      </c>
      <c r="C56130" t="s">
        <v>158099</v>
      </c>
      <c r="D56130">
        <v>1</v>
      </c>
      <c r="E56130">
        <v>6547.16</v>
      </c>
      <c r="F56130">
        <v>4401.79</v>
      </c>
      <c r="G56130">
        <v>6655.18</v>
      </c>
      <c r="H56130">
        <v>5726.55</v>
      </c>
      <c r="I56130">
        <v>3735.3</v>
      </c>
      <c r="J56130">
        <v>5632.15</v>
      </c>
    </row>
    <row r="56131" spans="1:10" x14ac:dyDescent="0.2">
      <c r="A56131" t="s">
        <v>1973</v>
      </c>
      <c r="B56131" t="s">
        <v>36919</v>
      </c>
      <c r="C56131" t="s">
        <v>158099</v>
      </c>
      <c r="D56131">
        <v>1</v>
      </c>
      <c r="E56131">
        <v>1983.15</v>
      </c>
      <c r="F56131">
        <v>1702.69</v>
      </c>
      <c r="H56131">
        <v>950.96</v>
      </c>
      <c r="I56131">
        <v>1022.05</v>
      </c>
      <c r="J56131">
        <v>1435.98</v>
      </c>
    </row>
    <row r="56132" spans="1:10" x14ac:dyDescent="0.2">
      <c r="A56132" t="s">
        <v>1973</v>
      </c>
      <c r="B56132" t="s">
        <v>38946</v>
      </c>
      <c r="C56132" t="s">
        <v>158099</v>
      </c>
      <c r="D56132">
        <v>1</v>
      </c>
      <c r="E56132">
        <v>5911.14</v>
      </c>
      <c r="F56132">
        <v>6297.84</v>
      </c>
      <c r="G56132">
        <v>9276.5</v>
      </c>
      <c r="H56132">
        <v>7171.3</v>
      </c>
      <c r="I56132">
        <v>3744.48</v>
      </c>
      <c r="J56132">
        <v>4720.1499999999996</v>
      </c>
    </row>
    <row r="56133" spans="1:10" x14ac:dyDescent="0.2">
      <c r="A56133" t="s">
        <v>1973</v>
      </c>
      <c r="B56133" t="s">
        <v>51830</v>
      </c>
      <c r="C56133" t="s">
        <v>158099</v>
      </c>
      <c r="D56133">
        <v>1</v>
      </c>
      <c r="G56133">
        <v>9551.58</v>
      </c>
      <c r="H56133">
        <v>7708.86</v>
      </c>
      <c r="J56133">
        <v>2822.98</v>
      </c>
    </row>
    <row r="56134" spans="1:10" x14ac:dyDescent="0.2">
      <c r="A56134" t="s">
        <v>1973</v>
      </c>
      <c r="B56134" t="s">
        <v>58972</v>
      </c>
      <c r="C56134" t="s">
        <v>158099</v>
      </c>
      <c r="D56134">
        <v>1</v>
      </c>
      <c r="F56134">
        <v>10742.2</v>
      </c>
      <c r="G56134">
        <v>13190.2</v>
      </c>
      <c r="H56134">
        <v>10862.8</v>
      </c>
    </row>
    <row r="56135" spans="1:10" x14ac:dyDescent="0.2">
      <c r="A56135" t="s">
        <v>1973</v>
      </c>
      <c r="B56135" t="s">
        <v>58973</v>
      </c>
      <c r="C56135" t="s">
        <v>158099</v>
      </c>
      <c r="D56135">
        <v>1</v>
      </c>
      <c r="E56135">
        <v>6316.96</v>
      </c>
      <c r="G56135">
        <v>8704.4500000000007</v>
      </c>
      <c r="H56135">
        <v>5649.08</v>
      </c>
      <c r="I56135">
        <v>10348</v>
      </c>
      <c r="J56135">
        <v>10431.299999999999</v>
      </c>
    </row>
    <row r="56136" spans="1:10" x14ac:dyDescent="0.2">
      <c r="A56136" t="s">
        <v>1973</v>
      </c>
      <c r="B56136" t="s">
        <v>59756</v>
      </c>
      <c r="C56136" t="s">
        <v>158099</v>
      </c>
      <c r="D56136">
        <v>1</v>
      </c>
      <c r="E56136">
        <v>1578</v>
      </c>
      <c r="F56136">
        <v>382.024</v>
      </c>
      <c r="G56136">
        <v>719.053</v>
      </c>
      <c r="H56136">
        <v>774.45500000000004</v>
      </c>
      <c r="I56136">
        <v>808.23199999999997</v>
      </c>
      <c r="J56136">
        <v>940.63800000000003</v>
      </c>
    </row>
    <row r="56137" spans="1:10" x14ac:dyDescent="0.2">
      <c r="A56137" t="s">
        <v>1973</v>
      </c>
      <c r="B56137" t="s">
        <v>59805</v>
      </c>
      <c r="C56137" t="s">
        <v>158099</v>
      </c>
      <c r="D56137">
        <v>1</v>
      </c>
      <c r="H56137">
        <v>550.85799999999995</v>
      </c>
      <c r="I56137">
        <v>1165.72</v>
      </c>
      <c r="J56137">
        <v>785.87099999999998</v>
      </c>
    </row>
    <row r="56138" spans="1:10" x14ac:dyDescent="0.2">
      <c r="A56138" t="s">
        <v>1973</v>
      </c>
      <c r="B56138" t="s">
        <v>64553</v>
      </c>
      <c r="C56138" t="s">
        <v>158099</v>
      </c>
      <c r="D56138">
        <v>1</v>
      </c>
      <c r="E56138">
        <v>2457.17</v>
      </c>
      <c r="F56138">
        <v>1093.1300000000001</v>
      </c>
      <c r="G56138">
        <v>2505.98</v>
      </c>
      <c r="H56138">
        <v>1593.42</v>
      </c>
      <c r="I56138">
        <v>1381.14</v>
      </c>
      <c r="J56138">
        <v>1740.34</v>
      </c>
    </row>
    <row r="56139" spans="1:10" x14ac:dyDescent="0.2">
      <c r="A56139" t="s">
        <v>1973</v>
      </c>
      <c r="B56139" t="s">
        <v>67629</v>
      </c>
      <c r="C56139" t="s">
        <v>158099</v>
      </c>
      <c r="D56139">
        <v>1</v>
      </c>
      <c r="E56139">
        <v>13351.1</v>
      </c>
      <c r="F56139">
        <v>7897.35</v>
      </c>
      <c r="G56139">
        <v>13406.3</v>
      </c>
      <c r="H56139">
        <v>9401.1200000000008</v>
      </c>
      <c r="I56139">
        <v>6138.43</v>
      </c>
      <c r="J56139">
        <v>7136.31</v>
      </c>
    </row>
    <row r="56140" spans="1:10" x14ac:dyDescent="0.2">
      <c r="A56140" t="s">
        <v>1973</v>
      </c>
      <c r="B56140" t="s">
        <v>79245</v>
      </c>
      <c r="C56140" t="s">
        <v>158099</v>
      </c>
      <c r="D56140">
        <v>1</v>
      </c>
      <c r="E56140">
        <v>5799.97</v>
      </c>
      <c r="F56140">
        <v>1467.95</v>
      </c>
      <c r="G56140">
        <v>4993.6000000000004</v>
      </c>
      <c r="H56140">
        <v>4523.6400000000003</v>
      </c>
      <c r="I56140">
        <v>2343.62</v>
      </c>
      <c r="J56140">
        <v>3804.47</v>
      </c>
    </row>
    <row r="56141" spans="1:10" x14ac:dyDescent="0.2">
      <c r="A56141" t="s">
        <v>1973</v>
      </c>
      <c r="B56141" t="s">
        <v>79246</v>
      </c>
      <c r="C56141" t="s">
        <v>158099</v>
      </c>
      <c r="D56141">
        <v>1</v>
      </c>
      <c r="E56141">
        <v>2206.69</v>
      </c>
      <c r="F56141">
        <v>10739.7</v>
      </c>
      <c r="G56141">
        <v>6857.77</v>
      </c>
      <c r="H56141">
        <v>7227.28</v>
      </c>
      <c r="I56141">
        <v>6759.09</v>
      </c>
      <c r="J56141">
        <v>5969.19</v>
      </c>
    </row>
    <row r="56142" spans="1:10" x14ac:dyDescent="0.2">
      <c r="A56142" t="s">
        <v>1973</v>
      </c>
      <c r="B56142" t="s">
        <v>81445</v>
      </c>
      <c r="C56142" t="s">
        <v>158099</v>
      </c>
      <c r="D56142">
        <v>1</v>
      </c>
      <c r="I56142">
        <v>496.411</v>
      </c>
    </row>
    <row r="56143" spans="1:10" x14ac:dyDescent="0.2">
      <c r="A56143" t="s">
        <v>1973</v>
      </c>
      <c r="B56143" t="s">
        <v>86391</v>
      </c>
      <c r="C56143" t="s">
        <v>158099</v>
      </c>
      <c r="D56143">
        <v>1</v>
      </c>
      <c r="E56143">
        <v>1088.04</v>
      </c>
      <c r="F56143">
        <v>826.84400000000005</v>
      </c>
      <c r="G56143">
        <v>4305.93</v>
      </c>
      <c r="H56143">
        <v>4653.57</v>
      </c>
      <c r="I56143">
        <v>3272.75</v>
      </c>
      <c r="J56143">
        <v>4384.1499999999996</v>
      </c>
    </row>
    <row r="56144" spans="1:10" x14ac:dyDescent="0.2">
      <c r="A56144" t="s">
        <v>1973</v>
      </c>
      <c r="B56144" t="s">
        <v>86392</v>
      </c>
      <c r="C56144" t="s">
        <v>158099</v>
      </c>
      <c r="D56144">
        <v>1</v>
      </c>
      <c r="E56144">
        <v>2020.85</v>
      </c>
      <c r="G56144">
        <v>2542.46</v>
      </c>
      <c r="H56144">
        <v>3075.34</v>
      </c>
      <c r="I56144">
        <v>3205.62</v>
      </c>
      <c r="J56144">
        <v>4051.86</v>
      </c>
    </row>
    <row r="56145" spans="1:10" x14ac:dyDescent="0.2">
      <c r="A56145" t="s">
        <v>1973</v>
      </c>
      <c r="B56145" t="s">
        <v>86393</v>
      </c>
      <c r="C56145" t="s">
        <v>158099</v>
      </c>
      <c r="D56145">
        <v>1</v>
      </c>
      <c r="F56145">
        <v>143.43199999999999</v>
      </c>
      <c r="H56145">
        <v>489.74900000000002</v>
      </c>
      <c r="I56145">
        <v>661.99800000000005</v>
      </c>
      <c r="J56145">
        <v>449.35399999999998</v>
      </c>
    </row>
    <row r="56146" spans="1:10" x14ac:dyDescent="0.2">
      <c r="A56146" t="s">
        <v>1973</v>
      </c>
      <c r="B56146" t="s">
        <v>86394</v>
      </c>
      <c r="C56146" t="s">
        <v>158099</v>
      </c>
      <c r="D56146">
        <v>1</v>
      </c>
      <c r="E56146">
        <v>1464.37</v>
      </c>
      <c r="F56146">
        <v>958.11400000000003</v>
      </c>
      <c r="G56146">
        <v>2376.16</v>
      </c>
      <c r="H56146">
        <v>3955.22</v>
      </c>
      <c r="I56146">
        <v>3030.79</v>
      </c>
      <c r="J56146">
        <v>3789.12</v>
      </c>
    </row>
    <row r="56147" spans="1:10" x14ac:dyDescent="0.2">
      <c r="A56147" t="s">
        <v>1973</v>
      </c>
      <c r="B56147" t="s">
        <v>89482</v>
      </c>
      <c r="C56147" t="s">
        <v>158099</v>
      </c>
      <c r="D56147">
        <v>1</v>
      </c>
      <c r="E56147">
        <v>16892</v>
      </c>
      <c r="F56147">
        <v>11620.4</v>
      </c>
      <c r="G56147">
        <v>5796.85</v>
      </c>
      <c r="H56147">
        <v>14314.3</v>
      </c>
      <c r="I56147">
        <v>10938.3</v>
      </c>
      <c r="J56147">
        <v>17919.7</v>
      </c>
    </row>
    <row r="56148" spans="1:10" x14ac:dyDescent="0.2">
      <c r="A56148" t="s">
        <v>1973</v>
      </c>
      <c r="B56148" t="s">
        <v>89845</v>
      </c>
      <c r="C56148" t="s">
        <v>158099</v>
      </c>
      <c r="D56148">
        <v>1</v>
      </c>
      <c r="E56148">
        <v>9247.61</v>
      </c>
      <c r="F56148">
        <v>10378.799999999999</v>
      </c>
      <c r="H56148">
        <v>14883.5</v>
      </c>
      <c r="I56148">
        <v>5822.88</v>
      </c>
      <c r="J56148">
        <v>4492.7700000000004</v>
      </c>
    </row>
    <row r="56149" spans="1:10" x14ac:dyDescent="0.2">
      <c r="A56149" t="s">
        <v>1973</v>
      </c>
      <c r="B56149" t="s">
        <v>91460</v>
      </c>
      <c r="C56149" t="s">
        <v>158099</v>
      </c>
      <c r="D56149">
        <v>1</v>
      </c>
      <c r="F56149">
        <v>503.39800000000002</v>
      </c>
      <c r="G56149">
        <v>402.09</v>
      </c>
      <c r="H56149">
        <v>292.625</v>
      </c>
      <c r="I56149">
        <v>396.91500000000002</v>
      </c>
    </row>
    <row r="56150" spans="1:10" x14ac:dyDescent="0.2">
      <c r="A56150" t="s">
        <v>1973</v>
      </c>
      <c r="B56150" t="s">
        <v>99683</v>
      </c>
      <c r="C56150" t="s">
        <v>158099</v>
      </c>
      <c r="D56150">
        <v>1</v>
      </c>
      <c r="H56150">
        <v>44509.7</v>
      </c>
      <c r="I56150">
        <v>42052.9</v>
      </c>
      <c r="J56150">
        <v>43713.5</v>
      </c>
    </row>
    <row r="56151" spans="1:10" x14ac:dyDescent="0.2">
      <c r="A56151" t="s">
        <v>1973</v>
      </c>
      <c r="B56151" t="s">
        <v>100439</v>
      </c>
      <c r="C56151" t="s">
        <v>158099</v>
      </c>
      <c r="D56151">
        <v>1</v>
      </c>
      <c r="E56151">
        <v>3759.41</v>
      </c>
      <c r="F56151">
        <v>1639.45</v>
      </c>
      <c r="G56151">
        <v>3883.28</v>
      </c>
      <c r="H56151">
        <v>3043.6</v>
      </c>
      <c r="I56151">
        <v>3388.12</v>
      </c>
      <c r="J56151">
        <v>2827.58</v>
      </c>
    </row>
    <row r="56152" spans="1:10" x14ac:dyDescent="0.2">
      <c r="A56152" t="s">
        <v>1973</v>
      </c>
      <c r="B56152" t="s">
        <v>102588</v>
      </c>
      <c r="C56152" t="s">
        <v>158099</v>
      </c>
      <c r="D56152">
        <v>1</v>
      </c>
      <c r="E56152">
        <v>5207.51</v>
      </c>
      <c r="F56152">
        <v>9092.8700000000008</v>
      </c>
      <c r="G56152">
        <v>6784.35</v>
      </c>
      <c r="H56152">
        <v>6139.8</v>
      </c>
      <c r="I56152">
        <v>4619.74</v>
      </c>
      <c r="J56152">
        <v>3490.34</v>
      </c>
    </row>
    <row r="56153" spans="1:10" x14ac:dyDescent="0.2">
      <c r="A56153" t="s">
        <v>1973</v>
      </c>
      <c r="B56153" t="s">
        <v>110203</v>
      </c>
      <c r="C56153" t="s">
        <v>158099</v>
      </c>
      <c r="D56153">
        <v>1</v>
      </c>
      <c r="E56153">
        <v>1960.62</v>
      </c>
      <c r="F56153">
        <v>1170.25</v>
      </c>
      <c r="G56153">
        <v>2862.82</v>
      </c>
      <c r="H56153">
        <v>5416.8</v>
      </c>
      <c r="I56153">
        <v>7318.89</v>
      </c>
      <c r="J56153">
        <v>7753.22</v>
      </c>
    </row>
    <row r="56154" spans="1:10" x14ac:dyDescent="0.2">
      <c r="A56154" t="s">
        <v>1973</v>
      </c>
      <c r="B56154" t="s">
        <v>115753</v>
      </c>
      <c r="C56154" t="s">
        <v>158099</v>
      </c>
      <c r="D56154">
        <v>1</v>
      </c>
      <c r="E56154">
        <v>3932.12</v>
      </c>
      <c r="F56154">
        <v>3287.77</v>
      </c>
      <c r="G56154">
        <v>4753.1899999999996</v>
      </c>
      <c r="H56154">
        <v>5715.6</v>
      </c>
      <c r="I56154">
        <v>3769.65</v>
      </c>
      <c r="J56154">
        <v>4789.38</v>
      </c>
    </row>
    <row r="56155" spans="1:10" x14ac:dyDescent="0.2">
      <c r="A56155" t="s">
        <v>1973</v>
      </c>
      <c r="B56155" t="s">
        <v>115954</v>
      </c>
      <c r="C56155" t="s">
        <v>158099</v>
      </c>
      <c r="D56155">
        <v>1</v>
      </c>
      <c r="E56155">
        <v>5680.02</v>
      </c>
      <c r="F56155">
        <v>6991.62</v>
      </c>
      <c r="G56155">
        <v>6108.84</v>
      </c>
      <c r="H56155">
        <v>3724.71</v>
      </c>
      <c r="I56155">
        <v>4615.78</v>
      </c>
      <c r="J56155">
        <v>6627.69</v>
      </c>
    </row>
    <row r="56156" spans="1:10" x14ac:dyDescent="0.2">
      <c r="A56156" t="s">
        <v>1973</v>
      </c>
      <c r="B56156" t="s">
        <v>117050</v>
      </c>
      <c r="C56156" t="s">
        <v>158099</v>
      </c>
      <c r="D56156">
        <v>1</v>
      </c>
      <c r="G56156">
        <v>1836.01</v>
      </c>
      <c r="H56156">
        <v>3067.31</v>
      </c>
      <c r="I56156">
        <v>4625.05</v>
      </c>
      <c r="J56156">
        <v>3038.43</v>
      </c>
    </row>
    <row r="56157" spans="1:10" x14ac:dyDescent="0.2">
      <c r="A56157" t="s">
        <v>1973</v>
      </c>
      <c r="B56157" t="s">
        <v>117957</v>
      </c>
      <c r="C56157" t="s">
        <v>158099</v>
      </c>
      <c r="D56157">
        <v>1</v>
      </c>
      <c r="E56157">
        <v>6200.45</v>
      </c>
      <c r="F56157">
        <v>2367.4299999999998</v>
      </c>
      <c r="G56157">
        <v>2173.1799999999998</v>
      </c>
      <c r="H56157">
        <v>2337.92</v>
      </c>
      <c r="I56157">
        <v>3759.42</v>
      </c>
      <c r="J56157">
        <v>3901.97</v>
      </c>
    </row>
    <row r="56158" spans="1:10" x14ac:dyDescent="0.2">
      <c r="A56158" t="s">
        <v>1973</v>
      </c>
      <c r="B56158" t="s">
        <v>123803</v>
      </c>
      <c r="C56158" t="s">
        <v>158099</v>
      </c>
      <c r="D56158">
        <v>1</v>
      </c>
      <c r="E56158">
        <v>2464.75</v>
      </c>
      <c r="F56158">
        <v>2657.96</v>
      </c>
      <c r="G56158">
        <v>3527.07</v>
      </c>
      <c r="H56158">
        <v>1638.82</v>
      </c>
      <c r="I56158">
        <v>4025.26</v>
      </c>
      <c r="J56158">
        <v>1958.51</v>
      </c>
    </row>
    <row r="56159" spans="1:10" x14ac:dyDescent="0.2">
      <c r="A56159" t="s">
        <v>1973</v>
      </c>
      <c r="B56159" t="s">
        <v>124396</v>
      </c>
      <c r="C56159" t="s">
        <v>158099</v>
      </c>
      <c r="D56159">
        <v>1</v>
      </c>
      <c r="E56159">
        <v>8163.47</v>
      </c>
      <c r="F56159">
        <v>6806.53</v>
      </c>
      <c r="G56159">
        <v>5365.48</v>
      </c>
      <c r="H56159">
        <v>4601.67</v>
      </c>
      <c r="I56159">
        <v>2878.84</v>
      </c>
      <c r="J56159">
        <v>5927.31</v>
      </c>
    </row>
    <row r="56160" spans="1:10" x14ac:dyDescent="0.2">
      <c r="A56160" t="s">
        <v>1973</v>
      </c>
      <c r="B56160" t="s">
        <v>145530</v>
      </c>
      <c r="C56160" t="s">
        <v>158099</v>
      </c>
      <c r="D56160">
        <v>1</v>
      </c>
      <c r="E56160">
        <v>6918.47</v>
      </c>
      <c r="G56160">
        <v>2984.72</v>
      </c>
      <c r="H56160">
        <v>7830.32</v>
      </c>
      <c r="I56160">
        <v>8222.9</v>
      </c>
      <c r="J56160">
        <v>7160.7</v>
      </c>
    </row>
    <row r="56161" spans="1:10" x14ac:dyDescent="0.2">
      <c r="A56161" t="s">
        <v>1973</v>
      </c>
      <c r="B56161" t="s">
        <v>148448</v>
      </c>
      <c r="C56161" t="s">
        <v>158099</v>
      </c>
      <c r="D56161">
        <v>1</v>
      </c>
      <c r="E56161">
        <v>7964.65</v>
      </c>
      <c r="F56161">
        <v>11779.1</v>
      </c>
      <c r="G56161">
        <v>13799.2</v>
      </c>
      <c r="H56161">
        <v>18128.599999999999</v>
      </c>
      <c r="I56161">
        <v>10116.6</v>
      </c>
      <c r="J56161">
        <v>7562.63</v>
      </c>
    </row>
    <row r="56162" spans="1:10" x14ac:dyDescent="0.2">
      <c r="A56162" t="s">
        <v>1973</v>
      </c>
      <c r="B56162" t="s">
        <v>148731</v>
      </c>
      <c r="C56162" t="s">
        <v>158099</v>
      </c>
      <c r="D56162">
        <v>1</v>
      </c>
      <c r="I56162">
        <v>636.88</v>
      </c>
    </row>
    <row r="56163" spans="1:10" x14ac:dyDescent="0.2">
      <c r="A56163" t="s">
        <v>1973</v>
      </c>
      <c r="B56163" t="s">
        <v>153873</v>
      </c>
      <c r="C56163" t="s">
        <v>158099</v>
      </c>
      <c r="D56163">
        <v>1</v>
      </c>
      <c r="E56163">
        <v>6160.64</v>
      </c>
      <c r="F56163">
        <v>6887.79</v>
      </c>
      <c r="G56163">
        <v>8250.42</v>
      </c>
      <c r="H56163">
        <v>9108.34</v>
      </c>
      <c r="I56163">
        <v>11927.5</v>
      </c>
      <c r="J56163">
        <v>8079.82</v>
      </c>
    </row>
    <row r="56164" spans="1:10" x14ac:dyDescent="0.2">
      <c r="A56164" t="s">
        <v>2114</v>
      </c>
      <c r="B56164" t="s">
        <v>14963</v>
      </c>
      <c r="C56164" t="s">
        <v>158099</v>
      </c>
      <c r="D56164">
        <v>1</v>
      </c>
      <c r="E56164">
        <v>1324.58</v>
      </c>
      <c r="F56164">
        <v>4842.0200000000004</v>
      </c>
      <c r="G56164">
        <v>2478.75</v>
      </c>
      <c r="H56164">
        <v>3471.81</v>
      </c>
      <c r="I56164">
        <v>3280.06</v>
      </c>
      <c r="J56164">
        <v>4068.16</v>
      </c>
    </row>
    <row r="56165" spans="1:10" x14ac:dyDescent="0.2">
      <c r="A56165" t="s">
        <v>2114</v>
      </c>
      <c r="B56165" t="s">
        <v>56275</v>
      </c>
      <c r="C56165" t="s">
        <v>158099</v>
      </c>
      <c r="D56165">
        <v>1</v>
      </c>
      <c r="E56165">
        <v>3405.55</v>
      </c>
      <c r="F56165">
        <v>3240.51</v>
      </c>
      <c r="G56165">
        <v>3946.74</v>
      </c>
      <c r="H56165">
        <v>4093.47</v>
      </c>
      <c r="I56165">
        <v>3254.95</v>
      </c>
      <c r="J56165">
        <v>3864.43</v>
      </c>
    </row>
    <row r="56166" spans="1:10" x14ac:dyDescent="0.2">
      <c r="A56166" t="s">
        <v>2114</v>
      </c>
      <c r="B56166" t="s">
        <v>59866</v>
      </c>
      <c r="C56166" t="s">
        <v>158099</v>
      </c>
      <c r="D56166">
        <v>1</v>
      </c>
      <c r="E56166">
        <v>1629.09</v>
      </c>
      <c r="F56166">
        <v>1776.46</v>
      </c>
      <c r="G56166">
        <v>1858.5</v>
      </c>
      <c r="H56166">
        <v>2276.11</v>
      </c>
      <c r="I56166">
        <v>3949.1</v>
      </c>
      <c r="J56166">
        <v>2337.61</v>
      </c>
    </row>
    <row r="56167" spans="1:10" x14ac:dyDescent="0.2">
      <c r="A56167" t="s">
        <v>2114</v>
      </c>
      <c r="B56167" t="s">
        <v>78373</v>
      </c>
      <c r="C56167" t="s">
        <v>158099</v>
      </c>
      <c r="D56167">
        <v>1</v>
      </c>
      <c r="G56167">
        <v>4623.3599999999997</v>
      </c>
      <c r="H56167">
        <v>2535.9499999999998</v>
      </c>
      <c r="I56167">
        <v>3076.34</v>
      </c>
      <c r="J56167">
        <v>3432.54</v>
      </c>
    </row>
    <row r="56168" spans="1:10" x14ac:dyDescent="0.2">
      <c r="A56168" t="s">
        <v>2114</v>
      </c>
      <c r="B56168" t="s">
        <v>87680</v>
      </c>
      <c r="C56168" t="s">
        <v>158099</v>
      </c>
      <c r="D56168">
        <v>1</v>
      </c>
      <c r="E56168">
        <v>1025.3800000000001</v>
      </c>
      <c r="F56168">
        <v>434.791</v>
      </c>
      <c r="G56168">
        <v>483.92599999999999</v>
      </c>
      <c r="H56168">
        <v>242.357</v>
      </c>
      <c r="I56168">
        <v>1286.42</v>
      </c>
      <c r="J56168">
        <v>846.47799999999995</v>
      </c>
    </row>
    <row r="56169" spans="1:10" x14ac:dyDescent="0.2">
      <c r="A56169" t="s">
        <v>2114</v>
      </c>
      <c r="B56169" t="s">
        <v>87681</v>
      </c>
      <c r="C56169" t="s">
        <v>158099</v>
      </c>
      <c r="D56169">
        <v>1</v>
      </c>
      <c r="E56169">
        <v>3274.04</v>
      </c>
      <c r="F56169">
        <v>2924.26</v>
      </c>
      <c r="G56169">
        <v>3043.83</v>
      </c>
      <c r="H56169">
        <v>2383.89</v>
      </c>
      <c r="I56169">
        <v>4108.47</v>
      </c>
      <c r="J56169">
        <v>2601.65</v>
      </c>
    </row>
    <row r="56170" spans="1:10" x14ac:dyDescent="0.2">
      <c r="A56170" t="s">
        <v>2114</v>
      </c>
      <c r="B56170" t="s">
        <v>91532</v>
      </c>
      <c r="C56170" t="s">
        <v>158099</v>
      </c>
      <c r="D56170">
        <v>1</v>
      </c>
      <c r="E56170">
        <v>3103.6</v>
      </c>
      <c r="F56170">
        <v>1845.88</v>
      </c>
      <c r="G56170">
        <v>2720.44</v>
      </c>
      <c r="H56170">
        <v>3468.29</v>
      </c>
      <c r="I56170">
        <v>4166.5200000000004</v>
      </c>
      <c r="J56170">
        <v>2189.87</v>
      </c>
    </row>
    <row r="56171" spans="1:10" x14ac:dyDescent="0.2">
      <c r="A56171" t="s">
        <v>2114</v>
      </c>
      <c r="B56171" t="s">
        <v>94453</v>
      </c>
      <c r="C56171" t="s">
        <v>158099</v>
      </c>
      <c r="D56171">
        <v>1</v>
      </c>
      <c r="E56171">
        <v>32521.5</v>
      </c>
      <c r="F56171">
        <v>12827.7</v>
      </c>
      <c r="G56171">
        <v>14426.8</v>
      </c>
      <c r="H56171">
        <v>14868.9</v>
      </c>
      <c r="I56171">
        <v>10558.2</v>
      </c>
      <c r="J56171">
        <v>10280.700000000001</v>
      </c>
    </row>
    <row r="56172" spans="1:10" x14ac:dyDescent="0.2">
      <c r="A56172" t="s">
        <v>2114</v>
      </c>
      <c r="B56172" t="s">
        <v>101291</v>
      </c>
      <c r="C56172" t="s">
        <v>158099</v>
      </c>
      <c r="D56172">
        <v>1</v>
      </c>
      <c r="E56172">
        <v>5678.49</v>
      </c>
      <c r="F56172">
        <v>7182.17</v>
      </c>
      <c r="G56172">
        <v>4446.83</v>
      </c>
      <c r="H56172">
        <v>3063.55</v>
      </c>
      <c r="I56172">
        <v>3735.7</v>
      </c>
      <c r="J56172">
        <v>3858.38</v>
      </c>
    </row>
    <row r="56173" spans="1:10" x14ac:dyDescent="0.2">
      <c r="A56173" t="s">
        <v>2114</v>
      </c>
      <c r="B56173" t="s">
        <v>103606</v>
      </c>
      <c r="C56173" t="s">
        <v>158099</v>
      </c>
      <c r="D56173">
        <v>1</v>
      </c>
      <c r="H56173">
        <v>3278.56</v>
      </c>
      <c r="J56173">
        <v>2445.25</v>
      </c>
    </row>
    <row r="56174" spans="1:10" x14ac:dyDescent="0.2">
      <c r="A56174" t="s">
        <v>2114</v>
      </c>
      <c r="B56174" t="s">
        <v>110757</v>
      </c>
      <c r="C56174" t="s">
        <v>158099</v>
      </c>
      <c r="D56174">
        <v>1</v>
      </c>
      <c r="E56174">
        <v>4932.13</v>
      </c>
      <c r="F56174">
        <v>2520.14</v>
      </c>
      <c r="H56174">
        <v>3019.92</v>
      </c>
      <c r="J56174">
        <v>2555.3200000000002</v>
      </c>
    </row>
    <row r="56175" spans="1:10" x14ac:dyDescent="0.2">
      <c r="A56175" t="s">
        <v>2114</v>
      </c>
      <c r="B56175" t="s">
        <v>111590</v>
      </c>
      <c r="C56175" t="s">
        <v>158099</v>
      </c>
      <c r="D56175">
        <v>1</v>
      </c>
      <c r="E56175">
        <v>1333.44</v>
      </c>
      <c r="G56175">
        <v>707.50800000000004</v>
      </c>
      <c r="H56175">
        <v>1000.77</v>
      </c>
      <c r="I56175">
        <v>800.94299999999998</v>
      </c>
      <c r="J56175">
        <v>190.977</v>
      </c>
    </row>
    <row r="56176" spans="1:10" x14ac:dyDescent="0.2">
      <c r="A56176" t="s">
        <v>2114</v>
      </c>
      <c r="B56176" t="s">
        <v>111591</v>
      </c>
      <c r="C56176" t="s">
        <v>158099</v>
      </c>
      <c r="D56176">
        <v>1</v>
      </c>
      <c r="E56176">
        <v>670.08699999999999</v>
      </c>
      <c r="G56176">
        <v>547.23199999999997</v>
      </c>
      <c r="J56176">
        <v>368.41300000000001</v>
      </c>
    </row>
    <row r="56177" spans="1:10" x14ac:dyDescent="0.2">
      <c r="A56177" t="s">
        <v>2114</v>
      </c>
      <c r="B56177" t="s">
        <v>111592</v>
      </c>
      <c r="C56177" t="s">
        <v>158099</v>
      </c>
      <c r="D56177">
        <v>1</v>
      </c>
      <c r="F56177">
        <v>360.13</v>
      </c>
      <c r="G56177">
        <v>578.88599999999997</v>
      </c>
      <c r="H56177">
        <v>439.488</v>
      </c>
      <c r="I56177">
        <v>307.392</v>
      </c>
      <c r="J56177">
        <v>611.36099999999999</v>
      </c>
    </row>
    <row r="56178" spans="1:10" x14ac:dyDescent="0.2">
      <c r="A56178" t="s">
        <v>2114</v>
      </c>
      <c r="B56178" t="s">
        <v>119469</v>
      </c>
      <c r="C56178" t="s">
        <v>158099</v>
      </c>
      <c r="D56178">
        <v>1</v>
      </c>
      <c r="E56178">
        <v>2597.75</v>
      </c>
      <c r="F56178">
        <v>3074.42</v>
      </c>
      <c r="G56178">
        <v>2142.67</v>
      </c>
      <c r="H56178">
        <v>942.52300000000002</v>
      </c>
      <c r="I56178">
        <v>845.28399999999999</v>
      </c>
      <c r="J56178">
        <v>899.48900000000003</v>
      </c>
    </row>
    <row r="56179" spans="1:10" x14ac:dyDescent="0.2">
      <c r="A56179" t="s">
        <v>2114</v>
      </c>
      <c r="B56179" t="s">
        <v>123690</v>
      </c>
      <c r="C56179" t="s">
        <v>158099</v>
      </c>
      <c r="D56179">
        <v>1</v>
      </c>
      <c r="F56179">
        <v>670.49900000000002</v>
      </c>
      <c r="G56179">
        <v>432.81700000000001</v>
      </c>
      <c r="H56179">
        <v>1157.3900000000001</v>
      </c>
      <c r="I56179">
        <v>881.52800000000002</v>
      </c>
      <c r="J56179">
        <v>563.71699999999998</v>
      </c>
    </row>
    <row r="56180" spans="1:10" x14ac:dyDescent="0.2">
      <c r="A56180" t="s">
        <v>2114</v>
      </c>
      <c r="B56180" t="s">
        <v>125165</v>
      </c>
      <c r="C56180" t="s">
        <v>158099</v>
      </c>
      <c r="D56180">
        <v>1</v>
      </c>
      <c r="E56180">
        <v>893.68399999999997</v>
      </c>
      <c r="F56180">
        <v>417.12799999999999</v>
      </c>
      <c r="G56180">
        <v>564.65099999999995</v>
      </c>
      <c r="H56180">
        <v>223.05799999999999</v>
      </c>
      <c r="I56180">
        <v>211.75200000000001</v>
      </c>
      <c r="J56180">
        <v>249.78100000000001</v>
      </c>
    </row>
    <row r="56181" spans="1:10" x14ac:dyDescent="0.2">
      <c r="A56181" t="s">
        <v>2114</v>
      </c>
      <c r="B56181" t="s">
        <v>132645</v>
      </c>
      <c r="C56181" t="s">
        <v>158099</v>
      </c>
      <c r="D56181">
        <v>1</v>
      </c>
      <c r="E56181">
        <v>15602.9</v>
      </c>
      <c r="F56181">
        <v>19406.8</v>
      </c>
      <c r="G56181">
        <v>21111.200000000001</v>
      </c>
      <c r="H56181">
        <v>15927.4</v>
      </c>
      <c r="I56181">
        <v>19033.900000000001</v>
      </c>
      <c r="J56181">
        <v>11723</v>
      </c>
    </row>
    <row r="56182" spans="1:10" x14ac:dyDescent="0.2">
      <c r="A56182" t="s">
        <v>2114</v>
      </c>
      <c r="B56182" t="s">
        <v>146230</v>
      </c>
      <c r="C56182" t="s">
        <v>158099</v>
      </c>
      <c r="D56182">
        <v>1</v>
      </c>
      <c r="F56182">
        <v>3077.65</v>
      </c>
      <c r="G56182">
        <v>4359.96</v>
      </c>
      <c r="J56182">
        <v>4061.72</v>
      </c>
    </row>
    <row r="56183" spans="1:10" x14ac:dyDescent="0.2">
      <c r="A56183" t="s">
        <v>2114</v>
      </c>
      <c r="B56183" t="s">
        <v>146563</v>
      </c>
      <c r="C56183" t="s">
        <v>158099</v>
      </c>
      <c r="D56183">
        <v>1</v>
      </c>
      <c r="E56183">
        <v>2788.46</v>
      </c>
      <c r="F56183">
        <v>4318.21</v>
      </c>
      <c r="H56183">
        <v>3385.63</v>
      </c>
      <c r="I56183">
        <v>3385.65</v>
      </c>
      <c r="J56183">
        <v>4370</v>
      </c>
    </row>
    <row r="56184" spans="1:10" x14ac:dyDescent="0.2">
      <c r="A56184" t="s">
        <v>2114</v>
      </c>
      <c r="B56184" t="s">
        <v>156668</v>
      </c>
      <c r="C56184" t="s">
        <v>158099</v>
      </c>
      <c r="D56184">
        <v>1</v>
      </c>
      <c r="H56184">
        <v>3129.6</v>
      </c>
      <c r="I56184">
        <v>4834.67</v>
      </c>
      <c r="J56184">
        <v>3582.75</v>
      </c>
    </row>
    <row r="56185" spans="1:10" x14ac:dyDescent="0.2">
      <c r="A56185" t="s">
        <v>10315</v>
      </c>
      <c r="B56185" t="s">
        <v>94559</v>
      </c>
      <c r="C56185" t="s">
        <v>158099</v>
      </c>
      <c r="D56185">
        <v>1</v>
      </c>
      <c r="E56185">
        <v>4834.3</v>
      </c>
      <c r="F56185">
        <v>5611.9</v>
      </c>
      <c r="G56185">
        <v>4532.8100000000004</v>
      </c>
      <c r="H56185">
        <v>3853.44</v>
      </c>
      <c r="I56185">
        <v>5835.06</v>
      </c>
      <c r="J56185">
        <v>9957.9500000000007</v>
      </c>
    </row>
    <row r="56186" spans="1:10" x14ac:dyDescent="0.2">
      <c r="A56186" t="s">
        <v>7941</v>
      </c>
      <c r="B56186" t="s">
        <v>44398</v>
      </c>
      <c r="C56186" t="s">
        <v>158099</v>
      </c>
      <c r="D56186">
        <v>1</v>
      </c>
      <c r="E56186">
        <v>10049.6</v>
      </c>
      <c r="F56186">
        <v>8679.75</v>
      </c>
      <c r="G56186">
        <v>10184.299999999999</v>
      </c>
      <c r="H56186">
        <v>11472</v>
      </c>
      <c r="I56186">
        <v>14554.1</v>
      </c>
      <c r="J56186">
        <v>12133.5</v>
      </c>
    </row>
    <row r="56187" spans="1:10" x14ac:dyDescent="0.2">
      <c r="A56187" t="s">
        <v>7941</v>
      </c>
      <c r="B56187" t="s">
        <v>74230</v>
      </c>
      <c r="C56187" t="s">
        <v>158099</v>
      </c>
      <c r="D56187">
        <v>1</v>
      </c>
      <c r="E56187">
        <v>743.43399999999997</v>
      </c>
      <c r="F56187">
        <v>981.86</v>
      </c>
      <c r="H56187">
        <v>1267.18</v>
      </c>
      <c r="I56187">
        <v>1372.61</v>
      </c>
      <c r="J56187">
        <v>1329.55</v>
      </c>
    </row>
    <row r="56188" spans="1:10" x14ac:dyDescent="0.2">
      <c r="A56188" t="s">
        <v>7941</v>
      </c>
      <c r="B56188" t="s">
        <v>74231</v>
      </c>
      <c r="C56188" t="s">
        <v>158099</v>
      </c>
      <c r="D56188">
        <v>1</v>
      </c>
      <c r="H56188">
        <v>370.89800000000002</v>
      </c>
      <c r="I56188">
        <v>71.497900000000001</v>
      </c>
      <c r="J56188">
        <v>122.178</v>
      </c>
    </row>
    <row r="56189" spans="1:10" x14ac:dyDescent="0.2">
      <c r="A56189" t="s">
        <v>7941</v>
      </c>
      <c r="B56189" t="s">
        <v>74232</v>
      </c>
      <c r="C56189" t="s">
        <v>158099</v>
      </c>
      <c r="D56189">
        <v>1</v>
      </c>
      <c r="E56189">
        <v>2463.5300000000002</v>
      </c>
      <c r="F56189">
        <v>1987.82</v>
      </c>
      <c r="G56189">
        <v>3125.89</v>
      </c>
      <c r="H56189">
        <v>2572.25</v>
      </c>
      <c r="I56189">
        <v>1551.51</v>
      </c>
      <c r="J56189">
        <v>2663.83</v>
      </c>
    </row>
    <row r="56190" spans="1:10" x14ac:dyDescent="0.2">
      <c r="A56190" t="s">
        <v>7941</v>
      </c>
      <c r="B56190" t="s">
        <v>74233</v>
      </c>
      <c r="C56190" t="s">
        <v>158099</v>
      </c>
      <c r="D56190">
        <v>1</v>
      </c>
      <c r="E56190">
        <v>1409.43</v>
      </c>
      <c r="F56190">
        <v>1233</v>
      </c>
      <c r="G56190">
        <v>1986.63</v>
      </c>
      <c r="H56190">
        <v>1056.2</v>
      </c>
      <c r="I56190">
        <v>866.10500000000002</v>
      </c>
    </row>
    <row r="56191" spans="1:10" x14ac:dyDescent="0.2">
      <c r="A56191" t="s">
        <v>7941</v>
      </c>
      <c r="B56191" t="s">
        <v>91250</v>
      </c>
      <c r="C56191" t="s">
        <v>158099</v>
      </c>
      <c r="D56191">
        <v>1</v>
      </c>
      <c r="E56191">
        <v>27491.9</v>
      </c>
      <c r="F56191">
        <v>22267.599999999999</v>
      </c>
      <c r="G56191">
        <v>29018.3</v>
      </c>
      <c r="H56191">
        <v>24798</v>
      </c>
      <c r="I56191">
        <v>23385.200000000001</v>
      </c>
      <c r="J56191">
        <v>19683.3</v>
      </c>
    </row>
    <row r="56192" spans="1:10" x14ac:dyDescent="0.2">
      <c r="A56192" t="s">
        <v>7941</v>
      </c>
      <c r="B56192" t="s">
        <v>93120</v>
      </c>
      <c r="C56192" t="s">
        <v>158099</v>
      </c>
      <c r="D56192">
        <v>1</v>
      </c>
      <c r="E56192">
        <v>12391.1</v>
      </c>
      <c r="F56192">
        <v>14577.1</v>
      </c>
      <c r="G56192">
        <v>15280</v>
      </c>
      <c r="H56192">
        <v>15867.7</v>
      </c>
      <c r="I56192">
        <v>15033.6</v>
      </c>
      <c r="J56192">
        <v>15714.9</v>
      </c>
    </row>
    <row r="56193" spans="1:10" x14ac:dyDescent="0.2">
      <c r="A56193" t="s">
        <v>7941</v>
      </c>
      <c r="B56193" t="s">
        <v>95990</v>
      </c>
      <c r="C56193" t="s">
        <v>158099</v>
      </c>
      <c r="D56193">
        <v>1</v>
      </c>
      <c r="E56193">
        <v>6940.01</v>
      </c>
      <c r="F56193">
        <v>10359.9</v>
      </c>
      <c r="G56193">
        <v>8017.51</v>
      </c>
      <c r="H56193">
        <v>7543.35</v>
      </c>
      <c r="I56193">
        <v>9299.61</v>
      </c>
      <c r="J56193">
        <v>8146.22</v>
      </c>
    </row>
    <row r="56194" spans="1:10" x14ac:dyDescent="0.2">
      <c r="A56194" t="s">
        <v>7941</v>
      </c>
      <c r="B56194" t="s">
        <v>116069</v>
      </c>
      <c r="C56194" t="s">
        <v>158099</v>
      </c>
      <c r="D56194">
        <v>1</v>
      </c>
      <c r="E56194">
        <v>5066.3100000000004</v>
      </c>
      <c r="F56194">
        <v>4260.95</v>
      </c>
      <c r="G56194">
        <v>3470.56</v>
      </c>
      <c r="H56194">
        <v>6524.25</v>
      </c>
      <c r="I56194">
        <v>4961.57</v>
      </c>
      <c r="J56194">
        <v>9452.7999999999993</v>
      </c>
    </row>
    <row r="56195" spans="1:10" x14ac:dyDescent="0.2">
      <c r="A56195" t="s">
        <v>7941</v>
      </c>
      <c r="B56195" t="s">
        <v>125216</v>
      </c>
      <c r="C56195" t="s">
        <v>158099</v>
      </c>
      <c r="D56195">
        <v>1</v>
      </c>
      <c r="F56195">
        <v>32811.599999999999</v>
      </c>
      <c r="H56195">
        <v>49827.199999999997</v>
      </c>
      <c r="J56195">
        <v>52467.5</v>
      </c>
    </row>
    <row r="56196" spans="1:10" x14ac:dyDescent="0.2">
      <c r="A56196" t="s">
        <v>7941</v>
      </c>
      <c r="B56196" t="s">
        <v>125502</v>
      </c>
      <c r="C56196" t="s">
        <v>158099</v>
      </c>
      <c r="D56196">
        <v>1</v>
      </c>
      <c r="E56196">
        <v>34355</v>
      </c>
      <c r="G56196">
        <v>47160.2</v>
      </c>
      <c r="H56196">
        <v>46538.2</v>
      </c>
      <c r="I56196">
        <v>48759.7</v>
      </c>
    </row>
    <row r="56197" spans="1:10" x14ac:dyDescent="0.2">
      <c r="A56197" t="s">
        <v>7941</v>
      </c>
      <c r="B56197" t="s">
        <v>140271</v>
      </c>
      <c r="C56197" t="s">
        <v>158099</v>
      </c>
      <c r="D56197">
        <v>1</v>
      </c>
      <c r="E56197">
        <v>7019.52</v>
      </c>
      <c r="F56197">
        <v>5052.47</v>
      </c>
      <c r="G56197">
        <v>4089.18</v>
      </c>
      <c r="H56197">
        <v>6146.39</v>
      </c>
      <c r="I56197">
        <v>7057.23</v>
      </c>
      <c r="J56197">
        <v>3803.09</v>
      </c>
    </row>
    <row r="56198" spans="1:10" x14ac:dyDescent="0.2">
      <c r="A56198" t="s">
        <v>7941</v>
      </c>
      <c r="B56198" t="s">
        <v>142607</v>
      </c>
      <c r="C56198" t="s">
        <v>158099</v>
      </c>
      <c r="D56198">
        <v>1</v>
      </c>
      <c r="E56198">
        <v>5710.35</v>
      </c>
      <c r="F56198">
        <v>4117.63</v>
      </c>
      <c r="G56198">
        <v>7614.9</v>
      </c>
      <c r="H56198">
        <v>3560.57</v>
      </c>
      <c r="I56198">
        <v>5184.92</v>
      </c>
      <c r="J56198">
        <v>3837.44</v>
      </c>
    </row>
    <row r="56199" spans="1:10" x14ac:dyDescent="0.2">
      <c r="A56199" t="s">
        <v>7941</v>
      </c>
      <c r="B56199" t="s">
        <v>156008</v>
      </c>
      <c r="C56199" t="s">
        <v>158099</v>
      </c>
      <c r="D56199">
        <v>1</v>
      </c>
      <c r="E56199">
        <v>640.18100000000004</v>
      </c>
      <c r="G56199">
        <v>991.71799999999996</v>
      </c>
      <c r="H56199">
        <v>914.53599999999994</v>
      </c>
      <c r="I56199">
        <v>1485.84</v>
      </c>
      <c r="J56199">
        <v>2466.85</v>
      </c>
    </row>
    <row r="56200" spans="1:10" x14ac:dyDescent="0.2">
      <c r="A56200" t="s">
        <v>1598</v>
      </c>
      <c r="B56200" t="s">
        <v>13927</v>
      </c>
      <c r="C56200" t="s">
        <v>158099</v>
      </c>
      <c r="D56200">
        <v>1</v>
      </c>
      <c r="E56200">
        <v>4844.76</v>
      </c>
      <c r="F56200">
        <v>6076.66</v>
      </c>
      <c r="G56200">
        <v>5977.72</v>
      </c>
      <c r="H56200">
        <v>4315.8599999999997</v>
      </c>
      <c r="I56200">
        <v>9249.85</v>
      </c>
      <c r="J56200">
        <v>8612.98</v>
      </c>
    </row>
    <row r="56201" spans="1:10" x14ac:dyDescent="0.2">
      <c r="A56201" t="s">
        <v>1598</v>
      </c>
      <c r="B56201" t="s">
        <v>13928</v>
      </c>
      <c r="C56201" t="s">
        <v>158099</v>
      </c>
      <c r="D56201">
        <v>1</v>
      </c>
      <c r="E56201">
        <v>55206</v>
      </c>
      <c r="F56201">
        <v>69468.3</v>
      </c>
      <c r="G56201">
        <v>64406.8</v>
      </c>
      <c r="H56201">
        <v>65100.7</v>
      </c>
      <c r="I56201">
        <v>68606.7</v>
      </c>
      <c r="J56201">
        <v>72079.100000000006</v>
      </c>
    </row>
    <row r="56202" spans="1:10" x14ac:dyDescent="0.2">
      <c r="A56202" t="s">
        <v>1598</v>
      </c>
      <c r="B56202" t="s">
        <v>14661</v>
      </c>
      <c r="C56202" t="s">
        <v>158099</v>
      </c>
      <c r="D56202">
        <v>1</v>
      </c>
      <c r="E56202">
        <v>47640.2</v>
      </c>
      <c r="F56202">
        <v>63963.1</v>
      </c>
      <c r="G56202">
        <v>70770</v>
      </c>
      <c r="H56202">
        <v>75172.2</v>
      </c>
      <c r="I56202">
        <v>74190</v>
      </c>
      <c r="J56202">
        <v>66407.7</v>
      </c>
    </row>
    <row r="56203" spans="1:10" x14ac:dyDescent="0.2">
      <c r="A56203" t="s">
        <v>1598</v>
      </c>
      <c r="B56203" t="s">
        <v>18407</v>
      </c>
      <c r="C56203" t="s">
        <v>158099</v>
      </c>
      <c r="D56203">
        <v>1</v>
      </c>
      <c r="F56203">
        <v>1848.34</v>
      </c>
      <c r="G56203">
        <v>3267.46</v>
      </c>
      <c r="H56203">
        <v>3078.91</v>
      </c>
      <c r="I56203">
        <v>3148.59</v>
      </c>
      <c r="J56203">
        <v>2949.89</v>
      </c>
    </row>
    <row r="56204" spans="1:10" x14ac:dyDescent="0.2">
      <c r="A56204" t="s">
        <v>1598</v>
      </c>
      <c r="B56204" t="s">
        <v>18408</v>
      </c>
      <c r="C56204" t="s">
        <v>158099</v>
      </c>
      <c r="D56204">
        <v>1</v>
      </c>
      <c r="E56204">
        <v>28571.9</v>
      </c>
      <c r="F56204">
        <v>34353.800000000003</v>
      </c>
      <c r="G56204">
        <v>43982.9</v>
      </c>
      <c r="H56204">
        <v>44169.599999999999</v>
      </c>
      <c r="I56204">
        <v>47503.1</v>
      </c>
      <c r="J56204">
        <v>48314.9</v>
      </c>
    </row>
    <row r="56205" spans="1:10" x14ac:dyDescent="0.2">
      <c r="A56205" t="s">
        <v>1598</v>
      </c>
      <c r="B56205" t="s">
        <v>24941</v>
      </c>
      <c r="C56205" t="s">
        <v>158099</v>
      </c>
      <c r="D56205">
        <v>1</v>
      </c>
      <c r="E56205">
        <v>9813.08</v>
      </c>
      <c r="F56205">
        <v>4755.6400000000003</v>
      </c>
      <c r="G56205">
        <v>14938.7</v>
      </c>
      <c r="H56205">
        <v>14189.4</v>
      </c>
      <c r="I56205">
        <v>2398.04</v>
      </c>
      <c r="J56205">
        <v>2990.9</v>
      </c>
    </row>
    <row r="56206" spans="1:10" x14ac:dyDescent="0.2">
      <c r="A56206" t="s">
        <v>1598</v>
      </c>
      <c r="B56206" t="s">
        <v>25744</v>
      </c>
      <c r="C56206" t="s">
        <v>158099</v>
      </c>
      <c r="D56206">
        <v>1</v>
      </c>
      <c r="E56206">
        <v>108571</v>
      </c>
      <c r="F56206">
        <v>107670</v>
      </c>
      <c r="G56206">
        <v>106286</v>
      </c>
      <c r="H56206">
        <v>113467</v>
      </c>
      <c r="I56206">
        <v>122484</v>
      </c>
      <c r="J56206">
        <v>126199</v>
      </c>
    </row>
    <row r="56207" spans="1:10" x14ac:dyDescent="0.2">
      <c r="A56207" t="s">
        <v>1598</v>
      </c>
      <c r="B56207" t="s">
        <v>27986</v>
      </c>
      <c r="C56207" t="s">
        <v>158099</v>
      </c>
      <c r="D56207">
        <v>1</v>
      </c>
      <c r="E56207">
        <v>98994.9</v>
      </c>
      <c r="F56207">
        <v>85528.4</v>
      </c>
      <c r="G56207">
        <v>119627</v>
      </c>
      <c r="H56207">
        <v>113087</v>
      </c>
      <c r="I56207">
        <v>80345.3</v>
      </c>
      <c r="J56207">
        <v>81886.399999999994</v>
      </c>
    </row>
    <row r="56208" spans="1:10" x14ac:dyDescent="0.2">
      <c r="A56208" t="s">
        <v>1598</v>
      </c>
      <c r="B56208" t="s">
        <v>41782</v>
      </c>
      <c r="C56208" t="s">
        <v>158099</v>
      </c>
      <c r="D56208">
        <v>1</v>
      </c>
      <c r="E56208">
        <v>1805.32</v>
      </c>
      <c r="F56208">
        <v>893.15499999999997</v>
      </c>
      <c r="H56208">
        <v>2026.89</v>
      </c>
      <c r="I56208">
        <v>2045.24</v>
      </c>
      <c r="J56208">
        <v>2884.93</v>
      </c>
    </row>
    <row r="56209" spans="1:10" x14ac:dyDescent="0.2">
      <c r="A56209" t="s">
        <v>1598</v>
      </c>
      <c r="B56209" t="s">
        <v>41783</v>
      </c>
      <c r="C56209" t="s">
        <v>158099</v>
      </c>
      <c r="D56209">
        <v>1</v>
      </c>
      <c r="E56209">
        <v>4779.21</v>
      </c>
      <c r="F56209">
        <v>1997.49</v>
      </c>
      <c r="G56209">
        <v>7165.1</v>
      </c>
      <c r="H56209">
        <v>5672.9</v>
      </c>
      <c r="I56209">
        <v>8779.2900000000009</v>
      </c>
      <c r="J56209">
        <v>10001.1</v>
      </c>
    </row>
    <row r="56210" spans="1:10" x14ac:dyDescent="0.2">
      <c r="A56210" t="s">
        <v>1598</v>
      </c>
      <c r="B56210" t="s">
        <v>48251</v>
      </c>
      <c r="C56210" t="s">
        <v>158099</v>
      </c>
      <c r="D56210">
        <v>1</v>
      </c>
      <c r="E56210">
        <v>24087.5</v>
      </c>
      <c r="G56210">
        <v>22350.799999999999</v>
      </c>
    </row>
    <row r="56211" spans="1:10" x14ac:dyDescent="0.2">
      <c r="A56211" t="s">
        <v>1598</v>
      </c>
      <c r="B56211" t="s">
        <v>48440</v>
      </c>
      <c r="C56211" t="s">
        <v>158099</v>
      </c>
      <c r="D56211">
        <v>1</v>
      </c>
      <c r="E56211">
        <v>188.14699999999999</v>
      </c>
      <c r="G56211">
        <v>306.10199999999998</v>
      </c>
      <c r="H56211">
        <v>163.19</v>
      </c>
      <c r="I56211">
        <v>439.40499999999997</v>
      </c>
    </row>
    <row r="56212" spans="1:10" x14ac:dyDescent="0.2">
      <c r="A56212" t="s">
        <v>1598</v>
      </c>
      <c r="B56212" t="s">
        <v>48441</v>
      </c>
      <c r="C56212" t="s">
        <v>158099</v>
      </c>
      <c r="D56212">
        <v>1</v>
      </c>
      <c r="E56212">
        <v>2580.84</v>
      </c>
      <c r="F56212">
        <v>2495.17</v>
      </c>
      <c r="G56212">
        <v>2914.62</v>
      </c>
      <c r="H56212">
        <v>4858.4399999999996</v>
      </c>
      <c r="I56212">
        <v>2277.38</v>
      </c>
      <c r="J56212">
        <v>2456.46</v>
      </c>
    </row>
    <row r="56213" spans="1:10" x14ac:dyDescent="0.2">
      <c r="A56213" t="s">
        <v>1598</v>
      </c>
      <c r="B56213" t="s">
        <v>48457</v>
      </c>
      <c r="C56213" t="s">
        <v>158099</v>
      </c>
      <c r="D56213">
        <v>1</v>
      </c>
      <c r="E56213">
        <v>4215.83</v>
      </c>
      <c r="F56213">
        <v>2324.06</v>
      </c>
      <c r="G56213">
        <v>1510.17</v>
      </c>
      <c r="H56213">
        <v>4223.4799999999996</v>
      </c>
      <c r="I56213">
        <v>5485.28</v>
      </c>
      <c r="J56213">
        <v>5690.62</v>
      </c>
    </row>
    <row r="56214" spans="1:10" x14ac:dyDescent="0.2">
      <c r="A56214" t="s">
        <v>1598</v>
      </c>
      <c r="B56214" t="s">
        <v>48458</v>
      </c>
      <c r="C56214" t="s">
        <v>158099</v>
      </c>
      <c r="D56214">
        <v>1</v>
      </c>
      <c r="E56214">
        <v>21055.200000000001</v>
      </c>
      <c r="F56214">
        <v>18535.400000000001</v>
      </c>
      <c r="G56214">
        <v>21556.3</v>
      </c>
      <c r="H56214">
        <v>20666.599999999999</v>
      </c>
      <c r="I56214">
        <v>20833.7</v>
      </c>
      <c r="J56214">
        <v>19273.2</v>
      </c>
    </row>
    <row r="56215" spans="1:10" x14ac:dyDescent="0.2">
      <c r="A56215" t="s">
        <v>1598</v>
      </c>
      <c r="B56215" t="s">
        <v>49945</v>
      </c>
      <c r="C56215" t="s">
        <v>158099</v>
      </c>
      <c r="D56215">
        <v>1</v>
      </c>
      <c r="E56215">
        <v>7372.32</v>
      </c>
      <c r="F56215">
        <v>7272.91</v>
      </c>
      <c r="G56215">
        <v>13635.9</v>
      </c>
      <c r="H56215">
        <v>11421.8</v>
      </c>
      <c r="I56215">
        <v>33249.599999999999</v>
      </c>
      <c r="J56215">
        <v>31386.7</v>
      </c>
    </row>
    <row r="56216" spans="1:10" x14ac:dyDescent="0.2">
      <c r="A56216" t="s">
        <v>1598</v>
      </c>
      <c r="B56216" t="s">
        <v>56432</v>
      </c>
      <c r="C56216" t="s">
        <v>158099</v>
      </c>
      <c r="D56216">
        <v>1</v>
      </c>
      <c r="E56216">
        <v>6678.48</v>
      </c>
      <c r="F56216">
        <v>4103.84</v>
      </c>
      <c r="G56216">
        <v>9011.23</v>
      </c>
      <c r="H56216">
        <v>14275.8</v>
      </c>
      <c r="I56216">
        <v>18346.8</v>
      </c>
      <c r="J56216">
        <v>19010</v>
      </c>
    </row>
    <row r="56217" spans="1:10" x14ac:dyDescent="0.2">
      <c r="A56217" t="s">
        <v>1598</v>
      </c>
      <c r="B56217" t="s">
        <v>60255</v>
      </c>
      <c r="C56217" t="s">
        <v>158099</v>
      </c>
      <c r="D56217">
        <v>1</v>
      </c>
      <c r="E56217">
        <v>15848.7</v>
      </c>
      <c r="F56217">
        <v>15409.1</v>
      </c>
      <c r="G56217">
        <v>13931.6</v>
      </c>
      <c r="H56217">
        <v>15312.9</v>
      </c>
      <c r="I56217">
        <v>23706.3</v>
      </c>
      <c r="J56217">
        <v>21434.400000000001</v>
      </c>
    </row>
    <row r="56218" spans="1:10" x14ac:dyDescent="0.2">
      <c r="A56218" t="s">
        <v>1598</v>
      </c>
      <c r="B56218" t="s">
        <v>60256</v>
      </c>
      <c r="C56218" t="s">
        <v>158099</v>
      </c>
      <c r="D56218">
        <v>1</v>
      </c>
      <c r="E56218">
        <v>13224.4</v>
      </c>
      <c r="F56218">
        <v>16327.4</v>
      </c>
      <c r="G56218">
        <v>13926.3</v>
      </c>
      <c r="H56218">
        <v>13951.7</v>
      </c>
      <c r="I56218">
        <v>9324.69</v>
      </c>
      <c r="J56218">
        <v>11759.2</v>
      </c>
    </row>
    <row r="56219" spans="1:10" x14ac:dyDescent="0.2">
      <c r="A56219" t="s">
        <v>1598</v>
      </c>
      <c r="B56219" t="s">
        <v>76950</v>
      </c>
      <c r="C56219" t="s">
        <v>158099</v>
      </c>
      <c r="D56219">
        <v>1</v>
      </c>
      <c r="E56219">
        <v>2377.79</v>
      </c>
      <c r="F56219">
        <v>1125.77</v>
      </c>
      <c r="G56219">
        <v>792.98699999999997</v>
      </c>
      <c r="H56219">
        <v>2315.83</v>
      </c>
      <c r="I56219">
        <v>956.72900000000004</v>
      </c>
      <c r="J56219">
        <v>1194.6600000000001</v>
      </c>
    </row>
    <row r="56220" spans="1:10" x14ac:dyDescent="0.2">
      <c r="A56220" t="s">
        <v>1598</v>
      </c>
      <c r="B56220" t="s">
        <v>89804</v>
      </c>
      <c r="C56220" t="s">
        <v>158099</v>
      </c>
      <c r="D56220">
        <v>1</v>
      </c>
      <c r="E56220">
        <v>545.27200000000005</v>
      </c>
      <c r="G56220">
        <v>773.38699999999994</v>
      </c>
      <c r="H56220">
        <v>581.02800000000002</v>
      </c>
      <c r="I56220">
        <v>510.78500000000003</v>
      </c>
      <c r="J56220">
        <v>754.57100000000003</v>
      </c>
    </row>
    <row r="56221" spans="1:10" x14ac:dyDescent="0.2">
      <c r="A56221" t="s">
        <v>1598</v>
      </c>
      <c r="B56221" t="s">
        <v>89805</v>
      </c>
      <c r="C56221" t="s">
        <v>158099</v>
      </c>
      <c r="D56221">
        <v>1</v>
      </c>
      <c r="E56221">
        <v>1246.5999999999999</v>
      </c>
      <c r="F56221">
        <v>1795.31</v>
      </c>
      <c r="G56221">
        <v>4355.2</v>
      </c>
      <c r="H56221">
        <v>3676.83</v>
      </c>
      <c r="I56221">
        <v>7368.01</v>
      </c>
      <c r="J56221">
        <v>6828.64</v>
      </c>
    </row>
    <row r="56222" spans="1:10" x14ac:dyDescent="0.2">
      <c r="A56222" t="s">
        <v>1598</v>
      </c>
      <c r="B56222" t="s">
        <v>89806</v>
      </c>
      <c r="C56222" t="s">
        <v>158099</v>
      </c>
      <c r="D56222">
        <v>1</v>
      </c>
      <c r="E56222">
        <v>8518.4</v>
      </c>
      <c r="F56222">
        <v>7165.93</v>
      </c>
      <c r="G56222">
        <v>20536.599999999999</v>
      </c>
      <c r="H56222">
        <v>16848.8</v>
      </c>
      <c r="I56222">
        <v>23996.2</v>
      </c>
      <c r="J56222">
        <v>20172.900000000001</v>
      </c>
    </row>
    <row r="56223" spans="1:10" x14ac:dyDescent="0.2">
      <c r="A56223" t="s">
        <v>1598</v>
      </c>
      <c r="B56223" t="s">
        <v>92747</v>
      </c>
      <c r="C56223" t="s">
        <v>158099</v>
      </c>
      <c r="D56223">
        <v>1</v>
      </c>
      <c r="E56223">
        <v>29107.599999999999</v>
      </c>
      <c r="F56223">
        <v>33500.300000000003</v>
      </c>
      <c r="G56223">
        <v>42406.2</v>
      </c>
      <c r="H56223">
        <v>39335.599999999999</v>
      </c>
      <c r="I56223">
        <v>40580.6</v>
      </c>
      <c r="J56223">
        <v>40372.800000000003</v>
      </c>
    </row>
    <row r="56224" spans="1:10" x14ac:dyDescent="0.2">
      <c r="A56224" t="s">
        <v>1598</v>
      </c>
      <c r="B56224" t="s">
        <v>99625</v>
      </c>
      <c r="C56224" t="s">
        <v>158099</v>
      </c>
      <c r="D56224">
        <v>1</v>
      </c>
      <c r="E56224">
        <v>3232.59</v>
      </c>
      <c r="G56224">
        <v>3101.36</v>
      </c>
      <c r="H56224">
        <v>2980.97</v>
      </c>
      <c r="I56224">
        <v>5538.46</v>
      </c>
      <c r="J56224">
        <v>5570.97</v>
      </c>
    </row>
    <row r="56225" spans="1:10" x14ac:dyDescent="0.2">
      <c r="A56225" t="s">
        <v>1598</v>
      </c>
      <c r="B56225" t="s">
        <v>109256</v>
      </c>
      <c r="C56225" t="s">
        <v>158099</v>
      </c>
      <c r="D56225">
        <v>1</v>
      </c>
      <c r="F56225">
        <v>16010</v>
      </c>
      <c r="I56225">
        <v>12559.5</v>
      </c>
      <c r="J56225">
        <v>15924.6</v>
      </c>
    </row>
    <row r="56226" spans="1:10" x14ac:dyDescent="0.2">
      <c r="A56226" t="s">
        <v>1598</v>
      </c>
      <c r="B56226" t="s">
        <v>109257</v>
      </c>
      <c r="C56226" t="s">
        <v>158099</v>
      </c>
      <c r="D56226">
        <v>1</v>
      </c>
      <c r="E56226">
        <v>12833.8</v>
      </c>
      <c r="F56226">
        <v>13724.6</v>
      </c>
      <c r="G56226">
        <v>17775.8</v>
      </c>
      <c r="H56226">
        <v>14437.9</v>
      </c>
      <c r="I56226">
        <v>14619.2</v>
      </c>
      <c r="J56226">
        <v>18103.400000000001</v>
      </c>
    </row>
    <row r="56227" spans="1:10" x14ac:dyDescent="0.2">
      <c r="A56227" t="s">
        <v>1598</v>
      </c>
      <c r="B56227" t="s">
        <v>111137</v>
      </c>
      <c r="C56227" t="s">
        <v>158099</v>
      </c>
      <c r="D56227">
        <v>1</v>
      </c>
      <c r="E56227">
        <v>4790.1099999999997</v>
      </c>
      <c r="F56227">
        <v>6335.99</v>
      </c>
      <c r="J56227">
        <v>13890</v>
      </c>
    </row>
    <row r="56228" spans="1:10" x14ac:dyDescent="0.2">
      <c r="A56228" t="s">
        <v>1598</v>
      </c>
      <c r="B56228" t="s">
        <v>115298</v>
      </c>
      <c r="C56228" t="s">
        <v>158099</v>
      </c>
      <c r="D56228">
        <v>1</v>
      </c>
      <c r="E56228">
        <v>9784.83</v>
      </c>
      <c r="F56228">
        <v>8116.81</v>
      </c>
      <c r="G56228">
        <v>10459.6</v>
      </c>
      <c r="H56228">
        <v>10084.1</v>
      </c>
      <c r="I56228">
        <v>12935.3</v>
      </c>
      <c r="J56228">
        <v>15554</v>
      </c>
    </row>
    <row r="56229" spans="1:10" x14ac:dyDescent="0.2">
      <c r="A56229" t="s">
        <v>1598</v>
      </c>
      <c r="B56229" t="s">
        <v>115299</v>
      </c>
      <c r="C56229" t="s">
        <v>158099</v>
      </c>
      <c r="D56229">
        <v>1</v>
      </c>
      <c r="E56229">
        <v>53649.4</v>
      </c>
      <c r="F56229">
        <v>58907.3</v>
      </c>
      <c r="G56229">
        <v>61893.4</v>
      </c>
      <c r="H56229">
        <v>45006.5</v>
      </c>
      <c r="I56229">
        <v>5084.01</v>
      </c>
      <c r="J56229">
        <v>6777.86</v>
      </c>
    </row>
    <row r="56230" spans="1:10" x14ac:dyDescent="0.2">
      <c r="A56230" t="s">
        <v>1598</v>
      </c>
      <c r="B56230" t="s">
        <v>115350</v>
      </c>
      <c r="C56230" t="s">
        <v>158099</v>
      </c>
      <c r="D56230">
        <v>1</v>
      </c>
      <c r="E56230">
        <v>16591.8</v>
      </c>
      <c r="F56230">
        <v>20142.400000000001</v>
      </c>
      <c r="G56230">
        <v>21659.4</v>
      </c>
      <c r="H56230">
        <v>19935.099999999999</v>
      </c>
      <c r="I56230">
        <v>21770.1</v>
      </c>
      <c r="J56230">
        <v>16623.7</v>
      </c>
    </row>
    <row r="56231" spans="1:10" x14ac:dyDescent="0.2">
      <c r="A56231" t="s">
        <v>1598</v>
      </c>
      <c r="B56231" t="s">
        <v>116319</v>
      </c>
      <c r="C56231" t="s">
        <v>158099</v>
      </c>
      <c r="D56231">
        <v>1</v>
      </c>
      <c r="E56231">
        <v>7437.53</v>
      </c>
      <c r="F56231">
        <v>4873.16</v>
      </c>
      <c r="G56231">
        <v>9922.1299999999992</v>
      </c>
      <c r="H56231">
        <v>7322</v>
      </c>
      <c r="I56231">
        <v>11573.5</v>
      </c>
      <c r="J56231">
        <v>13416</v>
      </c>
    </row>
    <row r="56232" spans="1:10" x14ac:dyDescent="0.2">
      <c r="A56232" t="s">
        <v>1598</v>
      </c>
      <c r="B56232" t="s">
        <v>116320</v>
      </c>
      <c r="C56232" t="s">
        <v>158099</v>
      </c>
      <c r="D56232">
        <v>1</v>
      </c>
      <c r="E56232">
        <v>6757.01</v>
      </c>
      <c r="F56232">
        <v>11273.1</v>
      </c>
      <c r="G56232">
        <v>18508.400000000001</v>
      </c>
      <c r="H56232">
        <v>11539.5</v>
      </c>
      <c r="I56232">
        <v>5692.33</v>
      </c>
      <c r="J56232">
        <v>6188.13</v>
      </c>
    </row>
    <row r="56233" spans="1:10" x14ac:dyDescent="0.2">
      <c r="A56233" t="s">
        <v>1598</v>
      </c>
      <c r="B56233" t="s">
        <v>116794</v>
      </c>
      <c r="C56233" t="s">
        <v>158099</v>
      </c>
      <c r="D56233">
        <v>1</v>
      </c>
      <c r="E56233">
        <v>7331.42</v>
      </c>
      <c r="F56233">
        <v>2581.3200000000002</v>
      </c>
      <c r="G56233">
        <v>3455.78</v>
      </c>
      <c r="H56233">
        <v>7417.43</v>
      </c>
    </row>
    <row r="56234" spans="1:10" x14ac:dyDescent="0.2">
      <c r="A56234" t="s">
        <v>1598</v>
      </c>
      <c r="B56234" t="s">
        <v>116795</v>
      </c>
      <c r="C56234" t="s">
        <v>158099</v>
      </c>
      <c r="D56234">
        <v>1</v>
      </c>
      <c r="F56234">
        <v>2642.11</v>
      </c>
      <c r="G56234">
        <v>6395.93</v>
      </c>
      <c r="H56234">
        <v>9253.66</v>
      </c>
      <c r="I56234">
        <v>15140.7</v>
      </c>
      <c r="J56234">
        <v>17539.099999999999</v>
      </c>
    </row>
    <row r="56235" spans="1:10" x14ac:dyDescent="0.2">
      <c r="A56235" t="s">
        <v>1598</v>
      </c>
      <c r="B56235" t="s">
        <v>124040</v>
      </c>
      <c r="C56235" t="s">
        <v>158099</v>
      </c>
      <c r="D56235">
        <v>1</v>
      </c>
      <c r="E56235">
        <v>82832.5</v>
      </c>
      <c r="F56235">
        <v>75625.100000000006</v>
      </c>
      <c r="G56235">
        <v>85377.600000000006</v>
      </c>
      <c r="H56235">
        <v>75047.899999999994</v>
      </c>
      <c r="I56235">
        <v>79792.7</v>
      </c>
      <c r="J56235">
        <v>84652.3</v>
      </c>
    </row>
    <row r="56236" spans="1:10" x14ac:dyDescent="0.2">
      <c r="A56236" t="s">
        <v>1598</v>
      </c>
      <c r="B56236" t="s">
        <v>127625</v>
      </c>
      <c r="C56236" t="s">
        <v>158099</v>
      </c>
      <c r="D56236">
        <v>1</v>
      </c>
      <c r="E56236">
        <v>92170</v>
      </c>
      <c r="F56236">
        <v>81432.899999999994</v>
      </c>
      <c r="G56236">
        <v>83068.800000000003</v>
      </c>
      <c r="H56236">
        <v>94134.5</v>
      </c>
      <c r="I56236">
        <v>84828.6</v>
      </c>
      <c r="J56236">
        <v>81250.399999999994</v>
      </c>
    </row>
    <row r="56237" spans="1:10" x14ac:dyDescent="0.2">
      <c r="A56237" t="s">
        <v>1598</v>
      </c>
      <c r="B56237" t="s">
        <v>131577</v>
      </c>
      <c r="C56237" t="s">
        <v>158099</v>
      </c>
      <c r="D56237">
        <v>1</v>
      </c>
      <c r="E56237">
        <v>2970.26</v>
      </c>
      <c r="G56237">
        <v>3714.25</v>
      </c>
      <c r="H56237">
        <v>4391.82</v>
      </c>
      <c r="I56237">
        <v>3197.44</v>
      </c>
      <c r="J56237">
        <v>2087.9299999999998</v>
      </c>
    </row>
    <row r="56238" spans="1:10" x14ac:dyDescent="0.2">
      <c r="A56238" t="s">
        <v>1598</v>
      </c>
      <c r="B56238" t="s">
        <v>131578</v>
      </c>
      <c r="C56238" t="s">
        <v>158099</v>
      </c>
      <c r="D56238">
        <v>1</v>
      </c>
      <c r="E56238">
        <v>50488.9</v>
      </c>
      <c r="F56238">
        <v>45333.7</v>
      </c>
      <c r="G56238">
        <v>44190.8</v>
      </c>
      <c r="H56238">
        <v>43145</v>
      </c>
      <c r="I56238">
        <v>41170.400000000001</v>
      </c>
      <c r="J56238">
        <v>37470.6</v>
      </c>
    </row>
    <row r="56239" spans="1:10" x14ac:dyDescent="0.2">
      <c r="A56239" t="s">
        <v>1598</v>
      </c>
      <c r="B56239" t="s">
        <v>131579</v>
      </c>
      <c r="C56239" t="s">
        <v>158099</v>
      </c>
      <c r="D56239">
        <v>1</v>
      </c>
      <c r="E56239">
        <v>9470.34</v>
      </c>
      <c r="F56239">
        <v>11001.6</v>
      </c>
      <c r="G56239">
        <v>11559.6</v>
      </c>
      <c r="H56239">
        <v>10550.1</v>
      </c>
      <c r="I56239">
        <v>9352.35</v>
      </c>
      <c r="J56239">
        <v>6635.4</v>
      </c>
    </row>
    <row r="56240" spans="1:10" x14ac:dyDescent="0.2">
      <c r="A56240" t="s">
        <v>1598</v>
      </c>
      <c r="B56240" t="s">
        <v>145894</v>
      </c>
      <c r="C56240" t="s">
        <v>158099</v>
      </c>
      <c r="D56240">
        <v>1</v>
      </c>
      <c r="E56240">
        <v>372.65199999999999</v>
      </c>
      <c r="F56240">
        <v>1088.24</v>
      </c>
      <c r="G56240">
        <v>1235.1099999999999</v>
      </c>
      <c r="H56240">
        <v>857.78399999999999</v>
      </c>
      <c r="I56240">
        <v>1295.19</v>
      </c>
      <c r="J56240">
        <v>781.74599999999998</v>
      </c>
    </row>
    <row r="56241" spans="1:10" x14ac:dyDescent="0.2">
      <c r="A56241" t="s">
        <v>1598</v>
      </c>
      <c r="B56241" t="s">
        <v>146087</v>
      </c>
      <c r="C56241" t="s">
        <v>158099</v>
      </c>
      <c r="D56241">
        <v>1</v>
      </c>
      <c r="E56241">
        <v>6023.02</v>
      </c>
      <c r="F56241">
        <v>5016.75</v>
      </c>
      <c r="G56241">
        <v>10021</v>
      </c>
      <c r="I56241">
        <v>8696.1299999999992</v>
      </c>
      <c r="J56241">
        <v>9085.99</v>
      </c>
    </row>
    <row r="56242" spans="1:10" x14ac:dyDescent="0.2">
      <c r="A56242" t="s">
        <v>1598</v>
      </c>
      <c r="B56242" t="s">
        <v>146088</v>
      </c>
      <c r="C56242" t="s">
        <v>158099</v>
      </c>
      <c r="D56242">
        <v>1</v>
      </c>
      <c r="E56242">
        <v>11592.4</v>
      </c>
      <c r="F56242">
        <v>12365.3</v>
      </c>
      <c r="G56242">
        <v>14126.3</v>
      </c>
      <c r="H56242">
        <v>27904.3</v>
      </c>
      <c r="I56242">
        <v>21673.7</v>
      </c>
      <c r="J56242">
        <v>21909.8</v>
      </c>
    </row>
    <row r="56243" spans="1:10" x14ac:dyDescent="0.2">
      <c r="A56243" t="s">
        <v>1598</v>
      </c>
      <c r="B56243" t="s">
        <v>146089</v>
      </c>
      <c r="C56243" t="s">
        <v>158099</v>
      </c>
      <c r="D56243">
        <v>1</v>
      </c>
      <c r="E56243">
        <v>6689.53</v>
      </c>
      <c r="F56243">
        <v>6608.7</v>
      </c>
      <c r="G56243">
        <v>10366.700000000001</v>
      </c>
      <c r="H56243">
        <v>8259.11</v>
      </c>
      <c r="I56243">
        <v>6377.69</v>
      </c>
      <c r="J56243">
        <v>7773.96</v>
      </c>
    </row>
    <row r="56244" spans="1:10" x14ac:dyDescent="0.2">
      <c r="A56244" t="s">
        <v>1598</v>
      </c>
      <c r="B56244" t="s">
        <v>151075</v>
      </c>
      <c r="C56244" t="s">
        <v>158099</v>
      </c>
      <c r="D56244">
        <v>1</v>
      </c>
      <c r="E56244">
        <v>8092.45</v>
      </c>
      <c r="F56244">
        <v>5717.16</v>
      </c>
      <c r="G56244">
        <v>5663.34</v>
      </c>
      <c r="H56244">
        <v>10983.8</v>
      </c>
      <c r="I56244">
        <v>10481.799999999999</v>
      </c>
      <c r="J56244">
        <v>15987.7</v>
      </c>
    </row>
    <row r="56245" spans="1:10" x14ac:dyDescent="0.2">
      <c r="A56245" t="s">
        <v>1598</v>
      </c>
      <c r="B56245" t="s">
        <v>151076</v>
      </c>
      <c r="C56245" t="s">
        <v>158099</v>
      </c>
      <c r="D56245">
        <v>1</v>
      </c>
      <c r="E56245">
        <v>102472</v>
      </c>
      <c r="F56245">
        <v>96430.1</v>
      </c>
      <c r="G56245">
        <v>110725</v>
      </c>
      <c r="H56245">
        <v>115924</v>
      </c>
      <c r="I56245">
        <v>99939.8</v>
      </c>
      <c r="J56245">
        <v>86242.6</v>
      </c>
    </row>
    <row r="56246" spans="1:10" x14ac:dyDescent="0.2">
      <c r="A56246" t="s">
        <v>1598</v>
      </c>
      <c r="B56246" t="s">
        <v>151374</v>
      </c>
      <c r="C56246" t="s">
        <v>158099</v>
      </c>
      <c r="D56246">
        <v>1</v>
      </c>
      <c r="E56246">
        <v>27047.9</v>
      </c>
      <c r="F56246">
        <v>28045.8</v>
      </c>
      <c r="G56246">
        <v>24783</v>
      </c>
      <c r="H56246">
        <v>20375.8</v>
      </c>
      <c r="I56246">
        <v>9025.07</v>
      </c>
      <c r="J56246">
        <v>3642.33</v>
      </c>
    </row>
    <row r="56247" spans="1:10" x14ac:dyDescent="0.2">
      <c r="A56247" t="s">
        <v>1598</v>
      </c>
      <c r="B56247" t="s">
        <v>151376</v>
      </c>
      <c r="C56247" t="s">
        <v>158099</v>
      </c>
      <c r="D56247">
        <v>1</v>
      </c>
      <c r="H56247">
        <v>4885.71</v>
      </c>
      <c r="I56247">
        <v>5893.11</v>
      </c>
      <c r="J56247">
        <v>3531.37</v>
      </c>
    </row>
    <row r="56248" spans="1:10" x14ac:dyDescent="0.2">
      <c r="A56248" t="s">
        <v>1598</v>
      </c>
      <c r="B56248" t="s">
        <v>154763</v>
      </c>
      <c r="C56248" t="s">
        <v>158099</v>
      </c>
      <c r="D56248">
        <v>1</v>
      </c>
      <c r="E56248">
        <v>112249</v>
      </c>
      <c r="F56248">
        <v>104437</v>
      </c>
      <c r="G56248">
        <v>104002</v>
      </c>
      <c r="H56248">
        <v>101347</v>
      </c>
      <c r="I56248">
        <v>111397</v>
      </c>
      <c r="J56248">
        <v>117628</v>
      </c>
    </row>
    <row r="56249" spans="1:10" x14ac:dyDescent="0.2">
      <c r="A56249" t="s">
        <v>5919</v>
      </c>
      <c r="B56249" t="s">
        <v>28072</v>
      </c>
      <c r="C56249" t="s">
        <v>158099</v>
      </c>
      <c r="D56249">
        <v>1</v>
      </c>
      <c r="E56249">
        <v>2654.28</v>
      </c>
      <c r="F56249">
        <v>2385.94</v>
      </c>
      <c r="G56249">
        <v>1329.48</v>
      </c>
      <c r="H56249">
        <v>2900.42</v>
      </c>
      <c r="I56249">
        <v>1245.76</v>
      </c>
      <c r="J56249">
        <v>1393.98</v>
      </c>
    </row>
    <row r="56250" spans="1:10" x14ac:dyDescent="0.2">
      <c r="A56250" t="s">
        <v>5919</v>
      </c>
      <c r="B56250" t="s">
        <v>29545</v>
      </c>
      <c r="C56250" t="s">
        <v>158099</v>
      </c>
      <c r="D56250">
        <v>1</v>
      </c>
      <c r="F56250">
        <v>2581.39</v>
      </c>
      <c r="G56250">
        <v>1605.93</v>
      </c>
      <c r="H56250">
        <v>2259.4699999999998</v>
      </c>
      <c r="I56250">
        <v>1647.68</v>
      </c>
    </row>
    <row r="56251" spans="1:10" x14ac:dyDescent="0.2">
      <c r="A56251" t="s">
        <v>5919</v>
      </c>
      <c r="B56251" t="s">
        <v>29546</v>
      </c>
      <c r="C56251" t="s">
        <v>158099</v>
      </c>
      <c r="D56251">
        <v>1</v>
      </c>
      <c r="E56251">
        <v>5935.96</v>
      </c>
      <c r="F56251">
        <v>2790.05</v>
      </c>
      <c r="G56251">
        <v>2657.85</v>
      </c>
      <c r="H56251">
        <v>2634.9</v>
      </c>
      <c r="I56251">
        <v>3606.86</v>
      </c>
      <c r="J56251">
        <v>2745.33</v>
      </c>
    </row>
    <row r="56252" spans="1:10" x14ac:dyDescent="0.2">
      <c r="A56252" t="s">
        <v>5919</v>
      </c>
      <c r="B56252" t="s">
        <v>140429</v>
      </c>
      <c r="C56252" t="s">
        <v>158099</v>
      </c>
      <c r="D56252">
        <v>1</v>
      </c>
      <c r="E56252">
        <v>4556.05</v>
      </c>
      <c r="G56252">
        <v>5119.8</v>
      </c>
      <c r="H56252">
        <v>3802.54</v>
      </c>
      <c r="I56252">
        <v>4345.9799999999996</v>
      </c>
      <c r="J56252">
        <v>4534.6000000000004</v>
      </c>
    </row>
    <row r="56253" spans="1:10" x14ac:dyDescent="0.2">
      <c r="A56253" t="s">
        <v>5919</v>
      </c>
      <c r="B56253" t="s">
        <v>141297</v>
      </c>
      <c r="C56253" t="s">
        <v>158099</v>
      </c>
      <c r="D56253">
        <v>1</v>
      </c>
      <c r="E56253">
        <v>9028.67</v>
      </c>
      <c r="F56253">
        <v>6061.54</v>
      </c>
      <c r="G56253">
        <v>6924.63</v>
      </c>
      <c r="H56253">
        <v>8876.32</v>
      </c>
      <c r="I56253">
        <v>5257.49</v>
      </c>
      <c r="J56253">
        <v>3757.41</v>
      </c>
    </row>
    <row r="56254" spans="1:10" x14ac:dyDescent="0.2">
      <c r="A56254" t="s">
        <v>5919</v>
      </c>
      <c r="B56254" t="s">
        <v>154491</v>
      </c>
      <c r="C56254" t="s">
        <v>158099</v>
      </c>
      <c r="D56254">
        <v>1</v>
      </c>
      <c r="E56254">
        <v>5542.13</v>
      </c>
      <c r="F56254">
        <v>6845.55</v>
      </c>
      <c r="G56254">
        <v>5123.33</v>
      </c>
      <c r="H56254">
        <v>8305.0300000000007</v>
      </c>
      <c r="I56254">
        <v>5025.09</v>
      </c>
      <c r="J56254">
        <v>7257</v>
      </c>
    </row>
    <row r="56255" spans="1:10" x14ac:dyDescent="0.2">
      <c r="A56255" t="s">
        <v>5919</v>
      </c>
      <c r="B56255" t="s">
        <v>155238</v>
      </c>
      <c r="C56255" t="s">
        <v>158099</v>
      </c>
      <c r="D56255">
        <v>1</v>
      </c>
      <c r="G56255">
        <v>3970.94</v>
      </c>
      <c r="H56255">
        <v>4841.95</v>
      </c>
      <c r="I56255">
        <v>2194.14</v>
      </c>
      <c r="J56255">
        <v>5699.25</v>
      </c>
    </row>
    <row r="56256" spans="1:10" x14ac:dyDescent="0.2">
      <c r="A56256" t="s">
        <v>2599</v>
      </c>
      <c r="B56256" t="s">
        <v>16119</v>
      </c>
      <c r="C56256" t="s">
        <v>158099</v>
      </c>
      <c r="D56256">
        <v>1</v>
      </c>
      <c r="E56256">
        <v>55565</v>
      </c>
      <c r="F56256">
        <v>50865.7</v>
      </c>
      <c r="G56256">
        <v>61050.1</v>
      </c>
      <c r="H56256">
        <v>49498.8</v>
      </c>
      <c r="I56256">
        <v>38431.699999999997</v>
      </c>
      <c r="J56256">
        <v>42387.199999999997</v>
      </c>
    </row>
    <row r="56257" spans="1:10" x14ac:dyDescent="0.2">
      <c r="A56257" t="s">
        <v>2599</v>
      </c>
      <c r="B56257" t="s">
        <v>31850</v>
      </c>
      <c r="C56257" t="s">
        <v>158099</v>
      </c>
      <c r="D56257">
        <v>1</v>
      </c>
      <c r="E56257">
        <v>25757.5</v>
      </c>
      <c r="I56257">
        <v>50899.7</v>
      </c>
      <c r="J56257">
        <v>73843.7</v>
      </c>
    </row>
    <row r="56258" spans="1:10" x14ac:dyDescent="0.2">
      <c r="A56258" t="s">
        <v>2599</v>
      </c>
      <c r="B56258" t="s">
        <v>31851</v>
      </c>
      <c r="C56258" t="s">
        <v>158099</v>
      </c>
      <c r="D56258">
        <v>1</v>
      </c>
      <c r="F56258">
        <v>27042.7</v>
      </c>
      <c r="G56258">
        <v>37580.1</v>
      </c>
      <c r="H56258">
        <v>27607</v>
      </c>
      <c r="J56258">
        <v>31197.4</v>
      </c>
    </row>
    <row r="56259" spans="1:10" x14ac:dyDescent="0.2">
      <c r="A56259" t="s">
        <v>2599</v>
      </c>
      <c r="B56259" t="s">
        <v>36747</v>
      </c>
      <c r="C56259" t="s">
        <v>158099</v>
      </c>
      <c r="D56259">
        <v>1</v>
      </c>
      <c r="F56259">
        <v>1172.51</v>
      </c>
      <c r="G56259">
        <v>2733.06</v>
      </c>
      <c r="H56259">
        <v>2430.0300000000002</v>
      </c>
      <c r="I56259">
        <v>1240.32</v>
      </c>
      <c r="J56259">
        <v>2041.71</v>
      </c>
    </row>
    <row r="56260" spans="1:10" x14ac:dyDescent="0.2">
      <c r="A56260" t="s">
        <v>2599</v>
      </c>
      <c r="B56260" t="s">
        <v>44163</v>
      </c>
      <c r="C56260" t="s">
        <v>158099</v>
      </c>
      <c r="D56260">
        <v>1</v>
      </c>
      <c r="E56260">
        <v>4895.01</v>
      </c>
      <c r="F56260">
        <v>3868.79</v>
      </c>
      <c r="G56260">
        <v>4326.95</v>
      </c>
      <c r="H56260">
        <v>4014.09</v>
      </c>
    </row>
    <row r="56261" spans="1:10" x14ac:dyDescent="0.2">
      <c r="A56261" t="s">
        <v>2599</v>
      </c>
      <c r="B56261" t="s">
        <v>44164</v>
      </c>
      <c r="C56261" t="s">
        <v>158099</v>
      </c>
      <c r="D56261">
        <v>1</v>
      </c>
      <c r="G56261">
        <v>5738.86</v>
      </c>
      <c r="H56261">
        <v>5380.98</v>
      </c>
      <c r="I56261">
        <v>4056.55</v>
      </c>
      <c r="J56261">
        <v>7512.64</v>
      </c>
    </row>
    <row r="56262" spans="1:10" x14ac:dyDescent="0.2">
      <c r="A56262" t="s">
        <v>2599</v>
      </c>
      <c r="B56262" t="s">
        <v>44165</v>
      </c>
      <c r="C56262" t="s">
        <v>158099</v>
      </c>
      <c r="D56262">
        <v>1</v>
      </c>
      <c r="E56262">
        <v>4927.1400000000003</v>
      </c>
      <c r="F56262">
        <v>4053.61</v>
      </c>
      <c r="G56262">
        <v>4399.88</v>
      </c>
      <c r="H56262">
        <v>6076.6</v>
      </c>
      <c r="I56262">
        <v>6111.72</v>
      </c>
    </row>
    <row r="56263" spans="1:10" x14ac:dyDescent="0.2">
      <c r="A56263" t="s">
        <v>2599</v>
      </c>
      <c r="B56263" t="s">
        <v>44166</v>
      </c>
      <c r="C56263" t="s">
        <v>158099</v>
      </c>
      <c r="D56263">
        <v>1</v>
      </c>
      <c r="E56263">
        <v>5017.83</v>
      </c>
      <c r="F56263">
        <v>3796.34</v>
      </c>
      <c r="G56263">
        <v>3224.24</v>
      </c>
      <c r="H56263">
        <v>3970.64</v>
      </c>
      <c r="I56263">
        <v>6930.91</v>
      </c>
      <c r="J56263">
        <v>7313.5</v>
      </c>
    </row>
    <row r="56264" spans="1:10" x14ac:dyDescent="0.2">
      <c r="A56264" t="s">
        <v>2599</v>
      </c>
      <c r="B56264" t="s">
        <v>52786</v>
      </c>
      <c r="C56264" t="s">
        <v>158099</v>
      </c>
      <c r="D56264">
        <v>1</v>
      </c>
      <c r="E56264">
        <v>7340.79</v>
      </c>
      <c r="F56264">
        <v>9310.77</v>
      </c>
      <c r="G56264">
        <v>5803.59</v>
      </c>
      <c r="H56264">
        <v>8163.24</v>
      </c>
      <c r="I56264">
        <v>4881.83</v>
      </c>
      <c r="J56264">
        <v>5906.72</v>
      </c>
    </row>
    <row r="56265" spans="1:10" x14ac:dyDescent="0.2">
      <c r="A56265" t="s">
        <v>2599</v>
      </c>
      <c r="B56265" t="s">
        <v>57232</v>
      </c>
      <c r="C56265" t="s">
        <v>158099</v>
      </c>
      <c r="D56265">
        <v>1</v>
      </c>
      <c r="E56265">
        <v>35324.199999999997</v>
      </c>
      <c r="F56265">
        <v>45336.7</v>
      </c>
      <c r="G56265">
        <v>37236.800000000003</v>
      </c>
      <c r="H56265">
        <v>29113.7</v>
      </c>
      <c r="I56265">
        <v>7033.72</v>
      </c>
      <c r="J56265">
        <v>9400.5499999999993</v>
      </c>
    </row>
    <row r="56266" spans="1:10" x14ac:dyDescent="0.2">
      <c r="A56266" t="s">
        <v>2599</v>
      </c>
      <c r="B56266" t="s">
        <v>60031</v>
      </c>
      <c r="C56266" t="s">
        <v>158099</v>
      </c>
      <c r="D56266">
        <v>1</v>
      </c>
      <c r="E56266">
        <v>5911.78</v>
      </c>
      <c r="F56266">
        <v>4880.7</v>
      </c>
    </row>
    <row r="56267" spans="1:10" x14ac:dyDescent="0.2">
      <c r="A56267" t="s">
        <v>2599</v>
      </c>
      <c r="B56267" t="s">
        <v>60045</v>
      </c>
      <c r="C56267" t="s">
        <v>158099</v>
      </c>
      <c r="D56267">
        <v>1</v>
      </c>
      <c r="E56267">
        <v>7857.14</v>
      </c>
      <c r="F56267">
        <v>7465.46</v>
      </c>
      <c r="G56267">
        <v>14807.1</v>
      </c>
      <c r="I56267">
        <v>17612.900000000001</v>
      </c>
      <c r="J56267">
        <v>18079.599999999999</v>
      </c>
    </row>
    <row r="56268" spans="1:10" x14ac:dyDescent="0.2">
      <c r="A56268" t="s">
        <v>2599</v>
      </c>
      <c r="B56268" t="s">
        <v>60046</v>
      </c>
      <c r="C56268" t="s">
        <v>158099</v>
      </c>
      <c r="D56268">
        <v>1</v>
      </c>
      <c r="F56268">
        <v>9654.41</v>
      </c>
      <c r="H56268">
        <v>11450.3</v>
      </c>
      <c r="I56268">
        <v>15447.4</v>
      </c>
    </row>
    <row r="56269" spans="1:10" x14ac:dyDescent="0.2">
      <c r="A56269" t="s">
        <v>2599</v>
      </c>
      <c r="B56269" t="s">
        <v>64415</v>
      </c>
      <c r="C56269" t="s">
        <v>158099</v>
      </c>
      <c r="D56269">
        <v>1</v>
      </c>
      <c r="E56269">
        <v>3182.86</v>
      </c>
      <c r="F56269">
        <v>6757.65</v>
      </c>
      <c r="G56269">
        <v>7950.63</v>
      </c>
      <c r="H56269">
        <v>2931.4</v>
      </c>
      <c r="I56269">
        <v>8238.59</v>
      </c>
      <c r="J56269">
        <v>8026.43</v>
      </c>
    </row>
    <row r="56270" spans="1:10" x14ac:dyDescent="0.2">
      <c r="A56270" t="s">
        <v>2599</v>
      </c>
      <c r="B56270" t="s">
        <v>64416</v>
      </c>
      <c r="C56270" t="s">
        <v>158099</v>
      </c>
      <c r="D56270">
        <v>1</v>
      </c>
      <c r="E56270">
        <v>2171.14</v>
      </c>
      <c r="F56270">
        <v>7480.9</v>
      </c>
      <c r="G56270">
        <v>1734.01</v>
      </c>
      <c r="J56270">
        <v>6097.95</v>
      </c>
    </row>
    <row r="56271" spans="1:10" x14ac:dyDescent="0.2">
      <c r="A56271" t="s">
        <v>2599</v>
      </c>
      <c r="B56271" t="s">
        <v>64417</v>
      </c>
      <c r="C56271" t="s">
        <v>158099</v>
      </c>
      <c r="D56271">
        <v>1</v>
      </c>
      <c r="E56271">
        <v>5117.9399999999996</v>
      </c>
      <c r="F56271">
        <v>5298.94</v>
      </c>
      <c r="H56271">
        <v>2880.62</v>
      </c>
      <c r="I56271">
        <v>9138.2900000000009</v>
      </c>
    </row>
    <row r="56272" spans="1:10" x14ac:dyDescent="0.2">
      <c r="A56272" t="s">
        <v>2599</v>
      </c>
      <c r="B56272" t="s">
        <v>64418</v>
      </c>
      <c r="C56272" t="s">
        <v>158099</v>
      </c>
      <c r="D56272">
        <v>1</v>
      </c>
      <c r="G56272">
        <v>549.85500000000002</v>
      </c>
      <c r="I56272">
        <v>78.738500000000002</v>
      </c>
      <c r="J56272">
        <v>265.26299999999998</v>
      </c>
    </row>
    <row r="56273" spans="1:10" x14ac:dyDescent="0.2">
      <c r="A56273" t="s">
        <v>2599</v>
      </c>
      <c r="B56273" t="s">
        <v>64596</v>
      </c>
      <c r="C56273" t="s">
        <v>158099</v>
      </c>
      <c r="D56273">
        <v>1</v>
      </c>
      <c r="E56273">
        <v>44529.599999999999</v>
      </c>
      <c r="F56273">
        <v>29900</v>
      </c>
      <c r="G56273">
        <v>50062.2</v>
      </c>
      <c r="H56273">
        <v>45487.8</v>
      </c>
      <c r="I56273">
        <v>37982.1</v>
      </c>
      <c r="J56273">
        <v>40984.699999999997</v>
      </c>
    </row>
    <row r="56274" spans="1:10" x14ac:dyDescent="0.2">
      <c r="A56274" t="s">
        <v>2599</v>
      </c>
      <c r="B56274" t="s">
        <v>64597</v>
      </c>
      <c r="C56274" t="s">
        <v>158099</v>
      </c>
      <c r="D56274">
        <v>1</v>
      </c>
      <c r="H56274">
        <v>1896.09</v>
      </c>
      <c r="I56274">
        <v>2683.84</v>
      </c>
      <c r="J56274">
        <v>1686.33</v>
      </c>
    </row>
    <row r="56275" spans="1:10" x14ac:dyDescent="0.2">
      <c r="A56275" t="s">
        <v>2599</v>
      </c>
      <c r="B56275" t="s">
        <v>125907</v>
      </c>
      <c r="C56275" t="s">
        <v>158099</v>
      </c>
      <c r="D56275">
        <v>1</v>
      </c>
      <c r="E56275">
        <v>515.41800000000001</v>
      </c>
      <c r="F56275">
        <v>376.29399999999998</v>
      </c>
      <c r="G56275">
        <v>1081.1300000000001</v>
      </c>
      <c r="H56275">
        <v>1150.96</v>
      </c>
      <c r="I56275">
        <v>1779.87</v>
      </c>
      <c r="J56275">
        <v>793.37699999999995</v>
      </c>
    </row>
    <row r="56276" spans="1:10" x14ac:dyDescent="0.2">
      <c r="A56276" t="s">
        <v>2599</v>
      </c>
      <c r="B56276" t="s">
        <v>125908</v>
      </c>
      <c r="C56276" t="s">
        <v>158099</v>
      </c>
      <c r="D56276">
        <v>1</v>
      </c>
      <c r="E56276">
        <v>31981.7</v>
      </c>
      <c r="F56276">
        <v>27770</v>
      </c>
      <c r="G56276">
        <v>37058.699999999997</v>
      </c>
      <c r="H56276">
        <v>35583.800000000003</v>
      </c>
      <c r="I56276">
        <v>29750.3</v>
      </c>
      <c r="J56276">
        <v>35805.4</v>
      </c>
    </row>
    <row r="56277" spans="1:10" x14ac:dyDescent="0.2">
      <c r="A56277" t="s">
        <v>2599</v>
      </c>
      <c r="B56277" t="s">
        <v>127333</v>
      </c>
      <c r="C56277" t="s">
        <v>158099</v>
      </c>
      <c r="D56277">
        <v>1</v>
      </c>
      <c r="E56277">
        <v>3607.02</v>
      </c>
      <c r="F56277">
        <v>3670.99</v>
      </c>
      <c r="G56277">
        <v>7363.88</v>
      </c>
      <c r="H56277">
        <v>5499.6</v>
      </c>
      <c r="I56277">
        <v>8933.7800000000007</v>
      </c>
      <c r="J56277">
        <v>8876.2000000000007</v>
      </c>
    </row>
    <row r="56278" spans="1:10" x14ac:dyDescent="0.2">
      <c r="A56278" t="s">
        <v>2599</v>
      </c>
      <c r="B56278" t="s">
        <v>127334</v>
      </c>
      <c r="C56278" t="s">
        <v>158099</v>
      </c>
      <c r="D56278">
        <v>1</v>
      </c>
      <c r="E56278">
        <v>13498.1</v>
      </c>
      <c r="F56278">
        <v>7212.46</v>
      </c>
      <c r="G56278">
        <v>4104.7700000000004</v>
      </c>
      <c r="H56278">
        <v>3848.99</v>
      </c>
      <c r="I56278">
        <v>856.06500000000005</v>
      </c>
    </row>
    <row r="56279" spans="1:10" x14ac:dyDescent="0.2">
      <c r="A56279" t="s">
        <v>2599</v>
      </c>
      <c r="B56279" t="s">
        <v>129069</v>
      </c>
      <c r="C56279" t="s">
        <v>158099</v>
      </c>
      <c r="D56279">
        <v>1</v>
      </c>
      <c r="E56279">
        <v>6068.95</v>
      </c>
      <c r="F56279">
        <v>5854.02</v>
      </c>
      <c r="G56279">
        <v>7271.68</v>
      </c>
      <c r="H56279">
        <v>4775.68</v>
      </c>
      <c r="I56279">
        <v>8279.5400000000009</v>
      </c>
      <c r="J56279">
        <v>7648.42</v>
      </c>
    </row>
    <row r="56280" spans="1:10" x14ac:dyDescent="0.2">
      <c r="A56280" t="s">
        <v>2599</v>
      </c>
      <c r="B56280" t="s">
        <v>129070</v>
      </c>
      <c r="C56280" t="s">
        <v>158099</v>
      </c>
      <c r="D56280">
        <v>1</v>
      </c>
      <c r="E56280">
        <v>9100.3700000000008</v>
      </c>
      <c r="F56280">
        <v>7712.49</v>
      </c>
      <c r="G56280">
        <v>6875.56</v>
      </c>
      <c r="H56280">
        <v>7381.99</v>
      </c>
      <c r="I56280">
        <v>3733.02</v>
      </c>
      <c r="J56280">
        <v>5439.07</v>
      </c>
    </row>
    <row r="56281" spans="1:10" x14ac:dyDescent="0.2">
      <c r="A56281" t="s">
        <v>2599</v>
      </c>
      <c r="B56281" t="s">
        <v>142710</v>
      </c>
      <c r="C56281" t="s">
        <v>158099</v>
      </c>
      <c r="D56281">
        <v>1</v>
      </c>
      <c r="E56281">
        <v>3214.39</v>
      </c>
      <c r="F56281">
        <v>1676.39</v>
      </c>
      <c r="G56281">
        <v>6269.42</v>
      </c>
      <c r="H56281">
        <v>6998.59</v>
      </c>
      <c r="I56281">
        <v>9352.7000000000007</v>
      </c>
      <c r="J56281">
        <v>9457.93</v>
      </c>
    </row>
    <row r="56282" spans="1:10" x14ac:dyDescent="0.2">
      <c r="A56282" t="s">
        <v>2599</v>
      </c>
      <c r="B56282" t="s">
        <v>144710</v>
      </c>
      <c r="C56282" t="s">
        <v>158099</v>
      </c>
      <c r="D56282">
        <v>1</v>
      </c>
      <c r="E56282">
        <v>37320.699999999997</v>
      </c>
      <c r="F56282">
        <v>42694</v>
      </c>
      <c r="G56282">
        <v>43059.7</v>
      </c>
      <c r="H56282">
        <v>46442.8</v>
      </c>
      <c r="I56282">
        <v>46655.4</v>
      </c>
      <c r="J56282">
        <v>48727.3</v>
      </c>
    </row>
    <row r="56283" spans="1:10" x14ac:dyDescent="0.2">
      <c r="A56283" t="s">
        <v>2536</v>
      </c>
      <c r="B56283" t="s">
        <v>15978</v>
      </c>
      <c r="C56283" t="s">
        <v>158099</v>
      </c>
      <c r="D56283">
        <v>1</v>
      </c>
      <c r="E56283">
        <v>3447.23</v>
      </c>
      <c r="F56283">
        <v>1835.12</v>
      </c>
      <c r="G56283">
        <v>925.81500000000005</v>
      </c>
      <c r="H56283">
        <v>2452.61</v>
      </c>
      <c r="I56283">
        <v>2672.96</v>
      </c>
      <c r="J56283">
        <v>2294.5300000000002</v>
      </c>
    </row>
    <row r="56284" spans="1:10" x14ac:dyDescent="0.2">
      <c r="A56284" t="s">
        <v>2536</v>
      </c>
      <c r="B56284" t="s">
        <v>25399</v>
      </c>
      <c r="C56284" t="s">
        <v>158099</v>
      </c>
      <c r="D56284">
        <v>1</v>
      </c>
      <c r="I56284">
        <v>447.94799999999998</v>
      </c>
    </row>
    <row r="56285" spans="1:10" x14ac:dyDescent="0.2">
      <c r="A56285" t="s">
        <v>2536</v>
      </c>
      <c r="B56285" t="s">
        <v>26262</v>
      </c>
      <c r="C56285" t="s">
        <v>158099</v>
      </c>
      <c r="D56285">
        <v>1</v>
      </c>
      <c r="H56285">
        <v>2601.81</v>
      </c>
      <c r="I56285">
        <v>857.26400000000001</v>
      </c>
      <c r="J56285">
        <v>1826.86</v>
      </c>
    </row>
    <row r="56286" spans="1:10" x14ac:dyDescent="0.2">
      <c r="A56286" t="s">
        <v>2536</v>
      </c>
      <c r="B56286" t="s">
        <v>26789</v>
      </c>
      <c r="C56286" t="s">
        <v>158099</v>
      </c>
      <c r="D56286">
        <v>1</v>
      </c>
      <c r="E56286">
        <v>2463.98</v>
      </c>
      <c r="F56286">
        <v>1346.98</v>
      </c>
      <c r="G56286">
        <v>1472.85</v>
      </c>
      <c r="H56286">
        <v>1419.8</v>
      </c>
      <c r="I56286">
        <v>2503.9499999999998</v>
      </c>
      <c r="J56286">
        <v>2192.35</v>
      </c>
    </row>
    <row r="56287" spans="1:10" x14ac:dyDescent="0.2">
      <c r="A56287" t="s">
        <v>2536</v>
      </c>
      <c r="B56287" t="s">
        <v>29321</v>
      </c>
      <c r="C56287" t="s">
        <v>158099</v>
      </c>
      <c r="D56287">
        <v>1</v>
      </c>
      <c r="E56287">
        <v>3534.17</v>
      </c>
      <c r="H56287">
        <v>3156.56</v>
      </c>
      <c r="I56287">
        <v>2022</v>
      </c>
      <c r="J56287">
        <v>2966.73</v>
      </c>
    </row>
    <row r="56288" spans="1:10" x14ac:dyDescent="0.2">
      <c r="A56288" t="s">
        <v>2536</v>
      </c>
      <c r="B56288" t="s">
        <v>30692</v>
      </c>
      <c r="C56288" t="s">
        <v>158099</v>
      </c>
      <c r="D56288">
        <v>1</v>
      </c>
      <c r="E56288">
        <v>2228.67</v>
      </c>
      <c r="F56288">
        <v>795.43700000000001</v>
      </c>
      <c r="G56288">
        <v>3053</v>
      </c>
      <c r="H56288">
        <v>3513.29</v>
      </c>
      <c r="I56288">
        <v>2096.41</v>
      </c>
      <c r="J56288">
        <v>1726.1</v>
      </c>
    </row>
    <row r="56289" spans="1:10" x14ac:dyDescent="0.2">
      <c r="A56289" t="s">
        <v>2536</v>
      </c>
      <c r="B56289" t="s">
        <v>33839</v>
      </c>
      <c r="C56289" t="s">
        <v>158099</v>
      </c>
      <c r="D56289">
        <v>1</v>
      </c>
      <c r="F56289">
        <v>1727.05</v>
      </c>
      <c r="G56289">
        <v>1784.93</v>
      </c>
      <c r="H56289">
        <v>1527.62</v>
      </c>
      <c r="I56289">
        <v>1635.62</v>
      </c>
      <c r="J56289">
        <v>1478.75</v>
      </c>
    </row>
    <row r="56290" spans="1:10" x14ac:dyDescent="0.2">
      <c r="A56290" t="s">
        <v>2536</v>
      </c>
      <c r="B56290" t="s">
        <v>37205</v>
      </c>
      <c r="C56290" t="s">
        <v>158099</v>
      </c>
      <c r="D56290">
        <v>1</v>
      </c>
      <c r="E56290">
        <v>3534.17</v>
      </c>
      <c r="F56290">
        <v>7677.39</v>
      </c>
      <c r="G56290">
        <v>5423.1</v>
      </c>
      <c r="H56290">
        <v>3993.71</v>
      </c>
      <c r="I56290">
        <v>5226.8</v>
      </c>
      <c r="J56290">
        <v>4531.24</v>
      </c>
    </row>
    <row r="56291" spans="1:10" x14ac:dyDescent="0.2">
      <c r="A56291" t="s">
        <v>2536</v>
      </c>
      <c r="B56291" t="s">
        <v>46979</v>
      </c>
      <c r="C56291" t="s">
        <v>158099</v>
      </c>
      <c r="D56291">
        <v>1</v>
      </c>
      <c r="F56291">
        <v>7896.92</v>
      </c>
      <c r="G56291">
        <v>10444.799999999999</v>
      </c>
      <c r="H56291">
        <v>9455.18</v>
      </c>
      <c r="I56291">
        <v>7715.7</v>
      </c>
      <c r="J56291">
        <v>6868</v>
      </c>
    </row>
    <row r="56292" spans="1:10" x14ac:dyDescent="0.2">
      <c r="A56292" t="s">
        <v>2536</v>
      </c>
      <c r="B56292" t="s">
        <v>48943</v>
      </c>
      <c r="C56292" t="s">
        <v>158099</v>
      </c>
      <c r="D56292">
        <v>1</v>
      </c>
      <c r="G56292">
        <v>2507.65</v>
      </c>
      <c r="H56292">
        <v>1188.71</v>
      </c>
      <c r="I56292">
        <v>3069.71</v>
      </c>
      <c r="J56292">
        <v>1155.67</v>
      </c>
    </row>
    <row r="56293" spans="1:10" x14ac:dyDescent="0.2">
      <c r="A56293" t="s">
        <v>2536</v>
      </c>
      <c r="B56293" t="s">
        <v>49745</v>
      </c>
      <c r="C56293" t="s">
        <v>158099</v>
      </c>
      <c r="D56293">
        <v>1</v>
      </c>
      <c r="E56293">
        <v>283.20299999999997</v>
      </c>
      <c r="F56293">
        <v>643.875</v>
      </c>
      <c r="G56293">
        <v>241.05199999999999</v>
      </c>
      <c r="H56293">
        <v>96.339799999999997</v>
      </c>
      <c r="I56293">
        <v>1046</v>
      </c>
      <c r="J56293">
        <v>1068.5999999999999</v>
      </c>
    </row>
    <row r="56294" spans="1:10" x14ac:dyDescent="0.2">
      <c r="A56294" t="s">
        <v>2536</v>
      </c>
      <c r="B56294" t="s">
        <v>56848</v>
      </c>
      <c r="C56294" t="s">
        <v>158099</v>
      </c>
      <c r="D56294">
        <v>1</v>
      </c>
      <c r="I56294">
        <v>3682.56</v>
      </c>
      <c r="J56294">
        <v>2062.61</v>
      </c>
    </row>
    <row r="56295" spans="1:10" x14ac:dyDescent="0.2">
      <c r="A56295" t="s">
        <v>2536</v>
      </c>
      <c r="B56295" t="s">
        <v>56970</v>
      </c>
      <c r="C56295" t="s">
        <v>158099</v>
      </c>
      <c r="D56295">
        <v>1</v>
      </c>
      <c r="F56295">
        <v>2452.81</v>
      </c>
      <c r="G56295">
        <v>6145.1</v>
      </c>
      <c r="H56295">
        <v>3701.7</v>
      </c>
      <c r="I56295">
        <v>2067.52</v>
      </c>
      <c r="J56295">
        <v>2874.8</v>
      </c>
    </row>
    <row r="56296" spans="1:10" x14ac:dyDescent="0.2">
      <c r="A56296" t="s">
        <v>2536</v>
      </c>
      <c r="B56296" t="s">
        <v>56989</v>
      </c>
      <c r="C56296" t="s">
        <v>158099</v>
      </c>
      <c r="D56296">
        <v>1</v>
      </c>
      <c r="F56296">
        <v>3638.04</v>
      </c>
      <c r="G56296">
        <v>1915.93</v>
      </c>
      <c r="J56296">
        <v>4346.2</v>
      </c>
    </row>
    <row r="56297" spans="1:10" x14ac:dyDescent="0.2">
      <c r="A56297" t="s">
        <v>2536</v>
      </c>
      <c r="B56297" t="s">
        <v>56990</v>
      </c>
      <c r="C56297" t="s">
        <v>158099</v>
      </c>
      <c r="D56297">
        <v>1</v>
      </c>
      <c r="E56297">
        <v>4073.1</v>
      </c>
      <c r="F56297">
        <v>6928.07</v>
      </c>
      <c r="G56297">
        <v>5396.59</v>
      </c>
      <c r="H56297">
        <v>8645.4</v>
      </c>
      <c r="I56297">
        <v>5683.98</v>
      </c>
    </row>
    <row r="56298" spans="1:10" x14ac:dyDescent="0.2">
      <c r="A56298" t="s">
        <v>2536</v>
      </c>
      <c r="B56298" t="s">
        <v>60231</v>
      </c>
      <c r="C56298" t="s">
        <v>158099</v>
      </c>
      <c r="D56298">
        <v>1</v>
      </c>
      <c r="E56298">
        <v>3538.57</v>
      </c>
      <c r="H56298">
        <v>2351.61</v>
      </c>
      <c r="I56298">
        <v>3264.8</v>
      </c>
      <c r="J56298">
        <v>3538.24</v>
      </c>
    </row>
    <row r="56299" spans="1:10" x14ac:dyDescent="0.2">
      <c r="A56299" t="s">
        <v>2536</v>
      </c>
      <c r="B56299" t="s">
        <v>61897</v>
      </c>
      <c r="C56299" t="s">
        <v>158099</v>
      </c>
      <c r="D56299">
        <v>1</v>
      </c>
      <c r="I56299">
        <v>2633.26</v>
      </c>
      <c r="J56299">
        <v>2955.52</v>
      </c>
    </row>
    <row r="56300" spans="1:10" x14ac:dyDescent="0.2">
      <c r="A56300" t="s">
        <v>2536</v>
      </c>
      <c r="B56300" t="s">
        <v>62677</v>
      </c>
      <c r="C56300" t="s">
        <v>158099</v>
      </c>
      <c r="D56300">
        <v>1</v>
      </c>
      <c r="F56300">
        <v>1146.3900000000001</v>
      </c>
      <c r="G56300">
        <v>4542.92</v>
      </c>
      <c r="H56300">
        <v>3657.63</v>
      </c>
      <c r="I56300">
        <v>2758.74</v>
      </c>
      <c r="J56300">
        <v>2587.5</v>
      </c>
    </row>
    <row r="56301" spans="1:10" x14ac:dyDescent="0.2">
      <c r="A56301" t="s">
        <v>2536</v>
      </c>
      <c r="B56301" t="s">
        <v>65758</v>
      </c>
      <c r="C56301" t="s">
        <v>158099</v>
      </c>
      <c r="D56301">
        <v>1</v>
      </c>
      <c r="E56301">
        <v>1331.68</v>
      </c>
      <c r="F56301">
        <v>1873.17</v>
      </c>
      <c r="G56301">
        <v>2721.58</v>
      </c>
      <c r="H56301">
        <v>1357.57</v>
      </c>
      <c r="I56301">
        <v>1492.19</v>
      </c>
      <c r="J56301">
        <v>1109.3399999999999</v>
      </c>
    </row>
    <row r="56302" spans="1:10" x14ac:dyDescent="0.2">
      <c r="A56302" t="s">
        <v>2536</v>
      </c>
      <c r="B56302" t="s">
        <v>67988</v>
      </c>
      <c r="C56302" t="s">
        <v>158099</v>
      </c>
      <c r="D56302">
        <v>1</v>
      </c>
      <c r="E56302">
        <v>3311.39</v>
      </c>
      <c r="F56302">
        <v>2784.49</v>
      </c>
      <c r="G56302">
        <v>3708.94</v>
      </c>
      <c r="H56302">
        <v>3926.15</v>
      </c>
      <c r="I56302">
        <v>3028.1</v>
      </c>
      <c r="J56302">
        <v>4412.74</v>
      </c>
    </row>
    <row r="56303" spans="1:10" x14ac:dyDescent="0.2">
      <c r="A56303" t="s">
        <v>2536</v>
      </c>
      <c r="B56303" t="s">
        <v>71138</v>
      </c>
      <c r="C56303" t="s">
        <v>158099</v>
      </c>
      <c r="D56303">
        <v>1</v>
      </c>
      <c r="E56303">
        <v>6418.9</v>
      </c>
      <c r="F56303">
        <v>4158.8900000000003</v>
      </c>
      <c r="G56303">
        <v>4203.34</v>
      </c>
      <c r="H56303">
        <v>7717.39</v>
      </c>
      <c r="I56303">
        <v>4039.89</v>
      </c>
      <c r="J56303">
        <v>6534.71</v>
      </c>
    </row>
    <row r="56304" spans="1:10" x14ac:dyDescent="0.2">
      <c r="A56304" t="s">
        <v>2536</v>
      </c>
      <c r="B56304" t="s">
        <v>81097</v>
      </c>
      <c r="C56304" t="s">
        <v>158099</v>
      </c>
      <c r="D56304">
        <v>1</v>
      </c>
      <c r="G56304">
        <v>163.69900000000001</v>
      </c>
      <c r="H56304">
        <v>376.67399999999998</v>
      </c>
      <c r="I56304">
        <v>716.39700000000005</v>
      </c>
    </row>
    <row r="56305" spans="1:10" x14ac:dyDescent="0.2">
      <c r="A56305" t="s">
        <v>2536</v>
      </c>
      <c r="B56305" t="s">
        <v>84055</v>
      </c>
      <c r="C56305" t="s">
        <v>158099</v>
      </c>
      <c r="D56305">
        <v>1</v>
      </c>
      <c r="I56305">
        <v>1136.67</v>
      </c>
      <c r="J56305">
        <v>407.072</v>
      </c>
    </row>
    <row r="56306" spans="1:10" x14ac:dyDescent="0.2">
      <c r="A56306" t="s">
        <v>2536</v>
      </c>
      <c r="B56306" t="s">
        <v>87869</v>
      </c>
      <c r="C56306" t="s">
        <v>158099</v>
      </c>
      <c r="D56306">
        <v>1</v>
      </c>
      <c r="E56306">
        <v>17511.900000000001</v>
      </c>
      <c r="F56306">
        <v>11801.5</v>
      </c>
      <c r="G56306">
        <v>14915</v>
      </c>
      <c r="H56306">
        <v>15607.8</v>
      </c>
      <c r="I56306">
        <v>6876.38</v>
      </c>
      <c r="J56306">
        <v>12040.4</v>
      </c>
    </row>
    <row r="56307" spans="1:10" x14ac:dyDescent="0.2">
      <c r="A56307" t="s">
        <v>2536</v>
      </c>
      <c r="B56307" t="s">
        <v>93936</v>
      </c>
      <c r="C56307" t="s">
        <v>158099</v>
      </c>
      <c r="D56307">
        <v>1</v>
      </c>
      <c r="E56307">
        <v>2239.56</v>
      </c>
      <c r="F56307">
        <v>4128.57</v>
      </c>
      <c r="G56307">
        <v>4254.8999999999996</v>
      </c>
      <c r="H56307">
        <v>4541.24</v>
      </c>
      <c r="I56307">
        <v>3968.62</v>
      </c>
      <c r="J56307">
        <v>4495.9399999999996</v>
      </c>
    </row>
    <row r="56308" spans="1:10" x14ac:dyDescent="0.2">
      <c r="A56308" t="s">
        <v>2536</v>
      </c>
      <c r="B56308" t="s">
        <v>100711</v>
      </c>
      <c r="C56308" t="s">
        <v>158099</v>
      </c>
      <c r="D56308">
        <v>1</v>
      </c>
      <c r="E56308">
        <v>1735.25</v>
      </c>
      <c r="F56308">
        <v>3590.79</v>
      </c>
      <c r="G56308">
        <v>3838.08</v>
      </c>
      <c r="H56308">
        <v>2769.55</v>
      </c>
      <c r="I56308">
        <v>3002.72</v>
      </c>
      <c r="J56308">
        <v>2299.89</v>
      </c>
    </row>
    <row r="56309" spans="1:10" x14ac:dyDescent="0.2">
      <c r="A56309" t="s">
        <v>2536</v>
      </c>
      <c r="B56309" t="s">
        <v>105892</v>
      </c>
      <c r="C56309" t="s">
        <v>158099</v>
      </c>
      <c r="D56309">
        <v>1</v>
      </c>
      <c r="F56309">
        <v>2948.19</v>
      </c>
      <c r="G56309">
        <v>2720.98</v>
      </c>
      <c r="H56309">
        <v>1671.02</v>
      </c>
      <c r="I56309">
        <v>3064.03</v>
      </c>
      <c r="J56309">
        <v>2756.1</v>
      </c>
    </row>
    <row r="56310" spans="1:10" x14ac:dyDescent="0.2">
      <c r="A56310" t="s">
        <v>2536</v>
      </c>
      <c r="B56310" t="s">
        <v>117866</v>
      </c>
      <c r="C56310" t="s">
        <v>158099</v>
      </c>
      <c r="D56310">
        <v>1</v>
      </c>
      <c r="E56310">
        <v>1176.07</v>
      </c>
      <c r="F56310">
        <v>188.495</v>
      </c>
      <c r="G56310">
        <v>1293.25</v>
      </c>
      <c r="H56310">
        <v>1552.16</v>
      </c>
      <c r="I56310">
        <v>1720.2</v>
      </c>
      <c r="J56310">
        <v>1862.69</v>
      </c>
    </row>
    <row r="56311" spans="1:10" x14ac:dyDescent="0.2">
      <c r="A56311" t="s">
        <v>2536</v>
      </c>
      <c r="B56311" t="s">
        <v>118260</v>
      </c>
      <c r="C56311" t="s">
        <v>158099</v>
      </c>
      <c r="D56311">
        <v>1</v>
      </c>
      <c r="E56311">
        <v>2668.78</v>
      </c>
      <c r="F56311">
        <v>2818.15</v>
      </c>
      <c r="G56311">
        <v>1849.64</v>
      </c>
      <c r="H56311">
        <v>2140.4299999999998</v>
      </c>
      <c r="I56311">
        <v>2421.5</v>
      </c>
      <c r="J56311">
        <v>2325.1799999999998</v>
      </c>
    </row>
    <row r="56312" spans="1:10" x14ac:dyDescent="0.2">
      <c r="A56312" t="s">
        <v>2536</v>
      </c>
      <c r="B56312" t="s">
        <v>123007</v>
      </c>
      <c r="C56312" t="s">
        <v>158099</v>
      </c>
      <c r="D56312">
        <v>1</v>
      </c>
      <c r="E56312">
        <v>3238.05</v>
      </c>
      <c r="F56312">
        <v>1945.56</v>
      </c>
      <c r="G56312">
        <v>2976.86</v>
      </c>
      <c r="H56312">
        <v>1888.74</v>
      </c>
      <c r="I56312">
        <v>1837.95</v>
      </c>
      <c r="J56312">
        <v>3470.75</v>
      </c>
    </row>
    <row r="56313" spans="1:10" x14ac:dyDescent="0.2">
      <c r="A56313" t="s">
        <v>2536</v>
      </c>
      <c r="B56313" t="s">
        <v>125113</v>
      </c>
      <c r="C56313" t="s">
        <v>158099</v>
      </c>
      <c r="D56313">
        <v>1</v>
      </c>
      <c r="E56313">
        <v>4171.03</v>
      </c>
      <c r="F56313">
        <v>3235.51</v>
      </c>
      <c r="G56313">
        <v>5282.57</v>
      </c>
      <c r="I56313">
        <v>2192.92</v>
      </c>
      <c r="J56313">
        <v>3291.53</v>
      </c>
    </row>
    <row r="56314" spans="1:10" x14ac:dyDescent="0.2">
      <c r="A56314" t="s">
        <v>2536</v>
      </c>
      <c r="B56314" t="s">
        <v>125618</v>
      </c>
      <c r="C56314" t="s">
        <v>158099</v>
      </c>
      <c r="D56314">
        <v>1</v>
      </c>
      <c r="E56314">
        <v>3803.24</v>
      </c>
      <c r="F56314">
        <v>6276.1</v>
      </c>
      <c r="G56314">
        <v>6362.96</v>
      </c>
      <c r="H56314">
        <v>4245.03</v>
      </c>
      <c r="I56314">
        <v>4583.5600000000004</v>
      </c>
      <c r="J56314">
        <v>5693.79</v>
      </c>
    </row>
    <row r="56315" spans="1:10" x14ac:dyDescent="0.2">
      <c r="A56315" t="s">
        <v>2536</v>
      </c>
      <c r="B56315" t="s">
        <v>126612</v>
      </c>
      <c r="C56315" t="s">
        <v>158099</v>
      </c>
      <c r="D56315">
        <v>1</v>
      </c>
      <c r="E56315">
        <v>6325.27</v>
      </c>
      <c r="F56315">
        <v>5260.64</v>
      </c>
      <c r="G56315">
        <v>7110.5</v>
      </c>
      <c r="H56315">
        <v>5579.14</v>
      </c>
      <c r="I56315">
        <v>7105.12</v>
      </c>
      <c r="J56315">
        <v>5273.85</v>
      </c>
    </row>
    <row r="56316" spans="1:10" x14ac:dyDescent="0.2">
      <c r="A56316" t="s">
        <v>2536</v>
      </c>
      <c r="B56316" t="s">
        <v>126909</v>
      </c>
      <c r="C56316" t="s">
        <v>158099</v>
      </c>
      <c r="D56316">
        <v>1</v>
      </c>
      <c r="E56316">
        <v>5664.03</v>
      </c>
      <c r="F56316">
        <v>5545.45</v>
      </c>
      <c r="G56316">
        <v>4309.13</v>
      </c>
      <c r="H56316">
        <v>5224.7299999999996</v>
      </c>
      <c r="I56316">
        <v>4148.16</v>
      </c>
      <c r="J56316">
        <v>5493.49</v>
      </c>
    </row>
    <row r="56317" spans="1:10" x14ac:dyDescent="0.2">
      <c r="A56317" t="s">
        <v>2536</v>
      </c>
      <c r="B56317" t="s">
        <v>132466</v>
      </c>
      <c r="C56317" t="s">
        <v>158099</v>
      </c>
      <c r="D56317">
        <v>1</v>
      </c>
      <c r="E56317">
        <v>1332.45</v>
      </c>
      <c r="F56317">
        <v>5378.94</v>
      </c>
      <c r="G56317">
        <v>3609.39</v>
      </c>
      <c r="H56317">
        <v>4861.47</v>
      </c>
      <c r="I56317">
        <v>3109.03</v>
      </c>
      <c r="J56317">
        <v>5200.07</v>
      </c>
    </row>
    <row r="56318" spans="1:10" x14ac:dyDescent="0.2">
      <c r="A56318" t="s">
        <v>2536</v>
      </c>
      <c r="B56318" t="s">
        <v>139744</v>
      </c>
      <c r="C56318" t="s">
        <v>158099</v>
      </c>
      <c r="D56318">
        <v>1</v>
      </c>
      <c r="E56318">
        <v>10189.9</v>
      </c>
      <c r="F56318">
        <v>5277</v>
      </c>
      <c r="G56318">
        <v>8620.1299999999992</v>
      </c>
      <c r="H56318">
        <v>9385.0400000000009</v>
      </c>
      <c r="I56318">
        <v>6597.2</v>
      </c>
      <c r="J56318">
        <v>5531.37</v>
      </c>
    </row>
    <row r="56319" spans="1:10" x14ac:dyDescent="0.2">
      <c r="A56319" t="s">
        <v>2536</v>
      </c>
      <c r="B56319" t="s">
        <v>154495</v>
      </c>
      <c r="C56319" t="s">
        <v>158099</v>
      </c>
      <c r="D56319">
        <v>1</v>
      </c>
      <c r="G56319">
        <v>3211.67</v>
      </c>
      <c r="I56319">
        <v>2014.26</v>
      </c>
      <c r="J56319">
        <v>3418.19</v>
      </c>
    </row>
    <row r="56320" spans="1:10" x14ac:dyDescent="0.2">
      <c r="A56320" t="s">
        <v>5161</v>
      </c>
      <c r="B56320" t="s">
        <v>24479</v>
      </c>
      <c r="C56320" t="s">
        <v>158099</v>
      </c>
      <c r="D56320">
        <v>1</v>
      </c>
      <c r="E56320">
        <v>3204.55</v>
      </c>
      <c r="F56320">
        <v>2410.7800000000002</v>
      </c>
      <c r="G56320">
        <v>1876.83</v>
      </c>
      <c r="H56320">
        <v>2714.4</v>
      </c>
      <c r="I56320">
        <v>3382.19</v>
      </c>
      <c r="J56320">
        <v>2787.63</v>
      </c>
    </row>
    <row r="56321" spans="1:10" x14ac:dyDescent="0.2">
      <c r="A56321" t="s">
        <v>5161</v>
      </c>
      <c r="B56321" t="s">
        <v>59089</v>
      </c>
      <c r="C56321" t="s">
        <v>158099</v>
      </c>
      <c r="D56321">
        <v>1</v>
      </c>
      <c r="E56321">
        <v>161.84</v>
      </c>
      <c r="F56321">
        <v>131.50700000000001</v>
      </c>
      <c r="G56321">
        <v>490.68799999999999</v>
      </c>
      <c r="H56321">
        <v>182.91499999999999</v>
      </c>
      <c r="I56321">
        <v>220.38200000000001</v>
      </c>
      <c r="J56321">
        <v>559.34500000000003</v>
      </c>
    </row>
    <row r="56322" spans="1:10" x14ac:dyDescent="0.2">
      <c r="A56322" t="s">
        <v>5161</v>
      </c>
      <c r="B56322" t="s">
        <v>59090</v>
      </c>
      <c r="C56322" t="s">
        <v>158099</v>
      </c>
      <c r="D56322">
        <v>1</v>
      </c>
      <c r="E56322">
        <v>3613.72</v>
      </c>
      <c r="F56322">
        <v>2992.45</v>
      </c>
      <c r="H56322">
        <v>2994.71</v>
      </c>
      <c r="I56322">
        <v>2603.29</v>
      </c>
      <c r="J56322">
        <v>3012.91</v>
      </c>
    </row>
    <row r="56323" spans="1:10" x14ac:dyDescent="0.2">
      <c r="A56323" t="s">
        <v>5161</v>
      </c>
      <c r="B56323" t="s">
        <v>115772</v>
      </c>
      <c r="C56323" t="s">
        <v>158099</v>
      </c>
      <c r="D56323">
        <v>1</v>
      </c>
      <c r="F56323">
        <v>277.75299999999999</v>
      </c>
      <c r="G56323">
        <v>255.29</v>
      </c>
      <c r="I56323">
        <v>589.875</v>
      </c>
      <c r="J56323">
        <v>521.42600000000004</v>
      </c>
    </row>
    <row r="56324" spans="1:10" x14ac:dyDescent="0.2">
      <c r="A56324" t="s">
        <v>5161</v>
      </c>
      <c r="B56324" t="s">
        <v>142032</v>
      </c>
      <c r="C56324" t="s">
        <v>158099</v>
      </c>
      <c r="D56324">
        <v>1</v>
      </c>
      <c r="G56324">
        <v>8668.5499999999993</v>
      </c>
      <c r="H56324">
        <v>6687.52</v>
      </c>
      <c r="I56324">
        <v>5485.15</v>
      </c>
      <c r="J56324">
        <v>8754.8700000000008</v>
      </c>
    </row>
    <row r="56325" spans="1:10" x14ac:dyDescent="0.2">
      <c r="A56325" t="s">
        <v>5161</v>
      </c>
      <c r="B56325" t="s">
        <v>151749</v>
      </c>
      <c r="C56325" t="s">
        <v>158099</v>
      </c>
      <c r="D56325">
        <v>1</v>
      </c>
      <c r="H56325">
        <v>306.971</v>
      </c>
      <c r="I56325">
        <v>249.17500000000001</v>
      </c>
      <c r="J56325">
        <v>386.05</v>
      </c>
    </row>
    <row r="56326" spans="1:10" x14ac:dyDescent="0.2">
      <c r="A56326" t="s">
        <v>3926</v>
      </c>
      <c r="B56326" t="s">
        <v>19798</v>
      </c>
      <c r="C56326" t="s">
        <v>158099</v>
      </c>
      <c r="D56326">
        <v>1</v>
      </c>
      <c r="E56326">
        <v>1923.57</v>
      </c>
      <c r="F56326">
        <v>1933.87</v>
      </c>
      <c r="G56326">
        <v>1788.9</v>
      </c>
      <c r="H56326">
        <v>1010.46</v>
      </c>
      <c r="I56326">
        <v>1157.21</v>
      </c>
      <c r="J56326">
        <v>1262.92</v>
      </c>
    </row>
    <row r="56327" spans="1:10" x14ac:dyDescent="0.2">
      <c r="A56327" t="s">
        <v>3926</v>
      </c>
      <c r="B56327" t="s">
        <v>46680</v>
      </c>
      <c r="C56327" t="s">
        <v>158099</v>
      </c>
      <c r="D56327">
        <v>1</v>
      </c>
      <c r="G56327">
        <v>2963.8</v>
      </c>
      <c r="H56327">
        <v>2572.3200000000002</v>
      </c>
      <c r="I56327">
        <v>1479.88</v>
      </c>
    </row>
    <row r="56328" spans="1:10" x14ac:dyDescent="0.2">
      <c r="A56328" t="s">
        <v>3926</v>
      </c>
      <c r="B56328" t="s">
        <v>55988</v>
      </c>
      <c r="C56328" t="s">
        <v>158099</v>
      </c>
      <c r="D56328">
        <v>1</v>
      </c>
      <c r="E56328">
        <v>64474.2</v>
      </c>
      <c r="F56328">
        <v>61720.800000000003</v>
      </c>
      <c r="G56328">
        <v>84596.4</v>
      </c>
      <c r="H56328">
        <v>73932.100000000006</v>
      </c>
      <c r="I56328">
        <v>73575.600000000006</v>
      </c>
      <c r="J56328">
        <v>70421.2</v>
      </c>
    </row>
    <row r="56329" spans="1:10" x14ac:dyDescent="0.2">
      <c r="A56329" t="s">
        <v>3926</v>
      </c>
      <c r="B56329" t="s">
        <v>151748</v>
      </c>
      <c r="C56329" t="s">
        <v>158099</v>
      </c>
      <c r="D56329">
        <v>1</v>
      </c>
      <c r="E56329">
        <v>799.93200000000002</v>
      </c>
      <c r="F56329">
        <v>611.71299999999997</v>
      </c>
      <c r="G56329">
        <v>581.09400000000005</v>
      </c>
      <c r="I56329">
        <v>565.62599999999998</v>
      </c>
      <c r="J56329">
        <v>512.12</v>
      </c>
    </row>
    <row r="56330" spans="1:10" x14ac:dyDescent="0.2">
      <c r="A56330" t="s">
        <v>476</v>
      </c>
      <c r="B56330" t="s">
        <v>11973</v>
      </c>
      <c r="C56330" t="s">
        <v>158099</v>
      </c>
      <c r="D56330">
        <v>1</v>
      </c>
      <c r="E56330">
        <v>5556.05</v>
      </c>
      <c r="F56330">
        <v>7090.1</v>
      </c>
      <c r="G56330">
        <v>3861.11</v>
      </c>
      <c r="H56330">
        <v>6009.28</v>
      </c>
      <c r="I56330">
        <v>3856.88</v>
      </c>
      <c r="J56330">
        <v>4499.45</v>
      </c>
    </row>
    <row r="56331" spans="1:10" x14ac:dyDescent="0.2">
      <c r="A56331" t="s">
        <v>476</v>
      </c>
      <c r="B56331" t="s">
        <v>26457</v>
      </c>
      <c r="C56331" t="s">
        <v>158099</v>
      </c>
      <c r="D56331">
        <v>1</v>
      </c>
      <c r="E56331">
        <v>2929.07</v>
      </c>
      <c r="F56331">
        <v>1617.64</v>
      </c>
      <c r="G56331">
        <v>3445.74</v>
      </c>
      <c r="H56331">
        <v>2604.4699999999998</v>
      </c>
      <c r="I56331">
        <v>2425.91</v>
      </c>
      <c r="J56331">
        <v>2551.46</v>
      </c>
    </row>
    <row r="56332" spans="1:10" x14ac:dyDescent="0.2">
      <c r="A56332" t="s">
        <v>476</v>
      </c>
      <c r="B56332" t="s">
        <v>61157</v>
      </c>
      <c r="C56332" t="s">
        <v>158099</v>
      </c>
      <c r="D56332">
        <v>1</v>
      </c>
      <c r="G56332">
        <v>4671.1000000000004</v>
      </c>
      <c r="H56332">
        <v>3444.86</v>
      </c>
      <c r="I56332">
        <v>3611.25</v>
      </c>
      <c r="J56332">
        <v>3522.49</v>
      </c>
    </row>
    <row r="56333" spans="1:10" x14ac:dyDescent="0.2">
      <c r="A56333" t="s">
        <v>476</v>
      </c>
      <c r="B56333" t="s">
        <v>68465</v>
      </c>
      <c r="C56333" t="s">
        <v>158099</v>
      </c>
      <c r="D56333">
        <v>1</v>
      </c>
      <c r="J56333">
        <v>1361.37</v>
      </c>
    </row>
    <row r="56334" spans="1:10" x14ac:dyDescent="0.2">
      <c r="A56334" t="s">
        <v>476</v>
      </c>
      <c r="B56334" t="s">
        <v>76139</v>
      </c>
      <c r="C56334" t="s">
        <v>158099</v>
      </c>
      <c r="D56334">
        <v>1</v>
      </c>
      <c r="E56334">
        <v>5957.21</v>
      </c>
      <c r="F56334">
        <v>3111.03</v>
      </c>
      <c r="G56334">
        <v>9014.0300000000007</v>
      </c>
      <c r="H56334">
        <v>8656.7099999999991</v>
      </c>
      <c r="I56334">
        <v>6644.36</v>
      </c>
      <c r="J56334">
        <v>3917.36</v>
      </c>
    </row>
    <row r="56335" spans="1:10" x14ac:dyDescent="0.2">
      <c r="A56335" t="s">
        <v>476</v>
      </c>
      <c r="B56335" t="s">
        <v>88615</v>
      </c>
      <c r="C56335" t="s">
        <v>158099</v>
      </c>
      <c r="D56335">
        <v>1</v>
      </c>
      <c r="E56335">
        <v>9162.68</v>
      </c>
      <c r="F56335">
        <v>17131.099999999999</v>
      </c>
      <c r="G56335">
        <v>10228.299999999999</v>
      </c>
      <c r="H56335">
        <v>17149.599999999999</v>
      </c>
      <c r="I56335">
        <v>16027.9</v>
      </c>
    </row>
    <row r="56336" spans="1:10" x14ac:dyDescent="0.2">
      <c r="A56336" t="s">
        <v>476</v>
      </c>
      <c r="B56336" t="s">
        <v>117984</v>
      </c>
      <c r="C56336" t="s">
        <v>158099</v>
      </c>
      <c r="D56336">
        <v>1</v>
      </c>
      <c r="H56336">
        <v>1714.44</v>
      </c>
      <c r="I56336">
        <v>1565.89</v>
      </c>
      <c r="J56336">
        <v>2668.93</v>
      </c>
    </row>
    <row r="56337" spans="1:10" x14ac:dyDescent="0.2">
      <c r="A56337" t="s">
        <v>476</v>
      </c>
      <c r="B56337" t="s">
        <v>123792</v>
      </c>
      <c r="C56337" t="s">
        <v>158099</v>
      </c>
      <c r="D56337">
        <v>1</v>
      </c>
      <c r="E56337">
        <v>1264.4000000000001</v>
      </c>
      <c r="G56337">
        <v>609.29</v>
      </c>
      <c r="H56337">
        <v>811.322</v>
      </c>
      <c r="I56337">
        <v>585.45100000000002</v>
      </c>
    </row>
    <row r="56338" spans="1:10" x14ac:dyDescent="0.2">
      <c r="A56338" t="s">
        <v>476</v>
      </c>
      <c r="B56338" t="s">
        <v>130361</v>
      </c>
      <c r="C56338" t="s">
        <v>158099</v>
      </c>
      <c r="D56338">
        <v>1</v>
      </c>
      <c r="E56338">
        <v>1966.08</v>
      </c>
      <c r="F56338">
        <v>2624.67</v>
      </c>
    </row>
    <row r="56339" spans="1:10" x14ac:dyDescent="0.2">
      <c r="A56339" t="s">
        <v>476</v>
      </c>
      <c r="B56339" t="s">
        <v>132641</v>
      </c>
      <c r="C56339" t="s">
        <v>158099</v>
      </c>
      <c r="D56339">
        <v>1</v>
      </c>
      <c r="G56339">
        <v>466.61700000000002</v>
      </c>
      <c r="H56339">
        <v>1120.72</v>
      </c>
      <c r="I56339">
        <v>1162.3699999999999</v>
      </c>
      <c r="J56339">
        <v>154.017</v>
      </c>
    </row>
    <row r="56340" spans="1:10" x14ac:dyDescent="0.2">
      <c r="A56340" t="s">
        <v>476</v>
      </c>
      <c r="B56340" t="s">
        <v>137295</v>
      </c>
      <c r="C56340" t="s">
        <v>158099</v>
      </c>
      <c r="D56340">
        <v>1</v>
      </c>
      <c r="G56340">
        <v>1127.2</v>
      </c>
      <c r="H56340">
        <v>1067.48</v>
      </c>
      <c r="I56340">
        <v>1462.08</v>
      </c>
      <c r="J56340">
        <v>605.68499999999995</v>
      </c>
    </row>
    <row r="56341" spans="1:10" x14ac:dyDescent="0.2">
      <c r="A56341" t="s">
        <v>5048</v>
      </c>
      <c r="B56341" t="s">
        <v>23975</v>
      </c>
      <c r="C56341" t="s">
        <v>158099</v>
      </c>
      <c r="D56341">
        <v>1</v>
      </c>
      <c r="E56341">
        <v>6026.91</v>
      </c>
      <c r="F56341">
        <v>4904.8999999999996</v>
      </c>
      <c r="G56341">
        <v>5815.54</v>
      </c>
      <c r="H56341">
        <v>4792.05</v>
      </c>
      <c r="I56341">
        <v>2769.72</v>
      </c>
      <c r="J56341">
        <v>3685.31</v>
      </c>
    </row>
    <row r="56342" spans="1:10" x14ac:dyDescent="0.2">
      <c r="A56342" t="s">
        <v>5048</v>
      </c>
      <c r="B56342" t="s">
        <v>76519</v>
      </c>
      <c r="C56342" t="s">
        <v>158099</v>
      </c>
      <c r="D56342">
        <v>1</v>
      </c>
      <c r="E56342">
        <v>1611.68</v>
      </c>
      <c r="F56342">
        <v>798.63</v>
      </c>
      <c r="G56342">
        <v>1702.57</v>
      </c>
      <c r="H56342">
        <v>1465.37</v>
      </c>
      <c r="I56342">
        <v>2009</v>
      </c>
      <c r="J56342">
        <v>3315.62</v>
      </c>
    </row>
    <row r="56343" spans="1:10" x14ac:dyDescent="0.2">
      <c r="A56343" t="s">
        <v>5048</v>
      </c>
      <c r="B56343" t="s">
        <v>106933</v>
      </c>
      <c r="C56343" t="s">
        <v>158099</v>
      </c>
      <c r="D56343">
        <v>1</v>
      </c>
      <c r="I56343">
        <v>1340.7</v>
      </c>
      <c r="J56343">
        <v>1453.12</v>
      </c>
    </row>
    <row r="56344" spans="1:10" x14ac:dyDescent="0.2">
      <c r="A56344" t="s">
        <v>461</v>
      </c>
      <c r="B56344" t="s">
        <v>11948</v>
      </c>
      <c r="C56344" t="s">
        <v>158099</v>
      </c>
      <c r="D56344">
        <v>1</v>
      </c>
      <c r="E56344">
        <v>2529.71</v>
      </c>
      <c r="F56344">
        <v>617.46400000000006</v>
      </c>
      <c r="G56344">
        <v>787.58299999999997</v>
      </c>
      <c r="H56344">
        <v>1564.73</v>
      </c>
      <c r="I56344">
        <v>1413.49</v>
      </c>
      <c r="J56344">
        <v>1839.14</v>
      </c>
    </row>
    <row r="56345" spans="1:10" x14ac:dyDescent="0.2">
      <c r="A56345" t="s">
        <v>461</v>
      </c>
      <c r="B56345" t="s">
        <v>29430</v>
      </c>
      <c r="C56345" t="s">
        <v>158099</v>
      </c>
      <c r="D56345">
        <v>1</v>
      </c>
      <c r="E56345">
        <v>5645.27</v>
      </c>
      <c r="F56345">
        <v>2867.41</v>
      </c>
      <c r="G56345">
        <v>4151.22</v>
      </c>
      <c r="H56345">
        <v>6373.83</v>
      </c>
      <c r="I56345">
        <v>3663.68</v>
      </c>
      <c r="J56345">
        <v>4315.6400000000003</v>
      </c>
    </row>
    <row r="56346" spans="1:10" x14ac:dyDescent="0.2">
      <c r="A56346" t="s">
        <v>461</v>
      </c>
      <c r="B56346" t="s">
        <v>55965</v>
      </c>
      <c r="C56346" t="s">
        <v>158099</v>
      </c>
      <c r="D56346">
        <v>1</v>
      </c>
      <c r="E56346">
        <v>2085.46</v>
      </c>
      <c r="F56346">
        <v>3470.4</v>
      </c>
      <c r="G56346">
        <v>3209.79</v>
      </c>
      <c r="H56346">
        <v>3166.67</v>
      </c>
      <c r="I56346">
        <v>4100.6099999999997</v>
      </c>
      <c r="J56346">
        <v>3393.77</v>
      </c>
    </row>
    <row r="56347" spans="1:10" x14ac:dyDescent="0.2">
      <c r="A56347" t="s">
        <v>461</v>
      </c>
      <c r="B56347" t="s">
        <v>56593</v>
      </c>
      <c r="C56347" t="s">
        <v>158099</v>
      </c>
      <c r="D56347">
        <v>1</v>
      </c>
      <c r="E56347">
        <v>2173.08</v>
      </c>
      <c r="F56347">
        <v>4188.75</v>
      </c>
      <c r="G56347">
        <v>2590.9299999999998</v>
      </c>
      <c r="H56347">
        <v>1816.53</v>
      </c>
      <c r="I56347">
        <v>4448.12</v>
      </c>
      <c r="J56347">
        <v>5656.99</v>
      </c>
    </row>
    <row r="56348" spans="1:10" x14ac:dyDescent="0.2">
      <c r="A56348" t="s">
        <v>461</v>
      </c>
      <c r="B56348" t="s">
        <v>65383</v>
      </c>
      <c r="C56348" t="s">
        <v>158099</v>
      </c>
      <c r="D56348">
        <v>1</v>
      </c>
      <c r="E56348">
        <v>255476</v>
      </c>
      <c r="F56348">
        <v>273852</v>
      </c>
      <c r="G56348">
        <v>269222</v>
      </c>
      <c r="H56348">
        <v>259548</v>
      </c>
      <c r="I56348">
        <v>197572</v>
      </c>
      <c r="J56348">
        <v>226637</v>
      </c>
    </row>
    <row r="56349" spans="1:10" x14ac:dyDescent="0.2">
      <c r="A56349" t="s">
        <v>461</v>
      </c>
      <c r="B56349" t="s">
        <v>66964</v>
      </c>
      <c r="C56349" t="s">
        <v>158099</v>
      </c>
      <c r="D56349">
        <v>1</v>
      </c>
      <c r="E56349">
        <v>295.34800000000001</v>
      </c>
      <c r="F56349">
        <v>376.33199999999999</v>
      </c>
      <c r="G56349">
        <v>286.536</v>
      </c>
      <c r="H56349">
        <v>347.85500000000002</v>
      </c>
      <c r="I56349">
        <v>197.39099999999999</v>
      </c>
      <c r="J56349">
        <v>544.42200000000003</v>
      </c>
    </row>
    <row r="56350" spans="1:10" x14ac:dyDescent="0.2">
      <c r="A56350" t="s">
        <v>461</v>
      </c>
      <c r="B56350" t="s">
        <v>67893</v>
      </c>
      <c r="C56350" t="s">
        <v>158099</v>
      </c>
      <c r="D56350">
        <v>1</v>
      </c>
      <c r="F56350">
        <v>50.174900000000001</v>
      </c>
      <c r="G56350">
        <v>682.29600000000005</v>
      </c>
      <c r="H56350">
        <v>1919.3</v>
      </c>
      <c r="I56350">
        <v>2488.63</v>
      </c>
      <c r="J56350">
        <v>1631.3</v>
      </c>
    </row>
    <row r="56351" spans="1:10" x14ac:dyDescent="0.2">
      <c r="A56351" t="s">
        <v>461</v>
      </c>
      <c r="B56351" t="s">
        <v>69299</v>
      </c>
      <c r="C56351" t="s">
        <v>158099</v>
      </c>
      <c r="D56351">
        <v>1</v>
      </c>
      <c r="E56351">
        <v>3222.68</v>
      </c>
      <c r="F56351">
        <v>5129.04</v>
      </c>
      <c r="G56351">
        <v>4006.94</v>
      </c>
      <c r="H56351">
        <v>3474.5</v>
      </c>
      <c r="I56351">
        <v>4181.43</v>
      </c>
      <c r="J56351">
        <v>3546.82</v>
      </c>
    </row>
    <row r="56352" spans="1:10" x14ac:dyDescent="0.2">
      <c r="A56352" t="s">
        <v>461</v>
      </c>
      <c r="B56352" t="s">
        <v>72562</v>
      </c>
      <c r="C56352" t="s">
        <v>158099</v>
      </c>
      <c r="D56352">
        <v>1</v>
      </c>
      <c r="E56352">
        <v>3949.8</v>
      </c>
      <c r="F56352">
        <v>6464.65</v>
      </c>
      <c r="G56352">
        <v>6473.4</v>
      </c>
      <c r="H56352">
        <v>4837.59</v>
      </c>
      <c r="I56352">
        <v>5516.63</v>
      </c>
      <c r="J56352">
        <v>5716.14</v>
      </c>
    </row>
    <row r="56353" spans="1:10" x14ac:dyDescent="0.2">
      <c r="A56353" t="s">
        <v>461</v>
      </c>
      <c r="B56353" t="s">
        <v>96427</v>
      </c>
      <c r="C56353" t="s">
        <v>158099</v>
      </c>
      <c r="D56353">
        <v>1</v>
      </c>
      <c r="E56353">
        <v>1650.4</v>
      </c>
      <c r="F56353">
        <v>1273.6400000000001</v>
      </c>
      <c r="G56353">
        <v>957.81500000000005</v>
      </c>
      <c r="H56353">
        <v>299.11</v>
      </c>
      <c r="I56353">
        <v>1937.45</v>
      </c>
      <c r="J56353">
        <v>2599.27</v>
      </c>
    </row>
    <row r="56354" spans="1:10" x14ac:dyDescent="0.2">
      <c r="A56354" t="s">
        <v>461</v>
      </c>
      <c r="B56354" t="s">
        <v>97469</v>
      </c>
      <c r="C56354" t="s">
        <v>158099</v>
      </c>
      <c r="D56354">
        <v>1</v>
      </c>
      <c r="E56354">
        <v>6977.6</v>
      </c>
      <c r="F56354">
        <v>7267.79</v>
      </c>
      <c r="G56354">
        <v>7583.11</v>
      </c>
      <c r="H56354">
        <v>9236.16</v>
      </c>
      <c r="I56354">
        <v>10079.1</v>
      </c>
      <c r="J56354">
        <v>8503.34</v>
      </c>
    </row>
    <row r="56355" spans="1:10" x14ac:dyDescent="0.2">
      <c r="A56355" t="s">
        <v>461</v>
      </c>
      <c r="B56355" t="s">
        <v>97470</v>
      </c>
      <c r="C56355" t="s">
        <v>158099</v>
      </c>
      <c r="D56355">
        <v>1</v>
      </c>
      <c r="E56355">
        <v>2789.52</v>
      </c>
      <c r="F56355">
        <v>5402.92</v>
      </c>
      <c r="G56355">
        <v>3287.28</v>
      </c>
      <c r="H56355">
        <v>3269.5</v>
      </c>
      <c r="I56355">
        <v>4312.93</v>
      </c>
      <c r="J56355">
        <v>2882.73</v>
      </c>
    </row>
    <row r="56356" spans="1:10" x14ac:dyDescent="0.2">
      <c r="A56356" t="s">
        <v>461</v>
      </c>
      <c r="B56356" t="s">
        <v>100507</v>
      </c>
      <c r="C56356" t="s">
        <v>158099</v>
      </c>
      <c r="D56356">
        <v>1</v>
      </c>
      <c r="E56356">
        <v>2353.41</v>
      </c>
      <c r="G56356">
        <v>7834.35</v>
      </c>
      <c r="H56356">
        <v>8741.8700000000008</v>
      </c>
      <c r="I56356">
        <v>8147</v>
      </c>
      <c r="J56356">
        <v>10250</v>
      </c>
    </row>
    <row r="56357" spans="1:10" x14ac:dyDescent="0.2">
      <c r="A56357" t="s">
        <v>461</v>
      </c>
      <c r="B56357" t="s">
        <v>100508</v>
      </c>
      <c r="C56357" t="s">
        <v>158099</v>
      </c>
      <c r="D56357">
        <v>1</v>
      </c>
      <c r="G56357">
        <v>1448.27</v>
      </c>
      <c r="H56357">
        <v>393.86599999999999</v>
      </c>
      <c r="I56357">
        <v>1137.56</v>
      </c>
      <c r="J56357">
        <v>403.61200000000002</v>
      </c>
    </row>
    <row r="56358" spans="1:10" x14ac:dyDescent="0.2">
      <c r="A56358" t="s">
        <v>461</v>
      </c>
      <c r="B56358" t="s">
        <v>104727</v>
      </c>
      <c r="C56358" t="s">
        <v>158099</v>
      </c>
      <c r="D56358">
        <v>1</v>
      </c>
      <c r="E56358">
        <v>1959.52</v>
      </c>
      <c r="F56358">
        <v>2150.0700000000002</v>
      </c>
      <c r="G56358">
        <v>2011.73</v>
      </c>
      <c r="H56358">
        <v>1460.85</v>
      </c>
      <c r="I56358">
        <v>3162.64</v>
      </c>
      <c r="J56358">
        <v>3077.41</v>
      </c>
    </row>
    <row r="56359" spans="1:10" x14ac:dyDescent="0.2">
      <c r="A56359" t="s">
        <v>461</v>
      </c>
      <c r="B56359" t="s">
        <v>110234</v>
      </c>
      <c r="C56359" t="s">
        <v>158099</v>
      </c>
      <c r="D56359">
        <v>1</v>
      </c>
      <c r="I56359">
        <v>487.93200000000002</v>
      </c>
    </row>
    <row r="56360" spans="1:10" x14ac:dyDescent="0.2">
      <c r="A56360" t="s">
        <v>461</v>
      </c>
      <c r="B56360" t="s">
        <v>110939</v>
      </c>
      <c r="C56360" t="s">
        <v>158099</v>
      </c>
      <c r="D56360">
        <v>1</v>
      </c>
      <c r="G56360">
        <v>68505.600000000006</v>
      </c>
      <c r="I56360">
        <v>69817.600000000006</v>
      </c>
      <c r="J56360">
        <v>63809.3</v>
      </c>
    </row>
    <row r="56361" spans="1:10" x14ac:dyDescent="0.2">
      <c r="A56361" t="s">
        <v>461</v>
      </c>
      <c r="B56361" t="s">
        <v>113179</v>
      </c>
      <c r="C56361" t="s">
        <v>158099</v>
      </c>
      <c r="D56361">
        <v>1</v>
      </c>
      <c r="E56361">
        <v>65565.600000000006</v>
      </c>
      <c r="F56361">
        <v>60085.7</v>
      </c>
      <c r="G56361">
        <v>60588</v>
      </c>
      <c r="H56361">
        <v>72133.7</v>
      </c>
      <c r="I56361">
        <v>60358.5</v>
      </c>
      <c r="J56361">
        <v>62218.3</v>
      </c>
    </row>
    <row r="56362" spans="1:10" x14ac:dyDescent="0.2">
      <c r="A56362" t="s">
        <v>461</v>
      </c>
      <c r="B56362" t="s">
        <v>119038</v>
      </c>
      <c r="C56362" t="s">
        <v>158099</v>
      </c>
      <c r="D56362">
        <v>1</v>
      </c>
      <c r="E56362">
        <v>8304.25</v>
      </c>
      <c r="F56362">
        <v>10359.9</v>
      </c>
      <c r="G56362">
        <v>9009.11</v>
      </c>
      <c r="H56362">
        <v>8035.34</v>
      </c>
      <c r="I56362">
        <v>3110.44</v>
      </c>
      <c r="J56362">
        <v>4093.7</v>
      </c>
    </row>
    <row r="56363" spans="1:10" x14ac:dyDescent="0.2">
      <c r="A56363" t="s">
        <v>461</v>
      </c>
      <c r="B56363" t="s">
        <v>119710</v>
      </c>
      <c r="C56363" t="s">
        <v>158099</v>
      </c>
      <c r="D56363">
        <v>1</v>
      </c>
      <c r="E56363">
        <v>1016.97</v>
      </c>
      <c r="F56363">
        <v>792.21100000000001</v>
      </c>
      <c r="G56363">
        <v>1289.46</v>
      </c>
      <c r="H56363">
        <v>1149.3499999999999</v>
      </c>
      <c r="I56363">
        <v>2380.83</v>
      </c>
      <c r="J56363">
        <v>1604.4</v>
      </c>
    </row>
    <row r="56364" spans="1:10" x14ac:dyDescent="0.2">
      <c r="A56364" t="s">
        <v>461</v>
      </c>
      <c r="B56364" t="s">
        <v>123067</v>
      </c>
      <c r="C56364" t="s">
        <v>158099</v>
      </c>
      <c r="D56364">
        <v>1</v>
      </c>
      <c r="E56364">
        <v>6058.99</v>
      </c>
      <c r="F56364">
        <v>2840.79</v>
      </c>
      <c r="G56364">
        <v>6713.26</v>
      </c>
      <c r="H56364">
        <v>9826.7000000000007</v>
      </c>
      <c r="I56364">
        <v>6392.86</v>
      </c>
      <c r="J56364">
        <v>4362.0200000000004</v>
      </c>
    </row>
    <row r="56365" spans="1:10" x14ac:dyDescent="0.2">
      <c r="A56365" t="s">
        <v>461</v>
      </c>
      <c r="B56365" t="s">
        <v>141986</v>
      </c>
      <c r="C56365" t="s">
        <v>158099</v>
      </c>
      <c r="D56365">
        <v>1</v>
      </c>
      <c r="E56365">
        <v>9735</v>
      </c>
      <c r="G56365">
        <v>9293.23</v>
      </c>
      <c r="H56365">
        <v>6683.91</v>
      </c>
      <c r="I56365">
        <v>4791.33</v>
      </c>
      <c r="J56365">
        <v>3470.76</v>
      </c>
    </row>
    <row r="56366" spans="1:10" x14ac:dyDescent="0.2">
      <c r="A56366" t="s">
        <v>377</v>
      </c>
      <c r="B56366" t="s">
        <v>11809</v>
      </c>
      <c r="C56366" t="s">
        <v>158099</v>
      </c>
      <c r="D56366">
        <v>1</v>
      </c>
      <c r="E56366">
        <v>7792.34</v>
      </c>
      <c r="F56366">
        <v>9827.73</v>
      </c>
      <c r="G56366">
        <v>9368.34</v>
      </c>
      <c r="H56366">
        <v>4272.2</v>
      </c>
      <c r="I56366">
        <v>5667.92</v>
      </c>
      <c r="J56366">
        <v>7163.47</v>
      </c>
    </row>
    <row r="56367" spans="1:10" x14ac:dyDescent="0.2">
      <c r="A56367" t="s">
        <v>377</v>
      </c>
      <c r="B56367" t="s">
        <v>16155</v>
      </c>
      <c r="C56367" t="s">
        <v>158099</v>
      </c>
      <c r="D56367">
        <v>1</v>
      </c>
      <c r="E56367">
        <v>2313.63</v>
      </c>
      <c r="F56367">
        <v>2241.02</v>
      </c>
      <c r="G56367">
        <v>5711.54</v>
      </c>
      <c r="H56367">
        <v>2742.14</v>
      </c>
      <c r="I56367">
        <v>4431.76</v>
      </c>
      <c r="J56367">
        <v>5106.84</v>
      </c>
    </row>
    <row r="56368" spans="1:10" x14ac:dyDescent="0.2">
      <c r="A56368" t="s">
        <v>377</v>
      </c>
      <c r="B56368" t="s">
        <v>29427</v>
      </c>
      <c r="C56368" t="s">
        <v>158099</v>
      </c>
      <c r="D56368">
        <v>1</v>
      </c>
      <c r="E56368">
        <v>10402.5</v>
      </c>
      <c r="F56368">
        <v>5651.62</v>
      </c>
      <c r="G56368">
        <v>8703.9699999999993</v>
      </c>
      <c r="H56368">
        <v>6258.49</v>
      </c>
      <c r="I56368">
        <v>13248.3</v>
      </c>
      <c r="J56368">
        <v>9362.83</v>
      </c>
    </row>
    <row r="56369" spans="1:10" x14ac:dyDescent="0.2">
      <c r="A56369" t="s">
        <v>377</v>
      </c>
      <c r="B56369" t="s">
        <v>46887</v>
      </c>
      <c r="C56369" t="s">
        <v>158099</v>
      </c>
      <c r="D56369">
        <v>1</v>
      </c>
      <c r="E56369">
        <v>23332.799999999999</v>
      </c>
      <c r="F56369">
        <v>24552.400000000001</v>
      </c>
      <c r="G56369">
        <v>23140.5</v>
      </c>
      <c r="H56369">
        <v>21617.8</v>
      </c>
      <c r="I56369">
        <v>19407.8</v>
      </c>
      <c r="J56369">
        <v>19019.900000000001</v>
      </c>
    </row>
    <row r="56370" spans="1:10" x14ac:dyDescent="0.2">
      <c r="A56370" t="s">
        <v>377</v>
      </c>
      <c r="B56370" t="s">
        <v>51411</v>
      </c>
      <c r="C56370" t="s">
        <v>158099</v>
      </c>
      <c r="D56370">
        <v>1</v>
      </c>
      <c r="E56370">
        <v>24676.2</v>
      </c>
      <c r="F56370">
        <v>22233.5</v>
      </c>
      <c r="G56370">
        <v>8299.43</v>
      </c>
      <c r="H56370">
        <v>8231.58</v>
      </c>
      <c r="I56370">
        <v>5594.59</v>
      </c>
      <c r="J56370">
        <v>7355.89</v>
      </c>
    </row>
    <row r="56371" spans="1:10" x14ac:dyDescent="0.2">
      <c r="A56371" t="s">
        <v>377</v>
      </c>
      <c r="B56371" t="s">
        <v>55948</v>
      </c>
      <c r="C56371" t="s">
        <v>158099</v>
      </c>
      <c r="D56371">
        <v>1</v>
      </c>
      <c r="E56371">
        <v>5874.72</v>
      </c>
      <c r="F56371">
        <v>5957.58</v>
      </c>
      <c r="G56371">
        <v>5918.21</v>
      </c>
      <c r="H56371">
        <v>5507.77</v>
      </c>
      <c r="J56371">
        <v>6039.34</v>
      </c>
    </row>
    <row r="56372" spans="1:10" x14ac:dyDescent="0.2">
      <c r="A56372" t="s">
        <v>377</v>
      </c>
      <c r="B56372" t="s">
        <v>55964</v>
      </c>
      <c r="C56372" t="s">
        <v>158099</v>
      </c>
      <c r="D56372">
        <v>1</v>
      </c>
      <c r="E56372">
        <v>2387.89</v>
      </c>
      <c r="F56372">
        <v>2974.38</v>
      </c>
      <c r="G56372">
        <v>4872.5</v>
      </c>
      <c r="H56372">
        <v>3020.32</v>
      </c>
      <c r="I56372">
        <v>3938.34</v>
      </c>
      <c r="J56372">
        <v>2920.43</v>
      </c>
    </row>
    <row r="56373" spans="1:10" x14ac:dyDescent="0.2">
      <c r="A56373" t="s">
        <v>377</v>
      </c>
      <c r="B56373" t="s">
        <v>56311</v>
      </c>
      <c r="C56373" t="s">
        <v>158099</v>
      </c>
      <c r="D56373">
        <v>1</v>
      </c>
      <c r="E56373">
        <v>3576.42</v>
      </c>
      <c r="F56373">
        <v>3388.51</v>
      </c>
      <c r="G56373">
        <v>3838.25</v>
      </c>
      <c r="H56373">
        <v>3052.61</v>
      </c>
      <c r="I56373">
        <v>4657.54</v>
      </c>
      <c r="J56373">
        <v>4301.6400000000003</v>
      </c>
    </row>
    <row r="56374" spans="1:10" x14ac:dyDescent="0.2">
      <c r="A56374" t="s">
        <v>377</v>
      </c>
      <c r="B56374" t="s">
        <v>69067</v>
      </c>
      <c r="C56374" t="s">
        <v>158099</v>
      </c>
      <c r="D56374">
        <v>1</v>
      </c>
      <c r="E56374">
        <v>393.09399999999999</v>
      </c>
      <c r="G56374">
        <v>704.28599999999994</v>
      </c>
      <c r="H56374">
        <v>216.227</v>
      </c>
      <c r="I56374">
        <v>270.88799999999998</v>
      </c>
      <c r="J56374">
        <v>1017.18</v>
      </c>
    </row>
    <row r="56375" spans="1:10" x14ac:dyDescent="0.2">
      <c r="A56375" t="s">
        <v>377</v>
      </c>
      <c r="B56375" t="s">
        <v>69068</v>
      </c>
      <c r="C56375" t="s">
        <v>158099</v>
      </c>
      <c r="D56375">
        <v>1</v>
      </c>
      <c r="E56375">
        <v>8195.9699999999993</v>
      </c>
      <c r="F56375">
        <v>6009.67</v>
      </c>
      <c r="G56375">
        <v>7561.48</v>
      </c>
      <c r="H56375">
        <v>7344.75</v>
      </c>
      <c r="I56375">
        <v>7509.5</v>
      </c>
      <c r="J56375">
        <v>5476.22</v>
      </c>
    </row>
    <row r="56376" spans="1:10" x14ac:dyDescent="0.2">
      <c r="A56376" t="s">
        <v>377</v>
      </c>
      <c r="B56376" t="s">
        <v>71649</v>
      </c>
      <c r="C56376" t="s">
        <v>158099</v>
      </c>
      <c r="D56376">
        <v>1</v>
      </c>
      <c r="E56376">
        <v>12488</v>
      </c>
      <c r="F56376">
        <v>4346.68</v>
      </c>
      <c r="G56376">
        <v>9424.09</v>
      </c>
      <c r="H56376">
        <v>10352.700000000001</v>
      </c>
      <c r="I56376">
        <v>9204.9500000000007</v>
      </c>
      <c r="J56376">
        <v>9685.5499999999993</v>
      </c>
    </row>
    <row r="56377" spans="1:10" x14ac:dyDescent="0.2">
      <c r="A56377" t="s">
        <v>377</v>
      </c>
      <c r="B56377" t="s">
        <v>97073</v>
      </c>
      <c r="C56377" t="s">
        <v>158099</v>
      </c>
      <c r="D56377">
        <v>1</v>
      </c>
      <c r="E56377">
        <v>4914.07</v>
      </c>
      <c r="F56377">
        <v>4034.43</v>
      </c>
      <c r="G56377">
        <v>1115.94</v>
      </c>
      <c r="H56377">
        <v>1687.5</v>
      </c>
      <c r="I56377">
        <v>6241.76</v>
      </c>
      <c r="J56377">
        <v>2686.04</v>
      </c>
    </row>
    <row r="56378" spans="1:10" x14ac:dyDescent="0.2">
      <c r="A56378" t="s">
        <v>377</v>
      </c>
      <c r="B56378" t="s">
        <v>100503</v>
      </c>
      <c r="C56378" t="s">
        <v>158099</v>
      </c>
      <c r="D56378">
        <v>1</v>
      </c>
      <c r="E56378">
        <v>2617.17</v>
      </c>
      <c r="F56378">
        <v>566.44299999999998</v>
      </c>
      <c r="G56378">
        <v>4037.2</v>
      </c>
      <c r="H56378">
        <v>4115.41</v>
      </c>
      <c r="I56378">
        <v>4957.0600000000004</v>
      </c>
      <c r="J56378">
        <v>5740.27</v>
      </c>
    </row>
    <row r="56379" spans="1:10" x14ac:dyDescent="0.2">
      <c r="A56379" t="s">
        <v>377</v>
      </c>
      <c r="B56379" t="s">
        <v>100504</v>
      </c>
      <c r="C56379" t="s">
        <v>158099</v>
      </c>
      <c r="D56379">
        <v>1</v>
      </c>
      <c r="H56379">
        <v>677.74300000000005</v>
      </c>
      <c r="I56379">
        <v>602.64599999999996</v>
      </c>
      <c r="J56379">
        <v>704.87</v>
      </c>
    </row>
    <row r="56380" spans="1:10" x14ac:dyDescent="0.2">
      <c r="A56380" t="s">
        <v>377</v>
      </c>
      <c r="B56380" t="s">
        <v>103764</v>
      </c>
      <c r="C56380" t="s">
        <v>158099</v>
      </c>
      <c r="D56380">
        <v>1</v>
      </c>
      <c r="E56380">
        <v>4491.24</v>
      </c>
      <c r="F56380">
        <v>7858.69</v>
      </c>
      <c r="G56380">
        <v>5786.53</v>
      </c>
      <c r="H56380">
        <v>6690.24</v>
      </c>
      <c r="I56380">
        <v>4756.58</v>
      </c>
      <c r="J56380">
        <v>5030.07</v>
      </c>
    </row>
    <row r="56381" spans="1:10" x14ac:dyDescent="0.2">
      <c r="A56381" t="s">
        <v>377</v>
      </c>
      <c r="B56381" t="s">
        <v>104726</v>
      </c>
      <c r="C56381" t="s">
        <v>158099</v>
      </c>
      <c r="D56381">
        <v>1</v>
      </c>
      <c r="E56381">
        <v>1506.17</v>
      </c>
      <c r="F56381">
        <v>1196.08</v>
      </c>
      <c r="G56381">
        <v>3957.85</v>
      </c>
      <c r="H56381">
        <v>2769.85</v>
      </c>
      <c r="I56381">
        <v>998.84100000000001</v>
      </c>
      <c r="J56381">
        <v>959.71100000000001</v>
      </c>
    </row>
    <row r="56382" spans="1:10" x14ac:dyDescent="0.2">
      <c r="A56382" t="s">
        <v>377</v>
      </c>
      <c r="B56382" t="s">
        <v>110938</v>
      </c>
      <c r="C56382" t="s">
        <v>158099</v>
      </c>
      <c r="D56382">
        <v>1</v>
      </c>
      <c r="E56382">
        <v>43584.5</v>
      </c>
      <c r="F56382">
        <v>41207.9</v>
      </c>
      <c r="G56382">
        <v>39870.9</v>
      </c>
      <c r="H56382">
        <v>37024.1</v>
      </c>
      <c r="I56382">
        <v>29928.3</v>
      </c>
      <c r="J56382">
        <v>32283.599999999999</v>
      </c>
    </row>
    <row r="56383" spans="1:10" x14ac:dyDescent="0.2">
      <c r="A56383" t="s">
        <v>377</v>
      </c>
      <c r="B56383" t="s">
        <v>113174</v>
      </c>
      <c r="C56383" t="s">
        <v>158099</v>
      </c>
      <c r="D56383">
        <v>1</v>
      </c>
      <c r="E56383">
        <v>5797.81</v>
      </c>
      <c r="F56383">
        <v>7323.99</v>
      </c>
      <c r="G56383">
        <v>9900.15</v>
      </c>
      <c r="H56383">
        <v>9336.84</v>
      </c>
      <c r="I56383">
        <v>10144.6</v>
      </c>
      <c r="J56383">
        <v>12709.9</v>
      </c>
    </row>
    <row r="56384" spans="1:10" x14ac:dyDescent="0.2">
      <c r="A56384" t="s">
        <v>377</v>
      </c>
      <c r="B56384" t="s">
        <v>119039</v>
      </c>
      <c r="C56384" t="s">
        <v>158099</v>
      </c>
      <c r="D56384">
        <v>1</v>
      </c>
      <c r="E56384">
        <v>16341.4</v>
      </c>
      <c r="F56384">
        <v>13767.5</v>
      </c>
      <c r="G56384">
        <v>18217.400000000001</v>
      </c>
      <c r="H56384">
        <v>17266.7</v>
      </c>
      <c r="I56384">
        <v>6615.24</v>
      </c>
      <c r="J56384">
        <v>4452.25</v>
      </c>
    </row>
    <row r="56385" spans="1:10" x14ac:dyDescent="0.2">
      <c r="A56385" t="s">
        <v>6131</v>
      </c>
      <c r="B56385" t="s">
        <v>29200</v>
      </c>
      <c r="C56385" t="s">
        <v>158099</v>
      </c>
      <c r="D56385">
        <v>1</v>
      </c>
      <c r="E56385">
        <v>15580.8</v>
      </c>
      <c r="F56385">
        <v>19475.900000000001</v>
      </c>
      <c r="G56385">
        <v>17119.2</v>
      </c>
      <c r="H56385">
        <v>20847.8</v>
      </c>
      <c r="I56385">
        <v>16981.3</v>
      </c>
      <c r="J56385">
        <v>15767.1</v>
      </c>
    </row>
    <row r="56386" spans="1:10" x14ac:dyDescent="0.2">
      <c r="A56386" t="s">
        <v>6131</v>
      </c>
      <c r="B56386" t="s">
        <v>46499</v>
      </c>
      <c r="C56386" t="s">
        <v>158099</v>
      </c>
      <c r="D56386">
        <v>1</v>
      </c>
      <c r="E56386">
        <v>1181.55</v>
      </c>
      <c r="G56386">
        <v>1381.11</v>
      </c>
      <c r="H56386">
        <v>1845.1</v>
      </c>
      <c r="I56386">
        <v>1004.2</v>
      </c>
      <c r="J56386">
        <v>1548.71</v>
      </c>
    </row>
    <row r="56387" spans="1:10" x14ac:dyDescent="0.2">
      <c r="A56387" t="s">
        <v>6131</v>
      </c>
      <c r="B56387" t="s">
        <v>46500</v>
      </c>
      <c r="C56387" t="s">
        <v>158099</v>
      </c>
      <c r="D56387">
        <v>1</v>
      </c>
      <c r="E56387">
        <v>16353.5</v>
      </c>
      <c r="F56387">
        <v>13823.6</v>
      </c>
      <c r="G56387">
        <v>26030</v>
      </c>
      <c r="H56387">
        <v>16632.599999999999</v>
      </c>
      <c r="I56387">
        <v>7647.63</v>
      </c>
      <c r="J56387">
        <v>9439.66</v>
      </c>
    </row>
    <row r="56388" spans="1:10" x14ac:dyDescent="0.2">
      <c r="A56388" t="s">
        <v>6131</v>
      </c>
      <c r="B56388" t="s">
        <v>82843</v>
      </c>
      <c r="C56388" t="s">
        <v>158099</v>
      </c>
      <c r="D56388">
        <v>1</v>
      </c>
      <c r="E56388">
        <v>12902.6</v>
      </c>
      <c r="F56388">
        <v>19316</v>
      </c>
      <c r="G56388">
        <v>24407.5</v>
      </c>
      <c r="H56388">
        <v>26043.4</v>
      </c>
      <c r="I56388">
        <v>21713.7</v>
      </c>
      <c r="J56388">
        <v>19975.2</v>
      </c>
    </row>
    <row r="56389" spans="1:10" x14ac:dyDescent="0.2">
      <c r="A56389" t="s">
        <v>6131</v>
      </c>
      <c r="B56389" t="s">
        <v>93642</v>
      </c>
      <c r="C56389" t="s">
        <v>158099</v>
      </c>
      <c r="D56389">
        <v>1</v>
      </c>
      <c r="E56389">
        <v>5099.8100000000004</v>
      </c>
      <c r="F56389">
        <v>3863.63</v>
      </c>
      <c r="G56389">
        <v>3573.35</v>
      </c>
    </row>
    <row r="56390" spans="1:10" x14ac:dyDescent="0.2">
      <c r="A56390" t="s">
        <v>6131</v>
      </c>
      <c r="B56390" t="s">
        <v>96122</v>
      </c>
      <c r="C56390" t="s">
        <v>158099</v>
      </c>
      <c r="D56390">
        <v>1</v>
      </c>
      <c r="E56390">
        <v>37817</v>
      </c>
      <c r="F56390">
        <v>28210.9</v>
      </c>
      <c r="G56390">
        <v>41731.4</v>
      </c>
      <c r="H56390">
        <v>46572.7</v>
      </c>
      <c r="I56390">
        <v>49826</v>
      </c>
      <c r="J56390">
        <v>49670</v>
      </c>
    </row>
    <row r="56391" spans="1:10" x14ac:dyDescent="0.2">
      <c r="A56391" t="s">
        <v>6131</v>
      </c>
      <c r="B56391" t="s">
        <v>111252</v>
      </c>
      <c r="C56391" t="s">
        <v>158099</v>
      </c>
      <c r="D56391">
        <v>1</v>
      </c>
      <c r="E56391">
        <v>23609</v>
      </c>
      <c r="F56391">
        <v>11159.2</v>
      </c>
      <c r="G56391">
        <v>21722.6</v>
      </c>
      <c r="H56391">
        <v>23487.4</v>
      </c>
      <c r="I56391">
        <v>19346.5</v>
      </c>
      <c r="J56391">
        <v>21647.3</v>
      </c>
    </row>
    <row r="56392" spans="1:10" x14ac:dyDescent="0.2">
      <c r="A56392" t="s">
        <v>10389</v>
      </c>
      <c r="B56392" t="s">
        <v>97239</v>
      </c>
      <c r="C56392" t="s">
        <v>158099</v>
      </c>
      <c r="D56392">
        <v>1</v>
      </c>
      <c r="E56392">
        <v>1441.96</v>
      </c>
      <c r="H56392">
        <v>606.12699999999995</v>
      </c>
      <c r="J56392">
        <v>638.87</v>
      </c>
    </row>
    <row r="56393" spans="1:10" x14ac:dyDescent="0.2">
      <c r="A56393" t="s">
        <v>10389</v>
      </c>
      <c r="B56393" t="s">
        <v>119843</v>
      </c>
      <c r="C56393" t="s">
        <v>158099</v>
      </c>
      <c r="D56393">
        <v>1</v>
      </c>
      <c r="E56393">
        <v>2701.13</v>
      </c>
      <c r="F56393">
        <v>1870.64</v>
      </c>
      <c r="G56393">
        <v>979.62199999999996</v>
      </c>
      <c r="H56393">
        <v>1769.68</v>
      </c>
      <c r="I56393">
        <v>1289.05</v>
      </c>
      <c r="J56393">
        <v>1866.43</v>
      </c>
    </row>
    <row r="56394" spans="1:10" x14ac:dyDescent="0.2">
      <c r="A56394" t="s">
        <v>10389</v>
      </c>
      <c r="B56394" t="s">
        <v>132451</v>
      </c>
      <c r="C56394" t="s">
        <v>158099</v>
      </c>
      <c r="D56394">
        <v>1</v>
      </c>
      <c r="E56394">
        <v>1247.96</v>
      </c>
      <c r="F56394">
        <v>1694.71</v>
      </c>
      <c r="G56394">
        <v>4632.17</v>
      </c>
      <c r="H56394">
        <v>3090.88</v>
      </c>
      <c r="I56394">
        <v>3093.4</v>
      </c>
      <c r="J56394">
        <v>3035.36</v>
      </c>
    </row>
    <row r="56395" spans="1:10" x14ac:dyDescent="0.2">
      <c r="A56395" t="s">
        <v>10389</v>
      </c>
      <c r="B56395" t="s">
        <v>132774</v>
      </c>
      <c r="C56395" t="s">
        <v>158099</v>
      </c>
      <c r="D56395">
        <v>1</v>
      </c>
      <c r="E56395">
        <v>3283.39</v>
      </c>
      <c r="F56395">
        <v>1955.35</v>
      </c>
      <c r="G56395">
        <v>1238.48</v>
      </c>
      <c r="H56395">
        <v>1894.63</v>
      </c>
      <c r="I56395">
        <v>2767.21</v>
      </c>
      <c r="J56395">
        <v>2374.98</v>
      </c>
    </row>
    <row r="56396" spans="1:10" x14ac:dyDescent="0.2">
      <c r="A56396" t="s">
        <v>1375</v>
      </c>
      <c r="B56396" t="s">
        <v>13496</v>
      </c>
      <c r="C56396" t="s">
        <v>158099</v>
      </c>
      <c r="D56396">
        <v>1</v>
      </c>
      <c r="E56396">
        <v>21929.5</v>
      </c>
      <c r="F56396">
        <v>19474.7</v>
      </c>
      <c r="G56396">
        <v>44796.7</v>
      </c>
      <c r="H56396">
        <v>41599.4</v>
      </c>
      <c r="I56396">
        <v>68966.5</v>
      </c>
      <c r="J56396">
        <v>68338.3</v>
      </c>
    </row>
    <row r="56397" spans="1:10" x14ac:dyDescent="0.2">
      <c r="A56397" t="s">
        <v>1375</v>
      </c>
      <c r="B56397" t="s">
        <v>13783</v>
      </c>
      <c r="C56397" t="s">
        <v>158099</v>
      </c>
      <c r="D56397">
        <v>1</v>
      </c>
      <c r="E56397">
        <v>42035.4</v>
      </c>
      <c r="F56397">
        <v>29115.8</v>
      </c>
      <c r="G56397">
        <v>35462.5</v>
      </c>
      <c r="H56397">
        <v>36287.9</v>
      </c>
      <c r="I56397">
        <v>27687.7</v>
      </c>
      <c r="J56397">
        <v>28855</v>
      </c>
    </row>
    <row r="56398" spans="1:10" x14ac:dyDescent="0.2">
      <c r="A56398" t="s">
        <v>1375</v>
      </c>
      <c r="B56398" t="s">
        <v>14169</v>
      </c>
      <c r="C56398" t="s">
        <v>158099</v>
      </c>
      <c r="D56398">
        <v>1</v>
      </c>
      <c r="F56398">
        <v>14940.8</v>
      </c>
      <c r="H56398">
        <v>24731</v>
      </c>
      <c r="I56398">
        <v>22274</v>
      </c>
      <c r="J56398">
        <v>21580</v>
      </c>
    </row>
    <row r="56399" spans="1:10" x14ac:dyDescent="0.2">
      <c r="A56399" t="s">
        <v>1375</v>
      </c>
      <c r="B56399" t="s">
        <v>14170</v>
      </c>
      <c r="C56399" t="s">
        <v>158099</v>
      </c>
      <c r="D56399">
        <v>1</v>
      </c>
      <c r="E56399">
        <v>17961</v>
      </c>
      <c r="F56399">
        <v>13618.2</v>
      </c>
      <c r="G56399">
        <v>20722.5</v>
      </c>
      <c r="I56399">
        <v>19703.599999999999</v>
      </c>
      <c r="J56399">
        <v>17249</v>
      </c>
    </row>
    <row r="56400" spans="1:10" x14ac:dyDescent="0.2">
      <c r="A56400" t="s">
        <v>1375</v>
      </c>
      <c r="B56400" t="s">
        <v>14171</v>
      </c>
      <c r="C56400" t="s">
        <v>158099</v>
      </c>
      <c r="D56400">
        <v>1</v>
      </c>
      <c r="E56400">
        <v>18878.8</v>
      </c>
      <c r="F56400">
        <v>16161.4</v>
      </c>
      <c r="G56400">
        <v>24197.4</v>
      </c>
      <c r="H56400">
        <v>19303.7</v>
      </c>
      <c r="I56400">
        <v>19520.599999999999</v>
      </c>
      <c r="J56400">
        <v>19039.7</v>
      </c>
    </row>
    <row r="56401" spans="1:10" x14ac:dyDescent="0.2">
      <c r="A56401" t="s">
        <v>1375</v>
      </c>
      <c r="B56401" t="s">
        <v>14172</v>
      </c>
      <c r="C56401" t="s">
        <v>158099</v>
      </c>
      <c r="D56401">
        <v>1</v>
      </c>
      <c r="E56401">
        <v>14461</v>
      </c>
      <c r="H56401">
        <v>19361.8</v>
      </c>
      <c r="I56401">
        <v>18977.599999999999</v>
      </c>
      <c r="J56401">
        <v>17379</v>
      </c>
    </row>
    <row r="56402" spans="1:10" x14ac:dyDescent="0.2">
      <c r="A56402" t="s">
        <v>1375</v>
      </c>
      <c r="B56402" t="s">
        <v>16299</v>
      </c>
      <c r="C56402" t="s">
        <v>158099</v>
      </c>
      <c r="D56402">
        <v>1</v>
      </c>
      <c r="G56402">
        <v>711.56600000000003</v>
      </c>
      <c r="H56402">
        <v>1595.96</v>
      </c>
      <c r="I56402">
        <v>1309.3900000000001</v>
      </c>
    </row>
    <row r="56403" spans="1:10" x14ac:dyDescent="0.2">
      <c r="A56403" t="s">
        <v>1375</v>
      </c>
      <c r="B56403" t="s">
        <v>16300</v>
      </c>
      <c r="C56403" t="s">
        <v>158099</v>
      </c>
      <c r="D56403">
        <v>1</v>
      </c>
      <c r="E56403">
        <v>614.91200000000003</v>
      </c>
      <c r="F56403">
        <v>2284.67</v>
      </c>
      <c r="G56403">
        <v>1276.3399999999999</v>
      </c>
      <c r="H56403">
        <v>2412.14</v>
      </c>
      <c r="I56403">
        <v>1581.91</v>
      </c>
      <c r="J56403">
        <v>1410.1</v>
      </c>
    </row>
    <row r="56404" spans="1:10" x14ac:dyDescent="0.2">
      <c r="A56404" t="s">
        <v>1375</v>
      </c>
      <c r="B56404" t="s">
        <v>20295</v>
      </c>
      <c r="C56404" t="s">
        <v>158099</v>
      </c>
      <c r="D56404">
        <v>1</v>
      </c>
      <c r="E56404">
        <v>3946.77</v>
      </c>
      <c r="F56404">
        <v>1479.01</v>
      </c>
      <c r="G56404">
        <v>2859.09</v>
      </c>
      <c r="I56404">
        <v>3578.66</v>
      </c>
      <c r="J56404">
        <v>7286.01</v>
      </c>
    </row>
    <row r="56405" spans="1:10" x14ac:dyDescent="0.2">
      <c r="A56405" t="s">
        <v>1375</v>
      </c>
      <c r="B56405" t="s">
        <v>20296</v>
      </c>
      <c r="C56405" t="s">
        <v>158099</v>
      </c>
      <c r="D56405">
        <v>1</v>
      </c>
      <c r="E56405">
        <v>19109.900000000001</v>
      </c>
      <c r="F56405">
        <v>13245.3</v>
      </c>
      <c r="G56405">
        <v>21491.1</v>
      </c>
      <c r="H56405">
        <v>28059.1</v>
      </c>
      <c r="I56405">
        <v>27779.200000000001</v>
      </c>
      <c r="J56405">
        <v>29901</v>
      </c>
    </row>
    <row r="56406" spans="1:10" x14ac:dyDescent="0.2">
      <c r="A56406" t="s">
        <v>1375</v>
      </c>
      <c r="B56406" t="s">
        <v>20466</v>
      </c>
      <c r="C56406" t="s">
        <v>158099</v>
      </c>
      <c r="D56406">
        <v>1</v>
      </c>
      <c r="G56406">
        <v>3646.46</v>
      </c>
      <c r="H56406">
        <v>2600.41</v>
      </c>
      <c r="I56406">
        <v>4498.74</v>
      </c>
      <c r="J56406">
        <v>4069.67</v>
      </c>
    </row>
    <row r="56407" spans="1:10" x14ac:dyDescent="0.2">
      <c r="A56407" t="s">
        <v>1375</v>
      </c>
      <c r="B56407" t="s">
        <v>28110</v>
      </c>
      <c r="C56407" t="s">
        <v>158099</v>
      </c>
      <c r="D56407">
        <v>1</v>
      </c>
      <c r="E56407">
        <v>44788</v>
      </c>
      <c r="F56407">
        <v>41606.800000000003</v>
      </c>
      <c r="G56407">
        <v>48876.9</v>
      </c>
      <c r="H56407">
        <v>51559.3</v>
      </c>
      <c r="I56407">
        <v>48373.599999999999</v>
      </c>
      <c r="J56407">
        <v>41679.599999999999</v>
      </c>
    </row>
    <row r="56408" spans="1:10" x14ac:dyDescent="0.2">
      <c r="A56408" t="s">
        <v>1375</v>
      </c>
      <c r="B56408" t="s">
        <v>30227</v>
      </c>
      <c r="C56408" t="s">
        <v>158099</v>
      </c>
      <c r="D56408">
        <v>1</v>
      </c>
      <c r="E56408">
        <v>62377.8</v>
      </c>
      <c r="F56408">
        <v>59086</v>
      </c>
      <c r="G56408">
        <v>55250.2</v>
      </c>
      <c r="H56408">
        <v>71344.5</v>
      </c>
      <c r="I56408">
        <v>61709.7</v>
      </c>
      <c r="J56408">
        <v>58016.4</v>
      </c>
    </row>
    <row r="56409" spans="1:10" x14ac:dyDescent="0.2">
      <c r="A56409" t="s">
        <v>1375</v>
      </c>
      <c r="B56409" t="s">
        <v>30963</v>
      </c>
      <c r="C56409" t="s">
        <v>158099</v>
      </c>
      <c r="D56409">
        <v>1</v>
      </c>
      <c r="E56409">
        <v>170166</v>
      </c>
      <c r="F56409">
        <v>169479</v>
      </c>
      <c r="G56409">
        <v>133278</v>
      </c>
      <c r="H56409">
        <v>131676</v>
      </c>
      <c r="I56409">
        <v>127937</v>
      </c>
      <c r="J56409">
        <v>117590</v>
      </c>
    </row>
    <row r="56410" spans="1:10" x14ac:dyDescent="0.2">
      <c r="A56410" t="s">
        <v>1375</v>
      </c>
      <c r="B56410" t="s">
        <v>35333</v>
      </c>
      <c r="C56410" t="s">
        <v>158099</v>
      </c>
      <c r="D56410">
        <v>1</v>
      </c>
      <c r="E56410">
        <v>651.56799999999998</v>
      </c>
      <c r="G56410">
        <v>675.66800000000001</v>
      </c>
      <c r="H56410">
        <v>517.63099999999997</v>
      </c>
      <c r="I56410">
        <v>797.04100000000005</v>
      </c>
      <c r="J56410">
        <v>728.06500000000005</v>
      </c>
    </row>
    <row r="56411" spans="1:10" x14ac:dyDescent="0.2">
      <c r="A56411" t="s">
        <v>1375</v>
      </c>
      <c r="B56411" t="s">
        <v>35334</v>
      </c>
      <c r="C56411" t="s">
        <v>158099</v>
      </c>
      <c r="D56411">
        <v>1</v>
      </c>
      <c r="E56411">
        <v>951.86400000000003</v>
      </c>
      <c r="H56411">
        <v>1420.76</v>
      </c>
      <c r="I56411">
        <v>979.65300000000002</v>
      </c>
    </row>
    <row r="56412" spans="1:10" x14ac:dyDescent="0.2">
      <c r="A56412" t="s">
        <v>1375</v>
      </c>
      <c r="B56412" t="s">
        <v>37658</v>
      </c>
      <c r="C56412" t="s">
        <v>158099</v>
      </c>
      <c r="D56412">
        <v>1</v>
      </c>
      <c r="E56412">
        <v>103.914</v>
      </c>
      <c r="F56412">
        <v>1470.84</v>
      </c>
      <c r="G56412">
        <v>1257.01</v>
      </c>
      <c r="H56412">
        <v>1256.5999999999999</v>
      </c>
      <c r="I56412">
        <v>2476.7399999999998</v>
      </c>
      <c r="J56412">
        <v>2062.85</v>
      </c>
    </row>
    <row r="56413" spans="1:10" x14ac:dyDescent="0.2">
      <c r="A56413" t="s">
        <v>1375</v>
      </c>
      <c r="B56413" t="s">
        <v>39264</v>
      </c>
      <c r="C56413" t="s">
        <v>158099</v>
      </c>
      <c r="D56413">
        <v>1</v>
      </c>
      <c r="E56413">
        <v>2689.77</v>
      </c>
      <c r="F56413">
        <v>1853.59</v>
      </c>
      <c r="G56413">
        <v>1532.48</v>
      </c>
      <c r="H56413">
        <v>2303.2600000000002</v>
      </c>
      <c r="I56413">
        <v>1787.35</v>
      </c>
      <c r="J56413">
        <v>2028.49</v>
      </c>
    </row>
    <row r="56414" spans="1:10" x14ac:dyDescent="0.2">
      <c r="A56414" t="s">
        <v>1375</v>
      </c>
      <c r="B56414" t="s">
        <v>39265</v>
      </c>
      <c r="C56414" t="s">
        <v>158099</v>
      </c>
      <c r="D56414">
        <v>1</v>
      </c>
      <c r="G56414">
        <v>1281.54</v>
      </c>
      <c r="I56414">
        <v>1987.21</v>
      </c>
    </row>
    <row r="56415" spans="1:10" x14ac:dyDescent="0.2">
      <c r="A56415" t="s">
        <v>1375</v>
      </c>
      <c r="B56415" t="s">
        <v>39266</v>
      </c>
      <c r="C56415" t="s">
        <v>158099</v>
      </c>
      <c r="D56415">
        <v>1</v>
      </c>
      <c r="E56415">
        <v>50406.2</v>
      </c>
      <c r="F56415">
        <v>44838.1</v>
      </c>
      <c r="G56415">
        <v>44493.2</v>
      </c>
      <c r="H56415">
        <v>48576.6</v>
      </c>
      <c r="I56415">
        <v>52360.9</v>
      </c>
      <c r="J56415">
        <v>49418.1</v>
      </c>
    </row>
    <row r="56416" spans="1:10" x14ac:dyDescent="0.2">
      <c r="A56416" t="s">
        <v>1375</v>
      </c>
      <c r="B56416" t="s">
        <v>41347</v>
      </c>
      <c r="C56416" t="s">
        <v>158099</v>
      </c>
      <c r="D56416">
        <v>1</v>
      </c>
      <c r="E56416">
        <v>3560.03</v>
      </c>
      <c r="F56416">
        <v>3587.74</v>
      </c>
      <c r="G56416">
        <v>3515.68</v>
      </c>
      <c r="H56416">
        <v>3349.93</v>
      </c>
      <c r="I56416">
        <v>2746.14</v>
      </c>
      <c r="J56416">
        <v>4340.62</v>
      </c>
    </row>
    <row r="56417" spans="1:10" x14ac:dyDescent="0.2">
      <c r="A56417" t="s">
        <v>1375</v>
      </c>
      <c r="B56417" t="s">
        <v>41571</v>
      </c>
      <c r="C56417" t="s">
        <v>158099</v>
      </c>
      <c r="D56417">
        <v>1</v>
      </c>
      <c r="E56417">
        <v>4091.96</v>
      </c>
      <c r="F56417">
        <v>3695.77</v>
      </c>
      <c r="G56417">
        <v>5578.75</v>
      </c>
      <c r="H56417">
        <v>5206.9799999999996</v>
      </c>
      <c r="I56417">
        <v>5186.8</v>
      </c>
      <c r="J56417">
        <v>3671.89</v>
      </c>
    </row>
    <row r="56418" spans="1:10" x14ac:dyDescent="0.2">
      <c r="A56418" t="s">
        <v>1375</v>
      </c>
      <c r="B56418" t="s">
        <v>42382</v>
      </c>
      <c r="C56418" t="s">
        <v>158099</v>
      </c>
      <c r="D56418">
        <v>1</v>
      </c>
      <c r="F56418">
        <v>16795.8</v>
      </c>
      <c r="G56418">
        <v>24626.7</v>
      </c>
      <c r="H56418">
        <v>27736.6</v>
      </c>
      <c r="I56418">
        <v>9228.83</v>
      </c>
      <c r="J56418">
        <v>10736.1</v>
      </c>
    </row>
    <row r="56419" spans="1:10" x14ac:dyDescent="0.2">
      <c r="A56419" t="s">
        <v>1375</v>
      </c>
      <c r="B56419" t="s">
        <v>42871</v>
      </c>
      <c r="C56419" t="s">
        <v>158099</v>
      </c>
      <c r="D56419">
        <v>1</v>
      </c>
      <c r="E56419">
        <v>50072.5</v>
      </c>
      <c r="F56419">
        <v>52992.9</v>
      </c>
      <c r="G56419">
        <v>61414.5</v>
      </c>
      <c r="H56419">
        <v>55940.1</v>
      </c>
      <c r="I56419">
        <v>53730</v>
      </c>
      <c r="J56419">
        <v>51870.400000000001</v>
      </c>
    </row>
    <row r="56420" spans="1:10" x14ac:dyDescent="0.2">
      <c r="A56420" t="s">
        <v>1375</v>
      </c>
      <c r="B56420" t="s">
        <v>45481</v>
      </c>
      <c r="C56420" t="s">
        <v>158099</v>
      </c>
      <c r="D56420">
        <v>1</v>
      </c>
      <c r="E56420">
        <v>6335.45</v>
      </c>
      <c r="F56420">
        <v>3724.5</v>
      </c>
      <c r="G56420">
        <v>5796.62</v>
      </c>
      <c r="H56420">
        <v>9464.1200000000008</v>
      </c>
      <c r="I56420">
        <v>2705.89</v>
      </c>
      <c r="J56420">
        <v>3229.95</v>
      </c>
    </row>
    <row r="56421" spans="1:10" x14ac:dyDescent="0.2">
      <c r="A56421" t="s">
        <v>1375</v>
      </c>
      <c r="B56421" t="s">
        <v>45482</v>
      </c>
      <c r="C56421" t="s">
        <v>158099</v>
      </c>
      <c r="D56421">
        <v>1</v>
      </c>
      <c r="E56421">
        <v>58346.1</v>
      </c>
      <c r="F56421">
        <v>52716.7</v>
      </c>
      <c r="G56421">
        <v>67970.899999999994</v>
      </c>
      <c r="H56421">
        <v>61309.4</v>
      </c>
      <c r="I56421">
        <v>54089.7</v>
      </c>
      <c r="J56421">
        <v>55411.1</v>
      </c>
    </row>
    <row r="56422" spans="1:10" x14ac:dyDescent="0.2">
      <c r="A56422" t="s">
        <v>1375</v>
      </c>
      <c r="B56422" t="s">
        <v>50016</v>
      </c>
      <c r="C56422" t="s">
        <v>158099</v>
      </c>
      <c r="D56422">
        <v>1</v>
      </c>
      <c r="E56422">
        <v>21093.9</v>
      </c>
      <c r="F56422">
        <v>18185.599999999999</v>
      </c>
      <c r="H56422">
        <v>22280.400000000001</v>
      </c>
      <c r="J56422">
        <v>32365.7</v>
      </c>
    </row>
    <row r="56423" spans="1:10" x14ac:dyDescent="0.2">
      <c r="A56423" t="s">
        <v>1375</v>
      </c>
      <c r="B56423" t="s">
        <v>50026</v>
      </c>
      <c r="C56423" t="s">
        <v>158099</v>
      </c>
      <c r="D56423">
        <v>1</v>
      </c>
      <c r="E56423">
        <v>28225</v>
      </c>
      <c r="F56423">
        <v>8827.9</v>
      </c>
      <c r="G56423">
        <v>25189.8</v>
      </c>
      <c r="H56423">
        <v>20137.5</v>
      </c>
      <c r="I56423">
        <v>28218.9</v>
      </c>
      <c r="J56423">
        <v>29856.400000000001</v>
      </c>
    </row>
    <row r="56424" spans="1:10" x14ac:dyDescent="0.2">
      <c r="A56424" t="s">
        <v>1375</v>
      </c>
      <c r="B56424" t="s">
        <v>52377</v>
      </c>
      <c r="C56424" t="s">
        <v>158099</v>
      </c>
      <c r="D56424">
        <v>1</v>
      </c>
      <c r="E56424">
        <v>13166.5</v>
      </c>
      <c r="F56424">
        <v>11420.1</v>
      </c>
      <c r="G56424">
        <v>11731.2</v>
      </c>
      <c r="H56424">
        <v>13214.4</v>
      </c>
      <c r="I56424">
        <v>9355.3799999999992</v>
      </c>
      <c r="J56424">
        <v>10135.1</v>
      </c>
    </row>
    <row r="56425" spans="1:10" x14ac:dyDescent="0.2">
      <c r="A56425" t="s">
        <v>1375</v>
      </c>
      <c r="B56425" t="s">
        <v>57413</v>
      </c>
      <c r="C56425" t="s">
        <v>158099</v>
      </c>
      <c r="D56425">
        <v>1</v>
      </c>
      <c r="E56425">
        <v>7610.01</v>
      </c>
      <c r="F56425">
        <v>10135.299999999999</v>
      </c>
      <c r="G56425">
        <v>9848.39</v>
      </c>
      <c r="H56425">
        <v>11611</v>
      </c>
      <c r="J56425">
        <v>15774.3</v>
      </c>
    </row>
    <row r="56426" spans="1:10" x14ac:dyDescent="0.2">
      <c r="A56426" t="s">
        <v>1375</v>
      </c>
      <c r="B56426" t="s">
        <v>57414</v>
      </c>
      <c r="C56426" t="s">
        <v>158099</v>
      </c>
      <c r="D56426">
        <v>1</v>
      </c>
      <c r="E56426">
        <v>42716.4</v>
      </c>
      <c r="F56426">
        <v>34303.699999999997</v>
      </c>
      <c r="G56426">
        <v>46372</v>
      </c>
      <c r="H56426">
        <v>47156.7</v>
      </c>
      <c r="I56426">
        <v>37487.199999999997</v>
      </c>
      <c r="J56426">
        <v>38442.6</v>
      </c>
    </row>
    <row r="56427" spans="1:10" x14ac:dyDescent="0.2">
      <c r="A56427" t="s">
        <v>1375</v>
      </c>
      <c r="B56427" t="s">
        <v>58401</v>
      </c>
      <c r="C56427" t="s">
        <v>158099</v>
      </c>
      <c r="D56427">
        <v>1</v>
      </c>
      <c r="E56427">
        <v>12273.3</v>
      </c>
      <c r="F56427">
        <v>11457.1</v>
      </c>
      <c r="G56427">
        <v>16514.400000000001</v>
      </c>
      <c r="H56427">
        <v>6306.55</v>
      </c>
    </row>
    <row r="56428" spans="1:10" x14ac:dyDescent="0.2">
      <c r="A56428" t="s">
        <v>1375</v>
      </c>
      <c r="B56428" t="s">
        <v>67412</v>
      </c>
      <c r="C56428" t="s">
        <v>158099</v>
      </c>
      <c r="D56428">
        <v>1</v>
      </c>
      <c r="E56428">
        <v>12567.8</v>
      </c>
      <c r="F56428">
        <v>7715.99</v>
      </c>
      <c r="G56428">
        <v>12547.2</v>
      </c>
      <c r="H56428">
        <v>13108.3</v>
      </c>
      <c r="I56428">
        <v>16601.8</v>
      </c>
      <c r="J56428">
        <v>19561.400000000001</v>
      </c>
    </row>
    <row r="56429" spans="1:10" x14ac:dyDescent="0.2">
      <c r="A56429" t="s">
        <v>1375</v>
      </c>
      <c r="B56429" t="s">
        <v>70567</v>
      </c>
      <c r="C56429" t="s">
        <v>158099</v>
      </c>
      <c r="D56429">
        <v>1</v>
      </c>
      <c r="E56429">
        <v>38703.699999999997</v>
      </c>
      <c r="F56429">
        <v>36150.199999999997</v>
      </c>
      <c r="G56429">
        <v>40342.1</v>
      </c>
      <c r="H56429">
        <v>13883.2</v>
      </c>
      <c r="I56429">
        <v>38008.6</v>
      </c>
      <c r="J56429">
        <v>44828.2</v>
      </c>
    </row>
    <row r="56430" spans="1:10" x14ac:dyDescent="0.2">
      <c r="A56430" t="s">
        <v>1375</v>
      </c>
      <c r="B56430" t="s">
        <v>76311</v>
      </c>
      <c r="C56430" t="s">
        <v>158099</v>
      </c>
      <c r="D56430">
        <v>1</v>
      </c>
      <c r="E56430">
        <v>5753.88</v>
      </c>
      <c r="F56430">
        <v>2806.42</v>
      </c>
      <c r="G56430">
        <v>5757.88</v>
      </c>
      <c r="H56430">
        <v>8042.78</v>
      </c>
      <c r="I56430">
        <v>4554.09</v>
      </c>
      <c r="J56430">
        <v>7640.29</v>
      </c>
    </row>
    <row r="56431" spans="1:10" x14ac:dyDescent="0.2">
      <c r="A56431" t="s">
        <v>1375</v>
      </c>
      <c r="B56431" t="s">
        <v>77448</v>
      </c>
      <c r="C56431" t="s">
        <v>158099</v>
      </c>
      <c r="D56431">
        <v>1</v>
      </c>
      <c r="E56431">
        <v>3937.15</v>
      </c>
      <c r="F56431">
        <v>1909.96</v>
      </c>
      <c r="G56431">
        <v>2880.38</v>
      </c>
      <c r="H56431">
        <v>3009.26</v>
      </c>
      <c r="I56431">
        <v>2131.58</v>
      </c>
      <c r="J56431">
        <v>4430.83</v>
      </c>
    </row>
    <row r="56432" spans="1:10" x14ac:dyDescent="0.2">
      <c r="A56432" t="s">
        <v>1375</v>
      </c>
      <c r="B56432" t="s">
        <v>79124</v>
      </c>
      <c r="C56432" t="s">
        <v>158099</v>
      </c>
      <c r="D56432">
        <v>1</v>
      </c>
      <c r="E56432">
        <v>501.17099999999999</v>
      </c>
      <c r="G56432">
        <v>1190.74</v>
      </c>
      <c r="H56432">
        <v>384.851</v>
      </c>
      <c r="I56432">
        <v>1331.38</v>
      </c>
      <c r="J56432">
        <v>1852.19</v>
      </c>
    </row>
    <row r="56433" spans="1:10" x14ac:dyDescent="0.2">
      <c r="A56433" t="s">
        <v>1375</v>
      </c>
      <c r="B56433" t="s">
        <v>79125</v>
      </c>
      <c r="C56433" t="s">
        <v>158099</v>
      </c>
      <c r="D56433">
        <v>1</v>
      </c>
      <c r="E56433">
        <v>1126.94</v>
      </c>
      <c r="F56433">
        <v>1477.47</v>
      </c>
      <c r="G56433">
        <v>526.03599999999994</v>
      </c>
      <c r="H56433">
        <v>1047.3</v>
      </c>
      <c r="I56433">
        <v>1607.53</v>
      </c>
      <c r="J56433">
        <v>2449.15</v>
      </c>
    </row>
    <row r="56434" spans="1:10" x14ac:dyDescent="0.2">
      <c r="A56434" t="s">
        <v>1375</v>
      </c>
      <c r="B56434" t="s">
        <v>80927</v>
      </c>
      <c r="C56434" t="s">
        <v>158099</v>
      </c>
      <c r="D56434">
        <v>1</v>
      </c>
      <c r="E56434">
        <v>57391.8</v>
      </c>
      <c r="F56434">
        <v>63502</v>
      </c>
      <c r="G56434">
        <v>71919.199999999997</v>
      </c>
      <c r="H56434">
        <v>74174.899999999994</v>
      </c>
      <c r="I56434">
        <v>32086.1</v>
      </c>
      <c r="J56434">
        <v>36277.199999999997</v>
      </c>
    </row>
    <row r="56435" spans="1:10" x14ac:dyDescent="0.2">
      <c r="A56435" t="s">
        <v>1375</v>
      </c>
      <c r="B56435" t="s">
        <v>83981</v>
      </c>
      <c r="C56435" t="s">
        <v>158099</v>
      </c>
      <c r="D56435">
        <v>1</v>
      </c>
      <c r="E56435">
        <v>409.51299999999998</v>
      </c>
      <c r="F56435">
        <v>344.26799999999997</v>
      </c>
      <c r="G56435">
        <v>786.36099999999999</v>
      </c>
      <c r="I56435">
        <v>890.87099999999998</v>
      </c>
      <c r="J56435">
        <v>1318.79</v>
      </c>
    </row>
    <row r="56436" spans="1:10" x14ac:dyDescent="0.2">
      <c r="A56436" t="s">
        <v>1375</v>
      </c>
      <c r="B56436" t="s">
        <v>83982</v>
      </c>
      <c r="C56436" t="s">
        <v>158099</v>
      </c>
      <c r="D56436">
        <v>1</v>
      </c>
      <c r="E56436">
        <v>5182.2</v>
      </c>
      <c r="F56436">
        <v>3188.14</v>
      </c>
      <c r="G56436">
        <v>3425.18</v>
      </c>
      <c r="H56436">
        <v>3182.01</v>
      </c>
      <c r="I56436">
        <v>3778.56</v>
      </c>
      <c r="J56436">
        <v>5675.3</v>
      </c>
    </row>
    <row r="56437" spans="1:10" x14ac:dyDescent="0.2">
      <c r="A56437" t="s">
        <v>1375</v>
      </c>
      <c r="B56437" t="s">
        <v>83983</v>
      </c>
      <c r="C56437" t="s">
        <v>158099</v>
      </c>
      <c r="D56437">
        <v>1</v>
      </c>
      <c r="E56437">
        <v>999.279</v>
      </c>
      <c r="F56437">
        <v>958.97</v>
      </c>
      <c r="G56437">
        <v>2086.98</v>
      </c>
      <c r="H56437">
        <v>1349.39</v>
      </c>
      <c r="I56437">
        <v>1559.99</v>
      </c>
      <c r="J56437">
        <v>2895.88</v>
      </c>
    </row>
    <row r="56438" spans="1:10" x14ac:dyDescent="0.2">
      <c r="A56438" t="s">
        <v>1375</v>
      </c>
      <c r="B56438" t="s">
        <v>83984</v>
      </c>
      <c r="C56438" t="s">
        <v>158099</v>
      </c>
      <c r="D56438">
        <v>1</v>
      </c>
      <c r="E56438">
        <v>23095.9</v>
      </c>
      <c r="F56438">
        <v>16963.3</v>
      </c>
      <c r="G56438">
        <v>23289.5</v>
      </c>
      <c r="H56438">
        <v>22526.6</v>
      </c>
      <c r="I56438">
        <v>25170.3</v>
      </c>
      <c r="J56438">
        <v>24616</v>
      </c>
    </row>
    <row r="56439" spans="1:10" x14ac:dyDescent="0.2">
      <c r="A56439" t="s">
        <v>1375</v>
      </c>
      <c r="B56439" t="s">
        <v>89257</v>
      </c>
      <c r="C56439" t="s">
        <v>158099</v>
      </c>
      <c r="D56439">
        <v>1</v>
      </c>
      <c r="E56439">
        <v>11316.6</v>
      </c>
      <c r="F56439">
        <v>12765.1</v>
      </c>
      <c r="G56439">
        <v>14612.5</v>
      </c>
      <c r="H56439">
        <v>7463.02</v>
      </c>
      <c r="I56439">
        <v>14332.2</v>
      </c>
      <c r="J56439">
        <v>15398.8</v>
      </c>
    </row>
    <row r="56440" spans="1:10" x14ac:dyDescent="0.2">
      <c r="A56440" t="s">
        <v>1375</v>
      </c>
      <c r="B56440" t="s">
        <v>90659</v>
      </c>
      <c r="C56440" t="s">
        <v>158099</v>
      </c>
      <c r="D56440">
        <v>1</v>
      </c>
      <c r="E56440">
        <v>16024.1</v>
      </c>
      <c r="F56440">
        <v>13535.7</v>
      </c>
      <c r="G56440">
        <v>15775.6</v>
      </c>
      <c r="H56440">
        <v>12012.7</v>
      </c>
      <c r="J56440">
        <v>13479.8</v>
      </c>
    </row>
    <row r="56441" spans="1:10" x14ac:dyDescent="0.2">
      <c r="A56441" t="s">
        <v>1375</v>
      </c>
      <c r="B56441" t="s">
        <v>90660</v>
      </c>
      <c r="C56441" t="s">
        <v>158099</v>
      </c>
      <c r="D56441">
        <v>1</v>
      </c>
      <c r="E56441">
        <v>14197.9</v>
      </c>
      <c r="G56441">
        <v>12787.2</v>
      </c>
      <c r="H56441">
        <v>14349.1</v>
      </c>
      <c r="I56441">
        <v>13443</v>
      </c>
      <c r="J56441">
        <v>11814.7</v>
      </c>
    </row>
    <row r="56442" spans="1:10" x14ac:dyDescent="0.2">
      <c r="A56442" t="s">
        <v>1375</v>
      </c>
      <c r="B56442" t="s">
        <v>90661</v>
      </c>
      <c r="C56442" t="s">
        <v>158099</v>
      </c>
      <c r="D56442">
        <v>1</v>
      </c>
      <c r="E56442">
        <v>10364.4</v>
      </c>
      <c r="F56442">
        <v>8261.8700000000008</v>
      </c>
      <c r="G56442">
        <v>6758.82</v>
      </c>
      <c r="H56442">
        <v>7500.22</v>
      </c>
      <c r="I56442">
        <v>4171.29</v>
      </c>
      <c r="J56442">
        <v>5157.41</v>
      </c>
    </row>
    <row r="56443" spans="1:10" x14ac:dyDescent="0.2">
      <c r="A56443" t="s">
        <v>1375</v>
      </c>
      <c r="B56443" t="s">
        <v>92303</v>
      </c>
      <c r="C56443" t="s">
        <v>158099</v>
      </c>
      <c r="D56443">
        <v>1</v>
      </c>
      <c r="E56443">
        <v>2608.6</v>
      </c>
      <c r="F56443">
        <v>2335.08</v>
      </c>
      <c r="G56443">
        <v>4099.17</v>
      </c>
      <c r="H56443">
        <v>3013.72</v>
      </c>
      <c r="I56443">
        <v>5921.44</v>
      </c>
      <c r="J56443">
        <v>3573.34</v>
      </c>
    </row>
    <row r="56444" spans="1:10" x14ac:dyDescent="0.2">
      <c r="A56444" t="s">
        <v>1375</v>
      </c>
      <c r="B56444" t="s">
        <v>92304</v>
      </c>
      <c r="C56444" t="s">
        <v>158099</v>
      </c>
      <c r="D56444">
        <v>1</v>
      </c>
      <c r="E56444">
        <v>28465.8</v>
      </c>
      <c r="F56444">
        <v>30752.400000000001</v>
      </c>
      <c r="G56444">
        <v>44335.6</v>
      </c>
      <c r="H56444">
        <v>36709.300000000003</v>
      </c>
      <c r="I56444">
        <v>11046.2</v>
      </c>
      <c r="J56444">
        <v>12307.4</v>
      </c>
    </row>
    <row r="56445" spans="1:10" x14ac:dyDescent="0.2">
      <c r="A56445" t="s">
        <v>1375</v>
      </c>
      <c r="B56445" t="s">
        <v>94861</v>
      </c>
      <c r="C56445" t="s">
        <v>158099</v>
      </c>
      <c r="D56445">
        <v>1</v>
      </c>
      <c r="E56445">
        <v>713.62</v>
      </c>
      <c r="F56445">
        <v>616.84100000000001</v>
      </c>
      <c r="G56445">
        <v>516.02099999999996</v>
      </c>
      <c r="H56445">
        <v>1346.42</v>
      </c>
      <c r="I56445">
        <v>951.66</v>
      </c>
      <c r="J56445">
        <v>1811.9</v>
      </c>
    </row>
    <row r="56446" spans="1:10" x14ac:dyDescent="0.2">
      <c r="A56446" t="s">
        <v>1375</v>
      </c>
      <c r="B56446" t="s">
        <v>94862</v>
      </c>
      <c r="C56446" t="s">
        <v>158099</v>
      </c>
      <c r="D56446">
        <v>1</v>
      </c>
      <c r="E56446">
        <v>15320.6</v>
      </c>
      <c r="F56446">
        <v>23346.3</v>
      </c>
      <c r="G56446">
        <v>26051.200000000001</v>
      </c>
      <c r="H56446">
        <v>26599</v>
      </c>
      <c r="I56446">
        <v>26350.9</v>
      </c>
      <c r="J56446">
        <v>31724.799999999999</v>
      </c>
    </row>
    <row r="56447" spans="1:10" x14ac:dyDescent="0.2">
      <c r="A56447" t="s">
        <v>1375</v>
      </c>
      <c r="B56447" t="s">
        <v>94863</v>
      </c>
      <c r="C56447" t="s">
        <v>158099</v>
      </c>
      <c r="D56447">
        <v>1</v>
      </c>
      <c r="E56447">
        <v>16650.5</v>
      </c>
      <c r="F56447">
        <v>11263.7</v>
      </c>
      <c r="G56447">
        <v>11995.4</v>
      </c>
      <c r="H56447">
        <v>12050.8</v>
      </c>
      <c r="I56447">
        <v>3106.19</v>
      </c>
      <c r="J56447">
        <v>3192.52</v>
      </c>
    </row>
    <row r="56448" spans="1:10" x14ac:dyDescent="0.2">
      <c r="A56448" t="s">
        <v>1375</v>
      </c>
      <c r="B56448" t="s">
        <v>96811</v>
      </c>
      <c r="C56448" t="s">
        <v>158099</v>
      </c>
      <c r="D56448">
        <v>1</v>
      </c>
      <c r="E56448">
        <v>3459.95</v>
      </c>
      <c r="F56448">
        <v>5628.5</v>
      </c>
      <c r="G56448">
        <v>5054.2700000000004</v>
      </c>
      <c r="H56448">
        <v>4986.8</v>
      </c>
      <c r="I56448">
        <v>6030.47</v>
      </c>
      <c r="J56448">
        <v>6377.22</v>
      </c>
    </row>
    <row r="56449" spans="1:10" x14ac:dyDescent="0.2">
      <c r="A56449" t="s">
        <v>1375</v>
      </c>
      <c r="B56449" t="s">
        <v>99536</v>
      </c>
      <c r="C56449" t="s">
        <v>158099</v>
      </c>
      <c r="D56449">
        <v>1</v>
      </c>
      <c r="E56449">
        <v>4643.99</v>
      </c>
      <c r="F56449">
        <v>3804.67</v>
      </c>
      <c r="G56449">
        <v>5622.95</v>
      </c>
      <c r="H56449">
        <v>4535.01</v>
      </c>
      <c r="I56449">
        <v>4696.24</v>
      </c>
      <c r="J56449">
        <v>6750.66</v>
      </c>
    </row>
    <row r="56450" spans="1:10" x14ac:dyDescent="0.2">
      <c r="A56450" t="s">
        <v>1375</v>
      </c>
      <c r="B56450" t="s">
        <v>99699</v>
      </c>
      <c r="C56450" t="s">
        <v>158099</v>
      </c>
      <c r="D56450">
        <v>1</v>
      </c>
      <c r="E56450">
        <v>40943.4</v>
      </c>
      <c r="F56450">
        <v>33216.199999999997</v>
      </c>
      <c r="G56450">
        <v>37526.1</v>
      </c>
      <c r="H56450">
        <v>33851</v>
      </c>
      <c r="I56450">
        <v>34935.800000000003</v>
      </c>
      <c r="J56450">
        <v>38728.6</v>
      </c>
    </row>
    <row r="56451" spans="1:10" x14ac:dyDescent="0.2">
      <c r="A56451" t="s">
        <v>1375</v>
      </c>
      <c r="B56451" t="s">
        <v>109046</v>
      </c>
      <c r="C56451" t="s">
        <v>158099</v>
      </c>
      <c r="D56451">
        <v>1</v>
      </c>
      <c r="E56451">
        <v>6964.19</v>
      </c>
      <c r="F56451">
        <v>8143.84</v>
      </c>
      <c r="G56451">
        <v>8604.64</v>
      </c>
      <c r="H56451">
        <v>5391.77</v>
      </c>
      <c r="I56451">
        <v>8705.35</v>
      </c>
      <c r="J56451">
        <v>7914.47</v>
      </c>
    </row>
    <row r="56452" spans="1:10" x14ac:dyDescent="0.2">
      <c r="A56452" t="s">
        <v>1375</v>
      </c>
      <c r="B56452" t="s">
        <v>110814</v>
      </c>
      <c r="C56452" t="s">
        <v>158099</v>
      </c>
      <c r="D56452">
        <v>1</v>
      </c>
      <c r="E56452">
        <v>1125.04</v>
      </c>
      <c r="F56452">
        <v>847.81399999999996</v>
      </c>
      <c r="G56452">
        <v>2015.8</v>
      </c>
      <c r="H56452">
        <v>2093.88</v>
      </c>
      <c r="I56452">
        <v>1331.18</v>
      </c>
      <c r="J56452">
        <v>1783.82</v>
      </c>
    </row>
    <row r="56453" spans="1:10" x14ac:dyDescent="0.2">
      <c r="A56453" t="s">
        <v>1375</v>
      </c>
      <c r="B56453" t="s">
        <v>114335</v>
      </c>
      <c r="C56453" t="s">
        <v>158099</v>
      </c>
      <c r="D56453">
        <v>1</v>
      </c>
      <c r="E56453">
        <v>3171.07</v>
      </c>
      <c r="F56453">
        <v>1096.6300000000001</v>
      </c>
      <c r="G56453">
        <v>4692.6000000000004</v>
      </c>
      <c r="H56453">
        <v>3933.31</v>
      </c>
      <c r="I56453">
        <v>5535.06</v>
      </c>
      <c r="J56453">
        <v>4454.45</v>
      </c>
    </row>
    <row r="56454" spans="1:10" x14ac:dyDescent="0.2">
      <c r="A56454" t="s">
        <v>1375</v>
      </c>
      <c r="B56454" t="s">
        <v>114336</v>
      </c>
      <c r="C56454" t="s">
        <v>158099</v>
      </c>
      <c r="D56454">
        <v>1</v>
      </c>
      <c r="E56454">
        <v>26445.1</v>
      </c>
      <c r="F56454">
        <v>20800.5</v>
      </c>
      <c r="G56454">
        <v>31206</v>
      </c>
      <c r="H56454">
        <v>27509.3</v>
      </c>
      <c r="I56454">
        <v>22930.7</v>
      </c>
      <c r="J56454">
        <v>22543.5</v>
      </c>
    </row>
    <row r="56455" spans="1:10" x14ac:dyDescent="0.2">
      <c r="A56455" t="s">
        <v>1375</v>
      </c>
      <c r="B56455" t="s">
        <v>114514</v>
      </c>
      <c r="C56455" t="s">
        <v>158099</v>
      </c>
      <c r="D56455">
        <v>1</v>
      </c>
      <c r="E56455">
        <v>29310.400000000001</v>
      </c>
      <c r="F56455">
        <v>25770.799999999999</v>
      </c>
      <c r="G56455">
        <v>28812.2</v>
      </c>
      <c r="H56455">
        <v>24302.7</v>
      </c>
      <c r="I56455">
        <v>21963.5</v>
      </c>
      <c r="J56455">
        <v>19291.5</v>
      </c>
    </row>
    <row r="56456" spans="1:10" x14ac:dyDescent="0.2">
      <c r="A56456" t="s">
        <v>1375</v>
      </c>
      <c r="B56456" t="s">
        <v>115043</v>
      </c>
      <c r="C56456" t="s">
        <v>158099</v>
      </c>
      <c r="D56456">
        <v>1</v>
      </c>
      <c r="F56456">
        <v>14566.4</v>
      </c>
      <c r="H56456">
        <v>11566.1</v>
      </c>
      <c r="I56456">
        <v>21104.5</v>
      </c>
    </row>
    <row r="56457" spans="1:10" x14ac:dyDescent="0.2">
      <c r="A56457" t="s">
        <v>1375</v>
      </c>
      <c r="B56457" t="s">
        <v>115412</v>
      </c>
      <c r="C56457" t="s">
        <v>158099</v>
      </c>
      <c r="D56457">
        <v>1</v>
      </c>
      <c r="E56457">
        <v>19536.3</v>
      </c>
      <c r="F56457">
        <v>13489.1</v>
      </c>
      <c r="G56457">
        <v>24497.1</v>
      </c>
      <c r="I56457">
        <v>15602.3</v>
      </c>
      <c r="J56457">
        <v>27390.5</v>
      </c>
    </row>
    <row r="56458" spans="1:10" x14ac:dyDescent="0.2">
      <c r="A56458" t="s">
        <v>1375</v>
      </c>
      <c r="B56458" t="s">
        <v>115582</v>
      </c>
      <c r="C56458" t="s">
        <v>158099</v>
      </c>
      <c r="D56458">
        <v>1</v>
      </c>
      <c r="E56458">
        <v>24038.2</v>
      </c>
      <c r="F56458">
        <v>30695.1</v>
      </c>
      <c r="G56458">
        <v>33088.800000000003</v>
      </c>
      <c r="H56458">
        <v>31759.7</v>
      </c>
      <c r="I56458">
        <v>34681.4</v>
      </c>
      <c r="J56458">
        <v>34079.1</v>
      </c>
    </row>
    <row r="56459" spans="1:10" x14ac:dyDescent="0.2">
      <c r="A56459" t="s">
        <v>1375</v>
      </c>
      <c r="B56459" t="s">
        <v>118085</v>
      </c>
      <c r="C56459" t="s">
        <v>158099</v>
      </c>
      <c r="D56459">
        <v>1</v>
      </c>
      <c r="E56459">
        <v>2163.54</v>
      </c>
      <c r="F56459">
        <v>1789</v>
      </c>
      <c r="G56459">
        <v>3825.97</v>
      </c>
      <c r="H56459">
        <v>8625.09</v>
      </c>
      <c r="I56459">
        <v>5574.96</v>
      </c>
      <c r="J56459">
        <v>4451.1499999999996</v>
      </c>
    </row>
    <row r="56460" spans="1:10" x14ac:dyDescent="0.2">
      <c r="A56460" t="s">
        <v>1375</v>
      </c>
      <c r="B56460" t="s">
        <v>118790</v>
      </c>
      <c r="C56460" t="s">
        <v>158099</v>
      </c>
      <c r="D56460">
        <v>1</v>
      </c>
      <c r="E56460">
        <v>20089.3</v>
      </c>
      <c r="F56460">
        <v>18796.099999999999</v>
      </c>
      <c r="G56460">
        <v>23400.799999999999</v>
      </c>
      <c r="H56460">
        <v>25407.200000000001</v>
      </c>
      <c r="I56460">
        <v>23229.8</v>
      </c>
      <c r="J56460">
        <v>20959.599999999999</v>
      </c>
    </row>
    <row r="56461" spans="1:10" x14ac:dyDescent="0.2">
      <c r="A56461" t="s">
        <v>1375</v>
      </c>
      <c r="B56461" t="s">
        <v>123622</v>
      </c>
      <c r="C56461" t="s">
        <v>158099</v>
      </c>
      <c r="D56461">
        <v>1</v>
      </c>
      <c r="E56461">
        <v>219.63</v>
      </c>
      <c r="G56461">
        <v>1104.3800000000001</v>
      </c>
      <c r="H56461">
        <v>1887.38</v>
      </c>
      <c r="I56461">
        <v>2306.4499999999998</v>
      </c>
      <c r="J56461">
        <v>2095.84</v>
      </c>
    </row>
    <row r="56462" spans="1:10" x14ac:dyDescent="0.2">
      <c r="A56462" t="s">
        <v>1375</v>
      </c>
      <c r="B56462" t="s">
        <v>123623</v>
      </c>
      <c r="C56462" t="s">
        <v>158099</v>
      </c>
      <c r="D56462">
        <v>1</v>
      </c>
      <c r="J56462">
        <v>431.34199999999998</v>
      </c>
    </row>
    <row r="56463" spans="1:10" x14ac:dyDescent="0.2">
      <c r="A56463" t="s">
        <v>1375</v>
      </c>
      <c r="B56463" t="s">
        <v>126176</v>
      </c>
      <c r="C56463" t="s">
        <v>158099</v>
      </c>
      <c r="D56463">
        <v>1</v>
      </c>
      <c r="F56463">
        <v>621.11599999999999</v>
      </c>
      <c r="G56463">
        <v>1453.68</v>
      </c>
      <c r="H56463">
        <v>1546.67</v>
      </c>
      <c r="I56463">
        <v>1783.05</v>
      </c>
    </row>
    <row r="56464" spans="1:10" x14ac:dyDescent="0.2">
      <c r="A56464" t="s">
        <v>1375</v>
      </c>
      <c r="B56464" t="s">
        <v>126177</v>
      </c>
      <c r="C56464" t="s">
        <v>158099</v>
      </c>
      <c r="D56464">
        <v>1</v>
      </c>
      <c r="E56464">
        <v>37730.1</v>
      </c>
      <c r="F56464">
        <v>34606.800000000003</v>
      </c>
      <c r="H56464">
        <v>39723.1</v>
      </c>
      <c r="I56464">
        <v>37869.4</v>
      </c>
      <c r="J56464">
        <v>35068.9</v>
      </c>
    </row>
    <row r="56465" spans="1:10" x14ac:dyDescent="0.2">
      <c r="A56465" t="s">
        <v>1375</v>
      </c>
      <c r="B56465" t="s">
        <v>126178</v>
      </c>
      <c r="C56465" t="s">
        <v>158099</v>
      </c>
      <c r="D56465">
        <v>1</v>
      </c>
      <c r="E56465">
        <v>39252.5</v>
      </c>
      <c r="F56465">
        <v>37630</v>
      </c>
      <c r="G56465">
        <v>35669.4</v>
      </c>
      <c r="H56465">
        <v>39333.800000000003</v>
      </c>
      <c r="I56465">
        <v>38165.599999999999</v>
      </c>
      <c r="J56465">
        <v>39109.699999999997</v>
      </c>
    </row>
    <row r="56466" spans="1:10" x14ac:dyDescent="0.2">
      <c r="A56466" t="s">
        <v>1375</v>
      </c>
      <c r="B56466" t="s">
        <v>137235</v>
      </c>
      <c r="C56466" t="s">
        <v>158099</v>
      </c>
      <c r="D56466">
        <v>1</v>
      </c>
      <c r="E56466">
        <v>13790</v>
      </c>
      <c r="F56466">
        <v>8737.49</v>
      </c>
      <c r="G56466">
        <v>16091.2</v>
      </c>
      <c r="H56466">
        <v>14150.6</v>
      </c>
      <c r="I56466">
        <v>15307.6</v>
      </c>
      <c r="J56466">
        <v>18356.8</v>
      </c>
    </row>
    <row r="56467" spans="1:10" x14ac:dyDescent="0.2">
      <c r="A56467" t="s">
        <v>1375</v>
      </c>
      <c r="B56467" t="s">
        <v>137236</v>
      </c>
      <c r="C56467" t="s">
        <v>158099</v>
      </c>
      <c r="D56467">
        <v>1</v>
      </c>
      <c r="E56467">
        <v>10424</v>
      </c>
      <c r="F56467">
        <v>5811.88</v>
      </c>
      <c r="G56467">
        <v>12347.2</v>
      </c>
      <c r="H56467">
        <v>8181.25</v>
      </c>
      <c r="I56467">
        <v>10197.5</v>
      </c>
      <c r="J56467">
        <v>9891.85</v>
      </c>
    </row>
    <row r="56468" spans="1:10" x14ac:dyDescent="0.2">
      <c r="A56468" t="s">
        <v>1375</v>
      </c>
      <c r="B56468" t="s">
        <v>140577</v>
      </c>
      <c r="C56468" t="s">
        <v>158099</v>
      </c>
      <c r="D56468">
        <v>1</v>
      </c>
      <c r="E56468">
        <v>54823.199999999997</v>
      </c>
      <c r="F56468">
        <v>45847.8</v>
      </c>
      <c r="G56468">
        <v>70546.7</v>
      </c>
      <c r="H56468">
        <v>63034</v>
      </c>
      <c r="I56468">
        <v>60092.3</v>
      </c>
      <c r="J56468">
        <v>61769.3</v>
      </c>
    </row>
    <row r="56469" spans="1:10" x14ac:dyDescent="0.2">
      <c r="A56469" t="s">
        <v>1375</v>
      </c>
      <c r="B56469" t="s">
        <v>140578</v>
      </c>
      <c r="C56469" t="s">
        <v>158099</v>
      </c>
      <c r="D56469">
        <v>1</v>
      </c>
      <c r="G56469">
        <v>2005.77</v>
      </c>
      <c r="J56469">
        <v>786.60900000000004</v>
      </c>
    </row>
    <row r="56470" spans="1:10" x14ac:dyDescent="0.2">
      <c r="A56470" t="s">
        <v>1375</v>
      </c>
      <c r="B56470" t="s">
        <v>141054</v>
      </c>
      <c r="C56470" t="s">
        <v>158099</v>
      </c>
      <c r="D56470">
        <v>1</v>
      </c>
      <c r="E56470">
        <v>8250.25</v>
      </c>
      <c r="F56470">
        <v>5871.39</v>
      </c>
      <c r="G56470">
        <v>9547.33</v>
      </c>
      <c r="H56470">
        <v>9101.2000000000007</v>
      </c>
      <c r="I56470">
        <v>9340.5300000000007</v>
      </c>
      <c r="J56470">
        <v>10523.6</v>
      </c>
    </row>
    <row r="56471" spans="1:10" x14ac:dyDescent="0.2">
      <c r="A56471" t="s">
        <v>1375</v>
      </c>
      <c r="B56471" t="s">
        <v>142850</v>
      </c>
      <c r="C56471" t="s">
        <v>158099</v>
      </c>
      <c r="D56471">
        <v>1</v>
      </c>
      <c r="E56471">
        <v>1925.65</v>
      </c>
      <c r="G56471">
        <v>2235.61</v>
      </c>
      <c r="H56471">
        <v>1834.86</v>
      </c>
      <c r="I56471">
        <v>3719.87</v>
      </c>
      <c r="J56471">
        <v>1999.3</v>
      </c>
    </row>
    <row r="56472" spans="1:10" x14ac:dyDescent="0.2">
      <c r="A56472" t="s">
        <v>1375</v>
      </c>
      <c r="B56472" t="s">
        <v>142851</v>
      </c>
      <c r="C56472" t="s">
        <v>158099</v>
      </c>
      <c r="D56472">
        <v>1</v>
      </c>
      <c r="E56472">
        <v>7596.46</v>
      </c>
      <c r="F56472">
        <v>4729.53</v>
      </c>
      <c r="G56472">
        <v>8016.27</v>
      </c>
      <c r="H56472">
        <v>8235.9699999999993</v>
      </c>
      <c r="I56472">
        <v>12890.2</v>
      </c>
      <c r="J56472">
        <v>11007.6</v>
      </c>
    </row>
    <row r="56473" spans="1:10" x14ac:dyDescent="0.2">
      <c r="A56473" t="s">
        <v>1375</v>
      </c>
      <c r="B56473" t="s">
        <v>142852</v>
      </c>
      <c r="C56473" t="s">
        <v>158099</v>
      </c>
      <c r="D56473">
        <v>1</v>
      </c>
      <c r="E56473">
        <v>45553.3</v>
      </c>
      <c r="F56473">
        <v>38957.599999999999</v>
      </c>
      <c r="G56473">
        <v>47606.9</v>
      </c>
      <c r="H56473">
        <v>53046.2</v>
      </c>
      <c r="I56473">
        <v>26603.7</v>
      </c>
      <c r="J56473">
        <v>24551.4</v>
      </c>
    </row>
    <row r="56474" spans="1:10" x14ac:dyDescent="0.2">
      <c r="A56474" t="s">
        <v>1375</v>
      </c>
      <c r="B56474" t="s">
        <v>149045</v>
      </c>
      <c r="C56474" t="s">
        <v>158099</v>
      </c>
      <c r="D56474">
        <v>1</v>
      </c>
      <c r="E56474">
        <v>35972.1</v>
      </c>
      <c r="F56474">
        <v>30201.9</v>
      </c>
      <c r="G56474">
        <v>42353.8</v>
      </c>
      <c r="H56474">
        <v>39718.800000000003</v>
      </c>
      <c r="I56474">
        <v>47207.5</v>
      </c>
      <c r="J56474">
        <v>47829.8</v>
      </c>
    </row>
    <row r="56475" spans="1:10" x14ac:dyDescent="0.2">
      <c r="A56475" t="s">
        <v>1375</v>
      </c>
      <c r="B56475" t="s">
        <v>152577</v>
      </c>
      <c r="C56475" t="s">
        <v>158099</v>
      </c>
      <c r="D56475">
        <v>1</v>
      </c>
      <c r="E56475">
        <v>38074.6</v>
      </c>
      <c r="F56475">
        <v>39646.199999999997</v>
      </c>
      <c r="G56475">
        <v>28051.599999999999</v>
      </c>
      <c r="H56475">
        <v>26755.3</v>
      </c>
      <c r="I56475">
        <v>50337.3</v>
      </c>
      <c r="J56475">
        <v>45690.9</v>
      </c>
    </row>
    <row r="56476" spans="1:10" x14ac:dyDescent="0.2">
      <c r="A56476" t="s">
        <v>1375</v>
      </c>
      <c r="B56476" t="s">
        <v>153625</v>
      </c>
      <c r="C56476" t="s">
        <v>158099</v>
      </c>
      <c r="D56476">
        <v>1</v>
      </c>
      <c r="E56476">
        <v>1141.51</v>
      </c>
      <c r="F56476">
        <v>2168.2800000000002</v>
      </c>
      <c r="G56476">
        <v>3245.57</v>
      </c>
      <c r="H56476">
        <v>2735.32</v>
      </c>
      <c r="I56476">
        <v>4362.28</v>
      </c>
      <c r="J56476">
        <v>3018.73</v>
      </c>
    </row>
    <row r="56477" spans="1:10" x14ac:dyDescent="0.2">
      <c r="A56477" t="s">
        <v>1375</v>
      </c>
      <c r="B56477" t="s">
        <v>153626</v>
      </c>
      <c r="C56477" t="s">
        <v>158099</v>
      </c>
      <c r="D56477">
        <v>1</v>
      </c>
      <c r="E56477">
        <v>18912.599999999999</v>
      </c>
      <c r="F56477">
        <v>19838</v>
      </c>
      <c r="G56477">
        <v>21439.3</v>
      </c>
      <c r="H56477">
        <v>24232.6</v>
      </c>
      <c r="I56477">
        <v>23200.6</v>
      </c>
      <c r="J56477">
        <v>19574.599999999999</v>
      </c>
    </row>
    <row r="56478" spans="1:10" x14ac:dyDescent="0.2">
      <c r="A56478" t="s">
        <v>1375</v>
      </c>
      <c r="B56478" t="s">
        <v>154024</v>
      </c>
      <c r="C56478" t="s">
        <v>158099</v>
      </c>
      <c r="D56478">
        <v>1</v>
      </c>
      <c r="F56478">
        <v>1290.8599999999999</v>
      </c>
      <c r="G56478">
        <v>3799.25</v>
      </c>
      <c r="H56478">
        <v>2303.34</v>
      </c>
      <c r="I56478">
        <v>5315.14</v>
      </c>
      <c r="J56478">
        <v>2906.77</v>
      </c>
    </row>
    <row r="56479" spans="1:10" x14ac:dyDescent="0.2">
      <c r="A56479" t="s">
        <v>1375</v>
      </c>
      <c r="B56479" t="s">
        <v>154025</v>
      </c>
      <c r="C56479" t="s">
        <v>158099</v>
      </c>
      <c r="D56479">
        <v>1</v>
      </c>
      <c r="E56479">
        <v>18830.900000000001</v>
      </c>
      <c r="F56479">
        <v>17758.5</v>
      </c>
      <c r="G56479">
        <v>20892.2</v>
      </c>
      <c r="H56479">
        <v>20791.8</v>
      </c>
      <c r="I56479">
        <v>18124.099999999999</v>
      </c>
      <c r="J56479">
        <v>18282.5</v>
      </c>
    </row>
    <row r="56480" spans="1:10" x14ac:dyDescent="0.2">
      <c r="A56480" t="s">
        <v>1375</v>
      </c>
      <c r="B56480" t="s">
        <v>155787</v>
      </c>
      <c r="C56480" t="s">
        <v>158099</v>
      </c>
      <c r="D56480">
        <v>1</v>
      </c>
      <c r="F56480">
        <v>151.15600000000001</v>
      </c>
      <c r="G56480">
        <v>359.447</v>
      </c>
      <c r="H56480">
        <v>62.8003</v>
      </c>
      <c r="I56480">
        <v>211.43799999999999</v>
      </c>
      <c r="J56480">
        <v>346.17599999999999</v>
      </c>
    </row>
    <row r="56481" spans="1:10" x14ac:dyDescent="0.2">
      <c r="A56481" t="s">
        <v>1375</v>
      </c>
      <c r="B56481" t="s">
        <v>155837</v>
      </c>
      <c r="C56481" t="s">
        <v>158099</v>
      </c>
      <c r="D56481">
        <v>1</v>
      </c>
      <c r="E56481">
        <v>6670.73</v>
      </c>
      <c r="F56481">
        <v>7554.4</v>
      </c>
      <c r="G56481">
        <v>7962.06</v>
      </c>
      <c r="H56481">
        <v>6249.67</v>
      </c>
      <c r="I56481">
        <v>5271.26</v>
      </c>
      <c r="J56481">
        <v>6845.5</v>
      </c>
    </row>
    <row r="56482" spans="1:10" x14ac:dyDescent="0.2">
      <c r="A56482" t="s">
        <v>1375</v>
      </c>
      <c r="B56482" t="s">
        <v>158017</v>
      </c>
      <c r="C56482" t="s">
        <v>158099</v>
      </c>
      <c r="D56482">
        <v>1</v>
      </c>
      <c r="E56482">
        <v>1998.02</v>
      </c>
      <c r="F56482">
        <v>1109.32</v>
      </c>
      <c r="G56482">
        <v>2241.73</v>
      </c>
      <c r="H56482">
        <v>2128.3200000000002</v>
      </c>
      <c r="I56482">
        <v>5152.37</v>
      </c>
      <c r="J56482">
        <v>5158.1499999999996</v>
      </c>
    </row>
    <row r="56483" spans="1:10" x14ac:dyDescent="0.2">
      <c r="A56483" t="s">
        <v>668</v>
      </c>
      <c r="B56483" t="s">
        <v>12271</v>
      </c>
      <c r="C56483" t="s">
        <v>158099</v>
      </c>
      <c r="D56483">
        <v>1</v>
      </c>
      <c r="E56483">
        <v>65984.7</v>
      </c>
      <c r="F56483">
        <v>94068.3</v>
      </c>
      <c r="G56483">
        <v>68137.600000000006</v>
      </c>
      <c r="H56483">
        <v>58217.7</v>
      </c>
      <c r="I56483">
        <v>35176.5</v>
      </c>
      <c r="J56483">
        <v>35371.199999999997</v>
      </c>
    </row>
    <row r="56484" spans="1:10" x14ac:dyDescent="0.2">
      <c r="A56484" t="s">
        <v>668</v>
      </c>
      <c r="B56484" t="s">
        <v>13533</v>
      </c>
      <c r="C56484" t="s">
        <v>158099</v>
      </c>
      <c r="D56484">
        <v>1</v>
      </c>
      <c r="E56484">
        <v>91403.6</v>
      </c>
      <c r="F56484">
        <v>108531</v>
      </c>
      <c r="G56484">
        <v>114431</v>
      </c>
      <c r="H56484">
        <v>129458</v>
      </c>
      <c r="I56484">
        <v>40169.699999999997</v>
      </c>
      <c r="J56484">
        <v>31918.7</v>
      </c>
    </row>
    <row r="56485" spans="1:10" x14ac:dyDescent="0.2">
      <c r="A56485" t="s">
        <v>668</v>
      </c>
      <c r="B56485" t="s">
        <v>13833</v>
      </c>
      <c r="C56485" t="s">
        <v>158099</v>
      </c>
      <c r="D56485">
        <v>1</v>
      </c>
      <c r="E56485">
        <v>9733.86</v>
      </c>
      <c r="F56485">
        <v>8294.92</v>
      </c>
      <c r="G56485">
        <v>7871.61</v>
      </c>
      <c r="H56485">
        <v>4914.7700000000004</v>
      </c>
      <c r="I56485">
        <v>6550.59</v>
      </c>
      <c r="J56485">
        <v>8580.2099999999991</v>
      </c>
    </row>
    <row r="56486" spans="1:10" x14ac:dyDescent="0.2">
      <c r="A56486" t="s">
        <v>668</v>
      </c>
      <c r="B56486" t="s">
        <v>15345</v>
      </c>
      <c r="C56486" t="s">
        <v>158099</v>
      </c>
      <c r="D56486">
        <v>1</v>
      </c>
      <c r="E56486">
        <v>477.90499999999997</v>
      </c>
      <c r="G56486">
        <v>523.89200000000005</v>
      </c>
      <c r="H56486">
        <v>751.35599999999999</v>
      </c>
      <c r="I56486">
        <v>2688.28</v>
      </c>
      <c r="J56486">
        <v>2262.23</v>
      </c>
    </row>
    <row r="56487" spans="1:10" x14ac:dyDescent="0.2">
      <c r="A56487" t="s">
        <v>668</v>
      </c>
      <c r="B56487" t="s">
        <v>16098</v>
      </c>
      <c r="C56487" t="s">
        <v>158099</v>
      </c>
      <c r="D56487">
        <v>1</v>
      </c>
      <c r="G56487">
        <v>2128.14</v>
      </c>
      <c r="H56487">
        <v>1573.5</v>
      </c>
      <c r="I56487">
        <v>653.04100000000005</v>
      </c>
      <c r="J56487">
        <v>1502.17</v>
      </c>
    </row>
    <row r="56488" spans="1:10" x14ac:dyDescent="0.2">
      <c r="A56488" t="s">
        <v>668</v>
      </c>
      <c r="B56488" t="s">
        <v>16757</v>
      </c>
      <c r="C56488" t="s">
        <v>158099</v>
      </c>
      <c r="D56488">
        <v>1</v>
      </c>
      <c r="I56488">
        <v>2226.5</v>
      </c>
      <c r="J56488">
        <v>2386.83</v>
      </c>
    </row>
    <row r="56489" spans="1:10" x14ac:dyDescent="0.2">
      <c r="A56489" t="s">
        <v>668</v>
      </c>
      <c r="B56489" t="s">
        <v>16758</v>
      </c>
      <c r="C56489" t="s">
        <v>158099</v>
      </c>
      <c r="D56489">
        <v>1</v>
      </c>
      <c r="H56489">
        <v>2714.36</v>
      </c>
      <c r="I56489">
        <v>4246.5600000000004</v>
      </c>
      <c r="J56489">
        <v>3019.41</v>
      </c>
    </row>
    <row r="56490" spans="1:10" x14ac:dyDescent="0.2">
      <c r="A56490" t="s">
        <v>668</v>
      </c>
      <c r="B56490" t="s">
        <v>16759</v>
      </c>
      <c r="C56490" t="s">
        <v>158099</v>
      </c>
      <c r="D56490">
        <v>1</v>
      </c>
      <c r="E56490">
        <v>482.79599999999999</v>
      </c>
      <c r="F56490">
        <v>322.16300000000001</v>
      </c>
      <c r="G56490">
        <v>400.72500000000002</v>
      </c>
      <c r="H56490">
        <v>1569.65</v>
      </c>
      <c r="I56490">
        <v>2713.79</v>
      </c>
      <c r="J56490">
        <v>2891.45</v>
      </c>
    </row>
    <row r="56491" spans="1:10" x14ac:dyDescent="0.2">
      <c r="A56491" t="s">
        <v>668</v>
      </c>
      <c r="B56491" t="s">
        <v>16760</v>
      </c>
      <c r="C56491" t="s">
        <v>158099</v>
      </c>
      <c r="D56491">
        <v>1</v>
      </c>
      <c r="E56491">
        <v>26706.1</v>
      </c>
      <c r="F56491">
        <v>25975.5</v>
      </c>
      <c r="G56491">
        <v>26050.1</v>
      </c>
      <c r="H56491">
        <v>32437.9</v>
      </c>
      <c r="I56491">
        <v>40557.5</v>
      </c>
      <c r="J56491">
        <v>37561.5</v>
      </c>
    </row>
    <row r="56492" spans="1:10" x14ac:dyDescent="0.2">
      <c r="A56492" t="s">
        <v>668</v>
      </c>
      <c r="B56492" t="s">
        <v>16761</v>
      </c>
      <c r="C56492" t="s">
        <v>158099</v>
      </c>
      <c r="D56492">
        <v>1</v>
      </c>
      <c r="E56492">
        <v>16879.400000000001</v>
      </c>
      <c r="F56492">
        <v>14150.1</v>
      </c>
      <c r="G56492">
        <v>15341.9</v>
      </c>
      <c r="H56492">
        <v>12642.8</v>
      </c>
      <c r="I56492">
        <v>23286.9</v>
      </c>
      <c r="J56492">
        <v>21396</v>
      </c>
    </row>
    <row r="56493" spans="1:10" x14ac:dyDescent="0.2">
      <c r="A56493" t="s">
        <v>668</v>
      </c>
      <c r="B56493" t="s">
        <v>16968</v>
      </c>
      <c r="C56493" t="s">
        <v>158099</v>
      </c>
      <c r="D56493">
        <v>1</v>
      </c>
      <c r="E56493">
        <v>126087</v>
      </c>
      <c r="F56493">
        <v>128765</v>
      </c>
      <c r="G56493">
        <v>154248</v>
      </c>
      <c r="H56493">
        <v>162041</v>
      </c>
      <c r="I56493">
        <v>76506.2</v>
      </c>
      <c r="J56493">
        <v>85292.3</v>
      </c>
    </row>
    <row r="56494" spans="1:10" x14ac:dyDescent="0.2">
      <c r="A56494" t="s">
        <v>668</v>
      </c>
      <c r="B56494" t="s">
        <v>16980</v>
      </c>
      <c r="C56494" t="s">
        <v>158099</v>
      </c>
      <c r="D56494">
        <v>1</v>
      </c>
      <c r="F56494">
        <v>17619.099999999999</v>
      </c>
      <c r="G56494">
        <v>17770.400000000001</v>
      </c>
      <c r="H56494">
        <v>18504.5</v>
      </c>
      <c r="I56494">
        <v>25939.3</v>
      </c>
      <c r="J56494">
        <v>20528.599999999999</v>
      </c>
    </row>
    <row r="56495" spans="1:10" x14ac:dyDescent="0.2">
      <c r="A56495" t="s">
        <v>668</v>
      </c>
      <c r="B56495" t="s">
        <v>17483</v>
      </c>
      <c r="C56495" t="s">
        <v>158099</v>
      </c>
      <c r="D56495">
        <v>1</v>
      </c>
      <c r="E56495">
        <v>2614.4899999999998</v>
      </c>
      <c r="F56495">
        <v>1831.95</v>
      </c>
      <c r="G56495">
        <v>4732.79</v>
      </c>
      <c r="H56495">
        <v>2289.7600000000002</v>
      </c>
      <c r="I56495">
        <v>2453.5100000000002</v>
      </c>
      <c r="J56495">
        <v>3029.75</v>
      </c>
    </row>
    <row r="56496" spans="1:10" x14ac:dyDescent="0.2">
      <c r="A56496" t="s">
        <v>668</v>
      </c>
      <c r="B56496" t="s">
        <v>18373</v>
      </c>
      <c r="C56496" t="s">
        <v>158099</v>
      </c>
      <c r="D56496">
        <v>1</v>
      </c>
      <c r="G56496">
        <v>1965.16</v>
      </c>
      <c r="H56496">
        <v>1841.64</v>
      </c>
    </row>
    <row r="56497" spans="1:10" x14ac:dyDescent="0.2">
      <c r="A56497" t="s">
        <v>668</v>
      </c>
      <c r="B56497" t="s">
        <v>18562</v>
      </c>
      <c r="C56497" t="s">
        <v>158099</v>
      </c>
      <c r="D56497">
        <v>1</v>
      </c>
      <c r="E56497">
        <v>95476</v>
      </c>
      <c r="F56497">
        <v>76221.399999999994</v>
      </c>
      <c r="G56497">
        <v>99423.2</v>
      </c>
      <c r="H56497">
        <v>97613.9</v>
      </c>
      <c r="I56497">
        <v>78660.100000000006</v>
      </c>
      <c r="J56497">
        <v>78811.600000000006</v>
      </c>
    </row>
    <row r="56498" spans="1:10" x14ac:dyDescent="0.2">
      <c r="A56498" t="s">
        <v>668</v>
      </c>
      <c r="B56498" t="s">
        <v>20461</v>
      </c>
      <c r="C56498" t="s">
        <v>158099</v>
      </c>
      <c r="D56498">
        <v>1</v>
      </c>
      <c r="E56498">
        <v>63225.4</v>
      </c>
      <c r="F56498">
        <v>49190.2</v>
      </c>
      <c r="G56498">
        <v>73156.899999999994</v>
      </c>
      <c r="H56498">
        <v>74152.600000000006</v>
      </c>
      <c r="I56498">
        <v>36368.699999999997</v>
      </c>
      <c r="J56498">
        <v>30408.1</v>
      </c>
    </row>
    <row r="56499" spans="1:10" x14ac:dyDescent="0.2">
      <c r="A56499" t="s">
        <v>668</v>
      </c>
      <c r="B56499" t="s">
        <v>20845</v>
      </c>
      <c r="C56499" t="s">
        <v>158099</v>
      </c>
      <c r="D56499">
        <v>1</v>
      </c>
      <c r="E56499">
        <v>11279.5</v>
      </c>
      <c r="F56499">
        <v>9617.6</v>
      </c>
      <c r="G56499">
        <v>6971.81</v>
      </c>
      <c r="H56499">
        <v>10622.2</v>
      </c>
      <c r="I56499">
        <v>9105.06</v>
      </c>
      <c r="J56499">
        <v>9878.81</v>
      </c>
    </row>
    <row r="56500" spans="1:10" x14ac:dyDescent="0.2">
      <c r="A56500" t="s">
        <v>668</v>
      </c>
      <c r="B56500" t="s">
        <v>20846</v>
      </c>
      <c r="C56500" t="s">
        <v>158099</v>
      </c>
      <c r="D56500">
        <v>1</v>
      </c>
      <c r="E56500">
        <v>58732</v>
      </c>
      <c r="F56500">
        <v>63506.8</v>
      </c>
      <c r="G56500">
        <v>52980.7</v>
      </c>
      <c r="H56500">
        <v>58459.1</v>
      </c>
      <c r="I56500">
        <v>61158.400000000001</v>
      </c>
      <c r="J56500">
        <v>60924.3</v>
      </c>
    </row>
    <row r="56501" spans="1:10" x14ac:dyDescent="0.2">
      <c r="A56501" t="s">
        <v>668</v>
      </c>
      <c r="B56501" t="s">
        <v>21421</v>
      </c>
      <c r="C56501" t="s">
        <v>158099</v>
      </c>
      <c r="D56501">
        <v>1</v>
      </c>
      <c r="G56501">
        <v>40987.4</v>
      </c>
      <c r="H56501">
        <v>38701.199999999997</v>
      </c>
    </row>
    <row r="56502" spans="1:10" x14ac:dyDescent="0.2">
      <c r="A56502" t="s">
        <v>668</v>
      </c>
      <c r="B56502" t="s">
        <v>21422</v>
      </c>
      <c r="C56502" t="s">
        <v>158099</v>
      </c>
      <c r="D56502">
        <v>1</v>
      </c>
      <c r="E56502">
        <v>47818.3</v>
      </c>
      <c r="F56502">
        <v>41078.699999999997</v>
      </c>
      <c r="G56502">
        <v>42524.7</v>
      </c>
      <c r="H56502">
        <v>42607.3</v>
      </c>
      <c r="I56502">
        <v>44808</v>
      </c>
      <c r="J56502">
        <v>47669.2</v>
      </c>
    </row>
    <row r="56503" spans="1:10" x14ac:dyDescent="0.2">
      <c r="A56503" t="s">
        <v>668</v>
      </c>
      <c r="B56503" t="s">
        <v>21697</v>
      </c>
      <c r="C56503" t="s">
        <v>158099</v>
      </c>
      <c r="D56503">
        <v>1</v>
      </c>
      <c r="F56503">
        <v>5701.97</v>
      </c>
      <c r="G56503">
        <v>8039.79</v>
      </c>
      <c r="I56503">
        <v>6367.58</v>
      </c>
    </row>
    <row r="56504" spans="1:10" x14ac:dyDescent="0.2">
      <c r="A56504" t="s">
        <v>668</v>
      </c>
      <c r="B56504" t="s">
        <v>21698</v>
      </c>
      <c r="C56504" t="s">
        <v>158099</v>
      </c>
      <c r="D56504">
        <v>1</v>
      </c>
      <c r="E56504">
        <v>851.93899999999996</v>
      </c>
      <c r="F56504">
        <v>701.99800000000005</v>
      </c>
      <c r="G56504">
        <v>1223.75</v>
      </c>
      <c r="H56504">
        <v>897.87099999999998</v>
      </c>
      <c r="I56504">
        <v>808.86800000000005</v>
      </c>
      <c r="J56504">
        <v>1199.1199999999999</v>
      </c>
    </row>
    <row r="56505" spans="1:10" x14ac:dyDescent="0.2">
      <c r="A56505" t="s">
        <v>668</v>
      </c>
      <c r="B56505" t="s">
        <v>21699</v>
      </c>
      <c r="C56505" t="s">
        <v>158099</v>
      </c>
      <c r="D56505">
        <v>1</v>
      </c>
      <c r="E56505">
        <v>80710.899999999994</v>
      </c>
      <c r="F56505">
        <v>71596.2</v>
      </c>
      <c r="G56505">
        <v>83466</v>
      </c>
      <c r="H56505">
        <v>82036.2</v>
      </c>
      <c r="I56505">
        <v>83714.100000000006</v>
      </c>
      <c r="J56505">
        <v>84655</v>
      </c>
    </row>
    <row r="56506" spans="1:10" x14ac:dyDescent="0.2">
      <c r="A56506" t="s">
        <v>668</v>
      </c>
      <c r="B56506" t="s">
        <v>22670</v>
      </c>
      <c r="C56506" t="s">
        <v>158099</v>
      </c>
      <c r="D56506">
        <v>1</v>
      </c>
      <c r="E56506">
        <v>55522.1</v>
      </c>
      <c r="F56506">
        <v>48982.6</v>
      </c>
      <c r="G56506">
        <v>45481.1</v>
      </c>
      <c r="H56506">
        <v>46102.400000000001</v>
      </c>
      <c r="I56506">
        <v>41104.5</v>
      </c>
      <c r="J56506">
        <v>43157.5</v>
      </c>
    </row>
    <row r="56507" spans="1:10" x14ac:dyDescent="0.2">
      <c r="A56507" t="s">
        <v>668</v>
      </c>
      <c r="B56507" t="s">
        <v>24245</v>
      </c>
      <c r="C56507" t="s">
        <v>158099</v>
      </c>
      <c r="D56507">
        <v>1</v>
      </c>
      <c r="E56507">
        <v>34166.800000000003</v>
      </c>
      <c r="F56507">
        <v>26837.8</v>
      </c>
      <c r="G56507">
        <v>31380.3</v>
      </c>
      <c r="H56507">
        <v>31274.3</v>
      </c>
      <c r="I56507">
        <v>29313.7</v>
      </c>
      <c r="J56507">
        <v>30291.9</v>
      </c>
    </row>
    <row r="56508" spans="1:10" x14ac:dyDescent="0.2">
      <c r="A56508" t="s">
        <v>668</v>
      </c>
      <c r="B56508" t="s">
        <v>24313</v>
      </c>
      <c r="C56508" t="s">
        <v>158099</v>
      </c>
      <c r="D56508">
        <v>1</v>
      </c>
      <c r="H56508">
        <v>598.404</v>
      </c>
      <c r="I56508">
        <v>659.08500000000004</v>
      </c>
      <c r="J56508">
        <v>95.426400000000001</v>
      </c>
    </row>
    <row r="56509" spans="1:10" x14ac:dyDescent="0.2">
      <c r="A56509" t="s">
        <v>668</v>
      </c>
      <c r="B56509" t="s">
        <v>24314</v>
      </c>
      <c r="C56509" t="s">
        <v>158099</v>
      </c>
      <c r="D56509">
        <v>1</v>
      </c>
      <c r="E56509">
        <v>39236.400000000001</v>
      </c>
      <c r="F56509">
        <v>33601.599999999999</v>
      </c>
      <c r="G56509">
        <v>45236.3</v>
      </c>
      <c r="H56509">
        <v>46153.2</v>
      </c>
      <c r="I56509">
        <v>45654.400000000001</v>
      </c>
      <c r="J56509">
        <v>44559</v>
      </c>
    </row>
    <row r="56510" spans="1:10" x14ac:dyDescent="0.2">
      <c r="A56510" t="s">
        <v>668</v>
      </c>
      <c r="B56510" t="s">
        <v>24315</v>
      </c>
      <c r="C56510" t="s">
        <v>158099</v>
      </c>
      <c r="D56510">
        <v>1</v>
      </c>
      <c r="E56510">
        <v>30868.2</v>
      </c>
      <c r="F56510">
        <v>32797.9</v>
      </c>
      <c r="G56510">
        <v>31017.8</v>
      </c>
      <c r="H56510">
        <v>26401.200000000001</v>
      </c>
      <c r="I56510">
        <v>30737.200000000001</v>
      </c>
      <c r="J56510">
        <v>31541.7</v>
      </c>
    </row>
    <row r="56511" spans="1:10" x14ac:dyDescent="0.2">
      <c r="A56511" t="s">
        <v>668</v>
      </c>
      <c r="B56511" t="s">
        <v>25154</v>
      </c>
      <c r="C56511" t="s">
        <v>158099</v>
      </c>
      <c r="D56511">
        <v>1</v>
      </c>
      <c r="E56511">
        <v>2467.27</v>
      </c>
      <c r="H56511">
        <v>2022.71</v>
      </c>
      <c r="I56511">
        <v>4277.97</v>
      </c>
      <c r="J56511">
        <v>1912.43</v>
      </c>
    </row>
    <row r="56512" spans="1:10" x14ac:dyDescent="0.2">
      <c r="A56512" t="s">
        <v>668</v>
      </c>
      <c r="B56512" t="s">
        <v>26008</v>
      </c>
      <c r="C56512" t="s">
        <v>158099</v>
      </c>
      <c r="D56512">
        <v>1</v>
      </c>
      <c r="E56512">
        <v>242754</v>
      </c>
      <c r="F56512">
        <v>211931</v>
      </c>
      <c r="G56512">
        <v>171052</v>
      </c>
      <c r="H56512">
        <v>186122</v>
      </c>
      <c r="I56512">
        <v>161202</v>
      </c>
      <c r="J56512">
        <v>164936</v>
      </c>
    </row>
    <row r="56513" spans="1:10" x14ac:dyDescent="0.2">
      <c r="A56513" t="s">
        <v>668</v>
      </c>
      <c r="B56513" t="s">
        <v>26904</v>
      </c>
      <c r="C56513" t="s">
        <v>158099</v>
      </c>
      <c r="D56513">
        <v>1</v>
      </c>
      <c r="E56513">
        <v>40061.300000000003</v>
      </c>
      <c r="F56513">
        <v>35873.5</v>
      </c>
      <c r="G56513">
        <v>36739.4</v>
      </c>
      <c r="H56513">
        <v>43288.1</v>
      </c>
      <c r="I56513">
        <v>44596.1</v>
      </c>
      <c r="J56513">
        <v>54881.599999999999</v>
      </c>
    </row>
    <row r="56514" spans="1:10" x14ac:dyDescent="0.2">
      <c r="A56514" t="s">
        <v>668</v>
      </c>
      <c r="B56514" t="s">
        <v>27458</v>
      </c>
      <c r="C56514" t="s">
        <v>158099</v>
      </c>
      <c r="D56514">
        <v>1</v>
      </c>
      <c r="E56514">
        <v>7468.98</v>
      </c>
      <c r="F56514">
        <v>9838.7199999999993</v>
      </c>
      <c r="G56514">
        <v>11656.2</v>
      </c>
      <c r="H56514">
        <v>10907.8</v>
      </c>
      <c r="I56514">
        <v>5191.7</v>
      </c>
      <c r="J56514">
        <v>5785.3</v>
      </c>
    </row>
    <row r="56515" spans="1:10" x14ac:dyDescent="0.2">
      <c r="A56515" t="s">
        <v>668</v>
      </c>
      <c r="B56515" t="s">
        <v>27461</v>
      </c>
      <c r="C56515" t="s">
        <v>158099</v>
      </c>
      <c r="D56515">
        <v>1</v>
      </c>
      <c r="E56515">
        <v>25743.9</v>
      </c>
      <c r="F56515">
        <v>44907.3</v>
      </c>
      <c r="G56515">
        <v>22714.799999999999</v>
      </c>
      <c r="H56515">
        <v>25591.599999999999</v>
      </c>
      <c r="I56515">
        <v>5486.13</v>
      </c>
      <c r="J56515">
        <v>4436.68</v>
      </c>
    </row>
    <row r="56516" spans="1:10" x14ac:dyDescent="0.2">
      <c r="A56516" t="s">
        <v>668</v>
      </c>
      <c r="B56516" t="s">
        <v>28161</v>
      </c>
      <c r="C56516" t="s">
        <v>158099</v>
      </c>
      <c r="D56516">
        <v>1</v>
      </c>
      <c r="E56516">
        <v>67713</v>
      </c>
      <c r="F56516">
        <v>63232.2</v>
      </c>
      <c r="G56516">
        <v>73814.100000000006</v>
      </c>
      <c r="H56516">
        <v>71178.3</v>
      </c>
      <c r="I56516">
        <v>68616.2</v>
      </c>
      <c r="J56516">
        <v>68234.2</v>
      </c>
    </row>
    <row r="56517" spans="1:10" x14ac:dyDescent="0.2">
      <c r="A56517" t="s">
        <v>668</v>
      </c>
      <c r="B56517" t="s">
        <v>28673</v>
      </c>
      <c r="C56517" t="s">
        <v>158099</v>
      </c>
      <c r="D56517">
        <v>1</v>
      </c>
      <c r="E56517">
        <v>239736</v>
      </c>
      <c r="F56517">
        <v>262961</v>
      </c>
      <c r="G56517">
        <v>241480</v>
      </c>
      <c r="H56517">
        <v>242836</v>
      </c>
      <c r="I56517">
        <v>203773</v>
      </c>
      <c r="J56517">
        <v>225986</v>
      </c>
    </row>
    <row r="56518" spans="1:10" x14ac:dyDescent="0.2">
      <c r="A56518" t="s">
        <v>668</v>
      </c>
      <c r="B56518" t="s">
        <v>30008</v>
      </c>
      <c r="C56518" t="s">
        <v>158099</v>
      </c>
      <c r="D56518">
        <v>1</v>
      </c>
      <c r="E56518">
        <v>8665.73</v>
      </c>
      <c r="F56518">
        <v>17941.400000000001</v>
      </c>
      <c r="G56518">
        <v>18439.900000000001</v>
      </c>
      <c r="H56518">
        <v>13663.3</v>
      </c>
      <c r="I56518">
        <v>13499</v>
      </c>
      <c r="J56518">
        <v>13843.7</v>
      </c>
    </row>
    <row r="56519" spans="1:10" x14ac:dyDescent="0.2">
      <c r="A56519" t="s">
        <v>668</v>
      </c>
      <c r="B56519" t="s">
        <v>30526</v>
      </c>
      <c r="C56519" t="s">
        <v>158099</v>
      </c>
      <c r="D56519">
        <v>1</v>
      </c>
      <c r="E56519">
        <v>22325.5</v>
      </c>
      <c r="F56519">
        <v>42059.6</v>
      </c>
      <c r="G56519">
        <v>39980.9</v>
      </c>
      <c r="H56519">
        <v>25700.3</v>
      </c>
    </row>
    <row r="56520" spans="1:10" x14ac:dyDescent="0.2">
      <c r="A56520" t="s">
        <v>668</v>
      </c>
      <c r="B56520" t="s">
        <v>30527</v>
      </c>
      <c r="C56520" t="s">
        <v>158099</v>
      </c>
      <c r="D56520">
        <v>1</v>
      </c>
      <c r="E56520">
        <v>2036.41</v>
      </c>
      <c r="F56520">
        <v>1068.75</v>
      </c>
      <c r="G56520">
        <v>2867.26</v>
      </c>
      <c r="I56520">
        <v>1426.92</v>
      </c>
      <c r="J56520">
        <v>1031.57</v>
      </c>
    </row>
    <row r="56521" spans="1:10" x14ac:dyDescent="0.2">
      <c r="A56521" t="s">
        <v>668</v>
      </c>
      <c r="B56521" t="s">
        <v>30528</v>
      </c>
      <c r="C56521" t="s">
        <v>158099</v>
      </c>
      <c r="D56521">
        <v>1</v>
      </c>
      <c r="E56521">
        <v>27889.599999999999</v>
      </c>
      <c r="F56521">
        <v>39906.5</v>
      </c>
      <c r="G56521">
        <v>41792.300000000003</v>
      </c>
      <c r="H56521">
        <v>38603.300000000003</v>
      </c>
      <c r="I56521">
        <v>42404.7</v>
      </c>
      <c r="J56521">
        <v>43112.1</v>
      </c>
    </row>
    <row r="56522" spans="1:10" x14ac:dyDescent="0.2">
      <c r="A56522" t="s">
        <v>668</v>
      </c>
      <c r="B56522" t="s">
        <v>32556</v>
      </c>
      <c r="C56522" t="s">
        <v>158099</v>
      </c>
      <c r="D56522">
        <v>1</v>
      </c>
      <c r="E56522">
        <v>131075</v>
      </c>
      <c r="F56522">
        <v>172790</v>
      </c>
      <c r="G56522">
        <v>154648</v>
      </c>
      <c r="H56522">
        <v>160595</v>
      </c>
      <c r="I56522">
        <v>127838</v>
      </c>
      <c r="J56522">
        <v>122990</v>
      </c>
    </row>
    <row r="56523" spans="1:10" x14ac:dyDescent="0.2">
      <c r="A56523" t="s">
        <v>668</v>
      </c>
      <c r="B56523" t="s">
        <v>33233</v>
      </c>
      <c r="C56523" t="s">
        <v>158099</v>
      </c>
      <c r="D56523">
        <v>1</v>
      </c>
      <c r="E56523">
        <v>3815.01</v>
      </c>
      <c r="F56523">
        <v>1832.11</v>
      </c>
      <c r="G56523">
        <v>4061.36</v>
      </c>
      <c r="H56523">
        <v>1832.04</v>
      </c>
      <c r="I56523">
        <v>3471.87</v>
      </c>
      <c r="J56523">
        <v>4911.7299999999996</v>
      </c>
    </row>
    <row r="56524" spans="1:10" x14ac:dyDescent="0.2">
      <c r="A56524" t="s">
        <v>668</v>
      </c>
      <c r="B56524" t="s">
        <v>33234</v>
      </c>
      <c r="C56524" t="s">
        <v>158099</v>
      </c>
      <c r="D56524">
        <v>1</v>
      </c>
      <c r="E56524">
        <v>1617.63</v>
      </c>
      <c r="F56524">
        <v>971.55600000000004</v>
      </c>
      <c r="G56524">
        <v>1903.13</v>
      </c>
      <c r="H56524">
        <v>2362.86</v>
      </c>
      <c r="I56524">
        <v>2421.61</v>
      </c>
      <c r="J56524">
        <v>4098.26</v>
      </c>
    </row>
    <row r="56525" spans="1:10" x14ac:dyDescent="0.2">
      <c r="A56525" t="s">
        <v>668</v>
      </c>
      <c r="B56525" t="s">
        <v>33235</v>
      </c>
      <c r="C56525" t="s">
        <v>158099</v>
      </c>
      <c r="D56525">
        <v>1</v>
      </c>
      <c r="E56525">
        <v>24480.6</v>
      </c>
      <c r="F56525">
        <v>18718.8</v>
      </c>
      <c r="G56525">
        <v>21206.1</v>
      </c>
      <c r="H56525">
        <v>22969.5</v>
      </c>
      <c r="I56525">
        <v>16592.400000000001</v>
      </c>
      <c r="J56525">
        <v>26304</v>
      </c>
    </row>
    <row r="56526" spans="1:10" x14ac:dyDescent="0.2">
      <c r="A56526" t="s">
        <v>668</v>
      </c>
      <c r="B56526" t="s">
        <v>33279</v>
      </c>
      <c r="C56526" t="s">
        <v>158099</v>
      </c>
      <c r="D56526">
        <v>1</v>
      </c>
      <c r="E56526">
        <v>50651.7</v>
      </c>
      <c r="F56526">
        <v>58088.6</v>
      </c>
      <c r="G56526">
        <v>65311.6</v>
      </c>
      <c r="H56526">
        <v>58277.3</v>
      </c>
      <c r="I56526">
        <v>63602.3</v>
      </c>
      <c r="J56526">
        <v>64451.6</v>
      </c>
    </row>
    <row r="56527" spans="1:10" x14ac:dyDescent="0.2">
      <c r="A56527" t="s">
        <v>668</v>
      </c>
      <c r="B56527" t="s">
        <v>34036</v>
      </c>
      <c r="C56527" t="s">
        <v>158099</v>
      </c>
      <c r="D56527">
        <v>1</v>
      </c>
      <c r="E56527">
        <v>1837.08</v>
      </c>
      <c r="F56527">
        <v>2854.71</v>
      </c>
      <c r="H56527">
        <v>2519.9499999999998</v>
      </c>
      <c r="I56527">
        <v>2379.66</v>
      </c>
      <c r="J56527">
        <v>4646.6899999999996</v>
      </c>
    </row>
    <row r="56528" spans="1:10" x14ac:dyDescent="0.2">
      <c r="A56528" t="s">
        <v>668</v>
      </c>
      <c r="B56528" t="s">
        <v>34037</v>
      </c>
      <c r="C56528" t="s">
        <v>158099</v>
      </c>
      <c r="D56528">
        <v>1</v>
      </c>
      <c r="E56528">
        <v>6425.11</v>
      </c>
      <c r="F56528">
        <v>5492.05</v>
      </c>
      <c r="G56528">
        <v>6452.31</v>
      </c>
      <c r="H56528">
        <v>5590.7</v>
      </c>
      <c r="I56528">
        <v>7975.15</v>
      </c>
      <c r="J56528">
        <v>6636.15</v>
      </c>
    </row>
    <row r="56529" spans="1:10" x14ac:dyDescent="0.2">
      <c r="A56529" t="s">
        <v>668</v>
      </c>
      <c r="B56529" t="s">
        <v>35409</v>
      </c>
      <c r="C56529" t="s">
        <v>158099</v>
      </c>
      <c r="D56529">
        <v>1</v>
      </c>
      <c r="E56529">
        <v>49158.7</v>
      </c>
      <c r="F56529">
        <v>54631.7</v>
      </c>
      <c r="G56529">
        <v>49930.1</v>
      </c>
      <c r="H56529">
        <v>46400.1</v>
      </c>
      <c r="I56529">
        <v>36740.9</v>
      </c>
      <c r="J56529">
        <v>31831.5</v>
      </c>
    </row>
    <row r="56530" spans="1:10" x14ac:dyDescent="0.2">
      <c r="A56530" t="s">
        <v>668</v>
      </c>
      <c r="B56530" t="s">
        <v>36141</v>
      </c>
      <c r="C56530" t="s">
        <v>158099</v>
      </c>
      <c r="D56530">
        <v>1</v>
      </c>
      <c r="E56530">
        <v>7564.54</v>
      </c>
      <c r="F56530">
        <v>5926.9</v>
      </c>
      <c r="G56530">
        <v>8618.7099999999991</v>
      </c>
      <c r="H56530">
        <v>9360.0300000000007</v>
      </c>
      <c r="I56530">
        <v>10309.4</v>
      </c>
      <c r="J56530">
        <v>12306.7</v>
      </c>
    </row>
    <row r="56531" spans="1:10" x14ac:dyDescent="0.2">
      <c r="A56531" t="s">
        <v>668</v>
      </c>
      <c r="B56531" t="s">
        <v>36142</v>
      </c>
      <c r="C56531" t="s">
        <v>158099</v>
      </c>
      <c r="D56531">
        <v>1</v>
      </c>
      <c r="E56531">
        <v>13177.7</v>
      </c>
      <c r="F56531">
        <v>15043.2</v>
      </c>
      <c r="G56531">
        <v>17044.099999999999</v>
      </c>
      <c r="H56531">
        <v>14322.2</v>
      </c>
    </row>
    <row r="56532" spans="1:10" x14ac:dyDescent="0.2">
      <c r="A56532" t="s">
        <v>668</v>
      </c>
      <c r="B56532" t="s">
        <v>36366</v>
      </c>
      <c r="C56532" t="s">
        <v>158099</v>
      </c>
      <c r="D56532">
        <v>1</v>
      </c>
      <c r="G56532">
        <v>3162.85</v>
      </c>
      <c r="H56532">
        <v>3419.05</v>
      </c>
      <c r="I56532">
        <v>3911.15</v>
      </c>
      <c r="J56532">
        <v>2124.31</v>
      </c>
    </row>
    <row r="56533" spans="1:10" x14ac:dyDescent="0.2">
      <c r="A56533" t="s">
        <v>668</v>
      </c>
      <c r="B56533" t="s">
        <v>36367</v>
      </c>
      <c r="C56533" t="s">
        <v>158099</v>
      </c>
      <c r="D56533">
        <v>1</v>
      </c>
      <c r="E56533">
        <v>71975.199999999997</v>
      </c>
      <c r="F56533">
        <v>76231.199999999997</v>
      </c>
      <c r="G56533">
        <v>76794.5</v>
      </c>
      <c r="H56533">
        <v>77228.600000000006</v>
      </c>
      <c r="I56533">
        <v>58824.800000000003</v>
      </c>
      <c r="J56533">
        <v>66220.800000000003</v>
      </c>
    </row>
    <row r="56534" spans="1:10" x14ac:dyDescent="0.2">
      <c r="A56534" t="s">
        <v>668</v>
      </c>
      <c r="B56534" t="s">
        <v>36622</v>
      </c>
      <c r="C56534" t="s">
        <v>158099</v>
      </c>
      <c r="D56534">
        <v>1</v>
      </c>
      <c r="E56534">
        <v>6702.25</v>
      </c>
      <c r="F56534">
        <v>4225.53</v>
      </c>
      <c r="G56534">
        <v>5479.29</v>
      </c>
      <c r="H56534">
        <v>7219.91</v>
      </c>
      <c r="I56534">
        <v>7758.82</v>
      </c>
      <c r="J56534">
        <v>8551.76</v>
      </c>
    </row>
    <row r="56535" spans="1:10" x14ac:dyDescent="0.2">
      <c r="A56535" t="s">
        <v>668</v>
      </c>
      <c r="B56535" t="s">
        <v>36628</v>
      </c>
      <c r="C56535" t="s">
        <v>158099</v>
      </c>
      <c r="D56535">
        <v>1</v>
      </c>
      <c r="E56535">
        <v>32004.7</v>
      </c>
      <c r="F56535">
        <v>27264</v>
      </c>
      <c r="G56535">
        <v>34385.300000000003</v>
      </c>
      <c r="H56535">
        <v>34487.4</v>
      </c>
      <c r="I56535">
        <v>35738.400000000001</v>
      </c>
      <c r="J56535">
        <v>35109.300000000003</v>
      </c>
    </row>
    <row r="56536" spans="1:10" x14ac:dyDescent="0.2">
      <c r="A56536" t="s">
        <v>668</v>
      </c>
      <c r="B56536" t="s">
        <v>41214</v>
      </c>
      <c r="C56536" t="s">
        <v>158099</v>
      </c>
      <c r="D56536">
        <v>1</v>
      </c>
      <c r="E56536">
        <v>185535</v>
      </c>
      <c r="F56536">
        <v>144289</v>
      </c>
      <c r="G56536">
        <v>177513</v>
      </c>
      <c r="H56536">
        <v>179217</v>
      </c>
      <c r="I56536">
        <v>148005</v>
      </c>
      <c r="J56536">
        <v>128009</v>
      </c>
    </row>
    <row r="56537" spans="1:10" x14ac:dyDescent="0.2">
      <c r="A56537" t="s">
        <v>668</v>
      </c>
      <c r="B56537" t="s">
        <v>41998</v>
      </c>
      <c r="C56537" t="s">
        <v>158099</v>
      </c>
      <c r="D56537">
        <v>1</v>
      </c>
      <c r="E56537">
        <v>24524.7</v>
      </c>
      <c r="F56537">
        <v>8441.8799999999992</v>
      </c>
      <c r="G56537">
        <v>43713.3</v>
      </c>
      <c r="H56537">
        <v>43579.5</v>
      </c>
      <c r="I56537">
        <v>32514.6</v>
      </c>
      <c r="J56537">
        <v>27863.599999999999</v>
      </c>
    </row>
    <row r="56538" spans="1:10" x14ac:dyDescent="0.2">
      <c r="A56538" t="s">
        <v>668</v>
      </c>
      <c r="B56538" t="s">
        <v>42837</v>
      </c>
      <c r="C56538" t="s">
        <v>158099</v>
      </c>
      <c r="D56538">
        <v>1</v>
      </c>
      <c r="E56538">
        <v>36959.300000000003</v>
      </c>
      <c r="F56538">
        <v>39338.6</v>
      </c>
      <c r="G56538">
        <v>45268.7</v>
      </c>
      <c r="H56538">
        <v>41393.5</v>
      </c>
      <c r="I56538">
        <v>35145.1</v>
      </c>
      <c r="J56538">
        <v>35942.300000000003</v>
      </c>
    </row>
    <row r="56539" spans="1:10" x14ac:dyDescent="0.2">
      <c r="A56539" t="s">
        <v>668</v>
      </c>
      <c r="B56539" t="s">
        <v>43028</v>
      </c>
      <c r="C56539" t="s">
        <v>158099</v>
      </c>
      <c r="D56539">
        <v>1</v>
      </c>
      <c r="E56539">
        <v>25990.5</v>
      </c>
      <c r="F56539">
        <v>25695.8</v>
      </c>
      <c r="G56539">
        <v>22622.1</v>
      </c>
      <c r="H56539">
        <v>17621.2</v>
      </c>
      <c r="I56539">
        <v>4299.25</v>
      </c>
      <c r="J56539">
        <v>2708.05</v>
      </c>
    </row>
    <row r="56540" spans="1:10" x14ac:dyDescent="0.2">
      <c r="A56540" t="s">
        <v>668</v>
      </c>
      <c r="B56540" t="s">
        <v>43730</v>
      </c>
      <c r="C56540" t="s">
        <v>158099</v>
      </c>
      <c r="D56540">
        <v>1</v>
      </c>
      <c r="E56540">
        <v>13262.6</v>
      </c>
      <c r="F56540">
        <v>17992.5</v>
      </c>
      <c r="G56540">
        <v>15978.8</v>
      </c>
      <c r="H56540">
        <v>16819.400000000001</v>
      </c>
      <c r="I56540">
        <v>24220.799999999999</v>
      </c>
      <c r="J56540">
        <v>24090.400000000001</v>
      </c>
    </row>
    <row r="56541" spans="1:10" x14ac:dyDescent="0.2">
      <c r="A56541" t="s">
        <v>668</v>
      </c>
      <c r="B56541" t="s">
        <v>43731</v>
      </c>
      <c r="C56541" t="s">
        <v>158099</v>
      </c>
      <c r="D56541">
        <v>1</v>
      </c>
      <c r="E56541">
        <v>8144.9</v>
      </c>
      <c r="F56541">
        <v>9260.33</v>
      </c>
      <c r="G56541">
        <v>5173.8999999999996</v>
      </c>
      <c r="H56541">
        <v>6162.66</v>
      </c>
      <c r="I56541">
        <v>6431.6</v>
      </c>
      <c r="J56541">
        <v>4376.13</v>
      </c>
    </row>
    <row r="56542" spans="1:10" x14ac:dyDescent="0.2">
      <c r="A56542" t="s">
        <v>668</v>
      </c>
      <c r="B56542" t="s">
        <v>43856</v>
      </c>
      <c r="C56542" t="s">
        <v>158099</v>
      </c>
      <c r="D56542">
        <v>1</v>
      </c>
      <c r="E56542">
        <v>8196.65</v>
      </c>
      <c r="F56542">
        <v>9408.19</v>
      </c>
      <c r="G56542">
        <v>8693.06</v>
      </c>
      <c r="H56542">
        <v>12372.4</v>
      </c>
      <c r="I56542">
        <v>15275.7</v>
      </c>
      <c r="J56542">
        <v>17174.7</v>
      </c>
    </row>
    <row r="56543" spans="1:10" x14ac:dyDescent="0.2">
      <c r="A56543" t="s">
        <v>668</v>
      </c>
      <c r="B56543" t="s">
        <v>43857</v>
      </c>
      <c r="C56543" t="s">
        <v>158099</v>
      </c>
      <c r="D56543">
        <v>1</v>
      </c>
      <c r="E56543">
        <v>45406.9</v>
      </c>
      <c r="F56543">
        <v>54092.7</v>
      </c>
      <c r="G56543">
        <v>56327.7</v>
      </c>
      <c r="H56543">
        <v>61036.3</v>
      </c>
      <c r="I56543">
        <v>66417.3</v>
      </c>
      <c r="J56543">
        <v>67221.399999999994</v>
      </c>
    </row>
    <row r="56544" spans="1:10" x14ac:dyDescent="0.2">
      <c r="A56544" t="s">
        <v>668</v>
      </c>
      <c r="B56544" t="s">
        <v>44149</v>
      </c>
      <c r="C56544" t="s">
        <v>158099</v>
      </c>
      <c r="D56544">
        <v>1</v>
      </c>
      <c r="E56544">
        <v>117388</v>
      </c>
      <c r="F56544">
        <v>112043</v>
      </c>
      <c r="G56544">
        <v>126009</v>
      </c>
      <c r="H56544">
        <v>118043</v>
      </c>
      <c r="I56544">
        <v>135747</v>
      </c>
      <c r="J56544">
        <v>123264</v>
      </c>
    </row>
    <row r="56545" spans="1:10" x14ac:dyDescent="0.2">
      <c r="A56545" t="s">
        <v>668</v>
      </c>
      <c r="B56545" t="s">
        <v>46214</v>
      </c>
      <c r="C56545" t="s">
        <v>158099</v>
      </c>
      <c r="D56545">
        <v>1</v>
      </c>
      <c r="E56545">
        <v>38892.199999999997</v>
      </c>
      <c r="F56545">
        <v>33431.800000000003</v>
      </c>
      <c r="G56545">
        <v>29575.9</v>
      </c>
      <c r="H56545">
        <v>29915.4</v>
      </c>
      <c r="I56545">
        <v>29518</v>
      </c>
      <c r="J56545">
        <v>26635.200000000001</v>
      </c>
    </row>
    <row r="56546" spans="1:10" x14ac:dyDescent="0.2">
      <c r="A56546" t="s">
        <v>668</v>
      </c>
      <c r="B56546" t="s">
        <v>46251</v>
      </c>
      <c r="C56546" t="s">
        <v>158099</v>
      </c>
      <c r="D56546">
        <v>1</v>
      </c>
      <c r="G56546">
        <v>21588.5</v>
      </c>
    </row>
    <row r="56547" spans="1:10" x14ac:dyDescent="0.2">
      <c r="A56547" t="s">
        <v>668</v>
      </c>
      <c r="B56547" t="s">
        <v>46280</v>
      </c>
      <c r="C56547" t="s">
        <v>158099</v>
      </c>
      <c r="D56547">
        <v>1</v>
      </c>
      <c r="E56547">
        <v>1595.7</v>
      </c>
      <c r="F56547">
        <v>5995.4</v>
      </c>
      <c r="H56547">
        <v>1917.32</v>
      </c>
      <c r="I56547">
        <v>1068.55</v>
      </c>
      <c r="J56547">
        <v>1414.54</v>
      </c>
    </row>
    <row r="56548" spans="1:10" x14ac:dyDescent="0.2">
      <c r="A56548" t="s">
        <v>668</v>
      </c>
      <c r="B56548" t="s">
        <v>46281</v>
      </c>
      <c r="C56548" t="s">
        <v>158099</v>
      </c>
      <c r="D56548">
        <v>1</v>
      </c>
      <c r="E56548">
        <v>7799.15</v>
      </c>
      <c r="F56548">
        <v>3790.76</v>
      </c>
      <c r="G56548">
        <v>3625.13</v>
      </c>
      <c r="I56548">
        <v>4113.2</v>
      </c>
      <c r="J56548">
        <v>5120.41</v>
      </c>
    </row>
    <row r="56549" spans="1:10" x14ac:dyDescent="0.2">
      <c r="A56549" t="s">
        <v>668</v>
      </c>
      <c r="B56549" t="s">
        <v>46283</v>
      </c>
      <c r="C56549" t="s">
        <v>158099</v>
      </c>
      <c r="D56549">
        <v>1</v>
      </c>
      <c r="F56549">
        <v>1043.67</v>
      </c>
      <c r="G56549">
        <v>1380.85</v>
      </c>
    </row>
    <row r="56550" spans="1:10" x14ac:dyDescent="0.2">
      <c r="A56550" t="s">
        <v>668</v>
      </c>
      <c r="B56550" t="s">
        <v>46284</v>
      </c>
      <c r="C56550" t="s">
        <v>158099</v>
      </c>
      <c r="D56550">
        <v>1</v>
      </c>
      <c r="F56550">
        <v>685.66600000000005</v>
      </c>
      <c r="G56550">
        <v>2289.64</v>
      </c>
      <c r="H56550">
        <v>1678.74</v>
      </c>
      <c r="I56550">
        <v>2225.3000000000002</v>
      </c>
      <c r="J56550">
        <v>1206.93</v>
      </c>
    </row>
    <row r="56551" spans="1:10" x14ac:dyDescent="0.2">
      <c r="A56551" t="s">
        <v>668</v>
      </c>
      <c r="B56551" t="s">
        <v>46285</v>
      </c>
      <c r="C56551" t="s">
        <v>158099</v>
      </c>
      <c r="D56551">
        <v>1</v>
      </c>
      <c r="E56551">
        <v>4316.4399999999996</v>
      </c>
      <c r="F56551">
        <v>2941.99</v>
      </c>
      <c r="G56551">
        <v>3447.29</v>
      </c>
      <c r="H56551">
        <v>3122.82</v>
      </c>
      <c r="I56551">
        <v>3146.24</v>
      </c>
      <c r="J56551">
        <v>2541.17</v>
      </c>
    </row>
    <row r="56552" spans="1:10" x14ac:dyDescent="0.2">
      <c r="A56552" t="s">
        <v>668</v>
      </c>
      <c r="B56552" t="s">
        <v>46286</v>
      </c>
      <c r="C56552" t="s">
        <v>158099</v>
      </c>
      <c r="D56552">
        <v>1</v>
      </c>
      <c r="E56552">
        <v>479.51400000000001</v>
      </c>
      <c r="F56552">
        <v>684.80600000000004</v>
      </c>
      <c r="G56552">
        <v>1297.24</v>
      </c>
      <c r="H56552">
        <v>383.00200000000001</v>
      </c>
      <c r="I56552">
        <v>1170.53</v>
      </c>
      <c r="J56552">
        <v>1809.77</v>
      </c>
    </row>
    <row r="56553" spans="1:10" x14ac:dyDescent="0.2">
      <c r="A56553" t="s">
        <v>668</v>
      </c>
      <c r="B56553" t="s">
        <v>46287</v>
      </c>
      <c r="C56553" t="s">
        <v>158099</v>
      </c>
      <c r="D56553">
        <v>1</v>
      </c>
      <c r="E56553">
        <v>47199.199999999997</v>
      </c>
      <c r="F56553">
        <v>51431.3</v>
      </c>
      <c r="G56553">
        <v>68292.800000000003</v>
      </c>
      <c r="H56553">
        <v>66063.5</v>
      </c>
      <c r="I56553">
        <v>70414.399999999994</v>
      </c>
      <c r="J56553">
        <v>68777.399999999994</v>
      </c>
    </row>
    <row r="56554" spans="1:10" x14ac:dyDescent="0.2">
      <c r="A56554" t="s">
        <v>668</v>
      </c>
      <c r="B56554" t="s">
        <v>46432</v>
      </c>
      <c r="C56554" t="s">
        <v>158099</v>
      </c>
      <c r="D56554">
        <v>1</v>
      </c>
      <c r="E56554">
        <v>4387.68</v>
      </c>
      <c r="F56554">
        <v>2188.17</v>
      </c>
      <c r="G56554">
        <v>2389.62</v>
      </c>
      <c r="H56554">
        <v>3106.57</v>
      </c>
      <c r="I56554">
        <v>3208.86</v>
      </c>
      <c r="J56554">
        <v>6524.47</v>
      </c>
    </row>
    <row r="56555" spans="1:10" x14ac:dyDescent="0.2">
      <c r="A56555" t="s">
        <v>668</v>
      </c>
      <c r="B56555" t="s">
        <v>46433</v>
      </c>
      <c r="C56555" t="s">
        <v>158099</v>
      </c>
      <c r="D56555">
        <v>1</v>
      </c>
      <c r="E56555">
        <v>1521.17</v>
      </c>
      <c r="F56555">
        <v>1886.22</v>
      </c>
    </row>
    <row r="56556" spans="1:10" x14ac:dyDescent="0.2">
      <c r="A56556" t="s">
        <v>668</v>
      </c>
      <c r="B56556" t="s">
        <v>47814</v>
      </c>
      <c r="C56556" t="s">
        <v>158099</v>
      </c>
      <c r="D56556">
        <v>1</v>
      </c>
      <c r="E56556">
        <v>6897.37</v>
      </c>
      <c r="F56556">
        <v>2580.15</v>
      </c>
      <c r="G56556">
        <v>4013.71</v>
      </c>
      <c r="H56556">
        <v>4803.53</v>
      </c>
      <c r="I56556">
        <v>7130.58</v>
      </c>
      <c r="J56556">
        <v>6933.16</v>
      </c>
    </row>
    <row r="56557" spans="1:10" x14ac:dyDescent="0.2">
      <c r="A56557" t="s">
        <v>668</v>
      </c>
      <c r="B56557" t="s">
        <v>47815</v>
      </c>
      <c r="C56557" t="s">
        <v>158099</v>
      </c>
      <c r="D56557">
        <v>1</v>
      </c>
      <c r="E56557">
        <v>5725.07</v>
      </c>
      <c r="F56557">
        <v>4237.82</v>
      </c>
      <c r="G56557">
        <v>3508.74</v>
      </c>
      <c r="I56557">
        <v>6591.21</v>
      </c>
    </row>
    <row r="56558" spans="1:10" x14ac:dyDescent="0.2">
      <c r="A56558" t="s">
        <v>668</v>
      </c>
      <c r="B56558" t="s">
        <v>47816</v>
      </c>
      <c r="C56558" t="s">
        <v>158099</v>
      </c>
      <c r="D56558">
        <v>1</v>
      </c>
      <c r="E56558">
        <v>37486.9</v>
      </c>
      <c r="F56558">
        <v>33486.800000000003</v>
      </c>
      <c r="G56558">
        <v>61407.9</v>
      </c>
      <c r="H56558">
        <v>61871.9</v>
      </c>
      <c r="I56558">
        <v>18850.400000000001</v>
      </c>
      <c r="J56558">
        <v>20613.599999999999</v>
      </c>
    </row>
    <row r="56559" spans="1:10" x14ac:dyDescent="0.2">
      <c r="A56559" t="s">
        <v>668</v>
      </c>
      <c r="B56559" t="s">
        <v>48254</v>
      </c>
      <c r="C56559" t="s">
        <v>158099</v>
      </c>
      <c r="D56559">
        <v>1</v>
      </c>
      <c r="E56559">
        <v>37686.300000000003</v>
      </c>
      <c r="G56559">
        <v>32860.6</v>
      </c>
      <c r="H56559">
        <v>30313.5</v>
      </c>
      <c r="I56559">
        <v>27320.799999999999</v>
      </c>
      <c r="J56559">
        <v>28377.7</v>
      </c>
    </row>
    <row r="56560" spans="1:10" x14ac:dyDescent="0.2">
      <c r="A56560" t="s">
        <v>668</v>
      </c>
      <c r="B56560" t="s">
        <v>48515</v>
      </c>
      <c r="C56560" t="s">
        <v>158099</v>
      </c>
      <c r="D56560">
        <v>1</v>
      </c>
      <c r="E56560">
        <v>33896.1</v>
      </c>
      <c r="F56560">
        <v>35190.5</v>
      </c>
      <c r="G56560">
        <v>29304.7</v>
      </c>
      <c r="H56560">
        <v>27569.1</v>
      </c>
      <c r="I56560">
        <v>28054.3</v>
      </c>
      <c r="J56560">
        <v>27093.8</v>
      </c>
    </row>
    <row r="56561" spans="1:10" x14ac:dyDescent="0.2">
      <c r="A56561" t="s">
        <v>668</v>
      </c>
      <c r="B56561" t="s">
        <v>49105</v>
      </c>
      <c r="C56561" t="s">
        <v>158099</v>
      </c>
      <c r="D56561">
        <v>1</v>
      </c>
      <c r="E56561">
        <v>50821.2</v>
      </c>
      <c r="F56561">
        <v>42151.6</v>
      </c>
      <c r="G56561">
        <v>33386.199999999997</v>
      </c>
      <c r="H56561">
        <v>35971.4</v>
      </c>
      <c r="I56561">
        <v>44448.4</v>
      </c>
      <c r="J56561">
        <v>43066.400000000001</v>
      </c>
    </row>
    <row r="56562" spans="1:10" x14ac:dyDescent="0.2">
      <c r="A56562" t="s">
        <v>668</v>
      </c>
      <c r="B56562" t="s">
        <v>50015</v>
      </c>
      <c r="C56562" t="s">
        <v>158099</v>
      </c>
      <c r="D56562">
        <v>1</v>
      </c>
      <c r="E56562">
        <v>2281.23</v>
      </c>
      <c r="F56562">
        <v>927.76599999999996</v>
      </c>
      <c r="G56562">
        <v>639.20299999999997</v>
      </c>
      <c r="H56562">
        <v>1882.05</v>
      </c>
      <c r="I56562">
        <v>834.55799999999999</v>
      </c>
      <c r="J56562">
        <v>3429.83</v>
      </c>
    </row>
    <row r="56563" spans="1:10" x14ac:dyDescent="0.2">
      <c r="A56563" t="s">
        <v>668</v>
      </c>
      <c r="B56563" t="s">
        <v>50018</v>
      </c>
      <c r="C56563" t="s">
        <v>158099</v>
      </c>
      <c r="D56563">
        <v>1</v>
      </c>
      <c r="E56563">
        <v>1620.81</v>
      </c>
      <c r="F56563">
        <v>1009.81</v>
      </c>
      <c r="G56563">
        <v>645.74</v>
      </c>
      <c r="H56563">
        <v>1642.69</v>
      </c>
      <c r="I56563">
        <v>1556.26</v>
      </c>
      <c r="J56563">
        <v>3217.79</v>
      </c>
    </row>
    <row r="56564" spans="1:10" x14ac:dyDescent="0.2">
      <c r="A56564" t="s">
        <v>668</v>
      </c>
      <c r="B56564" t="s">
        <v>50019</v>
      </c>
      <c r="C56564" t="s">
        <v>158099</v>
      </c>
      <c r="D56564">
        <v>1</v>
      </c>
      <c r="E56564">
        <v>27532</v>
      </c>
      <c r="F56564">
        <v>25932.799999999999</v>
      </c>
      <c r="G56564">
        <v>37218.5</v>
      </c>
      <c r="H56564">
        <v>36954.5</v>
      </c>
      <c r="I56564">
        <v>37832.199999999997</v>
      </c>
      <c r="J56564">
        <v>39827.800000000003</v>
      </c>
    </row>
    <row r="56565" spans="1:10" x14ac:dyDescent="0.2">
      <c r="A56565" t="s">
        <v>668</v>
      </c>
      <c r="B56565" t="s">
        <v>50146</v>
      </c>
      <c r="C56565" t="s">
        <v>158099</v>
      </c>
      <c r="D56565">
        <v>1</v>
      </c>
      <c r="F56565">
        <v>858.51700000000005</v>
      </c>
      <c r="G56565">
        <v>1985.33</v>
      </c>
      <c r="J56565">
        <v>1039.1600000000001</v>
      </c>
    </row>
    <row r="56566" spans="1:10" x14ac:dyDescent="0.2">
      <c r="A56566" t="s">
        <v>668</v>
      </c>
      <c r="B56566" t="s">
        <v>50147</v>
      </c>
      <c r="C56566" t="s">
        <v>158099</v>
      </c>
      <c r="D56566">
        <v>1</v>
      </c>
      <c r="E56566">
        <v>12361.3</v>
      </c>
      <c r="F56566">
        <v>11829.4</v>
      </c>
      <c r="G56566">
        <v>8505.93</v>
      </c>
      <c r="H56566">
        <v>8320.58</v>
      </c>
      <c r="I56566">
        <v>20285.400000000001</v>
      </c>
      <c r="J56566">
        <v>18511.400000000001</v>
      </c>
    </row>
    <row r="56567" spans="1:10" x14ac:dyDescent="0.2">
      <c r="A56567" t="s">
        <v>668</v>
      </c>
      <c r="B56567" t="s">
        <v>50781</v>
      </c>
      <c r="C56567" t="s">
        <v>158099</v>
      </c>
      <c r="D56567">
        <v>1</v>
      </c>
      <c r="E56567">
        <v>4915.12</v>
      </c>
      <c r="G56567">
        <v>2498.0300000000002</v>
      </c>
      <c r="H56567">
        <v>3447.91</v>
      </c>
      <c r="I56567">
        <v>4621.16</v>
      </c>
      <c r="J56567">
        <v>4876.3100000000004</v>
      </c>
    </row>
    <row r="56568" spans="1:10" x14ac:dyDescent="0.2">
      <c r="A56568" t="s">
        <v>668</v>
      </c>
      <c r="B56568" t="s">
        <v>50782</v>
      </c>
      <c r="C56568" t="s">
        <v>158099</v>
      </c>
      <c r="D56568">
        <v>1</v>
      </c>
      <c r="E56568">
        <v>1147.44</v>
      </c>
      <c r="F56568">
        <v>952.08900000000006</v>
      </c>
      <c r="G56568">
        <v>595.197</v>
      </c>
      <c r="H56568">
        <v>525.08500000000004</v>
      </c>
      <c r="I56568">
        <v>1223.5899999999999</v>
      </c>
      <c r="J56568">
        <v>1649.26</v>
      </c>
    </row>
    <row r="56569" spans="1:10" x14ac:dyDescent="0.2">
      <c r="A56569" t="s">
        <v>668</v>
      </c>
      <c r="B56569" t="s">
        <v>52296</v>
      </c>
      <c r="C56569" t="s">
        <v>158099</v>
      </c>
      <c r="D56569">
        <v>1</v>
      </c>
      <c r="E56569">
        <v>3674.68</v>
      </c>
      <c r="F56569">
        <v>1708.18</v>
      </c>
      <c r="G56569">
        <v>4776.82</v>
      </c>
      <c r="H56569">
        <v>3998.94</v>
      </c>
    </row>
    <row r="56570" spans="1:10" x14ac:dyDescent="0.2">
      <c r="A56570" t="s">
        <v>668</v>
      </c>
      <c r="B56570" t="s">
        <v>52297</v>
      </c>
      <c r="C56570" t="s">
        <v>158099</v>
      </c>
      <c r="D56570">
        <v>1</v>
      </c>
      <c r="E56570">
        <v>5885.21</v>
      </c>
      <c r="F56570">
        <v>2358.21</v>
      </c>
      <c r="G56570">
        <v>2467.23</v>
      </c>
      <c r="H56570">
        <v>1097.6600000000001</v>
      </c>
      <c r="I56570">
        <v>4435.75</v>
      </c>
      <c r="J56570">
        <v>6271.26</v>
      </c>
    </row>
    <row r="56571" spans="1:10" x14ac:dyDescent="0.2">
      <c r="A56571" t="s">
        <v>668</v>
      </c>
      <c r="B56571" t="s">
        <v>52298</v>
      </c>
      <c r="C56571" t="s">
        <v>158099</v>
      </c>
      <c r="D56571">
        <v>1</v>
      </c>
      <c r="G56571">
        <v>1045.1400000000001</v>
      </c>
      <c r="H56571">
        <v>2232.2199999999998</v>
      </c>
      <c r="I56571">
        <v>2848.15</v>
      </c>
      <c r="J56571">
        <v>2094.0700000000002</v>
      </c>
    </row>
    <row r="56572" spans="1:10" x14ac:dyDescent="0.2">
      <c r="A56572" t="s">
        <v>668</v>
      </c>
      <c r="B56572" t="s">
        <v>52299</v>
      </c>
      <c r="C56572" t="s">
        <v>158099</v>
      </c>
      <c r="D56572">
        <v>1</v>
      </c>
      <c r="E56572">
        <v>3656.09</v>
      </c>
      <c r="F56572">
        <v>2615.0300000000002</v>
      </c>
      <c r="G56572">
        <v>5496.74</v>
      </c>
      <c r="H56572">
        <v>4296.1499999999996</v>
      </c>
      <c r="I56572">
        <v>2204.38</v>
      </c>
      <c r="J56572">
        <v>3671.83</v>
      </c>
    </row>
    <row r="56573" spans="1:10" x14ac:dyDescent="0.2">
      <c r="A56573" t="s">
        <v>668</v>
      </c>
      <c r="B56573" t="s">
        <v>52604</v>
      </c>
      <c r="C56573" t="s">
        <v>158099</v>
      </c>
      <c r="D56573">
        <v>1</v>
      </c>
      <c r="H56573">
        <v>935.19200000000001</v>
      </c>
      <c r="I56573">
        <v>1436.25</v>
      </c>
      <c r="J56573">
        <v>1340.45</v>
      </c>
    </row>
    <row r="56574" spans="1:10" x14ac:dyDescent="0.2">
      <c r="A56574" t="s">
        <v>668</v>
      </c>
      <c r="B56574" t="s">
        <v>54195</v>
      </c>
      <c r="C56574" t="s">
        <v>158099</v>
      </c>
      <c r="D56574">
        <v>1</v>
      </c>
      <c r="E56574">
        <v>3607.72</v>
      </c>
      <c r="F56574">
        <v>4589.38</v>
      </c>
      <c r="G56574">
        <v>7311.49</v>
      </c>
      <c r="H56574">
        <v>7086.11</v>
      </c>
      <c r="I56574">
        <v>1941.37</v>
      </c>
      <c r="J56574">
        <v>2828.73</v>
      </c>
    </row>
    <row r="56575" spans="1:10" x14ac:dyDescent="0.2">
      <c r="A56575" t="s">
        <v>668</v>
      </c>
      <c r="B56575" t="s">
        <v>54683</v>
      </c>
      <c r="C56575" t="s">
        <v>158099</v>
      </c>
      <c r="D56575">
        <v>1</v>
      </c>
      <c r="E56575">
        <v>523.28899999999999</v>
      </c>
      <c r="F56575">
        <v>106.45</v>
      </c>
      <c r="G56575">
        <v>164.33500000000001</v>
      </c>
      <c r="H56575">
        <v>594.61099999999999</v>
      </c>
      <c r="I56575">
        <v>725.34900000000005</v>
      </c>
      <c r="J56575">
        <v>906.99099999999999</v>
      </c>
    </row>
    <row r="56576" spans="1:10" x14ac:dyDescent="0.2">
      <c r="A56576" t="s">
        <v>668</v>
      </c>
      <c r="B56576" t="s">
        <v>54684</v>
      </c>
      <c r="C56576" t="s">
        <v>158099</v>
      </c>
      <c r="D56576">
        <v>1</v>
      </c>
      <c r="E56576">
        <v>336.726</v>
      </c>
      <c r="F56576">
        <v>486.65699999999998</v>
      </c>
      <c r="G56576">
        <v>447.54899999999998</v>
      </c>
      <c r="H56576">
        <v>363.85599999999999</v>
      </c>
      <c r="I56576">
        <v>892.71900000000005</v>
      </c>
      <c r="J56576">
        <v>778.40099999999995</v>
      </c>
    </row>
    <row r="56577" spans="1:10" x14ac:dyDescent="0.2">
      <c r="A56577" t="s">
        <v>668</v>
      </c>
      <c r="B56577" t="s">
        <v>54685</v>
      </c>
      <c r="C56577" t="s">
        <v>158099</v>
      </c>
      <c r="D56577">
        <v>1</v>
      </c>
      <c r="E56577">
        <v>1631.28</v>
      </c>
      <c r="F56577">
        <v>1396.64</v>
      </c>
      <c r="G56577">
        <v>3148.63</v>
      </c>
      <c r="H56577">
        <v>2043.15</v>
      </c>
      <c r="I56577">
        <v>3533.57</v>
      </c>
      <c r="J56577">
        <v>2804.9</v>
      </c>
    </row>
    <row r="56578" spans="1:10" x14ac:dyDescent="0.2">
      <c r="A56578" t="s">
        <v>668</v>
      </c>
      <c r="B56578" t="s">
        <v>55885</v>
      </c>
      <c r="C56578" t="s">
        <v>158099</v>
      </c>
      <c r="D56578">
        <v>1</v>
      </c>
      <c r="I56578">
        <v>946.04</v>
      </c>
      <c r="J56578">
        <v>1157.0899999999999</v>
      </c>
    </row>
    <row r="56579" spans="1:10" x14ac:dyDescent="0.2">
      <c r="A56579" t="s">
        <v>668</v>
      </c>
      <c r="B56579" t="s">
        <v>56066</v>
      </c>
      <c r="C56579" t="s">
        <v>158099</v>
      </c>
      <c r="D56579">
        <v>1</v>
      </c>
      <c r="E56579">
        <v>122696</v>
      </c>
      <c r="F56579">
        <v>106310</v>
      </c>
      <c r="G56579">
        <v>123681</v>
      </c>
      <c r="H56579">
        <v>120396</v>
      </c>
      <c r="I56579">
        <v>114426</v>
      </c>
      <c r="J56579">
        <v>124932</v>
      </c>
    </row>
    <row r="56580" spans="1:10" x14ac:dyDescent="0.2">
      <c r="A56580" t="s">
        <v>668</v>
      </c>
      <c r="B56580" t="s">
        <v>58100</v>
      </c>
      <c r="C56580" t="s">
        <v>158099</v>
      </c>
      <c r="D56580">
        <v>1</v>
      </c>
      <c r="E56580">
        <v>43004.3</v>
      </c>
      <c r="F56580">
        <v>51346.1</v>
      </c>
      <c r="G56580">
        <v>47090.8</v>
      </c>
      <c r="H56580">
        <v>48074.2</v>
      </c>
      <c r="I56580">
        <v>29953.5</v>
      </c>
      <c r="J56580">
        <v>26307.7</v>
      </c>
    </row>
    <row r="56581" spans="1:10" x14ac:dyDescent="0.2">
      <c r="A56581" t="s">
        <v>668</v>
      </c>
      <c r="B56581" t="s">
        <v>58101</v>
      </c>
      <c r="C56581" t="s">
        <v>158099</v>
      </c>
      <c r="D56581">
        <v>1</v>
      </c>
      <c r="G56581">
        <v>984.31</v>
      </c>
    </row>
    <row r="56582" spans="1:10" x14ac:dyDescent="0.2">
      <c r="A56582" t="s">
        <v>668</v>
      </c>
      <c r="B56582" t="s">
        <v>58406</v>
      </c>
      <c r="C56582" t="s">
        <v>158099</v>
      </c>
      <c r="D56582">
        <v>1</v>
      </c>
      <c r="E56582">
        <v>2634.83</v>
      </c>
      <c r="F56582">
        <v>5956.05</v>
      </c>
      <c r="G56582">
        <v>4686.92</v>
      </c>
      <c r="H56582">
        <v>5836.56</v>
      </c>
      <c r="I56582">
        <v>6934.66</v>
      </c>
      <c r="J56582">
        <v>3365.91</v>
      </c>
    </row>
    <row r="56583" spans="1:10" x14ac:dyDescent="0.2">
      <c r="A56583" t="s">
        <v>668</v>
      </c>
      <c r="B56583" t="s">
        <v>58407</v>
      </c>
      <c r="C56583" t="s">
        <v>158099</v>
      </c>
      <c r="D56583">
        <v>1</v>
      </c>
      <c r="E56583">
        <v>85280.9</v>
      </c>
      <c r="F56583">
        <v>74884.100000000006</v>
      </c>
      <c r="G56583">
        <v>79883.600000000006</v>
      </c>
      <c r="H56583">
        <v>82957.2</v>
      </c>
      <c r="I56583">
        <v>70698.600000000006</v>
      </c>
      <c r="J56583">
        <v>57459.8</v>
      </c>
    </row>
    <row r="56584" spans="1:10" x14ac:dyDescent="0.2">
      <c r="A56584" t="s">
        <v>668</v>
      </c>
      <c r="B56584" t="s">
        <v>59122</v>
      </c>
      <c r="C56584" t="s">
        <v>158099</v>
      </c>
      <c r="D56584">
        <v>1</v>
      </c>
      <c r="E56584">
        <v>46079.8</v>
      </c>
      <c r="F56584">
        <v>58162.400000000001</v>
      </c>
      <c r="G56584">
        <v>51660.6</v>
      </c>
      <c r="H56584">
        <v>56003.4</v>
      </c>
      <c r="I56584">
        <v>47733.1</v>
      </c>
      <c r="J56584">
        <v>49978.1</v>
      </c>
    </row>
    <row r="56585" spans="1:10" x14ac:dyDescent="0.2">
      <c r="A56585" t="s">
        <v>668</v>
      </c>
      <c r="B56585" t="s">
        <v>59153</v>
      </c>
      <c r="C56585" t="s">
        <v>158099</v>
      </c>
      <c r="D56585">
        <v>1</v>
      </c>
      <c r="E56585">
        <v>9108.23</v>
      </c>
      <c r="F56585">
        <v>7226.13</v>
      </c>
      <c r="G56585">
        <v>8793.5</v>
      </c>
      <c r="H56585">
        <v>8636.42</v>
      </c>
      <c r="I56585">
        <v>11133.9</v>
      </c>
      <c r="J56585">
        <v>9224.83</v>
      </c>
    </row>
    <row r="56586" spans="1:10" x14ac:dyDescent="0.2">
      <c r="A56586" t="s">
        <v>668</v>
      </c>
      <c r="B56586" t="s">
        <v>59903</v>
      </c>
      <c r="C56586" t="s">
        <v>158099</v>
      </c>
      <c r="D56586">
        <v>1</v>
      </c>
      <c r="G56586">
        <v>882.22</v>
      </c>
      <c r="H56586">
        <v>2820.43</v>
      </c>
      <c r="I56586">
        <v>1447.12</v>
      </c>
      <c r="J56586">
        <v>3127.95</v>
      </c>
    </row>
    <row r="56587" spans="1:10" x14ac:dyDescent="0.2">
      <c r="A56587" t="s">
        <v>668</v>
      </c>
      <c r="B56587" t="s">
        <v>59904</v>
      </c>
      <c r="C56587" t="s">
        <v>158099</v>
      </c>
      <c r="D56587">
        <v>1</v>
      </c>
      <c r="E56587">
        <v>3594.02</v>
      </c>
      <c r="F56587">
        <v>2762.15</v>
      </c>
      <c r="G56587">
        <v>5707.91</v>
      </c>
      <c r="H56587">
        <v>2956.03</v>
      </c>
      <c r="I56587">
        <v>6860.23</v>
      </c>
      <c r="J56587">
        <v>8356.6200000000008</v>
      </c>
    </row>
    <row r="56588" spans="1:10" x14ac:dyDescent="0.2">
      <c r="A56588" t="s">
        <v>668</v>
      </c>
      <c r="B56588" t="s">
        <v>60224</v>
      </c>
      <c r="C56588" t="s">
        <v>158099</v>
      </c>
      <c r="D56588">
        <v>1</v>
      </c>
      <c r="E56588">
        <v>98819.1</v>
      </c>
      <c r="F56588">
        <v>85985.600000000006</v>
      </c>
      <c r="G56588">
        <v>96076.5</v>
      </c>
      <c r="H56588">
        <v>92200.4</v>
      </c>
      <c r="I56588">
        <v>123689</v>
      </c>
      <c r="J56588">
        <v>107468</v>
      </c>
    </row>
    <row r="56589" spans="1:10" x14ac:dyDescent="0.2">
      <c r="A56589" t="s">
        <v>668</v>
      </c>
      <c r="B56589" t="s">
        <v>61140</v>
      </c>
      <c r="C56589" t="s">
        <v>158099</v>
      </c>
      <c r="D56589">
        <v>1</v>
      </c>
      <c r="E56589">
        <v>192094</v>
      </c>
      <c r="F56589">
        <v>188625</v>
      </c>
      <c r="G56589">
        <v>196716</v>
      </c>
      <c r="H56589">
        <v>220486</v>
      </c>
      <c r="I56589">
        <v>224885</v>
      </c>
      <c r="J56589">
        <v>229750</v>
      </c>
    </row>
    <row r="56590" spans="1:10" x14ac:dyDescent="0.2">
      <c r="A56590" t="s">
        <v>668</v>
      </c>
      <c r="B56590" t="s">
        <v>62669</v>
      </c>
      <c r="C56590" t="s">
        <v>158099</v>
      </c>
      <c r="D56590">
        <v>1</v>
      </c>
      <c r="E56590">
        <v>5273.92</v>
      </c>
      <c r="F56590">
        <v>5409.48</v>
      </c>
      <c r="G56590">
        <v>6529.36</v>
      </c>
      <c r="H56590">
        <v>5790.71</v>
      </c>
      <c r="I56590">
        <v>15989.2</v>
      </c>
      <c r="J56590">
        <v>12371</v>
      </c>
    </row>
    <row r="56591" spans="1:10" x14ac:dyDescent="0.2">
      <c r="A56591" t="s">
        <v>668</v>
      </c>
      <c r="B56591" t="s">
        <v>62873</v>
      </c>
      <c r="C56591" t="s">
        <v>158099</v>
      </c>
      <c r="D56591">
        <v>1</v>
      </c>
      <c r="E56591">
        <v>1936.39</v>
      </c>
      <c r="F56591">
        <v>935.125</v>
      </c>
      <c r="G56591">
        <v>1768.12</v>
      </c>
      <c r="I56591">
        <v>3603.2</v>
      </c>
      <c r="J56591">
        <v>1648.38</v>
      </c>
    </row>
    <row r="56592" spans="1:10" x14ac:dyDescent="0.2">
      <c r="A56592" t="s">
        <v>668</v>
      </c>
      <c r="B56592" t="s">
        <v>62874</v>
      </c>
      <c r="C56592" t="s">
        <v>158099</v>
      </c>
      <c r="D56592">
        <v>1</v>
      </c>
      <c r="G56592">
        <v>2137.1799999999998</v>
      </c>
      <c r="I56592">
        <v>3007.87</v>
      </c>
      <c r="J56592">
        <v>1976.97</v>
      </c>
    </row>
    <row r="56593" spans="1:10" x14ac:dyDescent="0.2">
      <c r="A56593" t="s">
        <v>668</v>
      </c>
      <c r="B56593" t="s">
        <v>62875</v>
      </c>
      <c r="C56593" t="s">
        <v>158099</v>
      </c>
      <c r="D56593">
        <v>1</v>
      </c>
      <c r="E56593">
        <v>853.19299999999998</v>
      </c>
      <c r="F56593">
        <v>1436.4</v>
      </c>
      <c r="H56593">
        <v>2624.69</v>
      </c>
      <c r="I56593">
        <v>2484.46</v>
      </c>
      <c r="J56593">
        <v>1750.62</v>
      </c>
    </row>
    <row r="56594" spans="1:10" x14ac:dyDescent="0.2">
      <c r="A56594" t="s">
        <v>668</v>
      </c>
      <c r="B56594" t="s">
        <v>63168</v>
      </c>
      <c r="C56594" t="s">
        <v>158099</v>
      </c>
      <c r="D56594">
        <v>1</v>
      </c>
      <c r="E56594">
        <v>2742.28</v>
      </c>
      <c r="G56594">
        <v>1856.8</v>
      </c>
      <c r="H56594">
        <v>1769.76</v>
      </c>
      <c r="I56594">
        <v>1464.55</v>
      </c>
      <c r="J56594">
        <v>934.09199999999998</v>
      </c>
    </row>
    <row r="56595" spans="1:10" x14ac:dyDescent="0.2">
      <c r="A56595" t="s">
        <v>668</v>
      </c>
      <c r="B56595" t="s">
        <v>63169</v>
      </c>
      <c r="C56595" t="s">
        <v>158099</v>
      </c>
      <c r="D56595">
        <v>1</v>
      </c>
      <c r="E56595">
        <v>12644.1</v>
      </c>
      <c r="F56595">
        <v>10177.799999999999</v>
      </c>
      <c r="G56595">
        <v>16833.099999999999</v>
      </c>
      <c r="H56595">
        <v>17746.400000000001</v>
      </c>
      <c r="I56595">
        <v>20275.8</v>
      </c>
      <c r="J56595">
        <v>20797.099999999999</v>
      </c>
    </row>
    <row r="56596" spans="1:10" x14ac:dyDescent="0.2">
      <c r="A56596" t="s">
        <v>668</v>
      </c>
      <c r="B56596" t="s">
        <v>65538</v>
      </c>
      <c r="C56596" t="s">
        <v>158099</v>
      </c>
      <c r="D56596">
        <v>1</v>
      </c>
      <c r="E56596">
        <v>37948</v>
      </c>
      <c r="F56596">
        <v>59895</v>
      </c>
      <c r="G56596">
        <v>60779.6</v>
      </c>
      <c r="H56596">
        <v>55551.9</v>
      </c>
      <c r="I56596">
        <v>22233.7</v>
      </c>
      <c r="J56596">
        <v>19229.5</v>
      </c>
    </row>
    <row r="56597" spans="1:10" x14ac:dyDescent="0.2">
      <c r="A56597" t="s">
        <v>668</v>
      </c>
      <c r="B56597" t="s">
        <v>65585</v>
      </c>
      <c r="C56597" t="s">
        <v>158099</v>
      </c>
      <c r="D56597">
        <v>1</v>
      </c>
      <c r="E56597">
        <v>296512</v>
      </c>
      <c r="F56597">
        <v>315431</v>
      </c>
      <c r="G56597">
        <v>247900</v>
      </c>
      <c r="H56597">
        <v>271065</v>
      </c>
      <c r="I56597">
        <v>255203</v>
      </c>
      <c r="J56597">
        <v>254684</v>
      </c>
    </row>
    <row r="56598" spans="1:10" x14ac:dyDescent="0.2">
      <c r="A56598" t="s">
        <v>668</v>
      </c>
      <c r="B56598" t="s">
        <v>67400</v>
      </c>
      <c r="C56598" t="s">
        <v>158099</v>
      </c>
      <c r="D56598">
        <v>1</v>
      </c>
      <c r="G56598">
        <v>1531.99</v>
      </c>
      <c r="I56598">
        <v>3807.2</v>
      </c>
    </row>
    <row r="56599" spans="1:10" x14ac:dyDescent="0.2">
      <c r="A56599" t="s">
        <v>668</v>
      </c>
      <c r="B56599" t="s">
        <v>67401</v>
      </c>
      <c r="C56599" t="s">
        <v>158099</v>
      </c>
      <c r="D56599">
        <v>1</v>
      </c>
      <c r="E56599">
        <v>5225.21</v>
      </c>
      <c r="G56599">
        <v>7246.65</v>
      </c>
      <c r="H56599">
        <v>8911.68</v>
      </c>
      <c r="I56599">
        <v>5791.65</v>
      </c>
      <c r="J56599">
        <v>7976.3</v>
      </c>
    </row>
    <row r="56600" spans="1:10" x14ac:dyDescent="0.2">
      <c r="A56600" t="s">
        <v>668</v>
      </c>
      <c r="B56600" t="s">
        <v>67661</v>
      </c>
      <c r="C56600" t="s">
        <v>158099</v>
      </c>
      <c r="D56600">
        <v>1</v>
      </c>
      <c r="E56600">
        <v>90373.1</v>
      </c>
      <c r="F56600">
        <v>77030.7</v>
      </c>
      <c r="G56600">
        <v>83950.7</v>
      </c>
      <c r="H56600">
        <v>81893.8</v>
      </c>
      <c r="I56600">
        <v>87284.800000000003</v>
      </c>
      <c r="J56600">
        <v>78239</v>
      </c>
    </row>
    <row r="56601" spans="1:10" x14ac:dyDescent="0.2">
      <c r="A56601" t="s">
        <v>668</v>
      </c>
      <c r="B56601" t="s">
        <v>67662</v>
      </c>
      <c r="C56601" t="s">
        <v>158099</v>
      </c>
      <c r="D56601">
        <v>1</v>
      </c>
      <c r="E56601">
        <v>395.77300000000002</v>
      </c>
      <c r="G56601">
        <v>25.353200000000001</v>
      </c>
      <c r="H56601">
        <v>130.85</v>
      </c>
      <c r="I56601">
        <v>241.953</v>
      </c>
      <c r="J56601">
        <v>449.81799999999998</v>
      </c>
    </row>
    <row r="56602" spans="1:10" x14ac:dyDescent="0.2">
      <c r="A56602" t="s">
        <v>668</v>
      </c>
      <c r="B56602" t="s">
        <v>67663</v>
      </c>
      <c r="C56602" t="s">
        <v>158099</v>
      </c>
      <c r="D56602">
        <v>1</v>
      </c>
      <c r="E56602">
        <v>2526.23</v>
      </c>
      <c r="F56602">
        <v>1689.04</v>
      </c>
      <c r="G56602">
        <v>4567.0600000000004</v>
      </c>
      <c r="H56602">
        <v>5690.41</v>
      </c>
      <c r="I56602">
        <v>5094.71</v>
      </c>
      <c r="J56602">
        <v>4033.74</v>
      </c>
    </row>
    <row r="56603" spans="1:10" x14ac:dyDescent="0.2">
      <c r="A56603" t="s">
        <v>668</v>
      </c>
      <c r="B56603" t="s">
        <v>69018</v>
      </c>
      <c r="C56603" t="s">
        <v>158099</v>
      </c>
      <c r="D56603">
        <v>1</v>
      </c>
      <c r="E56603">
        <v>95358.399999999994</v>
      </c>
      <c r="F56603">
        <v>86683</v>
      </c>
      <c r="G56603">
        <v>83979.7</v>
      </c>
      <c r="H56603">
        <v>105769</v>
      </c>
      <c r="I56603">
        <v>80083.5</v>
      </c>
      <c r="J56603">
        <v>92941.6</v>
      </c>
    </row>
    <row r="56604" spans="1:10" x14ac:dyDescent="0.2">
      <c r="A56604" t="s">
        <v>668</v>
      </c>
      <c r="B56604" t="s">
        <v>69381</v>
      </c>
      <c r="C56604" t="s">
        <v>158099</v>
      </c>
      <c r="D56604">
        <v>1</v>
      </c>
      <c r="E56604">
        <v>72924.2</v>
      </c>
      <c r="F56604">
        <v>79322.100000000006</v>
      </c>
      <c r="G56604">
        <v>73411.600000000006</v>
      </c>
      <c r="H56604">
        <v>71812.5</v>
      </c>
      <c r="I56604">
        <v>73064.7</v>
      </c>
      <c r="J56604">
        <v>77455.399999999994</v>
      </c>
    </row>
    <row r="56605" spans="1:10" x14ac:dyDescent="0.2">
      <c r="A56605" t="s">
        <v>668</v>
      </c>
      <c r="B56605" t="s">
        <v>69474</v>
      </c>
      <c r="C56605" t="s">
        <v>158099</v>
      </c>
      <c r="D56605">
        <v>1</v>
      </c>
      <c r="E56605">
        <v>4805.9399999999996</v>
      </c>
      <c r="F56605">
        <v>6843.69</v>
      </c>
      <c r="G56605">
        <v>5290.77</v>
      </c>
      <c r="H56605">
        <v>5711.94</v>
      </c>
      <c r="I56605">
        <v>18548.8</v>
      </c>
      <c r="J56605">
        <v>11475.7</v>
      </c>
    </row>
    <row r="56606" spans="1:10" x14ac:dyDescent="0.2">
      <c r="A56606" t="s">
        <v>668</v>
      </c>
      <c r="B56606" t="s">
        <v>70249</v>
      </c>
      <c r="C56606" t="s">
        <v>158099</v>
      </c>
      <c r="D56606">
        <v>1</v>
      </c>
      <c r="E56606">
        <v>46943</v>
      </c>
      <c r="F56606">
        <v>48461.4</v>
      </c>
      <c r="G56606">
        <v>41859.300000000003</v>
      </c>
      <c r="H56606">
        <v>38568.5</v>
      </c>
      <c r="I56606">
        <v>11066.1</v>
      </c>
      <c r="J56606">
        <v>11124.9</v>
      </c>
    </row>
    <row r="56607" spans="1:10" x14ac:dyDescent="0.2">
      <c r="A56607" t="s">
        <v>668</v>
      </c>
      <c r="B56607" t="s">
        <v>70500</v>
      </c>
      <c r="C56607" t="s">
        <v>158099</v>
      </c>
      <c r="D56607">
        <v>1</v>
      </c>
      <c r="G56607">
        <v>91581</v>
      </c>
      <c r="H56607">
        <v>87233.4</v>
      </c>
      <c r="I56607">
        <v>89418</v>
      </c>
      <c r="J56607">
        <v>88697.2</v>
      </c>
    </row>
    <row r="56608" spans="1:10" x14ac:dyDescent="0.2">
      <c r="A56608" t="s">
        <v>668</v>
      </c>
      <c r="B56608" t="s">
        <v>70501</v>
      </c>
      <c r="C56608" t="s">
        <v>158099</v>
      </c>
      <c r="D56608">
        <v>1</v>
      </c>
      <c r="E56608">
        <v>88956</v>
      </c>
      <c r="F56608">
        <v>62165.4</v>
      </c>
      <c r="G56608">
        <v>100387</v>
      </c>
      <c r="H56608">
        <v>92941.8</v>
      </c>
      <c r="I56608">
        <v>99949</v>
      </c>
      <c r="J56608">
        <v>102243</v>
      </c>
    </row>
    <row r="56609" spans="1:10" x14ac:dyDescent="0.2">
      <c r="A56609" t="s">
        <v>668</v>
      </c>
      <c r="B56609" t="s">
        <v>70509</v>
      </c>
      <c r="C56609" t="s">
        <v>158099</v>
      </c>
      <c r="D56609">
        <v>1</v>
      </c>
      <c r="E56609">
        <v>58848.2</v>
      </c>
      <c r="F56609">
        <v>73520.7</v>
      </c>
      <c r="G56609">
        <v>58459.3</v>
      </c>
      <c r="H56609">
        <v>78422.5</v>
      </c>
      <c r="I56609">
        <v>95022.399999999994</v>
      </c>
      <c r="J56609">
        <v>82783</v>
      </c>
    </row>
    <row r="56610" spans="1:10" x14ac:dyDescent="0.2">
      <c r="A56610" t="s">
        <v>668</v>
      </c>
      <c r="B56610" t="s">
        <v>72077</v>
      </c>
      <c r="C56610" t="s">
        <v>158099</v>
      </c>
      <c r="D56610">
        <v>1</v>
      </c>
      <c r="E56610">
        <v>21295.599999999999</v>
      </c>
    </row>
    <row r="56611" spans="1:10" x14ac:dyDescent="0.2">
      <c r="A56611" t="s">
        <v>668</v>
      </c>
      <c r="B56611" t="s">
        <v>72102</v>
      </c>
      <c r="C56611" t="s">
        <v>158099</v>
      </c>
      <c r="D56611">
        <v>1</v>
      </c>
      <c r="E56611">
        <v>40556</v>
      </c>
      <c r="F56611">
        <v>53276.3</v>
      </c>
      <c r="G56611">
        <v>56365.3</v>
      </c>
      <c r="H56611">
        <v>51453.3</v>
      </c>
      <c r="I56611">
        <v>62552.4</v>
      </c>
      <c r="J56611">
        <v>66066.7</v>
      </c>
    </row>
    <row r="56612" spans="1:10" x14ac:dyDescent="0.2">
      <c r="A56612" t="s">
        <v>668</v>
      </c>
      <c r="B56612" t="s">
        <v>73076</v>
      </c>
      <c r="C56612" t="s">
        <v>158099</v>
      </c>
      <c r="D56612">
        <v>1</v>
      </c>
      <c r="E56612">
        <v>28910.1</v>
      </c>
      <c r="F56612">
        <v>25049.1</v>
      </c>
      <c r="G56612">
        <v>30656.5</v>
      </c>
      <c r="H56612">
        <v>31442.1</v>
      </c>
      <c r="I56612">
        <v>35373.5</v>
      </c>
      <c r="J56612">
        <v>40203.4</v>
      </c>
    </row>
    <row r="56613" spans="1:10" x14ac:dyDescent="0.2">
      <c r="A56613" t="s">
        <v>668</v>
      </c>
      <c r="B56613" t="s">
        <v>74289</v>
      </c>
      <c r="C56613" t="s">
        <v>158099</v>
      </c>
      <c r="D56613">
        <v>1</v>
      </c>
      <c r="E56613">
        <v>3737.6</v>
      </c>
      <c r="F56613">
        <v>1371.53</v>
      </c>
      <c r="G56613">
        <v>2478.62</v>
      </c>
      <c r="H56613">
        <v>2516.25</v>
      </c>
      <c r="I56613">
        <v>3869.1</v>
      </c>
      <c r="J56613">
        <v>3715.56</v>
      </c>
    </row>
    <row r="56614" spans="1:10" x14ac:dyDescent="0.2">
      <c r="A56614" t="s">
        <v>668</v>
      </c>
      <c r="B56614" t="s">
        <v>74635</v>
      </c>
      <c r="C56614" t="s">
        <v>158099</v>
      </c>
      <c r="D56614">
        <v>1</v>
      </c>
      <c r="H56614">
        <v>213.14500000000001</v>
      </c>
      <c r="I56614">
        <v>457.291</v>
      </c>
      <c r="J56614">
        <v>516.72199999999998</v>
      </c>
    </row>
    <row r="56615" spans="1:10" x14ac:dyDescent="0.2">
      <c r="A56615" t="s">
        <v>668</v>
      </c>
      <c r="B56615" t="s">
        <v>74636</v>
      </c>
      <c r="C56615" t="s">
        <v>158099</v>
      </c>
      <c r="D56615">
        <v>1</v>
      </c>
      <c r="E56615">
        <v>3372.9</v>
      </c>
      <c r="F56615">
        <v>7163.97</v>
      </c>
      <c r="G56615">
        <v>8361.98</v>
      </c>
      <c r="H56615">
        <v>11486.8</v>
      </c>
      <c r="I56615">
        <v>10186.6</v>
      </c>
      <c r="J56615">
        <v>11130.1</v>
      </c>
    </row>
    <row r="56616" spans="1:10" x14ac:dyDescent="0.2">
      <c r="A56616" t="s">
        <v>668</v>
      </c>
      <c r="B56616" t="s">
        <v>75254</v>
      </c>
      <c r="C56616" t="s">
        <v>158099</v>
      </c>
      <c r="D56616">
        <v>1</v>
      </c>
      <c r="E56616">
        <v>25952.6</v>
      </c>
      <c r="F56616">
        <v>19589.400000000001</v>
      </c>
      <c r="G56616">
        <v>29348.5</v>
      </c>
      <c r="H56616">
        <v>33409.699999999997</v>
      </c>
      <c r="I56616">
        <v>30708.1</v>
      </c>
      <c r="J56616">
        <v>30027.7</v>
      </c>
    </row>
    <row r="56617" spans="1:10" x14ac:dyDescent="0.2">
      <c r="A56617" t="s">
        <v>668</v>
      </c>
      <c r="B56617" t="s">
        <v>75646</v>
      </c>
      <c r="C56617" t="s">
        <v>158099</v>
      </c>
      <c r="D56617">
        <v>1</v>
      </c>
      <c r="E56617">
        <v>154.38300000000001</v>
      </c>
      <c r="G56617">
        <v>370.79199999999997</v>
      </c>
      <c r="H56617">
        <v>312.25400000000002</v>
      </c>
      <c r="I56617">
        <v>1427.12</v>
      </c>
      <c r="J56617">
        <v>1515.51</v>
      </c>
    </row>
    <row r="56618" spans="1:10" x14ac:dyDescent="0.2">
      <c r="A56618" t="s">
        <v>668</v>
      </c>
      <c r="B56618" t="s">
        <v>75647</v>
      </c>
      <c r="C56618" t="s">
        <v>158099</v>
      </c>
      <c r="D56618">
        <v>1</v>
      </c>
      <c r="E56618">
        <v>10223.4</v>
      </c>
      <c r="F56618">
        <v>9266.92</v>
      </c>
      <c r="G56618">
        <v>16928.400000000001</v>
      </c>
      <c r="H56618">
        <v>17168.3</v>
      </c>
      <c r="I56618">
        <v>38297.599999999999</v>
      </c>
      <c r="J56618">
        <v>46424.2</v>
      </c>
    </row>
    <row r="56619" spans="1:10" x14ac:dyDescent="0.2">
      <c r="A56619" t="s">
        <v>668</v>
      </c>
      <c r="B56619" t="s">
        <v>75856</v>
      </c>
      <c r="C56619" t="s">
        <v>158099</v>
      </c>
      <c r="D56619">
        <v>1</v>
      </c>
      <c r="I56619">
        <v>1236.1500000000001</v>
      </c>
      <c r="J56619">
        <v>571.44899999999996</v>
      </c>
    </row>
    <row r="56620" spans="1:10" x14ac:dyDescent="0.2">
      <c r="A56620" t="s">
        <v>668</v>
      </c>
      <c r="B56620" t="s">
        <v>75857</v>
      </c>
      <c r="C56620" t="s">
        <v>158099</v>
      </c>
      <c r="D56620">
        <v>1</v>
      </c>
      <c r="I56620">
        <v>6628.17</v>
      </c>
      <c r="J56620">
        <v>4719.18</v>
      </c>
    </row>
    <row r="56621" spans="1:10" x14ac:dyDescent="0.2">
      <c r="A56621" t="s">
        <v>668</v>
      </c>
      <c r="B56621" t="s">
        <v>76108</v>
      </c>
      <c r="C56621" t="s">
        <v>158099</v>
      </c>
      <c r="D56621">
        <v>1</v>
      </c>
      <c r="E56621">
        <v>16150</v>
      </c>
      <c r="F56621">
        <v>9355.9</v>
      </c>
      <c r="G56621">
        <v>33586.699999999997</v>
      </c>
      <c r="H56621">
        <v>35110.800000000003</v>
      </c>
      <c r="I56621">
        <v>38698.199999999997</v>
      </c>
      <c r="J56621">
        <v>38351.800000000003</v>
      </c>
    </row>
    <row r="56622" spans="1:10" x14ac:dyDescent="0.2">
      <c r="A56622" t="s">
        <v>668</v>
      </c>
      <c r="B56622" t="s">
        <v>77504</v>
      </c>
      <c r="C56622" t="s">
        <v>158099</v>
      </c>
      <c r="D56622">
        <v>1</v>
      </c>
      <c r="E56622">
        <v>3035</v>
      </c>
      <c r="F56622">
        <v>2138.4</v>
      </c>
      <c r="G56622">
        <v>3491.52</v>
      </c>
      <c r="H56622">
        <v>3136.99</v>
      </c>
      <c r="I56622">
        <v>2378.85</v>
      </c>
      <c r="J56622">
        <v>2221.88</v>
      </c>
    </row>
    <row r="56623" spans="1:10" x14ac:dyDescent="0.2">
      <c r="A56623" t="s">
        <v>668</v>
      </c>
      <c r="B56623" t="s">
        <v>77776</v>
      </c>
      <c r="C56623" t="s">
        <v>158099</v>
      </c>
      <c r="D56623">
        <v>1</v>
      </c>
      <c r="E56623">
        <v>18515.3</v>
      </c>
      <c r="F56623">
        <v>13501.5</v>
      </c>
      <c r="G56623">
        <v>24234.5</v>
      </c>
      <c r="H56623">
        <v>25834.3</v>
      </c>
      <c r="I56623">
        <v>33731.5</v>
      </c>
      <c r="J56623">
        <v>33891.199999999997</v>
      </c>
    </row>
    <row r="56624" spans="1:10" x14ac:dyDescent="0.2">
      <c r="A56624" t="s">
        <v>668</v>
      </c>
      <c r="B56624" t="s">
        <v>77881</v>
      </c>
      <c r="C56624" t="s">
        <v>158099</v>
      </c>
      <c r="D56624">
        <v>1</v>
      </c>
      <c r="E56624">
        <v>2569.5100000000002</v>
      </c>
      <c r="F56624">
        <v>1213.24</v>
      </c>
      <c r="G56624">
        <v>2779.95</v>
      </c>
      <c r="H56624">
        <v>1893.38</v>
      </c>
      <c r="I56624">
        <v>6802.13</v>
      </c>
      <c r="J56624">
        <v>3054.38</v>
      </c>
    </row>
    <row r="56625" spans="1:10" x14ac:dyDescent="0.2">
      <c r="A56625" t="s">
        <v>668</v>
      </c>
      <c r="B56625" t="s">
        <v>77882</v>
      </c>
      <c r="C56625" t="s">
        <v>158099</v>
      </c>
      <c r="D56625">
        <v>1</v>
      </c>
      <c r="E56625">
        <v>9951.1299999999992</v>
      </c>
      <c r="F56625">
        <v>7605.16</v>
      </c>
      <c r="G56625">
        <v>4996.41</v>
      </c>
      <c r="H56625">
        <v>4942.8100000000004</v>
      </c>
    </row>
    <row r="56626" spans="1:10" x14ac:dyDescent="0.2">
      <c r="A56626" t="s">
        <v>668</v>
      </c>
      <c r="B56626" t="s">
        <v>78321</v>
      </c>
      <c r="C56626" t="s">
        <v>158099</v>
      </c>
      <c r="D56626">
        <v>1</v>
      </c>
      <c r="E56626">
        <v>74961.2</v>
      </c>
      <c r="F56626">
        <v>76919.199999999997</v>
      </c>
      <c r="G56626">
        <v>84839.1</v>
      </c>
      <c r="H56626">
        <v>76861</v>
      </c>
      <c r="I56626">
        <v>74616.899999999994</v>
      </c>
      <c r="J56626">
        <v>73004.7</v>
      </c>
    </row>
    <row r="56627" spans="1:10" x14ac:dyDescent="0.2">
      <c r="A56627" t="s">
        <v>668</v>
      </c>
      <c r="B56627" t="s">
        <v>78558</v>
      </c>
      <c r="C56627" t="s">
        <v>158099</v>
      </c>
      <c r="D56627">
        <v>1</v>
      </c>
      <c r="E56627">
        <v>2224</v>
      </c>
      <c r="G56627">
        <v>3399.19</v>
      </c>
      <c r="H56627">
        <v>4206.16</v>
      </c>
      <c r="I56627">
        <v>4640.49</v>
      </c>
      <c r="J56627">
        <v>3383.53</v>
      </c>
    </row>
    <row r="56628" spans="1:10" x14ac:dyDescent="0.2">
      <c r="A56628" t="s">
        <v>668</v>
      </c>
      <c r="B56628" t="s">
        <v>78559</v>
      </c>
      <c r="C56628" t="s">
        <v>158099</v>
      </c>
      <c r="D56628">
        <v>1</v>
      </c>
      <c r="E56628">
        <v>2198.1</v>
      </c>
      <c r="G56628">
        <v>2130.88</v>
      </c>
      <c r="H56628">
        <v>2512.59</v>
      </c>
      <c r="I56628">
        <v>2678.41</v>
      </c>
      <c r="J56628">
        <v>2474.0300000000002</v>
      </c>
    </row>
    <row r="56629" spans="1:10" x14ac:dyDescent="0.2">
      <c r="A56629" t="s">
        <v>668</v>
      </c>
      <c r="B56629" t="s">
        <v>79357</v>
      </c>
      <c r="C56629" t="s">
        <v>158099</v>
      </c>
      <c r="D56629">
        <v>1</v>
      </c>
      <c r="F56629">
        <v>26656.400000000001</v>
      </c>
      <c r="G56629">
        <v>24900.6</v>
      </c>
    </row>
    <row r="56630" spans="1:10" x14ac:dyDescent="0.2">
      <c r="A56630" t="s">
        <v>668</v>
      </c>
      <c r="B56630" t="s">
        <v>79358</v>
      </c>
      <c r="C56630" t="s">
        <v>158099</v>
      </c>
      <c r="D56630">
        <v>1</v>
      </c>
      <c r="E56630">
        <v>9734.34</v>
      </c>
      <c r="F56630">
        <v>6665.57</v>
      </c>
      <c r="G56630">
        <v>7508.78</v>
      </c>
      <c r="H56630">
        <v>12876.6</v>
      </c>
      <c r="I56630">
        <v>6688.32</v>
      </c>
      <c r="J56630">
        <v>7831.21</v>
      </c>
    </row>
    <row r="56631" spans="1:10" x14ac:dyDescent="0.2">
      <c r="A56631" t="s">
        <v>668</v>
      </c>
      <c r="B56631" t="s">
        <v>79359</v>
      </c>
      <c r="C56631" t="s">
        <v>158099</v>
      </c>
      <c r="D56631">
        <v>1</v>
      </c>
      <c r="E56631">
        <v>1147.49</v>
      </c>
      <c r="F56631">
        <v>664.25800000000004</v>
      </c>
      <c r="G56631">
        <v>679.45399999999995</v>
      </c>
      <c r="H56631">
        <v>1167.9100000000001</v>
      </c>
      <c r="I56631">
        <v>946.25900000000001</v>
      </c>
      <c r="J56631">
        <v>1459.73</v>
      </c>
    </row>
    <row r="56632" spans="1:10" x14ac:dyDescent="0.2">
      <c r="A56632" t="s">
        <v>668</v>
      </c>
      <c r="B56632" t="s">
        <v>79360</v>
      </c>
      <c r="C56632" t="s">
        <v>158099</v>
      </c>
      <c r="D56632">
        <v>1</v>
      </c>
      <c r="E56632">
        <v>47408.7</v>
      </c>
      <c r="F56632">
        <v>47550.3</v>
      </c>
      <c r="G56632">
        <v>54607.199999999997</v>
      </c>
      <c r="H56632">
        <v>48105.599999999999</v>
      </c>
      <c r="I56632">
        <v>56547.9</v>
      </c>
      <c r="J56632">
        <v>57124.3</v>
      </c>
    </row>
    <row r="56633" spans="1:10" x14ac:dyDescent="0.2">
      <c r="A56633" t="s">
        <v>668</v>
      </c>
      <c r="B56633" t="s">
        <v>80142</v>
      </c>
      <c r="C56633" t="s">
        <v>158099</v>
      </c>
      <c r="D56633">
        <v>1</v>
      </c>
      <c r="E56633">
        <v>7548.56</v>
      </c>
      <c r="F56633">
        <v>12021.7</v>
      </c>
      <c r="G56633">
        <v>6245.01</v>
      </c>
      <c r="H56633">
        <v>10042.9</v>
      </c>
      <c r="I56633">
        <v>7425.28</v>
      </c>
      <c r="J56633">
        <v>6352.79</v>
      </c>
    </row>
    <row r="56634" spans="1:10" x14ac:dyDescent="0.2">
      <c r="A56634" t="s">
        <v>668</v>
      </c>
      <c r="B56634" t="s">
        <v>80149</v>
      </c>
      <c r="C56634" t="s">
        <v>158099</v>
      </c>
      <c r="D56634">
        <v>1</v>
      </c>
      <c r="E56634">
        <v>48072.2</v>
      </c>
      <c r="F56634">
        <v>53801.2</v>
      </c>
      <c r="G56634">
        <v>59704.800000000003</v>
      </c>
      <c r="H56634">
        <v>50234.400000000001</v>
      </c>
      <c r="I56634">
        <v>14328.8</v>
      </c>
      <c r="J56634">
        <v>9631.89</v>
      </c>
    </row>
    <row r="56635" spans="1:10" x14ac:dyDescent="0.2">
      <c r="A56635" t="s">
        <v>668</v>
      </c>
      <c r="B56635" t="s">
        <v>80295</v>
      </c>
      <c r="C56635" t="s">
        <v>158099</v>
      </c>
      <c r="D56635">
        <v>1</v>
      </c>
      <c r="E56635">
        <v>45447.8</v>
      </c>
      <c r="F56635">
        <v>50738.7</v>
      </c>
      <c r="G56635">
        <v>42800.3</v>
      </c>
      <c r="H56635">
        <v>38385</v>
      </c>
      <c r="I56635">
        <v>3234.89</v>
      </c>
    </row>
    <row r="56636" spans="1:10" x14ac:dyDescent="0.2">
      <c r="A56636" t="s">
        <v>668</v>
      </c>
      <c r="B56636" t="s">
        <v>80357</v>
      </c>
      <c r="C56636" t="s">
        <v>158099</v>
      </c>
      <c r="D56636">
        <v>1</v>
      </c>
      <c r="E56636">
        <v>967.87</v>
      </c>
      <c r="F56636">
        <v>249.93899999999999</v>
      </c>
      <c r="G56636">
        <v>826.29100000000005</v>
      </c>
      <c r="H56636">
        <v>0</v>
      </c>
      <c r="I56636">
        <v>697.62800000000004</v>
      </c>
      <c r="J56636">
        <v>645.11199999999997</v>
      </c>
    </row>
    <row r="56637" spans="1:10" x14ac:dyDescent="0.2">
      <c r="A56637" t="s">
        <v>668</v>
      </c>
      <c r="B56637" t="s">
        <v>81048</v>
      </c>
      <c r="C56637" t="s">
        <v>158099</v>
      </c>
      <c r="D56637">
        <v>1</v>
      </c>
      <c r="E56637">
        <v>5800.26</v>
      </c>
      <c r="F56637">
        <v>5707.28</v>
      </c>
      <c r="G56637">
        <v>5866</v>
      </c>
      <c r="H56637">
        <v>9707.7800000000007</v>
      </c>
      <c r="I56637">
        <v>9009.7000000000007</v>
      </c>
      <c r="J56637">
        <v>1856.97</v>
      </c>
    </row>
    <row r="56638" spans="1:10" x14ac:dyDescent="0.2">
      <c r="A56638" t="s">
        <v>668</v>
      </c>
      <c r="B56638" t="s">
        <v>81084</v>
      </c>
      <c r="C56638" t="s">
        <v>158099</v>
      </c>
      <c r="D56638">
        <v>1</v>
      </c>
      <c r="E56638">
        <v>455.44</v>
      </c>
      <c r="F56638">
        <v>761.78300000000002</v>
      </c>
      <c r="G56638">
        <v>290.97500000000002</v>
      </c>
      <c r="H56638">
        <v>365.55799999999999</v>
      </c>
      <c r="J56638">
        <v>678.95699999999999</v>
      </c>
    </row>
    <row r="56639" spans="1:10" x14ac:dyDescent="0.2">
      <c r="A56639" t="s">
        <v>668</v>
      </c>
      <c r="B56639" t="s">
        <v>81085</v>
      </c>
      <c r="C56639" t="s">
        <v>158099</v>
      </c>
      <c r="D56639">
        <v>1</v>
      </c>
      <c r="E56639">
        <v>4037.02</v>
      </c>
      <c r="G56639">
        <v>5641.02</v>
      </c>
      <c r="H56639">
        <v>5721.13</v>
      </c>
      <c r="I56639">
        <v>4864.12</v>
      </c>
      <c r="J56639">
        <v>3592.44</v>
      </c>
    </row>
    <row r="56640" spans="1:10" x14ac:dyDescent="0.2">
      <c r="A56640" t="s">
        <v>668</v>
      </c>
      <c r="B56640" t="s">
        <v>82169</v>
      </c>
      <c r="C56640" t="s">
        <v>158099</v>
      </c>
      <c r="D56640">
        <v>1</v>
      </c>
      <c r="E56640">
        <v>28119.599999999999</v>
      </c>
      <c r="F56640">
        <v>22534.799999999999</v>
      </c>
      <c r="G56640">
        <v>50241.7</v>
      </c>
      <c r="H56640">
        <v>45944.1</v>
      </c>
      <c r="I56640">
        <v>44782.9</v>
      </c>
      <c r="J56640">
        <v>48607.4</v>
      </c>
    </row>
    <row r="56641" spans="1:10" x14ac:dyDescent="0.2">
      <c r="A56641" t="s">
        <v>668</v>
      </c>
      <c r="B56641" t="s">
        <v>83034</v>
      </c>
      <c r="C56641" t="s">
        <v>158099</v>
      </c>
      <c r="D56641">
        <v>1</v>
      </c>
      <c r="E56641">
        <v>57423.9</v>
      </c>
      <c r="F56641">
        <v>39030.199999999997</v>
      </c>
      <c r="G56641">
        <v>63042.8</v>
      </c>
      <c r="H56641">
        <v>59232.2</v>
      </c>
      <c r="I56641">
        <v>67152.7</v>
      </c>
      <c r="J56641">
        <v>66092.3</v>
      </c>
    </row>
    <row r="56642" spans="1:10" x14ac:dyDescent="0.2">
      <c r="A56642" t="s">
        <v>668</v>
      </c>
      <c r="B56642" t="s">
        <v>84138</v>
      </c>
      <c r="C56642" t="s">
        <v>158099</v>
      </c>
      <c r="D56642">
        <v>1</v>
      </c>
      <c r="F56642">
        <v>10512.9</v>
      </c>
      <c r="G56642">
        <v>5053.3999999999996</v>
      </c>
      <c r="H56642">
        <v>2819.29</v>
      </c>
      <c r="I56642">
        <v>8431.25</v>
      </c>
      <c r="J56642">
        <v>7932.18</v>
      </c>
    </row>
    <row r="56643" spans="1:10" x14ac:dyDescent="0.2">
      <c r="A56643" t="s">
        <v>668</v>
      </c>
      <c r="B56643" t="s">
        <v>85574</v>
      </c>
      <c r="C56643" t="s">
        <v>158099</v>
      </c>
      <c r="D56643">
        <v>1</v>
      </c>
      <c r="E56643">
        <v>27334.9</v>
      </c>
      <c r="F56643">
        <v>22202.2</v>
      </c>
      <c r="H56643">
        <v>26358.2</v>
      </c>
      <c r="I56643">
        <v>29212.6</v>
      </c>
      <c r="J56643">
        <v>27706.400000000001</v>
      </c>
    </row>
    <row r="56644" spans="1:10" x14ac:dyDescent="0.2">
      <c r="A56644" t="s">
        <v>668</v>
      </c>
      <c r="B56644" t="s">
        <v>85677</v>
      </c>
      <c r="C56644" t="s">
        <v>158099</v>
      </c>
      <c r="D56644">
        <v>1</v>
      </c>
      <c r="E56644">
        <v>33411.800000000003</v>
      </c>
      <c r="F56644">
        <v>32301.9</v>
      </c>
      <c r="G56644">
        <v>35921.199999999997</v>
      </c>
      <c r="H56644">
        <v>40206.6</v>
      </c>
      <c r="I56644">
        <v>39607.300000000003</v>
      </c>
      <c r="J56644">
        <v>39602.9</v>
      </c>
    </row>
    <row r="56645" spans="1:10" x14ac:dyDescent="0.2">
      <c r="A56645" t="s">
        <v>668</v>
      </c>
      <c r="B56645" t="s">
        <v>86898</v>
      </c>
      <c r="C56645" t="s">
        <v>158099</v>
      </c>
      <c r="D56645">
        <v>1</v>
      </c>
      <c r="E56645">
        <v>690.39</v>
      </c>
      <c r="F56645">
        <v>342.58300000000003</v>
      </c>
      <c r="G56645">
        <v>944.08500000000004</v>
      </c>
      <c r="H56645">
        <v>492.73899999999998</v>
      </c>
      <c r="I56645">
        <v>1277.2</v>
      </c>
      <c r="J56645">
        <v>1636.53</v>
      </c>
    </row>
    <row r="56646" spans="1:10" x14ac:dyDescent="0.2">
      <c r="A56646" t="s">
        <v>668</v>
      </c>
      <c r="B56646" t="s">
        <v>86899</v>
      </c>
      <c r="C56646" t="s">
        <v>158099</v>
      </c>
      <c r="D56646">
        <v>1</v>
      </c>
      <c r="E56646">
        <v>40765.599999999999</v>
      </c>
      <c r="F56646">
        <v>42123.3</v>
      </c>
      <c r="G56646">
        <v>47211.1</v>
      </c>
      <c r="H56646">
        <v>52974.9</v>
      </c>
      <c r="I56646">
        <v>72546.399999999994</v>
      </c>
      <c r="J56646">
        <v>69545.5</v>
      </c>
    </row>
    <row r="56647" spans="1:10" x14ac:dyDescent="0.2">
      <c r="A56647" t="s">
        <v>668</v>
      </c>
      <c r="B56647" t="s">
        <v>87186</v>
      </c>
      <c r="C56647" t="s">
        <v>158099</v>
      </c>
      <c r="D56647">
        <v>1</v>
      </c>
      <c r="E56647">
        <v>157871</v>
      </c>
      <c r="F56647">
        <v>160593</v>
      </c>
      <c r="G56647">
        <v>169367</v>
      </c>
      <c r="H56647">
        <v>173894</v>
      </c>
      <c r="I56647">
        <v>127799</v>
      </c>
      <c r="J56647">
        <v>101945</v>
      </c>
    </row>
    <row r="56648" spans="1:10" x14ac:dyDescent="0.2">
      <c r="A56648" t="s">
        <v>668</v>
      </c>
      <c r="B56648" t="s">
        <v>87852</v>
      </c>
      <c r="C56648" t="s">
        <v>158099</v>
      </c>
      <c r="D56648">
        <v>1</v>
      </c>
      <c r="E56648">
        <v>139563</v>
      </c>
      <c r="F56648">
        <v>143315</v>
      </c>
      <c r="G56648">
        <v>125202</v>
      </c>
      <c r="H56648">
        <v>139629</v>
      </c>
      <c r="I56648">
        <v>67881.399999999994</v>
      </c>
      <c r="J56648">
        <v>67378.2</v>
      </c>
    </row>
    <row r="56649" spans="1:10" x14ac:dyDescent="0.2">
      <c r="A56649" t="s">
        <v>668</v>
      </c>
      <c r="B56649" t="s">
        <v>88338</v>
      </c>
      <c r="C56649" t="s">
        <v>158099</v>
      </c>
      <c r="D56649">
        <v>1</v>
      </c>
      <c r="E56649">
        <v>16327.2</v>
      </c>
      <c r="F56649">
        <v>14523.9</v>
      </c>
      <c r="G56649">
        <v>14965.5</v>
      </c>
      <c r="H56649">
        <v>13007.6</v>
      </c>
      <c r="I56649">
        <v>21144.9</v>
      </c>
      <c r="J56649">
        <v>20908</v>
      </c>
    </row>
    <row r="56650" spans="1:10" x14ac:dyDescent="0.2">
      <c r="A56650" t="s">
        <v>668</v>
      </c>
      <c r="B56650" t="s">
        <v>88339</v>
      </c>
      <c r="C56650" t="s">
        <v>158099</v>
      </c>
      <c r="D56650">
        <v>1</v>
      </c>
      <c r="E56650">
        <v>24735</v>
      </c>
      <c r="F56650">
        <v>23685.5</v>
      </c>
      <c r="G56650">
        <v>22792.6</v>
      </c>
      <c r="H56650">
        <v>14465.9</v>
      </c>
      <c r="I56650">
        <v>4478.17</v>
      </c>
      <c r="J56650">
        <v>4159.26</v>
      </c>
    </row>
    <row r="56651" spans="1:10" x14ac:dyDescent="0.2">
      <c r="A56651" t="s">
        <v>668</v>
      </c>
      <c r="B56651" t="s">
        <v>89305</v>
      </c>
      <c r="C56651" t="s">
        <v>158099</v>
      </c>
      <c r="D56651">
        <v>1</v>
      </c>
      <c r="E56651">
        <v>61897.4</v>
      </c>
      <c r="F56651">
        <v>62632</v>
      </c>
      <c r="G56651">
        <v>66349.100000000006</v>
      </c>
      <c r="H56651">
        <v>66054.7</v>
      </c>
      <c r="I56651">
        <v>64158.6</v>
      </c>
      <c r="J56651">
        <v>59538.5</v>
      </c>
    </row>
    <row r="56652" spans="1:10" x14ac:dyDescent="0.2">
      <c r="A56652" t="s">
        <v>668</v>
      </c>
      <c r="B56652" t="s">
        <v>90070</v>
      </c>
      <c r="C56652" t="s">
        <v>158099</v>
      </c>
      <c r="D56652">
        <v>1</v>
      </c>
      <c r="G56652">
        <v>33115.800000000003</v>
      </c>
      <c r="I56652">
        <v>17903.2</v>
      </c>
      <c r="J56652">
        <v>33502.6</v>
      </c>
    </row>
    <row r="56653" spans="1:10" x14ac:dyDescent="0.2">
      <c r="A56653" t="s">
        <v>668</v>
      </c>
      <c r="B56653" t="s">
        <v>90840</v>
      </c>
      <c r="C56653" t="s">
        <v>158099</v>
      </c>
      <c r="D56653">
        <v>1</v>
      </c>
      <c r="E56653">
        <v>83364.5</v>
      </c>
      <c r="F56653">
        <v>78022.600000000006</v>
      </c>
      <c r="G56653">
        <v>90175.2</v>
      </c>
      <c r="H56653">
        <v>90921.5</v>
      </c>
      <c r="I56653">
        <v>32313.3</v>
      </c>
      <c r="J56653">
        <v>33790.800000000003</v>
      </c>
    </row>
    <row r="56654" spans="1:10" x14ac:dyDescent="0.2">
      <c r="A56654" t="s">
        <v>668</v>
      </c>
      <c r="B56654" t="s">
        <v>91698</v>
      </c>
      <c r="C56654" t="s">
        <v>158099</v>
      </c>
      <c r="D56654">
        <v>1</v>
      </c>
      <c r="E56654">
        <v>1933.78</v>
      </c>
      <c r="F56654">
        <v>1659.04</v>
      </c>
      <c r="H56654">
        <v>3026.26</v>
      </c>
      <c r="I56654">
        <v>3236.21</v>
      </c>
      <c r="J56654">
        <v>3363.53</v>
      </c>
    </row>
    <row r="56655" spans="1:10" x14ac:dyDescent="0.2">
      <c r="A56655" t="s">
        <v>668</v>
      </c>
      <c r="B56655" t="s">
        <v>91926</v>
      </c>
      <c r="C56655" t="s">
        <v>158099</v>
      </c>
      <c r="D56655">
        <v>1</v>
      </c>
      <c r="E56655">
        <v>71261.600000000006</v>
      </c>
      <c r="F56655">
        <v>64720.9</v>
      </c>
      <c r="G56655">
        <v>66060</v>
      </c>
      <c r="H56655">
        <v>74755.899999999994</v>
      </c>
      <c r="I56655">
        <v>20031.8</v>
      </c>
      <c r="J56655">
        <v>19234.099999999999</v>
      </c>
    </row>
    <row r="56656" spans="1:10" x14ac:dyDescent="0.2">
      <c r="A56656" t="s">
        <v>668</v>
      </c>
      <c r="B56656" t="s">
        <v>92517</v>
      </c>
      <c r="C56656" t="s">
        <v>158099</v>
      </c>
      <c r="D56656">
        <v>1</v>
      </c>
      <c r="I56656">
        <v>1798.83</v>
      </c>
      <c r="J56656">
        <v>1504.27</v>
      </c>
    </row>
    <row r="56657" spans="1:10" x14ac:dyDescent="0.2">
      <c r="A56657" t="s">
        <v>668</v>
      </c>
      <c r="B56657" t="s">
        <v>92518</v>
      </c>
      <c r="C56657" t="s">
        <v>158099</v>
      </c>
      <c r="D56657">
        <v>1</v>
      </c>
      <c r="E56657">
        <v>41748.9</v>
      </c>
      <c r="F56657">
        <v>37074.6</v>
      </c>
      <c r="G56657">
        <v>58765.5</v>
      </c>
      <c r="H56657">
        <v>58725</v>
      </c>
      <c r="I56657">
        <v>51561.9</v>
      </c>
      <c r="J56657">
        <v>54805.5</v>
      </c>
    </row>
    <row r="56658" spans="1:10" x14ac:dyDescent="0.2">
      <c r="A56658" t="s">
        <v>668</v>
      </c>
      <c r="B56658" t="s">
        <v>92519</v>
      </c>
      <c r="C56658" t="s">
        <v>158099</v>
      </c>
      <c r="D56658">
        <v>1</v>
      </c>
      <c r="E56658">
        <v>60331.4</v>
      </c>
      <c r="F56658">
        <v>43534.1</v>
      </c>
      <c r="G56658">
        <v>58044.6</v>
      </c>
      <c r="H56658">
        <v>53844.3</v>
      </c>
      <c r="I56658">
        <v>43634</v>
      </c>
      <c r="J56658">
        <v>42926.2</v>
      </c>
    </row>
    <row r="56659" spans="1:10" x14ac:dyDescent="0.2">
      <c r="A56659" t="s">
        <v>668</v>
      </c>
      <c r="B56659" t="s">
        <v>94395</v>
      </c>
      <c r="C56659" t="s">
        <v>158099</v>
      </c>
      <c r="D56659">
        <v>1</v>
      </c>
      <c r="F56659">
        <v>91522.4</v>
      </c>
      <c r="H56659">
        <v>77352.3</v>
      </c>
      <c r="I56659">
        <v>37844.6</v>
      </c>
    </row>
    <row r="56660" spans="1:10" x14ac:dyDescent="0.2">
      <c r="A56660" t="s">
        <v>668</v>
      </c>
      <c r="B56660" t="s">
        <v>95023</v>
      </c>
      <c r="C56660" t="s">
        <v>158099</v>
      </c>
      <c r="D56660">
        <v>1</v>
      </c>
      <c r="E56660">
        <v>6623.6</v>
      </c>
      <c r="F56660">
        <v>5318.72</v>
      </c>
      <c r="G56660">
        <v>8343.3700000000008</v>
      </c>
      <c r="H56660">
        <v>8113.2</v>
      </c>
      <c r="I56660">
        <v>8936.73</v>
      </c>
      <c r="J56660">
        <v>3574.26</v>
      </c>
    </row>
    <row r="56661" spans="1:10" x14ac:dyDescent="0.2">
      <c r="A56661" t="s">
        <v>668</v>
      </c>
      <c r="B56661" t="s">
        <v>95024</v>
      </c>
      <c r="C56661" t="s">
        <v>158099</v>
      </c>
      <c r="D56661">
        <v>1</v>
      </c>
      <c r="E56661">
        <v>39176.400000000001</v>
      </c>
      <c r="F56661">
        <v>30191.1</v>
      </c>
      <c r="G56661">
        <v>36115.9</v>
      </c>
      <c r="H56661">
        <v>36562.800000000003</v>
      </c>
      <c r="I56661">
        <v>35382.800000000003</v>
      </c>
      <c r="J56661">
        <v>33725.199999999997</v>
      </c>
    </row>
    <row r="56662" spans="1:10" x14ac:dyDescent="0.2">
      <c r="A56662" t="s">
        <v>668</v>
      </c>
      <c r="B56662" t="s">
        <v>95146</v>
      </c>
      <c r="C56662" t="s">
        <v>158099</v>
      </c>
      <c r="D56662">
        <v>1</v>
      </c>
      <c r="E56662">
        <v>189832</v>
      </c>
      <c r="F56662">
        <v>189891</v>
      </c>
      <c r="G56662">
        <v>194194</v>
      </c>
      <c r="H56662">
        <v>203307</v>
      </c>
      <c r="I56662">
        <v>153802</v>
      </c>
      <c r="J56662">
        <v>142008</v>
      </c>
    </row>
    <row r="56663" spans="1:10" x14ac:dyDescent="0.2">
      <c r="A56663" t="s">
        <v>668</v>
      </c>
      <c r="B56663" t="s">
        <v>96166</v>
      </c>
      <c r="C56663" t="s">
        <v>158099</v>
      </c>
      <c r="D56663">
        <v>1</v>
      </c>
      <c r="E56663">
        <v>30497.599999999999</v>
      </c>
      <c r="F56663">
        <v>32749.9</v>
      </c>
      <c r="G56663">
        <v>30000.6</v>
      </c>
      <c r="H56663">
        <v>27747.3</v>
      </c>
      <c r="I56663">
        <v>32834.800000000003</v>
      </c>
      <c r="J56663">
        <v>33181.300000000003</v>
      </c>
    </row>
    <row r="56664" spans="1:10" x14ac:dyDescent="0.2">
      <c r="A56664" t="s">
        <v>668</v>
      </c>
      <c r="B56664" t="s">
        <v>96706</v>
      </c>
      <c r="C56664" t="s">
        <v>158099</v>
      </c>
      <c r="D56664">
        <v>1</v>
      </c>
      <c r="E56664">
        <v>275.80099999999999</v>
      </c>
      <c r="F56664">
        <v>58.491599999999998</v>
      </c>
      <c r="G56664">
        <v>786.399</v>
      </c>
      <c r="H56664">
        <v>653.00300000000004</v>
      </c>
      <c r="I56664">
        <v>523.74699999999996</v>
      </c>
      <c r="J56664">
        <v>576.74900000000002</v>
      </c>
    </row>
    <row r="56665" spans="1:10" x14ac:dyDescent="0.2">
      <c r="A56665" t="s">
        <v>668</v>
      </c>
      <c r="B56665" t="s">
        <v>96755</v>
      </c>
      <c r="C56665" t="s">
        <v>158099</v>
      </c>
      <c r="D56665">
        <v>1</v>
      </c>
      <c r="F56665">
        <v>1109.3</v>
      </c>
      <c r="G56665">
        <v>918.27099999999996</v>
      </c>
      <c r="H56665">
        <v>1404.62</v>
      </c>
      <c r="I56665">
        <v>1285.95</v>
      </c>
      <c r="J56665">
        <v>1499.62</v>
      </c>
    </row>
    <row r="56666" spans="1:10" x14ac:dyDescent="0.2">
      <c r="A56666" t="s">
        <v>668</v>
      </c>
      <c r="B56666" t="s">
        <v>96830</v>
      </c>
      <c r="C56666" t="s">
        <v>158099</v>
      </c>
      <c r="D56666">
        <v>1</v>
      </c>
      <c r="E56666">
        <v>1357.11</v>
      </c>
      <c r="F56666">
        <v>561.28499999999997</v>
      </c>
      <c r="G56666">
        <v>1347.23</v>
      </c>
      <c r="H56666">
        <v>1485.62</v>
      </c>
      <c r="I56666">
        <v>1400.24</v>
      </c>
      <c r="J56666">
        <v>1518.03</v>
      </c>
    </row>
    <row r="56667" spans="1:10" x14ac:dyDescent="0.2">
      <c r="A56667" t="s">
        <v>668</v>
      </c>
      <c r="B56667" t="s">
        <v>97507</v>
      </c>
      <c r="C56667" t="s">
        <v>158099</v>
      </c>
      <c r="D56667">
        <v>1</v>
      </c>
      <c r="E56667">
        <v>102069</v>
      </c>
      <c r="F56667">
        <v>106716</v>
      </c>
      <c r="G56667">
        <v>92410.9</v>
      </c>
      <c r="H56667">
        <v>91332.1</v>
      </c>
      <c r="I56667">
        <v>76440.399999999994</v>
      </c>
      <c r="J56667">
        <v>78598.3</v>
      </c>
    </row>
    <row r="56668" spans="1:10" x14ac:dyDescent="0.2">
      <c r="A56668" t="s">
        <v>668</v>
      </c>
      <c r="B56668" t="s">
        <v>99028</v>
      </c>
      <c r="C56668" t="s">
        <v>158099</v>
      </c>
      <c r="D56668">
        <v>1</v>
      </c>
      <c r="E56668">
        <v>5287.07</v>
      </c>
      <c r="F56668">
        <v>5825.32</v>
      </c>
      <c r="G56668">
        <v>5539.43</v>
      </c>
      <c r="H56668">
        <v>6845.97</v>
      </c>
      <c r="I56668">
        <v>11378.5</v>
      </c>
      <c r="J56668">
        <v>9513.6</v>
      </c>
    </row>
    <row r="56669" spans="1:10" x14ac:dyDescent="0.2">
      <c r="A56669" t="s">
        <v>668</v>
      </c>
      <c r="B56669" t="s">
        <v>99029</v>
      </c>
      <c r="C56669" t="s">
        <v>158099</v>
      </c>
      <c r="D56669">
        <v>1</v>
      </c>
      <c r="E56669">
        <v>8716.92</v>
      </c>
      <c r="F56669">
        <v>12293.9</v>
      </c>
      <c r="G56669">
        <v>19439.7</v>
      </c>
      <c r="H56669">
        <v>18733.5</v>
      </c>
    </row>
    <row r="56670" spans="1:10" x14ac:dyDescent="0.2">
      <c r="A56670" t="s">
        <v>668</v>
      </c>
      <c r="B56670" t="s">
        <v>99030</v>
      </c>
      <c r="C56670" t="s">
        <v>158099</v>
      </c>
      <c r="D56670">
        <v>1</v>
      </c>
      <c r="F56670">
        <v>6681.3</v>
      </c>
      <c r="I56670">
        <v>17500.099999999999</v>
      </c>
    </row>
    <row r="56671" spans="1:10" x14ac:dyDescent="0.2">
      <c r="A56671" t="s">
        <v>668</v>
      </c>
      <c r="B56671" t="s">
        <v>99031</v>
      </c>
      <c r="C56671" t="s">
        <v>158099</v>
      </c>
      <c r="D56671">
        <v>1</v>
      </c>
      <c r="E56671">
        <v>10845.5</v>
      </c>
      <c r="G56671">
        <v>20488.2</v>
      </c>
      <c r="H56671">
        <v>18144.599999999999</v>
      </c>
      <c r="I56671">
        <v>22871.7</v>
      </c>
      <c r="J56671">
        <v>22683</v>
      </c>
    </row>
    <row r="56672" spans="1:10" x14ac:dyDescent="0.2">
      <c r="A56672" t="s">
        <v>668</v>
      </c>
      <c r="B56672" t="s">
        <v>99445</v>
      </c>
      <c r="C56672" t="s">
        <v>158099</v>
      </c>
      <c r="D56672">
        <v>1</v>
      </c>
      <c r="E56672">
        <v>6696.45</v>
      </c>
      <c r="F56672">
        <v>3784.94</v>
      </c>
      <c r="G56672">
        <v>3206.28</v>
      </c>
      <c r="H56672">
        <v>4034.61</v>
      </c>
      <c r="I56672">
        <v>2991.52</v>
      </c>
      <c r="J56672">
        <v>4956.5600000000004</v>
      </c>
    </row>
    <row r="56673" spans="1:10" x14ac:dyDescent="0.2">
      <c r="A56673" t="s">
        <v>668</v>
      </c>
      <c r="B56673" t="s">
        <v>99446</v>
      </c>
      <c r="C56673" t="s">
        <v>158099</v>
      </c>
      <c r="D56673">
        <v>1</v>
      </c>
      <c r="E56673">
        <v>2378.92</v>
      </c>
      <c r="F56673">
        <v>1375.09</v>
      </c>
      <c r="G56673">
        <v>1620.37</v>
      </c>
      <c r="H56673">
        <v>3119.17</v>
      </c>
      <c r="I56673">
        <v>2664.77</v>
      </c>
      <c r="J56673">
        <v>1816.95</v>
      </c>
    </row>
    <row r="56674" spans="1:10" x14ac:dyDescent="0.2">
      <c r="A56674" t="s">
        <v>668</v>
      </c>
      <c r="B56674" t="s">
        <v>99637</v>
      </c>
      <c r="C56674" t="s">
        <v>158099</v>
      </c>
      <c r="D56674">
        <v>1</v>
      </c>
      <c r="H56674">
        <v>25129.7</v>
      </c>
      <c r="I56674">
        <v>26304.2</v>
      </c>
      <c r="J56674">
        <v>29427.9</v>
      </c>
    </row>
    <row r="56675" spans="1:10" x14ac:dyDescent="0.2">
      <c r="A56675" t="s">
        <v>668</v>
      </c>
      <c r="B56675" t="s">
        <v>99779</v>
      </c>
      <c r="C56675" t="s">
        <v>158099</v>
      </c>
      <c r="D56675">
        <v>1</v>
      </c>
      <c r="E56675">
        <v>39914.6</v>
      </c>
      <c r="F56675">
        <v>40454.699999999997</v>
      </c>
      <c r="G56675">
        <v>36717.699999999997</v>
      </c>
      <c r="H56675">
        <v>35202.699999999997</v>
      </c>
      <c r="I56675">
        <v>41068.9</v>
      </c>
      <c r="J56675">
        <v>41400.1</v>
      </c>
    </row>
    <row r="56676" spans="1:10" x14ac:dyDescent="0.2">
      <c r="A56676" t="s">
        <v>668</v>
      </c>
      <c r="B56676" t="s">
        <v>99780</v>
      </c>
      <c r="C56676" t="s">
        <v>158099</v>
      </c>
      <c r="D56676">
        <v>1</v>
      </c>
      <c r="E56676">
        <v>251.85400000000001</v>
      </c>
      <c r="I56676">
        <v>149.952</v>
      </c>
      <c r="J56676">
        <v>207.416</v>
      </c>
    </row>
    <row r="56677" spans="1:10" x14ac:dyDescent="0.2">
      <c r="A56677" t="s">
        <v>668</v>
      </c>
      <c r="B56677" t="s">
        <v>99781</v>
      </c>
      <c r="C56677" t="s">
        <v>158099</v>
      </c>
      <c r="D56677">
        <v>1</v>
      </c>
      <c r="E56677">
        <v>10601.6</v>
      </c>
      <c r="F56677">
        <v>3261.39</v>
      </c>
      <c r="G56677">
        <v>13790.2</v>
      </c>
      <c r="H56677">
        <v>11984.9</v>
      </c>
      <c r="I56677">
        <v>9598.36</v>
      </c>
      <c r="J56677">
        <v>9078.84</v>
      </c>
    </row>
    <row r="56678" spans="1:10" x14ac:dyDescent="0.2">
      <c r="A56678" t="s">
        <v>668</v>
      </c>
      <c r="B56678" t="s">
        <v>100679</v>
      </c>
      <c r="C56678" t="s">
        <v>158099</v>
      </c>
      <c r="D56678">
        <v>1</v>
      </c>
      <c r="E56678">
        <v>146301</v>
      </c>
      <c r="F56678">
        <v>151191</v>
      </c>
      <c r="G56678">
        <v>138676</v>
      </c>
      <c r="H56678">
        <v>127447</v>
      </c>
      <c r="I56678">
        <v>103824</v>
      </c>
      <c r="J56678">
        <v>69674.899999999994</v>
      </c>
    </row>
    <row r="56679" spans="1:10" x14ac:dyDescent="0.2">
      <c r="A56679" t="s">
        <v>668</v>
      </c>
      <c r="B56679" t="s">
        <v>101429</v>
      </c>
      <c r="C56679" t="s">
        <v>158099</v>
      </c>
      <c r="D56679">
        <v>1</v>
      </c>
      <c r="E56679">
        <v>1643.5</v>
      </c>
      <c r="F56679">
        <v>4980.2299999999996</v>
      </c>
      <c r="G56679">
        <v>2112.4499999999998</v>
      </c>
      <c r="I56679">
        <v>4709.17</v>
      </c>
      <c r="J56679">
        <v>1566.81</v>
      </c>
    </row>
    <row r="56680" spans="1:10" x14ac:dyDescent="0.2">
      <c r="A56680" t="s">
        <v>668</v>
      </c>
      <c r="B56680" t="s">
        <v>101794</v>
      </c>
      <c r="C56680" t="s">
        <v>158099</v>
      </c>
      <c r="D56680">
        <v>1</v>
      </c>
      <c r="E56680">
        <v>6514.63</v>
      </c>
      <c r="F56680">
        <v>7137.57</v>
      </c>
      <c r="G56680">
        <v>4885.12</v>
      </c>
      <c r="H56680">
        <v>5898.03</v>
      </c>
      <c r="I56680">
        <v>5869.87</v>
      </c>
      <c r="J56680">
        <v>6130.62</v>
      </c>
    </row>
    <row r="56681" spans="1:10" x14ac:dyDescent="0.2">
      <c r="A56681" t="s">
        <v>668</v>
      </c>
      <c r="B56681" t="s">
        <v>101873</v>
      </c>
      <c r="C56681" t="s">
        <v>158099</v>
      </c>
      <c r="D56681">
        <v>1</v>
      </c>
      <c r="E56681">
        <v>1057.8499999999999</v>
      </c>
      <c r="F56681">
        <v>1336.18</v>
      </c>
      <c r="G56681">
        <v>510.15300000000002</v>
      </c>
      <c r="H56681">
        <v>471.541</v>
      </c>
      <c r="I56681">
        <v>575.65200000000004</v>
      </c>
      <c r="J56681">
        <v>867.01499999999999</v>
      </c>
    </row>
    <row r="56682" spans="1:10" x14ac:dyDescent="0.2">
      <c r="A56682" t="s">
        <v>668</v>
      </c>
      <c r="B56682" t="s">
        <v>102175</v>
      </c>
      <c r="C56682" t="s">
        <v>158099</v>
      </c>
      <c r="D56682">
        <v>1</v>
      </c>
      <c r="E56682">
        <v>18658.599999999999</v>
      </c>
      <c r="F56682">
        <v>23071.5</v>
      </c>
      <c r="G56682">
        <v>23402</v>
      </c>
      <c r="H56682">
        <v>19657.599999999999</v>
      </c>
      <c r="I56682">
        <v>14578.2</v>
      </c>
      <c r="J56682">
        <v>8202.59</v>
      </c>
    </row>
    <row r="56683" spans="1:10" x14ac:dyDescent="0.2">
      <c r="A56683" t="s">
        <v>668</v>
      </c>
      <c r="B56683" t="s">
        <v>103969</v>
      </c>
      <c r="C56683" t="s">
        <v>158099</v>
      </c>
      <c r="D56683">
        <v>1</v>
      </c>
      <c r="H56683">
        <v>1667.22</v>
      </c>
      <c r="I56683">
        <v>1840.44</v>
      </c>
      <c r="J56683">
        <v>2354.91</v>
      </c>
    </row>
    <row r="56684" spans="1:10" x14ac:dyDescent="0.2">
      <c r="A56684" t="s">
        <v>668</v>
      </c>
      <c r="B56684" t="s">
        <v>104736</v>
      </c>
      <c r="C56684" t="s">
        <v>158099</v>
      </c>
      <c r="D56684">
        <v>1</v>
      </c>
      <c r="I56684">
        <v>312.99299999999999</v>
      </c>
      <c r="J56684">
        <v>368.01900000000001</v>
      </c>
    </row>
    <row r="56685" spans="1:10" x14ac:dyDescent="0.2">
      <c r="A56685" t="s">
        <v>668</v>
      </c>
      <c r="B56685" t="s">
        <v>104737</v>
      </c>
      <c r="C56685" t="s">
        <v>158099</v>
      </c>
      <c r="D56685">
        <v>1</v>
      </c>
      <c r="E56685">
        <v>2873.02</v>
      </c>
      <c r="F56685">
        <v>2748.93</v>
      </c>
      <c r="G56685">
        <v>3177.03</v>
      </c>
      <c r="H56685">
        <v>4222.51</v>
      </c>
      <c r="I56685">
        <v>1602.65</v>
      </c>
      <c r="J56685">
        <v>1214.8</v>
      </c>
    </row>
    <row r="56686" spans="1:10" x14ac:dyDescent="0.2">
      <c r="A56686" t="s">
        <v>668</v>
      </c>
      <c r="B56686" t="s">
        <v>104738</v>
      </c>
      <c r="C56686" t="s">
        <v>158099</v>
      </c>
      <c r="D56686">
        <v>1</v>
      </c>
      <c r="F56686">
        <v>8879.6299999999992</v>
      </c>
      <c r="J56686">
        <v>1988.67</v>
      </c>
    </row>
    <row r="56687" spans="1:10" x14ac:dyDescent="0.2">
      <c r="A56687" t="s">
        <v>668</v>
      </c>
      <c r="B56687" t="s">
        <v>104739</v>
      </c>
      <c r="C56687" t="s">
        <v>158099</v>
      </c>
      <c r="D56687">
        <v>1</v>
      </c>
      <c r="E56687">
        <v>2227.4</v>
      </c>
      <c r="F56687">
        <v>2505.63</v>
      </c>
      <c r="G56687">
        <v>3889.33</v>
      </c>
      <c r="H56687">
        <v>3320.57</v>
      </c>
      <c r="I56687">
        <v>6738.46</v>
      </c>
      <c r="J56687">
        <v>8178.03</v>
      </c>
    </row>
    <row r="56688" spans="1:10" x14ac:dyDescent="0.2">
      <c r="A56688" t="s">
        <v>668</v>
      </c>
      <c r="B56688" t="s">
        <v>104740</v>
      </c>
      <c r="C56688" t="s">
        <v>158099</v>
      </c>
      <c r="D56688">
        <v>1</v>
      </c>
      <c r="E56688">
        <v>9694.56</v>
      </c>
      <c r="F56688">
        <v>9859.73</v>
      </c>
      <c r="G56688">
        <v>7090.19</v>
      </c>
      <c r="H56688">
        <v>4115.62</v>
      </c>
      <c r="I56688">
        <v>4619.42</v>
      </c>
      <c r="J56688">
        <v>300.38600000000002</v>
      </c>
    </row>
    <row r="56689" spans="1:10" x14ac:dyDescent="0.2">
      <c r="A56689" t="s">
        <v>668</v>
      </c>
      <c r="B56689" t="s">
        <v>104741</v>
      </c>
      <c r="C56689" t="s">
        <v>158099</v>
      </c>
      <c r="D56689">
        <v>1</v>
      </c>
      <c r="G56689">
        <v>1753.04</v>
      </c>
      <c r="I56689">
        <v>2078.23</v>
      </c>
      <c r="J56689">
        <v>2593.1999999999998</v>
      </c>
    </row>
    <row r="56690" spans="1:10" x14ac:dyDescent="0.2">
      <c r="A56690" t="s">
        <v>668</v>
      </c>
      <c r="B56690" t="s">
        <v>107373</v>
      </c>
      <c r="C56690" t="s">
        <v>158099</v>
      </c>
      <c r="D56690">
        <v>1</v>
      </c>
      <c r="E56690">
        <v>74861.7</v>
      </c>
      <c r="F56690">
        <v>79378.7</v>
      </c>
      <c r="G56690">
        <v>74535</v>
      </c>
      <c r="H56690">
        <v>73742.899999999994</v>
      </c>
      <c r="I56690">
        <v>90654</v>
      </c>
      <c r="J56690">
        <v>75576.399999999994</v>
      </c>
    </row>
    <row r="56691" spans="1:10" x14ac:dyDescent="0.2">
      <c r="A56691" t="s">
        <v>668</v>
      </c>
      <c r="B56691" t="s">
        <v>107604</v>
      </c>
      <c r="C56691" t="s">
        <v>158099</v>
      </c>
      <c r="D56691">
        <v>1</v>
      </c>
      <c r="E56691">
        <v>2270.3000000000002</v>
      </c>
      <c r="F56691">
        <v>1978.18</v>
      </c>
      <c r="G56691">
        <v>1863.26</v>
      </c>
      <c r="H56691">
        <v>1874.41</v>
      </c>
      <c r="I56691">
        <v>1991.5</v>
      </c>
      <c r="J56691">
        <v>2241.5700000000002</v>
      </c>
    </row>
    <row r="56692" spans="1:10" x14ac:dyDescent="0.2">
      <c r="A56692" t="s">
        <v>668</v>
      </c>
      <c r="B56692" t="s">
        <v>107605</v>
      </c>
      <c r="C56692" t="s">
        <v>158099</v>
      </c>
      <c r="D56692">
        <v>1</v>
      </c>
      <c r="E56692">
        <v>1427.73</v>
      </c>
      <c r="F56692">
        <v>1829.33</v>
      </c>
      <c r="G56692">
        <v>1099.9000000000001</v>
      </c>
      <c r="H56692">
        <v>799.06799999999998</v>
      </c>
      <c r="J56692">
        <v>1537.5</v>
      </c>
    </row>
    <row r="56693" spans="1:10" x14ac:dyDescent="0.2">
      <c r="A56693" t="s">
        <v>668</v>
      </c>
      <c r="B56693" t="s">
        <v>107606</v>
      </c>
      <c r="C56693" t="s">
        <v>158099</v>
      </c>
      <c r="D56693">
        <v>1</v>
      </c>
      <c r="E56693">
        <v>22875</v>
      </c>
      <c r="F56693">
        <v>20124.400000000001</v>
      </c>
      <c r="G56693">
        <v>31064.3</v>
      </c>
      <c r="H56693">
        <v>22877.1</v>
      </c>
      <c r="I56693">
        <v>22095.7</v>
      </c>
      <c r="J56693">
        <v>26183.5</v>
      </c>
    </row>
    <row r="56694" spans="1:10" x14ac:dyDescent="0.2">
      <c r="A56694" t="s">
        <v>668</v>
      </c>
      <c r="B56694" t="s">
        <v>107756</v>
      </c>
      <c r="C56694" t="s">
        <v>158099</v>
      </c>
      <c r="D56694">
        <v>1</v>
      </c>
      <c r="F56694">
        <v>2648.46</v>
      </c>
      <c r="G56694">
        <v>3086.09</v>
      </c>
      <c r="H56694">
        <v>3650.9</v>
      </c>
      <c r="I56694">
        <v>473.77800000000002</v>
      </c>
      <c r="J56694">
        <v>2779.77</v>
      </c>
    </row>
    <row r="56695" spans="1:10" x14ac:dyDescent="0.2">
      <c r="A56695" t="s">
        <v>668</v>
      </c>
      <c r="B56695" t="s">
        <v>107757</v>
      </c>
      <c r="C56695" t="s">
        <v>158099</v>
      </c>
      <c r="D56695">
        <v>1</v>
      </c>
      <c r="E56695">
        <v>11476.5</v>
      </c>
      <c r="F56695">
        <v>14884.4</v>
      </c>
      <c r="G56695">
        <v>11464.3</v>
      </c>
      <c r="H56695">
        <v>14331.5</v>
      </c>
      <c r="I56695">
        <v>24777.1</v>
      </c>
      <c r="J56695">
        <v>26125.599999999999</v>
      </c>
    </row>
    <row r="56696" spans="1:10" x14ac:dyDescent="0.2">
      <c r="A56696" t="s">
        <v>668</v>
      </c>
      <c r="B56696" t="s">
        <v>107758</v>
      </c>
      <c r="C56696" t="s">
        <v>158099</v>
      </c>
      <c r="D56696">
        <v>1</v>
      </c>
      <c r="E56696">
        <v>35955.699999999997</v>
      </c>
      <c r="F56696">
        <v>41029.9</v>
      </c>
      <c r="G56696">
        <v>36158</v>
      </c>
      <c r="H56696">
        <v>38499.5</v>
      </c>
      <c r="I56696">
        <v>48553.8</v>
      </c>
      <c r="J56696">
        <v>36497</v>
      </c>
    </row>
    <row r="56697" spans="1:10" x14ac:dyDescent="0.2">
      <c r="A56697" t="s">
        <v>668</v>
      </c>
      <c r="B56697" t="s">
        <v>108138</v>
      </c>
      <c r="C56697" t="s">
        <v>158099</v>
      </c>
      <c r="D56697">
        <v>1</v>
      </c>
      <c r="E56697">
        <v>93005.2</v>
      </c>
      <c r="F56697">
        <v>74371.100000000006</v>
      </c>
      <c r="G56697">
        <v>83628.399999999994</v>
      </c>
      <c r="H56697">
        <v>87791.8</v>
      </c>
      <c r="I56697">
        <v>87272</v>
      </c>
      <c r="J56697">
        <v>96972.9</v>
      </c>
    </row>
    <row r="56698" spans="1:10" x14ac:dyDescent="0.2">
      <c r="A56698" t="s">
        <v>668</v>
      </c>
      <c r="B56698" t="s">
        <v>108379</v>
      </c>
      <c r="C56698" t="s">
        <v>158099</v>
      </c>
      <c r="D56698">
        <v>1</v>
      </c>
      <c r="E56698">
        <v>80.414599999999993</v>
      </c>
      <c r="F56698">
        <v>507.12799999999999</v>
      </c>
      <c r="G56698">
        <v>1808.62</v>
      </c>
      <c r="H56698">
        <v>1194.56</v>
      </c>
      <c r="I56698">
        <v>1918.21</v>
      </c>
      <c r="J56698">
        <v>1489.05</v>
      </c>
    </row>
    <row r="56699" spans="1:10" x14ac:dyDescent="0.2">
      <c r="A56699" t="s">
        <v>668</v>
      </c>
      <c r="B56699" t="s">
        <v>108385</v>
      </c>
      <c r="C56699" t="s">
        <v>158099</v>
      </c>
      <c r="D56699">
        <v>1</v>
      </c>
      <c r="F56699">
        <v>30479.7</v>
      </c>
      <c r="G56699">
        <v>29682.6</v>
      </c>
    </row>
    <row r="56700" spans="1:10" x14ac:dyDescent="0.2">
      <c r="A56700" t="s">
        <v>668</v>
      </c>
      <c r="B56700" t="s">
        <v>108386</v>
      </c>
      <c r="C56700" t="s">
        <v>158099</v>
      </c>
      <c r="D56700">
        <v>1</v>
      </c>
      <c r="H56700">
        <v>30911.3</v>
      </c>
    </row>
    <row r="56701" spans="1:10" x14ac:dyDescent="0.2">
      <c r="A56701" t="s">
        <v>668</v>
      </c>
      <c r="B56701" t="s">
        <v>108387</v>
      </c>
      <c r="C56701" t="s">
        <v>158099</v>
      </c>
      <c r="D56701">
        <v>1</v>
      </c>
      <c r="E56701">
        <v>35107.5</v>
      </c>
      <c r="F56701">
        <v>22956.6</v>
      </c>
      <c r="G56701">
        <v>33485.300000000003</v>
      </c>
      <c r="H56701">
        <v>33134.9</v>
      </c>
      <c r="I56701">
        <v>36868.5</v>
      </c>
      <c r="J56701">
        <v>37415.4</v>
      </c>
    </row>
    <row r="56702" spans="1:10" x14ac:dyDescent="0.2">
      <c r="A56702" t="s">
        <v>668</v>
      </c>
      <c r="B56702" t="s">
        <v>108388</v>
      </c>
      <c r="C56702" t="s">
        <v>158099</v>
      </c>
      <c r="D56702">
        <v>1</v>
      </c>
      <c r="E56702">
        <v>1121.1600000000001</v>
      </c>
      <c r="F56702">
        <v>3512.38</v>
      </c>
      <c r="G56702">
        <v>1161.95</v>
      </c>
      <c r="H56702">
        <v>1589.66</v>
      </c>
      <c r="I56702">
        <v>1445.16</v>
      </c>
    </row>
    <row r="56703" spans="1:10" x14ac:dyDescent="0.2">
      <c r="A56703" t="s">
        <v>668</v>
      </c>
      <c r="B56703" t="s">
        <v>109365</v>
      </c>
      <c r="C56703" t="s">
        <v>158099</v>
      </c>
      <c r="D56703">
        <v>1</v>
      </c>
      <c r="E56703">
        <v>54261.5</v>
      </c>
      <c r="F56703">
        <v>53794.9</v>
      </c>
      <c r="G56703">
        <v>37331</v>
      </c>
      <c r="H56703">
        <v>42348.4</v>
      </c>
      <c r="I56703">
        <v>53021.8</v>
      </c>
      <c r="J56703">
        <v>52468.7</v>
      </c>
    </row>
    <row r="56704" spans="1:10" x14ac:dyDescent="0.2">
      <c r="A56704" t="s">
        <v>668</v>
      </c>
      <c r="B56704" t="s">
        <v>109743</v>
      </c>
      <c r="C56704" t="s">
        <v>158099</v>
      </c>
      <c r="D56704">
        <v>1</v>
      </c>
      <c r="E56704">
        <v>4996.5600000000004</v>
      </c>
      <c r="F56704">
        <v>7675.44</v>
      </c>
      <c r="G56704">
        <v>10104.700000000001</v>
      </c>
      <c r="H56704">
        <v>7982.26</v>
      </c>
      <c r="I56704">
        <v>8224.7800000000007</v>
      </c>
      <c r="J56704">
        <v>6529.9</v>
      </c>
    </row>
    <row r="56705" spans="1:10" x14ac:dyDescent="0.2">
      <c r="A56705" t="s">
        <v>668</v>
      </c>
      <c r="B56705" t="s">
        <v>109912</v>
      </c>
      <c r="C56705" t="s">
        <v>158099</v>
      </c>
      <c r="D56705">
        <v>1</v>
      </c>
      <c r="E56705">
        <v>1189.07</v>
      </c>
      <c r="F56705">
        <v>2386.6799999999998</v>
      </c>
      <c r="G56705">
        <v>1466.31</v>
      </c>
      <c r="H56705">
        <v>2177.2399999999998</v>
      </c>
      <c r="I56705">
        <v>1834.75</v>
      </c>
      <c r="J56705">
        <v>1341.47</v>
      </c>
    </row>
    <row r="56706" spans="1:10" x14ac:dyDescent="0.2">
      <c r="A56706" t="s">
        <v>668</v>
      </c>
      <c r="B56706" t="s">
        <v>110807</v>
      </c>
      <c r="C56706" t="s">
        <v>158099</v>
      </c>
      <c r="D56706">
        <v>1</v>
      </c>
      <c r="E56706">
        <v>17265.7</v>
      </c>
      <c r="F56706">
        <v>16751.2</v>
      </c>
      <c r="I56706">
        <v>23370.799999999999</v>
      </c>
      <c r="J56706">
        <v>23921</v>
      </c>
    </row>
    <row r="56707" spans="1:10" x14ac:dyDescent="0.2">
      <c r="A56707" t="s">
        <v>668</v>
      </c>
      <c r="B56707" t="s">
        <v>111414</v>
      </c>
      <c r="C56707" t="s">
        <v>158099</v>
      </c>
      <c r="D56707">
        <v>1</v>
      </c>
      <c r="F56707">
        <v>22195.5</v>
      </c>
      <c r="H56707">
        <v>20084</v>
      </c>
      <c r="I56707">
        <v>27139</v>
      </c>
      <c r="J56707">
        <v>27570.799999999999</v>
      </c>
    </row>
    <row r="56708" spans="1:10" x14ac:dyDescent="0.2">
      <c r="A56708" t="s">
        <v>668</v>
      </c>
      <c r="B56708" t="s">
        <v>111415</v>
      </c>
      <c r="C56708" t="s">
        <v>158099</v>
      </c>
      <c r="D56708">
        <v>1</v>
      </c>
      <c r="E56708">
        <v>27271.5</v>
      </c>
      <c r="F56708">
        <v>27105.8</v>
      </c>
      <c r="G56708">
        <v>30550.400000000001</v>
      </c>
      <c r="H56708">
        <v>29038.7</v>
      </c>
      <c r="I56708">
        <v>32225.1</v>
      </c>
      <c r="J56708">
        <v>33190.1</v>
      </c>
    </row>
    <row r="56709" spans="1:10" x14ac:dyDescent="0.2">
      <c r="A56709" t="s">
        <v>668</v>
      </c>
      <c r="B56709" t="s">
        <v>111453</v>
      </c>
      <c r="C56709" t="s">
        <v>158099</v>
      </c>
      <c r="D56709">
        <v>1</v>
      </c>
      <c r="E56709">
        <v>4753.62</v>
      </c>
      <c r="F56709">
        <v>5391.13</v>
      </c>
      <c r="G56709">
        <v>4034.36</v>
      </c>
      <c r="H56709">
        <v>5296.7</v>
      </c>
      <c r="I56709">
        <v>12994</v>
      </c>
      <c r="J56709">
        <v>11913.9</v>
      </c>
    </row>
    <row r="56710" spans="1:10" x14ac:dyDescent="0.2">
      <c r="A56710" t="s">
        <v>668</v>
      </c>
      <c r="B56710" t="s">
        <v>111454</v>
      </c>
      <c r="C56710" t="s">
        <v>158099</v>
      </c>
      <c r="D56710">
        <v>1</v>
      </c>
      <c r="E56710">
        <v>5519.72</v>
      </c>
      <c r="F56710">
        <v>8074.43</v>
      </c>
      <c r="G56710">
        <v>3008.29</v>
      </c>
      <c r="H56710">
        <v>10096.799999999999</v>
      </c>
      <c r="I56710">
        <v>17327.7</v>
      </c>
      <c r="J56710">
        <v>16152.8</v>
      </c>
    </row>
    <row r="56711" spans="1:10" x14ac:dyDescent="0.2">
      <c r="A56711" t="s">
        <v>668</v>
      </c>
      <c r="B56711" t="s">
        <v>111831</v>
      </c>
      <c r="C56711" t="s">
        <v>158099</v>
      </c>
      <c r="D56711">
        <v>1</v>
      </c>
      <c r="E56711">
        <v>30845.5</v>
      </c>
      <c r="F56711">
        <v>24033.599999999999</v>
      </c>
      <c r="G56711">
        <v>32349.3</v>
      </c>
      <c r="H56711">
        <v>26502.6</v>
      </c>
      <c r="I56711">
        <v>24027.7</v>
      </c>
      <c r="J56711">
        <v>29321.200000000001</v>
      </c>
    </row>
    <row r="56712" spans="1:10" x14ac:dyDescent="0.2">
      <c r="A56712" t="s">
        <v>668</v>
      </c>
      <c r="B56712" t="s">
        <v>112174</v>
      </c>
      <c r="C56712" t="s">
        <v>158099</v>
      </c>
      <c r="D56712">
        <v>1</v>
      </c>
      <c r="E56712">
        <v>1367.99</v>
      </c>
      <c r="G56712">
        <v>1917.98</v>
      </c>
      <c r="H56712">
        <v>3165.79</v>
      </c>
      <c r="I56712">
        <v>2568.3000000000002</v>
      </c>
      <c r="J56712">
        <v>3019.45</v>
      </c>
    </row>
    <row r="56713" spans="1:10" x14ac:dyDescent="0.2">
      <c r="A56713" t="s">
        <v>668</v>
      </c>
      <c r="B56713" t="s">
        <v>113018</v>
      </c>
      <c r="C56713" t="s">
        <v>158099</v>
      </c>
      <c r="D56713">
        <v>1</v>
      </c>
      <c r="E56713">
        <v>26007</v>
      </c>
      <c r="F56713">
        <v>20770.400000000001</v>
      </c>
      <c r="G56713">
        <v>35632.300000000003</v>
      </c>
      <c r="H56713">
        <v>30305.7</v>
      </c>
      <c r="I56713">
        <v>23623.4</v>
      </c>
      <c r="J56713">
        <v>16285.5</v>
      </c>
    </row>
    <row r="56714" spans="1:10" x14ac:dyDescent="0.2">
      <c r="A56714" t="s">
        <v>668</v>
      </c>
      <c r="B56714" t="s">
        <v>113871</v>
      </c>
      <c r="C56714" t="s">
        <v>158099</v>
      </c>
      <c r="D56714">
        <v>1</v>
      </c>
      <c r="E56714">
        <v>2367.09</v>
      </c>
      <c r="F56714">
        <v>3199.59</v>
      </c>
      <c r="G56714">
        <v>3612.16</v>
      </c>
      <c r="H56714">
        <v>2543.35</v>
      </c>
      <c r="I56714">
        <v>4293.9399999999996</v>
      </c>
      <c r="J56714">
        <v>2270.6999999999998</v>
      </c>
    </row>
    <row r="56715" spans="1:10" x14ac:dyDescent="0.2">
      <c r="A56715" t="s">
        <v>668</v>
      </c>
      <c r="B56715" t="s">
        <v>114223</v>
      </c>
      <c r="C56715" t="s">
        <v>158099</v>
      </c>
      <c r="D56715">
        <v>1</v>
      </c>
      <c r="E56715">
        <v>40669.5</v>
      </c>
      <c r="F56715">
        <v>38755.699999999997</v>
      </c>
      <c r="G56715">
        <v>32175.200000000001</v>
      </c>
      <c r="H56715">
        <v>36977.699999999997</v>
      </c>
      <c r="I56715">
        <v>35872.300000000003</v>
      </c>
      <c r="J56715">
        <v>34241</v>
      </c>
    </row>
    <row r="56716" spans="1:10" x14ac:dyDescent="0.2">
      <c r="A56716" t="s">
        <v>668</v>
      </c>
      <c r="B56716" t="s">
        <v>114614</v>
      </c>
      <c r="C56716" t="s">
        <v>158099</v>
      </c>
      <c r="D56716">
        <v>1</v>
      </c>
      <c r="E56716">
        <v>21223.1</v>
      </c>
      <c r="F56716">
        <v>17204.8</v>
      </c>
      <c r="G56716">
        <v>10694.7</v>
      </c>
      <c r="H56716">
        <v>26126.6</v>
      </c>
      <c r="I56716">
        <v>26372.7</v>
      </c>
      <c r="J56716">
        <v>27017.3</v>
      </c>
    </row>
    <row r="56717" spans="1:10" x14ac:dyDescent="0.2">
      <c r="A56717" t="s">
        <v>668</v>
      </c>
      <c r="B56717" t="s">
        <v>114615</v>
      </c>
      <c r="C56717" t="s">
        <v>158099</v>
      </c>
      <c r="D56717">
        <v>1</v>
      </c>
      <c r="E56717">
        <v>26425.4</v>
      </c>
      <c r="F56717">
        <v>25958</v>
      </c>
      <c r="G56717">
        <v>28427.3</v>
      </c>
      <c r="H56717">
        <v>30587.3</v>
      </c>
      <c r="I56717">
        <v>26302.2</v>
      </c>
      <c r="J56717">
        <v>27029</v>
      </c>
    </row>
    <row r="56718" spans="1:10" x14ac:dyDescent="0.2">
      <c r="A56718" t="s">
        <v>668</v>
      </c>
      <c r="B56718" t="s">
        <v>114715</v>
      </c>
      <c r="C56718" t="s">
        <v>158099</v>
      </c>
      <c r="D56718">
        <v>1</v>
      </c>
      <c r="E56718">
        <v>3861.18</v>
      </c>
      <c r="F56718">
        <v>3755.58</v>
      </c>
      <c r="G56718">
        <v>5286.1</v>
      </c>
      <c r="H56718">
        <v>5095.7299999999996</v>
      </c>
      <c r="I56718">
        <v>2164.41</v>
      </c>
    </row>
    <row r="56719" spans="1:10" x14ac:dyDescent="0.2">
      <c r="A56719" t="s">
        <v>668</v>
      </c>
      <c r="B56719" t="s">
        <v>114723</v>
      </c>
      <c r="C56719" t="s">
        <v>158099</v>
      </c>
      <c r="D56719">
        <v>1</v>
      </c>
      <c r="E56719">
        <v>52691.199999999997</v>
      </c>
      <c r="F56719">
        <v>56513.2</v>
      </c>
      <c r="G56719">
        <v>58863</v>
      </c>
      <c r="H56719">
        <v>54297.3</v>
      </c>
      <c r="I56719">
        <v>46991.199999999997</v>
      </c>
      <c r="J56719">
        <v>49040.6</v>
      </c>
    </row>
    <row r="56720" spans="1:10" x14ac:dyDescent="0.2">
      <c r="A56720" t="s">
        <v>668</v>
      </c>
      <c r="B56720" t="s">
        <v>114739</v>
      </c>
      <c r="C56720" t="s">
        <v>158099</v>
      </c>
      <c r="D56720">
        <v>1</v>
      </c>
      <c r="F56720">
        <v>1270.3900000000001</v>
      </c>
      <c r="H56720">
        <v>1736.71</v>
      </c>
      <c r="J56720">
        <v>1726.64</v>
      </c>
    </row>
    <row r="56721" spans="1:10" x14ac:dyDescent="0.2">
      <c r="A56721" t="s">
        <v>668</v>
      </c>
      <c r="B56721" t="s">
        <v>114740</v>
      </c>
      <c r="C56721" t="s">
        <v>158099</v>
      </c>
      <c r="D56721">
        <v>1</v>
      </c>
      <c r="H56721">
        <v>1690.84</v>
      </c>
      <c r="I56721">
        <v>2536.4499999999998</v>
      </c>
      <c r="J56721">
        <v>3585.01</v>
      </c>
    </row>
    <row r="56722" spans="1:10" x14ac:dyDescent="0.2">
      <c r="A56722" t="s">
        <v>668</v>
      </c>
      <c r="B56722" t="s">
        <v>114961</v>
      </c>
      <c r="C56722" t="s">
        <v>158099</v>
      </c>
      <c r="D56722">
        <v>1</v>
      </c>
      <c r="H56722">
        <v>269.08600000000001</v>
      </c>
      <c r="I56722">
        <v>1856.17</v>
      </c>
      <c r="J56722">
        <v>680.89400000000001</v>
      </c>
    </row>
    <row r="56723" spans="1:10" x14ac:dyDescent="0.2">
      <c r="A56723" t="s">
        <v>668</v>
      </c>
      <c r="B56723" t="s">
        <v>114962</v>
      </c>
      <c r="C56723" t="s">
        <v>158099</v>
      </c>
      <c r="D56723">
        <v>1</v>
      </c>
      <c r="E56723">
        <v>8781.27</v>
      </c>
      <c r="F56723">
        <v>13263.3</v>
      </c>
      <c r="G56723">
        <v>10847.4</v>
      </c>
      <c r="H56723">
        <v>10019</v>
      </c>
      <c r="I56723">
        <v>4041.62</v>
      </c>
      <c r="J56723">
        <v>3836.9</v>
      </c>
    </row>
    <row r="56724" spans="1:10" x14ac:dyDescent="0.2">
      <c r="A56724" t="s">
        <v>668</v>
      </c>
      <c r="B56724" t="s">
        <v>115903</v>
      </c>
      <c r="C56724" t="s">
        <v>158099</v>
      </c>
      <c r="D56724">
        <v>1</v>
      </c>
      <c r="E56724">
        <v>8689.81</v>
      </c>
      <c r="F56724">
        <v>16237.6</v>
      </c>
      <c r="H56724">
        <v>16216.5</v>
      </c>
      <c r="I56724">
        <v>16469.400000000001</v>
      </c>
      <c r="J56724">
        <v>14553.8</v>
      </c>
    </row>
    <row r="56725" spans="1:10" x14ac:dyDescent="0.2">
      <c r="A56725" t="s">
        <v>668</v>
      </c>
      <c r="B56725" t="s">
        <v>115904</v>
      </c>
      <c r="C56725" t="s">
        <v>158099</v>
      </c>
      <c r="D56725">
        <v>1</v>
      </c>
      <c r="E56725">
        <v>4076.63</v>
      </c>
      <c r="G56725">
        <v>3307.75</v>
      </c>
      <c r="H56725">
        <v>1341.88</v>
      </c>
      <c r="I56725">
        <v>2462.73</v>
      </c>
      <c r="J56725">
        <v>1579.68</v>
      </c>
    </row>
    <row r="56726" spans="1:10" x14ac:dyDescent="0.2">
      <c r="A56726" t="s">
        <v>668</v>
      </c>
      <c r="B56726" t="s">
        <v>115905</v>
      </c>
      <c r="C56726" t="s">
        <v>158099</v>
      </c>
      <c r="D56726">
        <v>1</v>
      </c>
      <c r="E56726">
        <v>12711.2</v>
      </c>
      <c r="G56726">
        <v>14813.5</v>
      </c>
      <c r="H56726">
        <v>15098.8</v>
      </c>
      <c r="I56726">
        <v>15286.3</v>
      </c>
      <c r="J56726">
        <v>12468.7</v>
      </c>
    </row>
    <row r="56727" spans="1:10" x14ac:dyDescent="0.2">
      <c r="A56727" t="s">
        <v>668</v>
      </c>
      <c r="B56727" t="s">
        <v>116674</v>
      </c>
      <c r="C56727" t="s">
        <v>158099</v>
      </c>
      <c r="D56727">
        <v>1</v>
      </c>
      <c r="E56727">
        <v>37038.5</v>
      </c>
      <c r="F56727">
        <v>32767.599999999999</v>
      </c>
      <c r="G56727">
        <v>42655</v>
      </c>
      <c r="H56727">
        <v>35403.1</v>
      </c>
      <c r="I56727">
        <v>41428.800000000003</v>
      </c>
      <c r="J56727">
        <v>40672.199999999997</v>
      </c>
    </row>
    <row r="56728" spans="1:10" x14ac:dyDescent="0.2">
      <c r="A56728" t="s">
        <v>668</v>
      </c>
      <c r="B56728" t="s">
        <v>117230</v>
      </c>
      <c r="C56728" t="s">
        <v>158099</v>
      </c>
      <c r="D56728">
        <v>1</v>
      </c>
      <c r="E56728">
        <v>824.86199999999997</v>
      </c>
      <c r="F56728">
        <v>694.64</v>
      </c>
      <c r="G56728">
        <v>2539.2800000000002</v>
      </c>
      <c r="H56728">
        <v>1583.23</v>
      </c>
      <c r="I56728">
        <v>3554.9</v>
      </c>
      <c r="J56728">
        <v>2460.9</v>
      </c>
    </row>
    <row r="56729" spans="1:10" x14ac:dyDescent="0.2">
      <c r="A56729" t="s">
        <v>668</v>
      </c>
      <c r="B56729" t="s">
        <v>118652</v>
      </c>
      <c r="C56729" t="s">
        <v>158099</v>
      </c>
      <c r="D56729">
        <v>1</v>
      </c>
      <c r="G56729">
        <v>408.37200000000001</v>
      </c>
      <c r="H56729">
        <v>1038.96</v>
      </c>
      <c r="I56729">
        <v>1046.93</v>
      </c>
      <c r="J56729">
        <v>794.89800000000002</v>
      </c>
    </row>
    <row r="56730" spans="1:10" x14ac:dyDescent="0.2">
      <c r="A56730" t="s">
        <v>668</v>
      </c>
      <c r="B56730" t="s">
        <v>118653</v>
      </c>
      <c r="C56730" t="s">
        <v>158099</v>
      </c>
      <c r="D56730">
        <v>1</v>
      </c>
      <c r="E56730">
        <v>9128.23</v>
      </c>
      <c r="F56730">
        <v>4596.59</v>
      </c>
      <c r="G56730">
        <v>10920.7</v>
      </c>
      <c r="H56730">
        <v>10662.4</v>
      </c>
      <c r="I56730">
        <v>17384.2</v>
      </c>
      <c r="J56730">
        <v>16067.9</v>
      </c>
    </row>
    <row r="56731" spans="1:10" x14ac:dyDescent="0.2">
      <c r="A56731" t="s">
        <v>668</v>
      </c>
      <c r="B56731" t="s">
        <v>118751</v>
      </c>
      <c r="C56731" t="s">
        <v>158099</v>
      </c>
      <c r="D56731">
        <v>1</v>
      </c>
      <c r="H56731">
        <v>1932.98</v>
      </c>
      <c r="I56731">
        <v>1003.8</v>
      </c>
      <c r="J56731">
        <v>1232.69</v>
      </c>
    </row>
    <row r="56732" spans="1:10" x14ac:dyDescent="0.2">
      <c r="A56732" t="s">
        <v>668</v>
      </c>
      <c r="B56732" t="s">
        <v>118752</v>
      </c>
      <c r="C56732" t="s">
        <v>158099</v>
      </c>
      <c r="D56732">
        <v>1</v>
      </c>
      <c r="E56732">
        <v>3248.07</v>
      </c>
      <c r="F56732">
        <v>7232.76</v>
      </c>
      <c r="H56732">
        <v>3505.91</v>
      </c>
      <c r="I56732">
        <v>1257.2</v>
      </c>
      <c r="J56732">
        <v>2385.77</v>
      </c>
    </row>
    <row r="56733" spans="1:10" x14ac:dyDescent="0.2">
      <c r="A56733" t="s">
        <v>668</v>
      </c>
      <c r="B56733" t="s">
        <v>118753</v>
      </c>
      <c r="C56733" t="s">
        <v>158099</v>
      </c>
      <c r="D56733">
        <v>1</v>
      </c>
      <c r="E56733">
        <v>18173.8</v>
      </c>
      <c r="F56733">
        <v>12717.6</v>
      </c>
      <c r="G56733">
        <v>19653.7</v>
      </c>
      <c r="H56733">
        <v>16386.8</v>
      </c>
      <c r="I56733">
        <v>20194.2</v>
      </c>
      <c r="J56733">
        <v>18988.2</v>
      </c>
    </row>
    <row r="56734" spans="1:10" x14ac:dyDescent="0.2">
      <c r="A56734" t="s">
        <v>668</v>
      </c>
      <c r="B56734" t="s">
        <v>118797</v>
      </c>
      <c r="C56734" t="s">
        <v>158099</v>
      </c>
      <c r="D56734">
        <v>1</v>
      </c>
      <c r="E56734">
        <v>131998</v>
      </c>
      <c r="F56734">
        <v>122782</v>
      </c>
      <c r="G56734">
        <v>122896</v>
      </c>
      <c r="H56734">
        <v>130630</v>
      </c>
      <c r="I56734">
        <v>126429</v>
      </c>
      <c r="J56734">
        <v>121941</v>
      </c>
    </row>
    <row r="56735" spans="1:10" x14ac:dyDescent="0.2">
      <c r="A56735" t="s">
        <v>668</v>
      </c>
      <c r="B56735" t="s">
        <v>118966</v>
      </c>
      <c r="C56735" t="s">
        <v>158099</v>
      </c>
      <c r="D56735">
        <v>1</v>
      </c>
      <c r="E56735">
        <v>1225.8599999999999</v>
      </c>
      <c r="F56735">
        <v>2243.5700000000002</v>
      </c>
      <c r="G56735">
        <v>1730.38</v>
      </c>
      <c r="H56735">
        <v>1070.8800000000001</v>
      </c>
      <c r="I56735">
        <v>2313.23</v>
      </c>
      <c r="J56735">
        <v>2859.34</v>
      </c>
    </row>
    <row r="56736" spans="1:10" x14ac:dyDescent="0.2">
      <c r="A56736" t="s">
        <v>668</v>
      </c>
      <c r="B56736" t="s">
        <v>119111</v>
      </c>
      <c r="C56736" t="s">
        <v>158099</v>
      </c>
      <c r="D56736">
        <v>1</v>
      </c>
      <c r="E56736">
        <v>42053.8</v>
      </c>
      <c r="F56736">
        <v>42711.7</v>
      </c>
      <c r="G56736">
        <v>43554.9</v>
      </c>
      <c r="H56736">
        <v>49000.5</v>
      </c>
      <c r="I56736">
        <v>44829.4</v>
      </c>
      <c r="J56736">
        <v>52194.1</v>
      </c>
    </row>
    <row r="56737" spans="1:10" x14ac:dyDescent="0.2">
      <c r="A56737" t="s">
        <v>668</v>
      </c>
      <c r="B56737" t="s">
        <v>120812</v>
      </c>
      <c r="C56737" t="s">
        <v>158099</v>
      </c>
      <c r="D56737">
        <v>1</v>
      </c>
      <c r="E56737">
        <v>1273.28</v>
      </c>
      <c r="F56737">
        <v>2217.6799999999998</v>
      </c>
      <c r="G56737">
        <v>1498.39</v>
      </c>
      <c r="H56737">
        <v>935.21900000000005</v>
      </c>
      <c r="I56737">
        <v>1726.11</v>
      </c>
      <c r="J56737">
        <v>3601.2</v>
      </c>
    </row>
    <row r="56738" spans="1:10" x14ac:dyDescent="0.2">
      <c r="A56738" t="s">
        <v>668</v>
      </c>
      <c r="B56738" t="s">
        <v>120813</v>
      </c>
      <c r="C56738" t="s">
        <v>158099</v>
      </c>
      <c r="D56738">
        <v>1</v>
      </c>
      <c r="E56738">
        <v>19122.900000000001</v>
      </c>
      <c r="F56738">
        <v>16205.4</v>
      </c>
      <c r="G56738">
        <v>17547.2</v>
      </c>
      <c r="H56738">
        <v>19690.099999999999</v>
      </c>
      <c r="I56738">
        <v>13637.5</v>
      </c>
      <c r="J56738">
        <v>12071.7</v>
      </c>
    </row>
    <row r="56739" spans="1:10" x14ac:dyDescent="0.2">
      <c r="A56739" t="s">
        <v>668</v>
      </c>
      <c r="B56739" t="s">
        <v>121238</v>
      </c>
      <c r="C56739" t="s">
        <v>158099</v>
      </c>
      <c r="D56739">
        <v>1</v>
      </c>
      <c r="E56739">
        <v>26405.3</v>
      </c>
      <c r="F56739">
        <v>29590.9</v>
      </c>
      <c r="G56739">
        <v>27908.7</v>
      </c>
      <c r="H56739">
        <v>14492.4</v>
      </c>
      <c r="I56739">
        <v>4883.92</v>
      </c>
      <c r="J56739">
        <v>4678.5200000000004</v>
      </c>
    </row>
    <row r="56740" spans="1:10" x14ac:dyDescent="0.2">
      <c r="A56740" t="s">
        <v>668</v>
      </c>
      <c r="B56740" t="s">
        <v>121290</v>
      </c>
      <c r="C56740" t="s">
        <v>158099</v>
      </c>
      <c r="D56740">
        <v>1</v>
      </c>
      <c r="E56740">
        <v>8326.18</v>
      </c>
      <c r="F56740">
        <v>6550</v>
      </c>
      <c r="G56740">
        <v>10102.6</v>
      </c>
      <c r="H56740">
        <v>8636.5499999999993</v>
      </c>
      <c r="I56740">
        <v>7373.79</v>
      </c>
      <c r="J56740">
        <v>7308.12</v>
      </c>
    </row>
    <row r="56741" spans="1:10" x14ac:dyDescent="0.2">
      <c r="A56741" t="s">
        <v>668</v>
      </c>
      <c r="B56741" t="s">
        <v>121291</v>
      </c>
      <c r="C56741" t="s">
        <v>158099</v>
      </c>
      <c r="D56741">
        <v>1</v>
      </c>
      <c r="E56741">
        <v>142091</v>
      </c>
      <c r="F56741">
        <v>147018</v>
      </c>
      <c r="G56741">
        <v>146522</v>
      </c>
      <c r="H56741">
        <v>145872</v>
      </c>
      <c r="I56741">
        <v>131834</v>
      </c>
      <c r="J56741">
        <v>126556</v>
      </c>
    </row>
    <row r="56742" spans="1:10" x14ac:dyDescent="0.2">
      <c r="A56742" t="s">
        <v>668</v>
      </c>
      <c r="B56742" t="s">
        <v>123074</v>
      </c>
      <c r="C56742" t="s">
        <v>158099</v>
      </c>
      <c r="D56742">
        <v>1</v>
      </c>
      <c r="E56742">
        <v>250801</v>
      </c>
      <c r="F56742">
        <v>184232</v>
      </c>
      <c r="G56742">
        <v>253540</v>
      </c>
      <c r="H56742">
        <v>277895</v>
      </c>
      <c r="I56742">
        <v>267350</v>
      </c>
      <c r="J56742">
        <v>261541</v>
      </c>
    </row>
    <row r="56743" spans="1:10" x14ac:dyDescent="0.2">
      <c r="A56743" t="s">
        <v>668</v>
      </c>
      <c r="B56743" t="s">
        <v>123075</v>
      </c>
      <c r="C56743" t="s">
        <v>158099</v>
      </c>
      <c r="D56743">
        <v>1</v>
      </c>
      <c r="F56743">
        <v>633.94299999999998</v>
      </c>
      <c r="G56743">
        <v>506.99599999999998</v>
      </c>
      <c r="H56743">
        <v>325.822</v>
      </c>
      <c r="I56743">
        <v>428.452</v>
      </c>
      <c r="J56743">
        <v>512.86800000000005</v>
      </c>
    </row>
    <row r="56744" spans="1:10" x14ac:dyDescent="0.2">
      <c r="A56744" t="s">
        <v>668</v>
      </c>
      <c r="B56744" t="s">
        <v>123076</v>
      </c>
      <c r="C56744" t="s">
        <v>158099</v>
      </c>
      <c r="D56744">
        <v>1</v>
      </c>
      <c r="E56744">
        <v>6207.04</v>
      </c>
      <c r="F56744">
        <v>8645.7800000000007</v>
      </c>
      <c r="G56744">
        <v>11488.8</v>
      </c>
      <c r="H56744">
        <v>6455.03</v>
      </c>
      <c r="I56744">
        <v>1391.78</v>
      </c>
      <c r="J56744">
        <v>2570.9</v>
      </c>
    </row>
    <row r="56745" spans="1:10" x14ac:dyDescent="0.2">
      <c r="A56745" t="s">
        <v>668</v>
      </c>
      <c r="B56745" t="s">
        <v>123391</v>
      </c>
      <c r="C56745" t="s">
        <v>158099</v>
      </c>
      <c r="D56745">
        <v>1</v>
      </c>
      <c r="F56745">
        <v>20825.900000000001</v>
      </c>
      <c r="G56745">
        <v>40684.699999999997</v>
      </c>
      <c r="H56745">
        <v>40863.599999999999</v>
      </c>
      <c r="I56745">
        <v>34412.699999999997</v>
      </c>
      <c r="J56745">
        <v>33169.300000000003</v>
      </c>
    </row>
    <row r="56746" spans="1:10" x14ac:dyDescent="0.2">
      <c r="A56746" t="s">
        <v>668</v>
      </c>
      <c r="B56746" t="s">
        <v>123531</v>
      </c>
      <c r="C56746" t="s">
        <v>158099</v>
      </c>
      <c r="D56746">
        <v>1</v>
      </c>
      <c r="E56746">
        <v>39815.800000000003</v>
      </c>
      <c r="F56746">
        <v>37798.400000000001</v>
      </c>
      <c r="G56746">
        <v>45506.1</v>
      </c>
      <c r="H56746">
        <v>50063.9</v>
      </c>
      <c r="I56746">
        <v>48452.3</v>
      </c>
      <c r="J56746">
        <v>49651.9</v>
      </c>
    </row>
    <row r="56747" spans="1:10" x14ac:dyDescent="0.2">
      <c r="A56747" t="s">
        <v>668</v>
      </c>
      <c r="B56747" t="s">
        <v>123827</v>
      </c>
      <c r="C56747" t="s">
        <v>158099</v>
      </c>
      <c r="D56747">
        <v>1</v>
      </c>
      <c r="E56747">
        <v>16592.5</v>
      </c>
      <c r="F56747">
        <v>16306.2</v>
      </c>
      <c r="G56747">
        <v>20991.9</v>
      </c>
      <c r="H56747">
        <v>18092.8</v>
      </c>
      <c r="I56747">
        <v>20680.5</v>
      </c>
      <c r="J56747">
        <v>21481.7</v>
      </c>
    </row>
    <row r="56748" spans="1:10" x14ac:dyDescent="0.2">
      <c r="A56748" t="s">
        <v>668</v>
      </c>
      <c r="B56748" t="s">
        <v>123828</v>
      </c>
      <c r="C56748" t="s">
        <v>158099</v>
      </c>
      <c r="D56748">
        <v>1</v>
      </c>
      <c r="F56748">
        <v>958.84500000000003</v>
      </c>
      <c r="H56748">
        <v>436.36099999999999</v>
      </c>
    </row>
    <row r="56749" spans="1:10" x14ac:dyDescent="0.2">
      <c r="A56749" t="s">
        <v>668</v>
      </c>
      <c r="B56749" t="s">
        <v>124227</v>
      </c>
      <c r="C56749" t="s">
        <v>158099</v>
      </c>
      <c r="D56749">
        <v>1</v>
      </c>
      <c r="E56749">
        <v>5408.19</v>
      </c>
      <c r="F56749">
        <v>15750.7</v>
      </c>
      <c r="G56749">
        <v>17209.400000000001</v>
      </c>
      <c r="H56749">
        <v>16138</v>
      </c>
      <c r="I56749">
        <v>23877.3</v>
      </c>
      <c r="J56749">
        <v>4454.99</v>
      </c>
    </row>
    <row r="56750" spans="1:10" x14ac:dyDescent="0.2">
      <c r="A56750" t="s">
        <v>668</v>
      </c>
      <c r="B56750" t="s">
        <v>124228</v>
      </c>
      <c r="C56750" t="s">
        <v>158099</v>
      </c>
      <c r="D56750">
        <v>1</v>
      </c>
      <c r="E56750">
        <v>153985</v>
      </c>
      <c r="F56750">
        <v>139615</v>
      </c>
      <c r="G56750">
        <v>144081</v>
      </c>
      <c r="H56750">
        <v>138556</v>
      </c>
      <c r="I56750">
        <v>117736</v>
      </c>
      <c r="J56750">
        <v>129338</v>
      </c>
    </row>
    <row r="56751" spans="1:10" x14ac:dyDescent="0.2">
      <c r="A56751" t="s">
        <v>668</v>
      </c>
      <c r="B56751" t="s">
        <v>124886</v>
      </c>
      <c r="C56751" t="s">
        <v>158099</v>
      </c>
      <c r="D56751">
        <v>1</v>
      </c>
      <c r="E56751">
        <v>3748.32</v>
      </c>
      <c r="F56751">
        <v>4304.8500000000004</v>
      </c>
      <c r="G56751">
        <v>3822.3</v>
      </c>
      <c r="H56751">
        <v>3571.09</v>
      </c>
      <c r="I56751">
        <v>3507.87</v>
      </c>
      <c r="J56751">
        <v>3880.56</v>
      </c>
    </row>
    <row r="56752" spans="1:10" x14ac:dyDescent="0.2">
      <c r="A56752" t="s">
        <v>668</v>
      </c>
      <c r="B56752" t="s">
        <v>124937</v>
      </c>
      <c r="C56752" t="s">
        <v>158099</v>
      </c>
      <c r="D56752">
        <v>1</v>
      </c>
      <c r="E56752">
        <v>62471.3</v>
      </c>
      <c r="F56752">
        <v>59285.5</v>
      </c>
      <c r="G56752">
        <v>68765.899999999994</v>
      </c>
      <c r="H56752">
        <v>68745.100000000006</v>
      </c>
      <c r="I56752">
        <v>35148.800000000003</v>
      </c>
      <c r="J56752">
        <v>26158.9</v>
      </c>
    </row>
    <row r="56753" spans="1:10" x14ac:dyDescent="0.2">
      <c r="A56753" t="s">
        <v>668</v>
      </c>
      <c r="B56753" t="s">
        <v>125435</v>
      </c>
      <c r="C56753" t="s">
        <v>158099</v>
      </c>
      <c r="D56753">
        <v>1</v>
      </c>
      <c r="E56753">
        <v>22552.1</v>
      </c>
      <c r="F56753">
        <v>20850.8</v>
      </c>
      <c r="G56753">
        <v>23835.1</v>
      </c>
      <c r="H56753">
        <v>27051.599999999999</v>
      </c>
      <c r="I56753">
        <v>22760.7</v>
      </c>
      <c r="J56753">
        <v>24396.3</v>
      </c>
    </row>
    <row r="56754" spans="1:10" x14ac:dyDescent="0.2">
      <c r="A56754" t="s">
        <v>668</v>
      </c>
      <c r="B56754" t="s">
        <v>126038</v>
      </c>
      <c r="C56754" t="s">
        <v>158099</v>
      </c>
      <c r="D56754">
        <v>1</v>
      </c>
      <c r="E56754">
        <v>2406.85</v>
      </c>
      <c r="G56754">
        <v>3840.24</v>
      </c>
      <c r="I56754">
        <v>1319.29</v>
      </c>
      <c r="J56754">
        <v>962.15099999999995</v>
      </c>
    </row>
    <row r="56755" spans="1:10" x14ac:dyDescent="0.2">
      <c r="A56755" t="s">
        <v>668</v>
      </c>
      <c r="B56755" t="s">
        <v>126039</v>
      </c>
      <c r="C56755" t="s">
        <v>158099</v>
      </c>
      <c r="D56755">
        <v>1</v>
      </c>
      <c r="G56755">
        <v>3510.43</v>
      </c>
      <c r="H56755">
        <v>6440.34</v>
      </c>
      <c r="I56755">
        <v>4236.12</v>
      </c>
      <c r="J56755">
        <v>3079.48</v>
      </c>
    </row>
    <row r="56756" spans="1:10" x14ac:dyDescent="0.2">
      <c r="A56756" t="s">
        <v>668</v>
      </c>
      <c r="B56756" t="s">
        <v>126040</v>
      </c>
      <c r="C56756" t="s">
        <v>158099</v>
      </c>
      <c r="D56756">
        <v>1</v>
      </c>
      <c r="E56756">
        <v>63405.1</v>
      </c>
      <c r="F56756">
        <v>67612.3</v>
      </c>
      <c r="G56756">
        <v>51590.9</v>
      </c>
      <c r="I56756">
        <v>42006.3</v>
      </c>
    </row>
    <row r="56757" spans="1:10" x14ac:dyDescent="0.2">
      <c r="A56757" t="s">
        <v>668</v>
      </c>
      <c r="B56757" t="s">
        <v>126041</v>
      </c>
      <c r="C56757" t="s">
        <v>158099</v>
      </c>
      <c r="D56757">
        <v>1</v>
      </c>
      <c r="E56757">
        <v>68104.399999999994</v>
      </c>
      <c r="F56757">
        <v>74603.199999999997</v>
      </c>
      <c r="G56757">
        <v>59709.9</v>
      </c>
      <c r="H56757">
        <v>59721.8</v>
      </c>
      <c r="I56757">
        <v>46438.7</v>
      </c>
      <c r="J56757">
        <v>50022.5</v>
      </c>
    </row>
    <row r="56758" spans="1:10" x14ac:dyDescent="0.2">
      <c r="A56758" t="s">
        <v>668</v>
      </c>
      <c r="B56758" t="s">
        <v>126042</v>
      </c>
      <c r="C56758" t="s">
        <v>158099</v>
      </c>
      <c r="D56758">
        <v>1</v>
      </c>
      <c r="E56758">
        <v>74007.7</v>
      </c>
      <c r="F56758">
        <v>76661</v>
      </c>
      <c r="G56758">
        <v>68131.600000000006</v>
      </c>
      <c r="H56758">
        <v>65782.8</v>
      </c>
      <c r="I56758">
        <v>53939.4</v>
      </c>
      <c r="J56758">
        <v>60611</v>
      </c>
    </row>
    <row r="56759" spans="1:10" x14ac:dyDescent="0.2">
      <c r="A56759" t="s">
        <v>668</v>
      </c>
      <c r="B56759" t="s">
        <v>127001</v>
      </c>
      <c r="C56759" t="s">
        <v>158099</v>
      </c>
      <c r="D56759">
        <v>1</v>
      </c>
      <c r="E56759">
        <v>75.531800000000004</v>
      </c>
      <c r="F56759">
        <v>142.43100000000001</v>
      </c>
      <c r="G56759">
        <v>1728.95</v>
      </c>
      <c r="H56759">
        <v>681.40800000000002</v>
      </c>
      <c r="I56759">
        <v>1707.81</v>
      </c>
      <c r="J56759">
        <v>1034.17</v>
      </c>
    </row>
    <row r="56760" spans="1:10" x14ac:dyDescent="0.2">
      <c r="A56760" t="s">
        <v>668</v>
      </c>
      <c r="B56760" t="s">
        <v>127516</v>
      </c>
      <c r="C56760" t="s">
        <v>158099</v>
      </c>
      <c r="D56760">
        <v>1</v>
      </c>
      <c r="E56760">
        <v>4102.74</v>
      </c>
      <c r="F56760">
        <v>2643.07</v>
      </c>
      <c r="G56760">
        <v>1521.41</v>
      </c>
      <c r="H56760">
        <v>1739.76</v>
      </c>
      <c r="I56760">
        <v>3066.77</v>
      </c>
      <c r="J56760">
        <v>2254.2199999999998</v>
      </c>
    </row>
    <row r="56761" spans="1:10" x14ac:dyDescent="0.2">
      <c r="A56761" t="s">
        <v>668</v>
      </c>
      <c r="B56761" t="s">
        <v>127517</v>
      </c>
      <c r="C56761" t="s">
        <v>158099</v>
      </c>
      <c r="D56761">
        <v>1</v>
      </c>
      <c r="E56761">
        <v>48942.9</v>
      </c>
      <c r="F56761">
        <v>46101.3</v>
      </c>
      <c r="G56761">
        <v>50124.5</v>
      </c>
      <c r="H56761">
        <v>52825.3</v>
      </c>
      <c r="I56761">
        <v>56601.9</v>
      </c>
      <c r="J56761">
        <v>53473.7</v>
      </c>
    </row>
    <row r="56762" spans="1:10" x14ac:dyDescent="0.2">
      <c r="A56762" t="s">
        <v>668</v>
      </c>
      <c r="B56762" t="s">
        <v>128354</v>
      </c>
      <c r="C56762" t="s">
        <v>158099</v>
      </c>
      <c r="D56762">
        <v>1</v>
      </c>
      <c r="E56762">
        <v>155.404</v>
      </c>
      <c r="I56762">
        <v>61.748699999999999</v>
      </c>
      <c r="J56762">
        <v>234.70599999999999</v>
      </c>
    </row>
    <row r="56763" spans="1:10" x14ac:dyDescent="0.2">
      <c r="A56763" t="s">
        <v>668</v>
      </c>
      <c r="B56763" t="s">
        <v>128355</v>
      </c>
      <c r="C56763" t="s">
        <v>158099</v>
      </c>
      <c r="D56763">
        <v>1</v>
      </c>
      <c r="E56763">
        <v>1201.19</v>
      </c>
      <c r="F56763">
        <v>624.57299999999998</v>
      </c>
      <c r="G56763">
        <v>1516.33</v>
      </c>
      <c r="H56763">
        <v>1658.88</v>
      </c>
      <c r="I56763">
        <v>592.39400000000001</v>
      </c>
      <c r="J56763">
        <v>506.387</v>
      </c>
    </row>
    <row r="56764" spans="1:10" x14ac:dyDescent="0.2">
      <c r="A56764" t="s">
        <v>668</v>
      </c>
      <c r="B56764" t="s">
        <v>129598</v>
      </c>
      <c r="C56764" t="s">
        <v>158099</v>
      </c>
      <c r="D56764">
        <v>1</v>
      </c>
      <c r="E56764">
        <v>1394.49</v>
      </c>
      <c r="G56764">
        <v>546.69799999999998</v>
      </c>
      <c r="I56764">
        <v>1050.46</v>
      </c>
      <c r="J56764">
        <v>1426.58</v>
      </c>
    </row>
    <row r="56765" spans="1:10" x14ac:dyDescent="0.2">
      <c r="A56765" t="s">
        <v>668</v>
      </c>
      <c r="B56765" t="s">
        <v>131200</v>
      </c>
      <c r="C56765" t="s">
        <v>158099</v>
      </c>
      <c r="D56765">
        <v>1</v>
      </c>
      <c r="E56765">
        <v>2012.39</v>
      </c>
      <c r="F56765">
        <v>1376.98</v>
      </c>
      <c r="G56765">
        <v>2928.23</v>
      </c>
      <c r="H56765">
        <v>3012.51</v>
      </c>
      <c r="I56765">
        <v>4175.1400000000003</v>
      </c>
      <c r="J56765">
        <v>3111.86</v>
      </c>
    </row>
    <row r="56766" spans="1:10" x14ac:dyDescent="0.2">
      <c r="A56766" t="s">
        <v>668</v>
      </c>
      <c r="B56766" t="s">
        <v>131201</v>
      </c>
      <c r="C56766" t="s">
        <v>158099</v>
      </c>
      <c r="D56766">
        <v>1</v>
      </c>
      <c r="E56766">
        <v>29694.7</v>
      </c>
      <c r="F56766">
        <v>27924.1</v>
      </c>
      <c r="G56766">
        <v>33027.800000000003</v>
      </c>
      <c r="H56766">
        <v>41789.699999999997</v>
      </c>
      <c r="I56766">
        <v>19165.599999999999</v>
      </c>
      <c r="J56766">
        <v>17689.2</v>
      </c>
    </row>
    <row r="56767" spans="1:10" x14ac:dyDescent="0.2">
      <c r="A56767" t="s">
        <v>668</v>
      </c>
      <c r="B56767" t="s">
        <v>131835</v>
      </c>
      <c r="C56767" t="s">
        <v>158099</v>
      </c>
      <c r="D56767">
        <v>1</v>
      </c>
      <c r="E56767">
        <v>4393.5</v>
      </c>
      <c r="F56767">
        <v>4791.9799999999996</v>
      </c>
      <c r="G56767">
        <v>5088.68</v>
      </c>
      <c r="H56767">
        <v>3394.64</v>
      </c>
      <c r="I56767">
        <v>3191.89</v>
      </c>
      <c r="J56767">
        <v>5517.26</v>
      </c>
    </row>
    <row r="56768" spans="1:10" x14ac:dyDescent="0.2">
      <c r="A56768" t="s">
        <v>668</v>
      </c>
      <c r="B56768" t="s">
        <v>131836</v>
      </c>
      <c r="C56768" t="s">
        <v>158099</v>
      </c>
      <c r="D56768">
        <v>1</v>
      </c>
      <c r="E56768">
        <v>66481.5</v>
      </c>
      <c r="F56768">
        <v>48621.8</v>
      </c>
      <c r="G56768">
        <v>68810.600000000006</v>
      </c>
      <c r="H56768">
        <v>68116.5</v>
      </c>
      <c r="I56768">
        <v>79007.5</v>
      </c>
      <c r="J56768">
        <v>73410.7</v>
      </c>
    </row>
    <row r="56769" spans="1:10" x14ac:dyDescent="0.2">
      <c r="A56769" t="s">
        <v>668</v>
      </c>
      <c r="B56769" t="s">
        <v>131886</v>
      </c>
      <c r="C56769" t="s">
        <v>158099</v>
      </c>
      <c r="D56769">
        <v>1</v>
      </c>
      <c r="E56769">
        <v>6205.62</v>
      </c>
      <c r="F56769">
        <v>5719.52</v>
      </c>
      <c r="G56769">
        <v>14149.4</v>
      </c>
      <c r="H56769">
        <v>8379.6299999999992</v>
      </c>
      <c r="I56769">
        <v>17154.8</v>
      </c>
      <c r="J56769">
        <v>17645.599999999999</v>
      </c>
    </row>
    <row r="56770" spans="1:10" x14ac:dyDescent="0.2">
      <c r="A56770" t="s">
        <v>668</v>
      </c>
      <c r="B56770" t="s">
        <v>131887</v>
      </c>
      <c r="C56770" t="s">
        <v>158099</v>
      </c>
      <c r="D56770">
        <v>1</v>
      </c>
      <c r="E56770">
        <v>2425.67</v>
      </c>
      <c r="F56770">
        <v>3984.26</v>
      </c>
      <c r="G56770">
        <v>10172.4</v>
      </c>
      <c r="H56770">
        <v>8066.32</v>
      </c>
      <c r="I56770">
        <v>963.47400000000005</v>
      </c>
      <c r="J56770">
        <v>602.55899999999997</v>
      </c>
    </row>
    <row r="56771" spans="1:10" x14ac:dyDescent="0.2">
      <c r="A56771" t="s">
        <v>668</v>
      </c>
      <c r="B56771" t="s">
        <v>132176</v>
      </c>
      <c r="C56771" t="s">
        <v>158099</v>
      </c>
      <c r="D56771">
        <v>1</v>
      </c>
      <c r="E56771">
        <v>68267.399999999994</v>
      </c>
      <c r="F56771">
        <v>68102.5</v>
      </c>
      <c r="G56771">
        <v>87810.2</v>
      </c>
      <c r="H56771">
        <v>80133.899999999994</v>
      </c>
      <c r="I56771">
        <v>59008.1</v>
      </c>
      <c r="J56771">
        <v>66493.8</v>
      </c>
    </row>
    <row r="56772" spans="1:10" x14ac:dyDescent="0.2">
      <c r="A56772" t="s">
        <v>668</v>
      </c>
      <c r="B56772" t="s">
        <v>132204</v>
      </c>
      <c r="C56772" t="s">
        <v>158099</v>
      </c>
      <c r="D56772">
        <v>1</v>
      </c>
      <c r="E56772">
        <v>98570.3</v>
      </c>
      <c r="F56772">
        <v>121242</v>
      </c>
      <c r="G56772">
        <v>126672</v>
      </c>
      <c r="H56772">
        <v>121280</v>
      </c>
      <c r="I56772">
        <v>51142</v>
      </c>
      <c r="J56772">
        <v>49791.7</v>
      </c>
    </row>
    <row r="56773" spans="1:10" x14ac:dyDescent="0.2">
      <c r="A56773" t="s">
        <v>668</v>
      </c>
      <c r="B56773" t="s">
        <v>133874</v>
      </c>
      <c r="C56773" t="s">
        <v>158099</v>
      </c>
      <c r="D56773">
        <v>1</v>
      </c>
      <c r="E56773">
        <v>4830.6099999999997</v>
      </c>
      <c r="F56773">
        <v>5094.01</v>
      </c>
      <c r="G56773">
        <v>4043.79</v>
      </c>
      <c r="H56773">
        <v>6111.97</v>
      </c>
      <c r="I56773">
        <v>5806.91</v>
      </c>
      <c r="J56773">
        <v>6405.63</v>
      </c>
    </row>
    <row r="56774" spans="1:10" x14ac:dyDescent="0.2">
      <c r="A56774" t="s">
        <v>668</v>
      </c>
      <c r="B56774" t="s">
        <v>133875</v>
      </c>
      <c r="C56774" t="s">
        <v>158099</v>
      </c>
      <c r="D56774">
        <v>1</v>
      </c>
      <c r="F56774">
        <v>3618.7</v>
      </c>
      <c r="G56774">
        <v>14938</v>
      </c>
      <c r="H56774">
        <v>3165.81</v>
      </c>
    </row>
    <row r="56775" spans="1:10" x14ac:dyDescent="0.2">
      <c r="A56775" t="s">
        <v>668</v>
      </c>
      <c r="B56775" t="s">
        <v>134312</v>
      </c>
      <c r="C56775" t="s">
        <v>158099</v>
      </c>
      <c r="D56775">
        <v>1</v>
      </c>
      <c r="E56775">
        <v>2233.56</v>
      </c>
      <c r="G56775">
        <v>2995.1</v>
      </c>
      <c r="H56775">
        <v>2099.54</v>
      </c>
      <c r="I56775">
        <v>6791.46</v>
      </c>
      <c r="J56775">
        <v>12520.1</v>
      </c>
    </row>
    <row r="56776" spans="1:10" x14ac:dyDescent="0.2">
      <c r="A56776" t="s">
        <v>668</v>
      </c>
      <c r="B56776" t="s">
        <v>134313</v>
      </c>
      <c r="C56776" t="s">
        <v>158099</v>
      </c>
      <c r="D56776">
        <v>1</v>
      </c>
      <c r="E56776">
        <v>3230.89</v>
      </c>
      <c r="F56776">
        <v>1297.3900000000001</v>
      </c>
      <c r="G56776">
        <v>8222.27</v>
      </c>
      <c r="H56776">
        <v>8117.95</v>
      </c>
      <c r="I56776">
        <v>15731.4</v>
      </c>
      <c r="J56776">
        <v>20019</v>
      </c>
    </row>
    <row r="56777" spans="1:10" x14ac:dyDescent="0.2">
      <c r="A56777" t="s">
        <v>668</v>
      </c>
      <c r="B56777" t="s">
        <v>134346</v>
      </c>
      <c r="C56777" t="s">
        <v>158099</v>
      </c>
      <c r="D56777">
        <v>1</v>
      </c>
      <c r="E56777">
        <v>106159</v>
      </c>
      <c r="F56777">
        <v>85217.5</v>
      </c>
      <c r="G56777">
        <v>108396</v>
      </c>
      <c r="H56777">
        <v>115347</v>
      </c>
      <c r="I56777">
        <v>82764.800000000003</v>
      </c>
      <c r="J56777">
        <v>80483</v>
      </c>
    </row>
    <row r="56778" spans="1:10" x14ac:dyDescent="0.2">
      <c r="A56778" t="s">
        <v>668</v>
      </c>
      <c r="B56778" t="s">
        <v>134494</v>
      </c>
      <c r="C56778" t="s">
        <v>158099</v>
      </c>
      <c r="D56778">
        <v>1</v>
      </c>
      <c r="E56778">
        <v>2060.85</v>
      </c>
      <c r="G56778">
        <v>3052.27</v>
      </c>
      <c r="H56778">
        <v>2820.69</v>
      </c>
      <c r="I56778">
        <v>3575.72</v>
      </c>
      <c r="J56778">
        <v>1297.8399999999999</v>
      </c>
    </row>
    <row r="56779" spans="1:10" x14ac:dyDescent="0.2">
      <c r="A56779" t="s">
        <v>668</v>
      </c>
      <c r="B56779" t="s">
        <v>134503</v>
      </c>
      <c r="C56779" t="s">
        <v>158099</v>
      </c>
      <c r="D56779">
        <v>1</v>
      </c>
      <c r="E56779">
        <v>91202.7</v>
      </c>
      <c r="F56779">
        <v>65121.9</v>
      </c>
      <c r="G56779">
        <v>87677.9</v>
      </c>
      <c r="H56779">
        <v>89925.7</v>
      </c>
      <c r="I56779">
        <v>73688.7</v>
      </c>
      <c r="J56779">
        <v>78204.7</v>
      </c>
    </row>
    <row r="56780" spans="1:10" x14ac:dyDescent="0.2">
      <c r="A56780" t="s">
        <v>668</v>
      </c>
      <c r="B56780" t="s">
        <v>135258</v>
      </c>
      <c r="C56780" t="s">
        <v>158099</v>
      </c>
      <c r="D56780">
        <v>1</v>
      </c>
      <c r="E56780">
        <v>3021.97</v>
      </c>
      <c r="F56780">
        <v>4263.1400000000003</v>
      </c>
      <c r="G56780">
        <v>6488.61</v>
      </c>
      <c r="H56780">
        <v>5718.36</v>
      </c>
      <c r="I56780">
        <v>2681.56</v>
      </c>
      <c r="J56780">
        <v>3125</v>
      </c>
    </row>
    <row r="56781" spans="1:10" x14ac:dyDescent="0.2">
      <c r="A56781" t="s">
        <v>668</v>
      </c>
      <c r="B56781" t="s">
        <v>135985</v>
      </c>
      <c r="C56781" t="s">
        <v>158099</v>
      </c>
      <c r="D56781">
        <v>1</v>
      </c>
      <c r="E56781">
        <v>32691.599999999999</v>
      </c>
      <c r="F56781">
        <v>27127.3</v>
      </c>
      <c r="G56781">
        <v>18481.599999999999</v>
      </c>
      <c r="H56781">
        <v>36390</v>
      </c>
      <c r="I56781">
        <v>32807</v>
      </c>
      <c r="J56781">
        <v>39265</v>
      </c>
    </row>
    <row r="56782" spans="1:10" x14ac:dyDescent="0.2">
      <c r="A56782" t="s">
        <v>668</v>
      </c>
      <c r="B56782" t="s">
        <v>135993</v>
      </c>
      <c r="C56782" t="s">
        <v>158099</v>
      </c>
      <c r="D56782">
        <v>1</v>
      </c>
      <c r="E56782">
        <v>1252.81</v>
      </c>
      <c r="F56782">
        <v>1696.25</v>
      </c>
      <c r="G56782">
        <v>2420.33</v>
      </c>
      <c r="H56782">
        <v>1459.87</v>
      </c>
      <c r="I56782">
        <v>1120.28</v>
      </c>
      <c r="J56782">
        <v>1428.67</v>
      </c>
    </row>
    <row r="56783" spans="1:10" x14ac:dyDescent="0.2">
      <c r="A56783" t="s">
        <v>668</v>
      </c>
      <c r="B56783" t="s">
        <v>136212</v>
      </c>
      <c r="C56783" t="s">
        <v>158099</v>
      </c>
      <c r="D56783">
        <v>1</v>
      </c>
      <c r="H56783">
        <v>4793.62</v>
      </c>
      <c r="I56783">
        <v>3253.42</v>
      </c>
    </row>
    <row r="56784" spans="1:10" x14ac:dyDescent="0.2">
      <c r="A56784" t="s">
        <v>668</v>
      </c>
      <c r="B56784" t="s">
        <v>136213</v>
      </c>
      <c r="C56784" t="s">
        <v>158099</v>
      </c>
      <c r="D56784">
        <v>1</v>
      </c>
      <c r="E56784">
        <v>7153.3</v>
      </c>
      <c r="F56784">
        <v>5136.21</v>
      </c>
      <c r="G56784">
        <v>3189.06</v>
      </c>
      <c r="H56784">
        <v>6631.37</v>
      </c>
      <c r="I56784">
        <v>4491.08</v>
      </c>
      <c r="J56784">
        <v>6615.92</v>
      </c>
    </row>
    <row r="56785" spans="1:10" x14ac:dyDescent="0.2">
      <c r="A56785" t="s">
        <v>668</v>
      </c>
      <c r="B56785" t="s">
        <v>136214</v>
      </c>
      <c r="C56785" t="s">
        <v>158099</v>
      </c>
      <c r="D56785">
        <v>1</v>
      </c>
      <c r="E56785">
        <v>5491.84</v>
      </c>
      <c r="F56785">
        <v>5989.03</v>
      </c>
      <c r="G56785">
        <v>6722.29</v>
      </c>
      <c r="H56785">
        <v>6183.82</v>
      </c>
      <c r="I56785">
        <v>7075.81</v>
      </c>
      <c r="J56785">
        <v>8465.8700000000008</v>
      </c>
    </row>
    <row r="56786" spans="1:10" x14ac:dyDescent="0.2">
      <c r="A56786" t="s">
        <v>668</v>
      </c>
      <c r="B56786" t="s">
        <v>136215</v>
      </c>
      <c r="C56786" t="s">
        <v>158099</v>
      </c>
      <c r="D56786">
        <v>1</v>
      </c>
      <c r="E56786">
        <v>94965.1</v>
      </c>
      <c r="F56786">
        <v>94909.7</v>
      </c>
      <c r="G56786">
        <v>104335</v>
      </c>
      <c r="H56786">
        <v>103555</v>
      </c>
      <c r="I56786">
        <v>100046</v>
      </c>
      <c r="J56786">
        <v>95668.9</v>
      </c>
    </row>
    <row r="56787" spans="1:10" x14ac:dyDescent="0.2">
      <c r="A56787" t="s">
        <v>668</v>
      </c>
      <c r="B56787" t="s">
        <v>136233</v>
      </c>
      <c r="C56787" t="s">
        <v>158099</v>
      </c>
      <c r="D56787">
        <v>1</v>
      </c>
      <c r="E56787">
        <v>40991.5</v>
      </c>
      <c r="F56787">
        <v>37958.400000000001</v>
      </c>
      <c r="G56787">
        <v>42694.2</v>
      </c>
      <c r="H56787">
        <v>50931.5</v>
      </c>
      <c r="I56787">
        <v>38656.6</v>
      </c>
      <c r="J56787">
        <v>43977.7</v>
      </c>
    </row>
    <row r="56788" spans="1:10" x14ac:dyDescent="0.2">
      <c r="A56788" t="s">
        <v>668</v>
      </c>
      <c r="B56788" t="s">
        <v>136735</v>
      </c>
      <c r="C56788" t="s">
        <v>158099</v>
      </c>
      <c r="D56788">
        <v>1</v>
      </c>
      <c r="E56788">
        <v>78176.600000000006</v>
      </c>
      <c r="F56788">
        <v>64122.9</v>
      </c>
      <c r="G56788">
        <v>92536.5</v>
      </c>
      <c r="H56788">
        <v>95445.7</v>
      </c>
      <c r="I56788">
        <v>91027.7</v>
      </c>
      <c r="J56788">
        <v>90380</v>
      </c>
    </row>
    <row r="56789" spans="1:10" x14ac:dyDescent="0.2">
      <c r="A56789" t="s">
        <v>668</v>
      </c>
      <c r="B56789" t="s">
        <v>136795</v>
      </c>
      <c r="C56789" t="s">
        <v>158099</v>
      </c>
      <c r="D56789">
        <v>1</v>
      </c>
      <c r="E56789">
        <v>24059.5</v>
      </c>
      <c r="F56789">
        <v>32212.1</v>
      </c>
      <c r="G56789">
        <v>22552.799999999999</v>
      </c>
      <c r="H56789">
        <v>27623.200000000001</v>
      </c>
      <c r="I56789">
        <v>22766.2</v>
      </c>
      <c r="J56789">
        <v>17654.900000000001</v>
      </c>
    </row>
    <row r="56790" spans="1:10" x14ac:dyDescent="0.2">
      <c r="A56790" t="s">
        <v>668</v>
      </c>
      <c r="B56790" t="s">
        <v>136891</v>
      </c>
      <c r="C56790" t="s">
        <v>158099</v>
      </c>
      <c r="D56790">
        <v>1</v>
      </c>
      <c r="E56790">
        <v>163477</v>
      </c>
      <c r="F56790">
        <v>171066</v>
      </c>
      <c r="G56790">
        <v>160457</v>
      </c>
      <c r="H56790">
        <v>171650</v>
      </c>
      <c r="I56790">
        <v>173359</v>
      </c>
      <c r="J56790">
        <v>169486</v>
      </c>
    </row>
    <row r="56791" spans="1:10" x14ac:dyDescent="0.2">
      <c r="A56791" t="s">
        <v>668</v>
      </c>
      <c r="B56791" t="s">
        <v>137479</v>
      </c>
      <c r="C56791" t="s">
        <v>158099</v>
      </c>
      <c r="D56791">
        <v>1</v>
      </c>
      <c r="E56791">
        <v>100978</v>
      </c>
      <c r="F56791">
        <v>112228</v>
      </c>
      <c r="G56791">
        <v>121007</v>
      </c>
      <c r="H56791">
        <v>113850</v>
      </c>
      <c r="I56791">
        <v>125230</v>
      </c>
      <c r="J56791">
        <v>116848</v>
      </c>
    </row>
    <row r="56792" spans="1:10" x14ac:dyDescent="0.2">
      <c r="A56792" t="s">
        <v>668</v>
      </c>
      <c r="B56792" t="s">
        <v>138162</v>
      </c>
      <c r="C56792" t="s">
        <v>158099</v>
      </c>
      <c r="D56792">
        <v>1</v>
      </c>
      <c r="E56792">
        <v>45842.3</v>
      </c>
      <c r="F56792">
        <v>26536.1</v>
      </c>
      <c r="G56792">
        <v>50018.2</v>
      </c>
      <c r="H56792">
        <v>48205.4</v>
      </c>
    </row>
    <row r="56793" spans="1:10" x14ac:dyDescent="0.2">
      <c r="A56793" t="s">
        <v>668</v>
      </c>
      <c r="B56793" t="s">
        <v>138167</v>
      </c>
      <c r="C56793" t="s">
        <v>158099</v>
      </c>
      <c r="D56793">
        <v>1</v>
      </c>
      <c r="E56793">
        <v>43395.4</v>
      </c>
      <c r="F56793">
        <v>30274.2</v>
      </c>
      <c r="G56793">
        <v>49131</v>
      </c>
      <c r="I56793">
        <v>59672.800000000003</v>
      </c>
      <c r="J56793">
        <v>55144.1</v>
      </c>
    </row>
    <row r="56794" spans="1:10" x14ac:dyDescent="0.2">
      <c r="A56794" t="s">
        <v>668</v>
      </c>
      <c r="B56794" t="s">
        <v>138168</v>
      </c>
      <c r="C56794" t="s">
        <v>158099</v>
      </c>
      <c r="D56794">
        <v>1</v>
      </c>
      <c r="E56794">
        <v>26365.599999999999</v>
      </c>
      <c r="F56794">
        <v>25440</v>
      </c>
      <c r="G56794">
        <v>29970.3</v>
      </c>
      <c r="H56794">
        <v>25713.599999999999</v>
      </c>
      <c r="I56794">
        <v>6953.38</v>
      </c>
      <c r="J56794">
        <v>4043.18</v>
      </c>
    </row>
    <row r="56795" spans="1:10" x14ac:dyDescent="0.2">
      <c r="A56795" t="s">
        <v>668</v>
      </c>
      <c r="B56795" t="s">
        <v>138978</v>
      </c>
      <c r="C56795" t="s">
        <v>158099</v>
      </c>
      <c r="D56795">
        <v>1</v>
      </c>
      <c r="E56795">
        <v>0</v>
      </c>
      <c r="G56795">
        <v>577.28700000000003</v>
      </c>
      <c r="H56795">
        <v>359.39100000000002</v>
      </c>
      <c r="I56795">
        <v>737.173</v>
      </c>
      <c r="J56795">
        <v>274.52999999999997</v>
      </c>
    </row>
    <row r="56796" spans="1:10" x14ac:dyDescent="0.2">
      <c r="A56796" t="s">
        <v>668</v>
      </c>
      <c r="B56796" t="s">
        <v>138979</v>
      </c>
      <c r="C56796" t="s">
        <v>158099</v>
      </c>
      <c r="D56796">
        <v>1</v>
      </c>
      <c r="E56796">
        <v>2740.73</v>
      </c>
      <c r="F56796">
        <v>4723.82</v>
      </c>
      <c r="G56796">
        <v>3553.04</v>
      </c>
      <c r="H56796">
        <v>2402.48</v>
      </c>
      <c r="I56796">
        <v>4568.8100000000004</v>
      </c>
      <c r="J56796">
        <v>6794.56</v>
      </c>
    </row>
    <row r="56797" spans="1:10" x14ac:dyDescent="0.2">
      <c r="A56797" t="s">
        <v>668</v>
      </c>
      <c r="B56797" t="s">
        <v>138980</v>
      </c>
      <c r="C56797" t="s">
        <v>158099</v>
      </c>
      <c r="D56797">
        <v>1</v>
      </c>
      <c r="E56797">
        <v>16493</v>
      </c>
      <c r="F56797">
        <v>10893.2</v>
      </c>
      <c r="G56797">
        <v>10071</v>
      </c>
      <c r="H56797">
        <v>9731.17</v>
      </c>
      <c r="I56797">
        <v>13501.1</v>
      </c>
      <c r="J56797">
        <v>13416.1</v>
      </c>
    </row>
    <row r="56798" spans="1:10" x14ac:dyDescent="0.2">
      <c r="A56798" t="s">
        <v>668</v>
      </c>
      <c r="B56798" t="s">
        <v>139346</v>
      </c>
      <c r="C56798" t="s">
        <v>158099</v>
      </c>
      <c r="D56798">
        <v>1</v>
      </c>
      <c r="E56798">
        <v>151346</v>
      </c>
      <c r="F56798">
        <v>135163</v>
      </c>
      <c r="G56798">
        <v>120198</v>
      </c>
      <c r="H56798">
        <v>130630</v>
      </c>
      <c r="I56798">
        <v>118789</v>
      </c>
      <c r="J56798">
        <v>115964</v>
      </c>
    </row>
    <row r="56799" spans="1:10" x14ac:dyDescent="0.2">
      <c r="A56799" t="s">
        <v>668</v>
      </c>
      <c r="B56799" t="s">
        <v>139347</v>
      </c>
      <c r="C56799" t="s">
        <v>158099</v>
      </c>
      <c r="D56799">
        <v>1</v>
      </c>
      <c r="E56799">
        <v>18146.900000000001</v>
      </c>
      <c r="F56799">
        <v>12229.4</v>
      </c>
      <c r="G56799">
        <v>13137.3</v>
      </c>
      <c r="H56799">
        <v>11887.8</v>
      </c>
      <c r="I56799">
        <v>11850.5</v>
      </c>
      <c r="J56799">
        <v>12307.6</v>
      </c>
    </row>
    <row r="56800" spans="1:10" x14ac:dyDescent="0.2">
      <c r="A56800" t="s">
        <v>668</v>
      </c>
      <c r="B56800" t="s">
        <v>139594</v>
      </c>
      <c r="C56800" t="s">
        <v>158099</v>
      </c>
      <c r="D56800">
        <v>1</v>
      </c>
      <c r="E56800">
        <v>4926.95</v>
      </c>
      <c r="F56800">
        <v>4651.78</v>
      </c>
      <c r="G56800">
        <v>6809.88</v>
      </c>
      <c r="H56800">
        <v>4498.63</v>
      </c>
      <c r="I56800">
        <v>3848.98</v>
      </c>
      <c r="J56800">
        <v>4591.51</v>
      </c>
    </row>
    <row r="56801" spans="1:10" x14ac:dyDescent="0.2">
      <c r="A56801" t="s">
        <v>668</v>
      </c>
      <c r="B56801" t="s">
        <v>139595</v>
      </c>
      <c r="C56801" t="s">
        <v>158099</v>
      </c>
      <c r="D56801">
        <v>1</v>
      </c>
      <c r="E56801">
        <v>2282.8200000000002</v>
      </c>
      <c r="F56801">
        <v>824.59199999999998</v>
      </c>
      <c r="G56801">
        <v>3600.2</v>
      </c>
      <c r="H56801">
        <v>3627.11</v>
      </c>
      <c r="I56801">
        <v>7410.09</v>
      </c>
      <c r="J56801">
        <v>7032.11</v>
      </c>
    </row>
    <row r="56802" spans="1:10" x14ac:dyDescent="0.2">
      <c r="A56802" t="s">
        <v>668</v>
      </c>
      <c r="B56802" t="s">
        <v>140519</v>
      </c>
      <c r="C56802" t="s">
        <v>158099</v>
      </c>
      <c r="D56802">
        <v>1</v>
      </c>
      <c r="E56802">
        <v>65169.5</v>
      </c>
      <c r="F56802">
        <v>57502.9</v>
      </c>
      <c r="G56802">
        <v>62671.4</v>
      </c>
      <c r="H56802">
        <v>68525.899999999994</v>
      </c>
      <c r="I56802">
        <v>74181.3</v>
      </c>
      <c r="J56802">
        <v>73264</v>
      </c>
    </row>
    <row r="56803" spans="1:10" x14ac:dyDescent="0.2">
      <c r="A56803" t="s">
        <v>668</v>
      </c>
      <c r="B56803" t="s">
        <v>140828</v>
      </c>
      <c r="C56803" t="s">
        <v>158099</v>
      </c>
      <c r="D56803">
        <v>1</v>
      </c>
      <c r="E56803">
        <v>51933</v>
      </c>
      <c r="F56803">
        <v>41885</v>
      </c>
      <c r="G56803">
        <v>55310.400000000001</v>
      </c>
      <c r="H56803">
        <v>44926.8</v>
      </c>
      <c r="I56803">
        <v>39484.6</v>
      </c>
      <c r="J56803">
        <v>29876.799999999999</v>
      </c>
    </row>
    <row r="56804" spans="1:10" x14ac:dyDescent="0.2">
      <c r="A56804" t="s">
        <v>668</v>
      </c>
      <c r="B56804" t="s">
        <v>141140</v>
      </c>
      <c r="C56804" t="s">
        <v>158099</v>
      </c>
      <c r="D56804">
        <v>1</v>
      </c>
      <c r="I56804">
        <v>2742.68</v>
      </c>
      <c r="J56804">
        <v>2742.41</v>
      </c>
    </row>
    <row r="56805" spans="1:10" x14ac:dyDescent="0.2">
      <c r="A56805" t="s">
        <v>668</v>
      </c>
      <c r="B56805" t="s">
        <v>141141</v>
      </c>
      <c r="C56805" t="s">
        <v>158099</v>
      </c>
      <c r="D56805">
        <v>1</v>
      </c>
      <c r="E56805">
        <v>9885.27</v>
      </c>
      <c r="F56805">
        <v>12530.3</v>
      </c>
      <c r="G56805">
        <v>11421.2</v>
      </c>
      <c r="H56805">
        <v>10623.1</v>
      </c>
      <c r="I56805">
        <v>9991.66</v>
      </c>
      <c r="J56805">
        <v>12472.9</v>
      </c>
    </row>
    <row r="56806" spans="1:10" x14ac:dyDescent="0.2">
      <c r="A56806" t="s">
        <v>668</v>
      </c>
      <c r="B56806" t="s">
        <v>141142</v>
      </c>
      <c r="C56806" t="s">
        <v>158099</v>
      </c>
      <c r="D56806">
        <v>1</v>
      </c>
      <c r="G56806">
        <v>4625.3100000000004</v>
      </c>
      <c r="I56806">
        <v>1965.6</v>
      </c>
      <c r="J56806">
        <v>2933.66</v>
      </c>
    </row>
    <row r="56807" spans="1:10" x14ac:dyDescent="0.2">
      <c r="A56807" t="s">
        <v>668</v>
      </c>
      <c r="B56807" t="s">
        <v>141511</v>
      </c>
      <c r="C56807" t="s">
        <v>158099</v>
      </c>
      <c r="D56807">
        <v>1</v>
      </c>
      <c r="E56807">
        <v>28256.6</v>
      </c>
      <c r="F56807">
        <v>20219.599999999999</v>
      </c>
      <c r="G56807">
        <v>32756.6</v>
      </c>
      <c r="H56807">
        <v>34943.1</v>
      </c>
      <c r="I56807">
        <v>28838.7</v>
      </c>
      <c r="J56807">
        <v>26495.9</v>
      </c>
    </row>
    <row r="56808" spans="1:10" x14ac:dyDescent="0.2">
      <c r="A56808" t="s">
        <v>668</v>
      </c>
      <c r="B56808" t="s">
        <v>141534</v>
      </c>
      <c r="C56808" t="s">
        <v>158099</v>
      </c>
      <c r="D56808">
        <v>1</v>
      </c>
      <c r="E56808">
        <v>2392.33</v>
      </c>
      <c r="G56808">
        <v>1792.02</v>
      </c>
      <c r="H56808">
        <v>1097.4000000000001</v>
      </c>
      <c r="I56808">
        <v>2072.58</v>
      </c>
      <c r="J56808">
        <v>1425.15</v>
      </c>
    </row>
    <row r="56809" spans="1:10" x14ac:dyDescent="0.2">
      <c r="A56809" t="s">
        <v>668</v>
      </c>
      <c r="B56809" t="s">
        <v>141891</v>
      </c>
      <c r="C56809" t="s">
        <v>158099</v>
      </c>
      <c r="D56809">
        <v>1</v>
      </c>
      <c r="E56809">
        <v>57037.9</v>
      </c>
      <c r="F56809">
        <v>62642.7</v>
      </c>
      <c r="G56809">
        <v>70136.7</v>
      </c>
      <c r="H56809">
        <v>66046.5</v>
      </c>
      <c r="I56809">
        <v>72282.8</v>
      </c>
      <c r="J56809">
        <v>66405.899999999994</v>
      </c>
    </row>
    <row r="56810" spans="1:10" x14ac:dyDescent="0.2">
      <c r="A56810" t="s">
        <v>668</v>
      </c>
      <c r="B56810" t="s">
        <v>144054</v>
      </c>
      <c r="C56810" t="s">
        <v>158099</v>
      </c>
      <c r="D56810">
        <v>1</v>
      </c>
      <c r="E56810">
        <v>4124.09</v>
      </c>
      <c r="F56810">
        <v>2815.95</v>
      </c>
      <c r="G56810">
        <v>4552.96</v>
      </c>
      <c r="H56810">
        <v>4344.6000000000004</v>
      </c>
      <c r="I56810">
        <v>5795.05</v>
      </c>
      <c r="J56810">
        <v>4982.5600000000004</v>
      </c>
    </row>
    <row r="56811" spans="1:10" x14ac:dyDescent="0.2">
      <c r="A56811" t="s">
        <v>668</v>
      </c>
      <c r="B56811" t="s">
        <v>144055</v>
      </c>
      <c r="C56811" t="s">
        <v>158099</v>
      </c>
      <c r="D56811">
        <v>1</v>
      </c>
      <c r="E56811">
        <v>47467.8</v>
      </c>
      <c r="F56811">
        <v>34048.800000000003</v>
      </c>
      <c r="G56811">
        <v>50100.4</v>
      </c>
      <c r="H56811">
        <v>50899.4</v>
      </c>
      <c r="I56811">
        <v>41880.5</v>
      </c>
      <c r="J56811">
        <v>44024.1</v>
      </c>
    </row>
    <row r="56812" spans="1:10" x14ac:dyDescent="0.2">
      <c r="A56812" t="s">
        <v>668</v>
      </c>
      <c r="B56812" t="s">
        <v>145100</v>
      </c>
      <c r="C56812" t="s">
        <v>158099</v>
      </c>
      <c r="D56812">
        <v>1</v>
      </c>
      <c r="E56812">
        <v>3725.87</v>
      </c>
      <c r="F56812">
        <v>6664.33</v>
      </c>
      <c r="G56812">
        <v>4990.07</v>
      </c>
      <c r="H56812">
        <v>5049.28</v>
      </c>
      <c r="I56812">
        <v>5192.74</v>
      </c>
      <c r="J56812">
        <v>6582.76</v>
      </c>
    </row>
    <row r="56813" spans="1:10" x14ac:dyDescent="0.2">
      <c r="A56813" t="s">
        <v>668</v>
      </c>
      <c r="B56813" t="s">
        <v>145101</v>
      </c>
      <c r="C56813" t="s">
        <v>158099</v>
      </c>
      <c r="D56813">
        <v>1</v>
      </c>
      <c r="E56813">
        <v>101694</v>
      </c>
      <c r="F56813">
        <v>103246</v>
      </c>
      <c r="G56813">
        <v>110097</v>
      </c>
      <c r="H56813">
        <v>120630</v>
      </c>
      <c r="I56813">
        <v>126752</v>
      </c>
      <c r="J56813">
        <v>124816</v>
      </c>
    </row>
    <row r="56814" spans="1:10" x14ac:dyDescent="0.2">
      <c r="A56814" t="s">
        <v>668</v>
      </c>
      <c r="B56814" t="s">
        <v>145417</v>
      </c>
      <c r="C56814" t="s">
        <v>158099</v>
      </c>
      <c r="D56814">
        <v>1</v>
      </c>
      <c r="E56814">
        <v>1935.22</v>
      </c>
      <c r="G56814">
        <v>892.21199999999999</v>
      </c>
      <c r="H56814">
        <v>2934.58</v>
      </c>
      <c r="I56814">
        <v>1873.54</v>
      </c>
      <c r="J56814">
        <v>1422.21</v>
      </c>
    </row>
    <row r="56815" spans="1:10" x14ac:dyDescent="0.2">
      <c r="A56815" t="s">
        <v>668</v>
      </c>
      <c r="B56815" t="s">
        <v>145418</v>
      </c>
      <c r="C56815" t="s">
        <v>158099</v>
      </c>
      <c r="D56815">
        <v>1</v>
      </c>
      <c r="E56815">
        <v>1247.1600000000001</v>
      </c>
      <c r="G56815">
        <v>3305.05</v>
      </c>
      <c r="H56815">
        <v>2457.36</v>
      </c>
      <c r="I56815">
        <v>2223.83</v>
      </c>
      <c r="J56815">
        <v>2455.3000000000002</v>
      </c>
    </row>
    <row r="56816" spans="1:10" x14ac:dyDescent="0.2">
      <c r="A56816" t="s">
        <v>668</v>
      </c>
      <c r="B56816" t="s">
        <v>145419</v>
      </c>
      <c r="C56816" t="s">
        <v>158099</v>
      </c>
      <c r="D56816">
        <v>1</v>
      </c>
      <c r="E56816">
        <v>1776.84</v>
      </c>
      <c r="F56816">
        <v>4281.63</v>
      </c>
      <c r="G56816">
        <v>1389.57</v>
      </c>
      <c r="H56816">
        <v>2688.18</v>
      </c>
      <c r="I56816">
        <v>996.19399999999996</v>
      </c>
      <c r="J56816">
        <v>2253.6799999999998</v>
      </c>
    </row>
    <row r="56817" spans="1:10" x14ac:dyDescent="0.2">
      <c r="A56817" t="s">
        <v>668</v>
      </c>
      <c r="B56817" t="s">
        <v>145420</v>
      </c>
      <c r="C56817" t="s">
        <v>158099</v>
      </c>
      <c r="D56817">
        <v>1</v>
      </c>
      <c r="E56817">
        <v>10189.200000000001</v>
      </c>
      <c r="F56817">
        <v>8220.15</v>
      </c>
      <c r="G56817">
        <v>7405.68</v>
      </c>
      <c r="H56817">
        <v>9006.76</v>
      </c>
      <c r="I56817">
        <v>9200.1</v>
      </c>
      <c r="J56817">
        <v>9623.69</v>
      </c>
    </row>
    <row r="56818" spans="1:10" x14ac:dyDescent="0.2">
      <c r="A56818" t="s">
        <v>668</v>
      </c>
      <c r="B56818" t="s">
        <v>145470</v>
      </c>
      <c r="C56818" t="s">
        <v>158099</v>
      </c>
      <c r="D56818">
        <v>1</v>
      </c>
      <c r="E56818">
        <v>2287.79</v>
      </c>
      <c r="F56818">
        <v>2641.33</v>
      </c>
      <c r="H56818">
        <v>4355.16</v>
      </c>
      <c r="J56818">
        <v>3970.72</v>
      </c>
    </row>
    <row r="56819" spans="1:10" x14ac:dyDescent="0.2">
      <c r="A56819" t="s">
        <v>668</v>
      </c>
      <c r="B56819" t="s">
        <v>145471</v>
      </c>
      <c r="C56819" t="s">
        <v>158099</v>
      </c>
      <c r="D56819">
        <v>1</v>
      </c>
      <c r="E56819">
        <v>2123.1</v>
      </c>
      <c r="G56819">
        <v>117621</v>
      </c>
      <c r="H56819">
        <v>114365</v>
      </c>
      <c r="I56819">
        <v>3130.94</v>
      </c>
      <c r="J56819">
        <v>4105.04</v>
      </c>
    </row>
    <row r="56820" spans="1:10" x14ac:dyDescent="0.2">
      <c r="A56820" t="s">
        <v>668</v>
      </c>
      <c r="B56820" t="s">
        <v>145472</v>
      </c>
      <c r="C56820" t="s">
        <v>158099</v>
      </c>
      <c r="D56820">
        <v>1</v>
      </c>
      <c r="E56820">
        <v>4299.95</v>
      </c>
      <c r="F56820">
        <v>3290.88</v>
      </c>
      <c r="G56820">
        <v>6465.35</v>
      </c>
      <c r="H56820">
        <v>6454.2</v>
      </c>
      <c r="I56820">
        <v>9335.5400000000009</v>
      </c>
      <c r="J56820">
        <v>5457.21</v>
      </c>
    </row>
    <row r="56821" spans="1:10" x14ac:dyDescent="0.2">
      <c r="A56821" t="s">
        <v>668</v>
      </c>
      <c r="B56821" t="s">
        <v>145473</v>
      </c>
      <c r="C56821" t="s">
        <v>158099</v>
      </c>
      <c r="D56821">
        <v>1</v>
      </c>
      <c r="E56821">
        <v>112442</v>
      </c>
      <c r="F56821">
        <v>82782.2</v>
      </c>
      <c r="G56821">
        <v>122205</v>
      </c>
      <c r="H56821">
        <v>123915</v>
      </c>
      <c r="I56821">
        <v>131504</v>
      </c>
      <c r="J56821">
        <v>147958</v>
      </c>
    </row>
    <row r="56822" spans="1:10" x14ac:dyDescent="0.2">
      <c r="A56822" t="s">
        <v>668</v>
      </c>
      <c r="B56822" t="s">
        <v>146114</v>
      </c>
      <c r="C56822" t="s">
        <v>158099</v>
      </c>
      <c r="D56822">
        <v>1</v>
      </c>
      <c r="E56822">
        <v>9816.5</v>
      </c>
      <c r="F56822">
        <v>4901.7299999999996</v>
      </c>
      <c r="G56822">
        <v>11059.1</v>
      </c>
      <c r="H56822">
        <v>11043.4</v>
      </c>
      <c r="I56822">
        <v>11834.7</v>
      </c>
      <c r="J56822">
        <v>14024.8</v>
      </c>
    </row>
    <row r="56823" spans="1:10" x14ac:dyDescent="0.2">
      <c r="A56823" t="s">
        <v>668</v>
      </c>
      <c r="B56823" t="s">
        <v>146115</v>
      </c>
      <c r="C56823" t="s">
        <v>158099</v>
      </c>
      <c r="D56823">
        <v>1</v>
      </c>
      <c r="E56823">
        <v>38559.4</v>
      </c>
      <c r="F56823">
        <v>25298</v>
      </c>
      <c r="G56823">
        <v>38872.5</v>
      </c>
      <c r="H56823">
        <v>39787.5</v>
      </c>
      <c r="I56823">
        <v>12790.2</v>
      </c>
      <c r="J56823">
        <v>12663.3</v>
      </c>
    </row>
    <row r="56824" spans="1:10" x14ac:dyDescent="0.2">
      <c r="A56824" t="s">
        <v>668</v>
      </c>
      <c r="B56824" t="s">
        <v>146397</v>
      </c>
      <c r="C56824" t="s">
        <v>158099</v>
      </c>
      <c r="D56824">
        <v>1</v>
      </c>
      <c r="E56824">
        <v>349957</v>
      </c>
      <c r="F56824">
        <v>331452</v>
      </c>
      <c r="G56824">
        <v>286842</v>
      </c>
      <c r="H56824">
        <v>313550</v>
      </c>
      <c r="I56824">
        <v>266936</v>
      </c>
      <c r="J56824">
        <v>283388</v>
      </c>
    </row>
    <row r="56825" spans="1:10" x14ac:dyDescent="0.2">
      <c r="A56825" t="s">
        <v>668</v>
      </c>
      <c r="B56825" t="s">
        <v>147038</v>
      </c>
      <c r="C56825" t="s">
        <v>158099</v>
      </c>
      <c r="D56825">
        <v>1</v>
      </c>
      <c r="E56825">
        <v>67174.3</v>
      </c>
      <c r="F56825">
        <v>56809</v>
      </c>
      <c r="G56825">
        <v>80180.399999999994</v>
      </c>
      <c r="H56825">
        <v>75727.100000000006</v>
      </c>
      <c r="I56825">
        <v>4834.8</v>
      </c>
      <c r="J56825">
        <v>14491</v>
      </c>
    </row>
    <row r="56826" spans="1:10" x14ac:dyDescent="0.2">
      <c r="A56826" t="s">
        <v>668</v>
      </c>
      <c r="B56826" t="s">
        <v>147199</v>
      </c>
      <c r="C56826" t="s">
        <v>158099</v>
      </c>
      <c r="D56826">
        <v>1</v>
      </c>
      <c r="E56826">
        <v>60595.6</v>
      </c>
      <c r="F56826">
        <v>53426.7</v>
      </c>
      <c r="G56826">
        <v>60200</v>
      </c>
      <c r="H56826">
        <v>59340.5</v>
      </c>
      <c r="I56826">
        <v>68066.100000000006</v>
      </c>
      <c r="J56826">
        <v>64432.6</v>
      </c>
    </row>
    <row r="56827" spans="1:10" x14ac:dyDescent="0.2">
      <c r="A56827" t="s">
        <v>668</v>
      </c>
      <c r="B56827" t="s">
        <v>147364</v>
      </c>
      <c r="C56827" t="s">
        <v>158099</v>
      </c>
      <c r="D56827">
        <v>1</v>
      </c>
      <c r="E56827">
        <v>165897</v>
      </c>
      <c r="F56827">
        <v>158271</v>
      </c>
      <c r="G56827">
        <v>181070</v>
      </c>
      <c r="H56827">
        <v>169216</v>
      </c>
      <c r="I56827">
        <v>120291</v>
      </c>
      <c r="J56827">
        <v>97214.3</v>
      </c>
    </row>
    <row r="56828" spans="1:10" x14ac:dyDescent="0.2">
      <c r="A56828" t="s">
        <v>668</v>
      </c>
      <c r="B56828" t="s">
        <v>147435</v>
      </c>
      <c r="C56828" t="s">
        <v>158099</v>
      </c>
      <c r="D56828">
        <v>1</v>
      </c>
      <c r="E56828">
        <v>89949.5</v>
      </c>
      <c r="F56828">
        <v>77394.899999999994</v>
      </c>
      <c r="G56828">
        <v>78208.800000000003</v>
      </c>
      <c r="H56828">
        <v>89897.5</v>
      </c>
      <c r="I56828">
        <v>88462.2</v>
      </c>
      <c r="J56828">
        <v>88663.1</v>
      </c>
    </row>
    <row r="56829" spans="1:10" x14ac:dyDescent="0.2">
      <c r="A56829" t="s">
        <v>668</v>
      </c>
      <c r="B56829" t="s">
        <v>147917</v>
      </c>
      <c r="C56829" t="s">
        <v>158099</v>
      </c>
      <c r="D56829">
        <v>1</v>
      </c>
      <c r="G56829">
        <v>78692.800000000003</v>
      </c>
    </row>
    <row r="56830" spans="1:10" x14ac:dyDescent="0.2">
      <c r="A56830" t="s">
        <v>668</v>
      </c>
      <c r="B56830" t="s">
        <v>147980</v>
      </c>
      <c r="C56830" t="s">
        <v>158099</v>
      </c>
      <c r="D56830">
        <v>1</v>
      </c>
      <c r="E56830">
        <v>69346.5</v>
      </c>
      <c r="F56830">
        <v>54711</v>
      </c>
      <c r="G56830">
        <v>81302.5</v>
      </c>
      <c r="H56830">
        <v>83725.3</v>
      </c>
      <c r="I56830">
        <v>76241.600000000006</v>
      </c>
      <c r="J56830">
        <v>85953.5</v>
      </c>
    </row>
    <row r="56831" spans="1:10" x14ac:dyDescent="0.2">
      <c r="A56831" t="s">
        <v>668</v>
      </c>
      <c r="B56831" t="s">
        <v>148501</v>
      </c>
      <c r="C56831" t="s">
        <v>158099</v>
      </c>
      <c r="D56831">
        <v>1</v>
      </c>
      <c r="F56831">
        <v>595.36699999999996</v>
      </c>
      <c r="H56831">
        <v>1156.1600000000001</v>
      </c>
      <c r="J56831">
        <v>1294.6099999999999</v>
      </c>
    </row>
    <row r="56832" spans="1:10" x14ac:dyDescent="0.2">
      <c r="A56832" t="s">
        <v>668</v>
      </c>
      <c r="B56832" t="s">
        <v>148502</v>
      </c>
      <c r="C56832" t="s">
        <v>158099</v>
      </c>
      <c r="D56832">
        <v>1</v>
      </c>
      <c r="E56832">
        <v>15227.8</v>
      </c>
      <c r="F56832">
        <v>20620.2</v>
      </c>
      <c r="H56832">
        <v>14640.2</v>
      </c>
      <c r="J56832">
        <v>17445.5</v>
      </c>
    </row>
    <row r="56833" spans="1:10" x14ac:dyDescent="0.2">
      <c r="A56833" t="s">
        <v>668</v>
      </c>
      <c r="B56833" t="s">
        <v>148503</v>
      </c>
      <c r="C56833" t="s">
        <v>158099</v>
      </c>
      <c r="D56833">
        <v>1</v>
      </c>
      <c r="E56833">
        <v>14233.2</v>
      </c>
      <c r="F56833">
        <v>11557.3</v>
      </c>
      <c r="G56833">
        <v>13738.9</v>
      </c>
      <c r="H56833">
        <v>11627.9</v>
      </c>
      <c r="I56833">
        <v>15553.6</v>
      </c>
      <c r="J56833">
        <v>14676.4</v>
      </c>
    </row>
    <row r="56834" spans="1:10" x14ac:dyDescent="0.2">
      <c r="A56834" t="s">
        <v>668</v>
      </c>
      <c r="B56834" t="s">
        <v>148504</v>
      </c>
      <c r="C56834" t="s">
        <v>158099</v>
      </c>
      <c r="D56834">
        <v>1</v>
      </c>
      <c r="E56834">
        <v>6352.31</v>
      </c>
      <c r="G56834">
        <v>6122.62</v>
      </c>
      <c r="H56834">
        <v>4362.6899999999996</v>
      </c>
      <c r="I56834">
        <v>5348.43</v>
      </c>
      <c r="J56834">
        <v>4664.67</v>
      </c>
    </row>
    <row r="56835" spans="1:10" x14ac:dyDescent="0.2">
      <c r="A56835" t="s">
        <v>668</v>
      </c>
      <c r="B56835" t="s">
        <v>148912</v>
      </c>
      <c r="C56835" t="s">
        <v>158099</v>
      </c>
      <c r="D56835">
        <v>1</v>
      </c>
      <c r="E56835">
        <v>121252</v>
      </c>
      <c r="F56835">
        <v>95619.4</v>
      </c>
      <c r="G56835">
        <v>108575</v>
      </c>
      <c r="H56835">
        <v>93177.9</v>
      </c>
      <c r="I56835">
        <v>84303.3</v>
      </c>
      <c r="J56835">
        <v>85410.5</v>
      </c>
    </row>
    <row r="56836" spans="1:10" x14ac:dyDescent="0.2">
      <c r="A56836" t="s">
        <v>668</v>
      </c>
      <c r="B56836" t="s">
        <v>149049</v>
      </c>
      <c r="C56836" t="s">
        <v>158099</v>
      </c>
      <c r="D56836">
        <v>1</v>
      </c>
      <c r="E56836">
        <v>37203.800000000003</v>
      </c>
      <c r="F56836">
        <v>40076.6</v>
      </c>
      <c r="G56836">
        <v>28846.2</v>
      </c>
      <c r="H56836">
        <v>29335.9</v>
      </c>
      <c r="I56836">
        <v>29933.8</v>
      </c>
      <c r="J56836">
        <v>34549.1</v>
      </c>
    </row>
    <row r="56837" spans="1:10" x14ac:dyDescent="0.2">
      <c r="A56837" t="s">
        <v>668</v>
      </c>
      <c r="B56837" t="s">
        <v>150645</v>
      </c>
      <c r="C56837" t="s">
        <v>158099</v>
      </c>
      <c r="D56837">
        <v>1</v>
      </c>
      <c r="F56837">
        <v>3555.01</v>
      </c>
      <c r="G56837">
        <v>2809.15</v>
      </c>
      <c r="J56837">
        <v>3137.38</v>
      </c>
    </row>
    <row r="56838" spans="1:10" x14ac:dyDescent="0.2">
      <c r="A56838" t="s">
        <v>668</v>
      </c>
      <c r="B56838" t="s">
        <v>150646</v>
      </c>
      <c r="C56838" t="s">
        <v>158099</v>
      </c>
      <c r="D56838">
        <v>1</v>
      </c>
      <c r="E56838">
        <v>80888.899999999994</v>
      </c>
      <c r="F56838">
        <v>59123.4</v>
      </c>
      <c r="G56838">
        <v>74163.8</v>
      </c>
      <c r="H56838">
        <v>72230.8</v>
      </c>
      <c r="I56838">
        <v>65301.2</v>
      </c>
      <c r="J56838">
        <v>67167.5</v>
      </c>
    </row>
    <row r="56839" spans="1:10" x14ac:dyDescent="0.2">
      <c r="A56839" t="s">
        <v>668</v>
      </c>
      <c r="B56839" t="s">
        <v>151234</v>
      </c>
      <c r="C56839" t="s">
        <v>158099</v>
      </c>
      <c r="D56839">
        <v>1</v>
      </c>
      <c r="E56839">
        <v>2446.6999999999998</v>
      </c>
      <c r="G56839">
        <v>1356.05</v>
      </c>
      <c r="H56839">
        <v>2001.25</v>
      </c>
      <c r="I56839">
        <v>1544.05</v>
      </c>
      <c r="J56839">
        <v>2887.47</v>
      </c>
    </row>
    <row r="56840" spans="1:10" x14ac:dyDescent="0.2">
      <c r="A56840" t="s">
        <v>668</v>
      </c>
      <c r="B56840" t="s">
        <v>151235</v>
      </c>
      <c r="C56840" t="s">
        <v>158099</v>
      </c>
      <c r="D56840">
        <v>1</v>
      </c>
      <c r="E56840">
        <v>24106.6</v>
      </c>
      <c r="F56840">
        <v>19837.8</v>
      </c>
      <c r="G56840">
        <v>28079.8</v>
      </c>
      <c r="H56840">
        <v>26881.5</v>
      </c>
      <c r="I56840">
        <v>30044.2</v>
      </c>
      <c r="J56840">
        <v>29327.599999999999</v>
      </c>
    </row>
    <row r="56841" spans="1:10" x14ac:dyDescent="0.2">
      <c r="A56841" t="s">
        <v>668</v>
      </c>
      <c r="B56841" t="s">
        <v>151236</v>
      </c>
      <c r="C56841" t="s">
        <v>158099</v>
      </c>
      <c r="D56841">
        <v>1</v>
      </c>
      <c r="H56841">
        <v>2436.0700000000002</v>
      </c>
      <c r="I56841">
        <v>2129.34</v>
      </c>
      <c r="J56841">
        <v>3131.01</v>
      </c>
    </row>
    <row r="56842" spans="1:10" x14ac:dyDescent="0.2">
      <c r="A56842" t="s">
        <v>668</v>
      </c>
      <c r="B56842" t="s">
        <v>151237</v>
      </c>
      <c r="C56842" t="s">
        <v>158099</v>
      </c>
      <c r="D56842">
        <v>1</v>
      </c>
      <c r="E56842">
        <v>41270.300000000003</v>
      </c>
      <c r="F56842">
        <v>39815.9</v>
      </c>
      <c r="G56842">
        <v>37415.699999999997</v>
      </c>
      <c r="H56842">
        <v>36429.599999999999</v>
      </c>
      <c r="I56842">
        <v>45540.5</v>
      </c>
      <c r="J56842">
        <v>40701.5</v>
      </c>
    </row>
    <row r="56843" spans="1:10" x14ac:dyDescent="0.2">
      <c r="A56843" t="s">
        <v>668</v>
      </c>
      <c r="B56843" t="s">
        <v>151599</v>
      </c>
      <c r="C56843" t="s">
        <v>158099</v>
      </c>
      <c r="D56843">
        <v>1</v>
      </c>
      <c r="E56843">
        <v>147804</v>
      </c>
      <c r="F56843">
        <v>128820</v>
      </c>
      <c r="G56843">
        <v>159330</v>
      </c>
      <c r="H56843">
        <v>150522</v>
      </c>
      <c r="I56843">
        <v>106063</v>
      </c>
      <c r="J56843">
        <v>113982</v>
      </c>
    </row>
    <row r="56844" spans="1:10" x14ac:dyDescent="0.2">
      <c r="A56844" t="s">
        <v>668</v>
      </c>
      <c r="B56844" t="s">
        <v>152041</v>
      </c>
      <c r="C56844" t="s">
        <v>158099</v>
      </c>
      <c r="D56844">
        <v>1</v>
      </c>
      <c r="E56844">
        <v>1279.92</v>
      </c>
      <c r="F56844">
        <v>1941.29</v>
      </c>
      <c r="J56844">
        <v>677.01300000000003</v>
      </c>
    </row>
    <row r="56845" spans="1:10" x14ac:dyDescent="0.2">
      <c r="A56845" t="s">
        <v>668</v>
      </c>
      <c r="B56845" t="s">
        <v>152209</v>
      </c>
      <c r="C56845" t="s">
        <v>158099</v>
      </c>
      <c r="D56845">
        <v>1</v>
      </c>
      <c r="E56845">
        <v>9254.36</v>
      </c>
      <c r="F56845">
        <v>13688</v>
      </c>
      <c r="G56845">
        <v>17376</v>
      </c>
      <c r="H56845">
        <v>20453</v>
      </c>
      <c r="I56845">
        <v>33192.400000000001</v>
      </c>
      <c r="J56845">
        <v>32639.200000000001</v>
      </c>
    </row>
    <row r="56846" spans="1:10" x14ac:dyDescent="0.2">
      <c r="A56846" t="s">
        <v>668</v>
      </c>
      <c r="B56846" t="s">
        <v>152211</v>
      </c>
      <c r="C56846" t="s">
        <v>158099</v>
      </c>
      <c r="D56846">
        <v>1</v>
      </c>
      <c r="G56846">
        <v>1632.33</v>
      </c>
      <c r="H56846">
        <v>1257.52</v>
      </c>
      <c r="I56846">
        <v>679.10299999999995</v>
      </c>
      <c r="J56846">
        <v>633.78200000000004</v>
      </c>
    </row>
    <row r="56847" spans="1:10" x14ac:dyDescent="0.2">
      <c r="A56847" t="s">
        <v>668</v>
      </c>
      <c r="B56847" t="s">
        <v>152212</v>
      </c>
      <c r="C56847" t="s">
        <v>158099</v>
      </c>
      <c r="D56847">
        <v>1</v>
      </c>
      <c r="E56847">
        <v>19908.099999999999</v>
      </c>
      <c r="F56847">
        <v>20944.400000000001</v>
      </c>
      <c r="G56847">
        <v>24478</v>
      </c>
      <c r="H56847">
        <v>23156.9</v>
      </c>
      <c r="I56847">
        <v>22115.599999999999</v>
      </c>
      <c r="J56847">
        <v>24825.5</v>
      </c>
    </row>
    <row r="56848" spans="1:10" x14ac:dyDescent="0.2">
      <c r="A56848" t="s">
        <v>668</v>
      </c>
      <c r="B56848" t="s">
        <v>152449</v>
      </c>
      <c r="C56848" t="s">
        <v>158099</v>
      </c>
      <c r="D56848">
        <v>1</v>
      </c>
      <c r="E56848">
        <v>7702.62</v>
      </c>
      <c r="F56848">
        <v>14798.4</v>
      </c>
      <c r="G56848">
        <v>11854.7</v>
      </c>
      <c r="H56848">
        <v>8276.9599999999991</v>
      </c>
      <c r="I56848">
        <v>7863.62</v>
      </c>
      <c r="J56848">
        <v>7452.56</v>
      </c>
    </row>
    <row r="56849" spans="1:10" x14ac:dyDescent="0.2">
      <c r="A56849" t="s">
        <v>668</v>
      </c>
      <c r="B56849" t="s">
        <v>152659</v>
      </c>
      <c r="C56849" t="s">
        <v>158099</v>
      </c>
      <c r="D56849">
        <v>1</v>
      </c>
      <c r="H56849">
        <v>2467.75</v>
      </c>
      <c r="I56849">
        <v>5195.7299999999996</v>
      </c>
      <c r="J56849">
        <v>3655.1</v>
      </c>
    </row>
    <row r="56850" spans="1:10" x14ac:dyDescent="0.2">
      <c r="A56850" t="s">
        <v>668</v>
      </c>
      <c r="B56850" t="s">
        <v>152974</v>
      </c>
      <c r="C56850" t="s">
        <v>158099</v>
      </c>
      <c r="D56850">
        <v>1</v>
      </c>
      <c r="E56850">
        <v>24259</v>
      </c>
      <c r="F56850">
        <v>23667</v>
      </c>
      <c r="G56850">
        <v>32732.799999999999</v>
      </c>
      <c r="H56850">
        <v>17989.2</v>
      </c>
    </row>
    <row r="56851" spans="1:10" x14ac:dyDescent="0.2">
      <c r="A56851" t="s">
        <v>668</v>
      </c>
      <c r="B56851" t="s">
        <v>153064</v>
      </c>
      <c r="C56851" t="s">
        <v>158099</v>
      </c>
      <c r="D56851">
        <v>1</v>
      </c>
      <c r="E56851">
        <v>88007.8</v>
      </c>
      <c r="F56851">
        <v>91428.4</v>
      </c>
      <c r="G56851">
        <v>94799.1</v>
      </c>
      <c r="H56851">
        <v>94441.4</v>
      </c>
      <c r="I56851">
        <v>58858.2</v>
      </c>
      <c r="J56851">
        <v>63844.3</v>
      </c>
    </row>
    <row r="56852" spans="1:10" x14ac:dyDescent="0.2">
      <c r="A56852" t="s">
        <v>668</v>
      </c>
      <c r="B56852" t="s">
        <v>153602</v>
      </c>
      <c r="C56852" t="s">
        <v>158099</v>
      </c>
      <c r="D56852">
        <v>1</v>
      </c>
      <c r="E56852">
        <v>4593.58</v>
      </c>
      <c r="F56852">
        <v>6364</v>
      </c>
      <c r="G56852">
        <v>8633.2900000000009</v>
      </c>
      <c r="H56852">
        <v>6443.32</v>
      </c>
      <c r="J56852">
        <v>3893.36</v>
      </c>
    </row>
    <row r="56853" spans="1:10" x14ac:dyDescent="0.2">
      <c r="A56853" t="s">
        <v>668</v>
      </c>
      <c r="B56853" t="s">
        <v>155015</v>
      </c>
      <c r="C56853" t="s">
        <v>158099</v>
      </c>
      <c r="D56853">
        <v>1</v>
      </c>
      <c r="E56853">
        <v>817.54899999999998</v>
      </c>
      <c r="F56853">
        <v>941.41300000000001</v>
      </c>
      <c r="G56853">
        <v>2238.89</v>
      </c>
      <c r="H56853">
        <v>3104.88</v>
      </c>
      <c r="I56853">
        <v>4317.3500000000004</v>
      </c>
      <c r="J56853">
        <v>5189.88</v>
      </c>
    </row>
    <row r="56854" spans="1:10" x14ac:dyDescent="0.2">
      <c r="A56854" t="s">
        <v>668</v>
      </c>
      <c r="B56854" t="s">
        <v>155016</v>
      </c>
      <c r="C56854" t="s">
        <v>158099</v>
      </c>
      <c r="D56854">
        <v>1</v>
      </c>
      <c r="E56854">
        <v>30990.799999999999</v>
      </c>
      <c r="F56854">
        <v>31616.9</v>
      </c>
      <c r="G56854">
        <v>33273.599999999999</v>
      </c>
      <c r="H56854">
        <v>27756.5</v>
      </c>
      <c r="I56854">
        <v>26025.200000000001</v>
      </c>
      <c r="J56854">
        <v>34070</v>
      </c>
    </row>
    <row r="56855" spans="1:10" x14ac:dyDescent="0.2">
      <c r="A56855" t="s">
        <v>668</v>
      </c>
      <c r="B56855" t="s">
        <v>156361</v>
      </c>
      <c r="C56855" t="s">
        <v>158099</v>
      </c>
      <c r="D56855">
        <v>1</v>
      </c>
      <c r="E56855">
        <v>8533.39</v>
      </c>
      <c r="F56855">
        <v>6823.45</v>
      </c>
      <c r="G56855">
        <v>10887.1</v>
      </c>
      <c r="H56855">
        <v>9075.3799999999992</v>
      </c>
    </row>
    <row r="56856" spans="1:10" x14ac:dyDescent="0.2">
      <c r="A56856" t="s">
        <v>668</v>
      </c>
      <c r="B56856" t="s">
        <v>156362</v>
      </c>
      <c r="C56856" t="s">
        <v>158099</v>
      </c>
      <c r="D56856">
        <v>1</v>
      </c>
      <c r="E56856">
        <v>11898.1</v>
      </c>
      <c r="F56856">
        <v>9388.4699999999993</v>
      </c>
      <c r="G56856">
        <v>13248.5</v>
      </c>
      <c r="H56856">
        <v>10820.4</v>
      </c>
      <c r="I56856">
        <v>14097.2</v>
      </c>
      <c r="J56856">
        <v>16366.9</v>
      </c>
    </row>
    <row r="56857" spans="1:10" x14ac:dyDescent="0.2">
      <c r="A56857" t="s">
        <v>668</v>
      </c>
      <c r="B56857" t="s">
        <v>156363</v>
      </c>
      <c r="C56857" t="s">
        <v>158099</v>
      </c>
      <c r="D56857">
        <v>1</v>
      </c>
      <c r="E56857">
        <v>4874.38</v>
      </c>
      <c r="F56857">
        <v>3971.21</v>
      </c>
      <c r="G56857">
        <v>2290.73</v>
      </c>
      <c r="H56857">
        <v>3346.3</v>
      </c>
      <c r="I56857">
        <v>3240.89</v>
      </c>
      <c r="J56857">
        <v>1953.88</v>
      </c>
    </row>
    <row r="56858" spans="1:10" x14ac:dyDescent="0.2">
      <c r="A56858" t="s">
        <v>668</v>
      </c>
      <c r="B56858" t="s">
        <v>156364</v>
      </c>
      <c r="C56858" t="s">
        <v>158099</v>
      </c>
      <c r="D56858">
        <v>1</v>
      </c>
      <c r="E56858">
        <v>466.91</v>
      </c>
      <c r="F56858">
        <v>965.39</v>
      </c>
      <c r="G56858">
        <v>5606.94</v>
      </c>
      <c r="H56858">
        <v>3207.51</v>
      </c>
      <c r="I56858">
        <v>7500.5</v>
      </c>
      <c r="J56858">
        <v>6448.8</v>
      </c>
    </row>
    <row r="56859" spans="1:10" x14ac:dyDescent="0.2">
      <c r="A56859" t="s">
        <v>668</v>
      </c>
      <c r="B56859" t="s">
        <v>156734</v>
      </c>
      <c r="C56859" t="s">
        <v>158099</v>
      </c>
      <c r="D56859">
        <v>1</v>
      </c>
      <c r="E56859">
        <v>1038.3399999999999</v>
      </c>
      <c r="F56859">
        <v>849.38199999999995</v>
      </c>
      <c r="G56859">
        <v>1351.31</v>
      </c>
      <c r="H56859">
        <v>420.28100000000001</v>
      </c>
      <c r="I56859">
        <v>2628.84</v>
      </c>
      <c r="J56859">
        <v>1690.67</v>
      </c>
    </row>
    <row r="56860" spans="1:10" x14ac:dyDescent="0.2">
      <c r="A56860" t="s">
        <v>668</v>
      </c>
      <c r="B56860" t="s">
        <v>156735</v>
      </c>
      <c r="C56860" t="s">
        <v>158099</v>
      </c>
      <c r="D56860">
        <v>1</v>
      </c>
      <c r="E56860">
        <v>24157.200000000001</v>
      </c>
      <c r="F56860">
        <v>11809.1</v>
      </c>
      <c r="G56860">
        <v>19950.3</v>
      </c>
      <c r="H56860">
        <v>13527</v>
      </c>
      <c r="I56860">
        <v>21544.1</v>
      </c>
      <c r="J56860">
        <v>22466.2</v>
      </c>
    </row>
    <row r="56861" spans="1:10" x14ac:dyDescent="0.2">
      <c r="A56861" t="s">
        <v>668</v>
      </c>
      <c r="B56861" t="s">
        <v>157277</v>
      </c>
      <c r="C56861" t="s">
        <v>158099</v>
      </c>
      <c r="D56861">
        <v>1</v>
      </c>
      <c r="E56861">
        <v>19837.400000000001</v>
      </c>
      <c r="F56861">
        <v>19686.5</v>
      </c>
      <c r="G56861">
        <v>21917.9</v>
      </c>
      <c r="H56861">
        <v>21932.6</v>
      </c>
      <c r="I56861">
        <v>24136.2</v>
      </c>
      <c r="J56861">
        <v>24555.1</v>
      </c>
    </row>
    <row r="56862" spans="1:10" x14ac:dyDescent="0.2">
      <c r="A56862" t="s">
        <v>10657</v>
      </c>
      <c r="B56862" t="s">
        <v>112047</v>
      </c>
      <c r="C56862" t="s">
        <v>158099</v>
      </c>
      <c r="D56862">
        <v>1</v>
      </c>
      <c r="F56862">
        <v>437.16199999999998</v>
      </c>
    </row>
    <row r="56863" spans="1:10" x14ac:dyDescent="0.2">
      <c r="A56863" t="s">
        <v>10657</v>
      </c>
      <c r="B56863" t="s">
        <v>119642</v>
      </c>
      <c r="C56863" t="s">
        <v>158099</v>
      </c>
      <c r="D56863">
        <v>1</v>
      </c>
      <c r="E56863">
        <v>7479.17</v>
      </c>
      <c r="F56863">
        <v>5573.18</v>
      </c>
      <c r="G56863">
        <v>11696.2</v>
      </c>
      <c r="H56863">
        <v>7718.39</v>
      </c>
      <c r="I56863">
        <v>1310.94</v>
      </c>
      <c r="J56863">
        <v>322.846</v>
      </c>
    </row>
    <row r="56864" spans="1:10" x14ac:dyDescent="0.2">
      <c r="A56864" t="s">
        <v>10657</v>
      </c>
      <c r="B56864" t="s">
        <v>144329</v>
      </c>
      <c r="C56864" t="s">
        <v>158099</v>
      </c>
      <c r="D56864">
        <v>1</v>
      </c>
      <c r="H56864">
        <v>876.28499999999997</v>
      </c>
      <c r="J56864">
        <v>526.24199999999996</v>
      </c>
    </row>
    <row r="56865" spans="1:10" x14ac:dyDescent="0.2">
      <c r="A56865" t="s">
        <v>9836</v>
      </c>
      <c r="B56865" t="s">
        <v>79336</v>
      </c>
      <c r="C56865" t="s">
        <v>158099</v>
      </c>
      <c r="D56865">
        <v>1</v>
      </c>
      <c r="E56865">
        <v>23979.5</v>
      </c>
      <c r="F56865">
        <v>8085.44</v>
      </c>
      <c r="H56865">
        <v>5226.3100000000004</v>
      </c>
      <c r="I56865">
        <v>10501.9</v>
      </c>
      <c r="J56865">
        <v>7946.09</v>
      </c>
    </row>
    <row r="56866" spans="1:10" x14ac:dyDescent="0.2">
      <c r="A56866" t="s">
        <v>9836</v>
      </c>
      <c r="B56866" t="s">
        <v>153447</v>
      </c>
      <c r="C56866" t="s">
        <v>158099</v>
      </c>
      <c r="D56866">
        <v>1</v>
      </c>
      <c r="G56866">
        <v>2678.21</v>
      </c>
      <c r="I56866">
        <v>1597.99</v>
      </c>
      <c r="J56866">
        <v>2278.04</v>
      </c>
    </row>
    <row r="56867" spans="1:10" x14ac:dyDescent="0.2">
      <c r="A56867" t="s">
        <v>1041</v>
      </c>
      <c r="B56867" t="s">
        <v>12927</v>
      </c>
      <c r="C56867" t="s">
        <v>158099</v>
      </c>
      <c r="D56867">
        <v>1</v>
      </c>
      <c r="G56867">
        <v>11592.8</v>
      </c>
      <c r="I56867">
        <v>14682.5</v>
      </c>
    </row>
    <row r="56868" spans="1:10" x14ac:dyDescent="0.2">
      <c r="A56868" t="s">
        <v>1041</v>
      </c>
      <c r="B56868" t="s">
        <v>12928</v>
      </c>
      <c r="C56868" t="s">
        <v>158099</v>
      </c>
      <c r="D56868">
        <v>1</v>
      </c>
      <c r="E56868">
        <v>8544.68</v>
      </c>
      <c r="F56868">
        <v>9158.8799999999992</v>
      </c>
      <c r="G56868">
        <v>13253.6</v>
      </c>
      <c r="H56868">
        <v>9469.24</v>
      </c>
      <c r="I56868">
        <v>12478.8</v>
      </c>
      <c r="J56868">
        <v>11932.6</v>
      </c>
    </row>
    <row r="56869" spans="1:10" x14ac:dyDescent="0.2">
      <c r="A56869" t="s">
        <v>1041</v>
      </c>
      <c r="B56869" t="s">
        <v>12929</v>
      </c>
      <c r="C56869" t="s">
        <v>158099</v>
      </c>
      <c r="D56869">
        <v>1</v>
      </c>
      <c r="E56869">
        <v>6493.06</v>
      </c>
      <c r="F56869">
        <v>5304.88</v>
      </c>
      <c r="G56869">
        <v>3730.18</v>
      </c>
      <c r="H56869">
        <v>6754.19</v>
      </c>
      <c r="I56869">
        <v>4095.24</v>
      </c>
      <c r="J56869">
        <v>2048.25</v>
      </c>
    </row>
    <row r="56870" spans="1:10" x14ac:dyDescent="0.2">
      <c r="A56870" t="s">
        <v>1041</v>
      </c>
      <c r="B56870" t="s">
        <v>18668</v>
      </c>
      <c r="C56870" t="s">
        <v>158099</v>
      </c>
      <c r="D56870">
        <v>1</v>
      </c>
      <c r="F56870">
        <v>2956.46</v>
      </c>
      <c r="G56870">
        <v>1236.76</v>
      </c>
      <c r="H56870">
        <v>2409.41</v>
      </c>
      <c r="I56870">
        <v>1357.33</v>
      </c>
      <c r="J56870">
        <v>969.12599999999998</v>
      </c>
    </row>
    <row r="56871" spans="1:10" x14ac:dyDescent="0.2">
      <c r="A56871" t="s">
        <v>1041</v>
      </c>
      <c r="B56871" t="s">
        <v>19855</v>
      </c>
      <c r="C56871" t="s">
        <v>158099</v>
      </c>
      <c r="D56871">
        <v>1</v>
      </c>
      <c r="E56871">
        <v>1355.83</v>
      </c>
      <c r="F56871">
        <v>3018.99</v>
      </c>
      <c r="G56871">
        <v>4763.97</v>
      </c>
      <c r="H56871">
        <v>4797.88</v>
      </c>
      <c r="I56871">
        <v>7081.82</v>
      </c>
      <c r="J56871">
        <v>8660.68</v>
      </c>
    </row>
    <row r="56872" spans="1:10" x14ac:dyDescent="0.2">
      <c r="A56872" t="s">
        <v>1041</v>
      </c>
      <c r="B56872" t="s">
        <v>19856</v>
      </c>
      <c r="C56872" t="s">
        <v>158099</v>
      </c>
      <c r="D56872">
        <v>1</v>
      </c>
      <c r="E56872">
        <v>11014.7</v>
      </c>
      <c r="F56872">
        <v>8098.66</v>
      </c>
      <c r="G56872">
        <v>8706.2000000000007</v>
      </c>
      <c r="H56872">
        <v>6771.1</v>
      </c>
      <c r="I56872">
        <v>3091.81</v>
      </c>
      <c r="J56872">
        <v>1903.33</v>
      </c>
    </row>
    <row r="56873" spans="1:10" x14ac:dyDescent="0.2">
      <c r="A56873" t="s">
        <v>1041</v>
      </c>
      <c r="B56873" t="s">
        <v>26196</v>
      </c>
      <c r="C56873" t="s">
        <v>158099</v>
      </c>
      <c r="D56873">
        <v>1</v>
      </c>
      <c r="E56873">
        <v>12523.8</v>
      </c>
      <c r="F56873">
        <v>12025.9</v>
      </c>
      <c r="G56873">
        <v>17758.400000000001</v>
      </c>
      <c r="H56873">
        <v>19237.3</v>
      </c>
      <c r="I56873">
        <v>24082.2</v>
      </c>
      <c r="J56873">
        <v>24952.6</v>
      </c>
    </row>
    <row r="56874" spans="1:10" x14ac:dyDescent="0.2">
      <c r="A56874" t="s">
        <v>1041</v>
      </c>
      <c r="B56874" t="s">
        <v>27701</v>
      </c>
      <c r="C56874" t="s">
        <v>158099</v>
      </c>
      <c r="D56874">
        <v>1</v>
      </c>
      <c r="E56874">
        <v>57745.2</v>
      </c>
      <c r="F56874">
        <v>37618.6</v>
      </c>
      <c r="G56874">
        <v>64505.7</v>
      </c>
      <c r="H56874">
        <v>67992.600000000006</v>
      </c>
      <c r="I56874">
        <v>69733.899999999994</v>
      </c>
      <c r="J56874">
        <v>70134.899999999994</v>
      </c>
    </row>
    <row r="56875" spans="1:10" x14ac:dyDescent="0.2">
      <c r="A56875" t="s">
        <v>1041</v>
      </c>
      <c r="B56875" t="s">
        <v>34297</v>
      </c>
      <c r="C56875" t="s">
        <v>158099</v>
      </c>
      <c r="D56875">
        <v>1</v>
      </c>
      <c r="E56875">
        <v>42728.1</v>
      </c>
      <c r="F56875">
        <v>60342</v>
      </c>
      <c r="G56875">
        <v>54978.6</v>
      </c>
      <c r="H56875">
        <v>51406.8</v>
      </c>
      <c r="I56875">
        <v>48506.400000000001</v>
      </c>
      <c r="J56875">
        <v>52224.1</v>
      </c>
    </row>
    <row r="56876" spans="1:10" x14ac:dyDescent="0.2">
      <c r="A56876" t="s">
        <v>1041</v>
      </c>
      <c r="B56876" t="s">
        <v>38550</v>
      </c>
      <c r="C56876" t="s">
        <v>158099</v>
      </c>
      <c r="D56876">
        <v>1</v>
      </c>
      <c r="E56876">
        <v>17926.8</v>
      </c>
      <c r="F56876">
        <v>28612.799999999999</v>
      </c>
      <c r="G56876">
        <v>11822.2</v>
      </c>
      <c r="H56876">
        <v>14121.4</v>
      </c>
      <c r="I56876">
        <v>5587.96</v>
      </c>
      <c r="J56876">
        <v>9168.98</v>
      </c>
    </row>
    <row r="56877" spans="1:10" x14ac:dyDescent="0.2">
      <c r="A56877" t="s">
        <v>1041</v>
      </c>
      <c r="B56877" t="s">
        <v>46992</v>
      </c>
      <c r="C56877" t="s">
        <v>158099</v>
      </c>
      <c r="D56877">
        <v>1</v>
      </c>
      <c r="E56877">
        <v>40527.1</v>
      </c>
      <c r="F56877">
        <v>38122.300000000003</v>
      </c>
      <c r="G56877">
        <v>35647.199999999997</v>
      </c>
      <c r="H56877">
        <v>35006.800000000003</v>
      </c>
      <c r="I56877">
        <v>39680.1</v>
      </c>
      <c r="J56877">
        <v>36972.199999999997</v>
      </c>
    </row>
    <row r="56878" spans="1:10" x14ac:dyDescent="0.2">
      <c r="A56878" t="s">
        <v>1041</v>
      </c>
      <c r="B56878" t="s">
        <v>49751</v>
      </c>
      <c r="C56878" t="s">
        <v>158099</v>
      </c>
      <c r="D56878">
        <v>1</v>
      </c>
      <c r="E56878">
        <v>25765</v>
      </c>
      <c r="F56878">
        <v>45047.6</v>
      </c>
      <c r="G56878">
        <v>51290.5</v>
      </c>
      <c r="H56878">
        <v>40710.9</v>
      </c>
      <c r="I56878">
        <v>50787.4</v>
      </c>
      <c r="J56878">
        <v>53442.8</v>
      </c>
    </row>
    <row r="56879" spans="1:10" x14ac:dyDescent="0.2">
      <c r="A56879" t="s">
        <v>1041</v>
      </c>
      <c r="B56879" t="s">
        <v>63044</v>
      </c>
      <c r="C56879" t="s">
        <v>158099</v>
      </c>
      <c r="D56879">
        <v>1</v>
      </c>
      <c r="E56879">
        <v>9343.08</v>
      </c>
      <c r="F56879">
        <v>6089.07</v>
      </c>
      <c r="G56879">
        <v>11852.6</v>
      </c>
      <c r="H56879">
        <v>8131.2</v>
      </c>
      <c r="I56879">
        <v>12606.2</v>
      </c>
      <c r="J56879">
        <v>13028.7</v>
      </c>
    </row>
    <row r="56880" spans="1:10" x14ac:dyDescent="0.2">
      <c r="A56880" t="s">
        <v>1041</v>
      </c>
      <c r="B56880" t="s">
        <v>63045</v>
      </c>
      <c r="C56880" t="s">
        <v>158099</v>
      </c>
      <c r="D56880">
        <v>1</v>
      </c>
      <c r="E56880">
        <v>8405.8799999999992</v>
      </c>
      <c r="F56880">
        <v>6304.23</v>
      </c>
      <c r="G56880">
        <v>4321.91</v>
      </c>
      <c r="H56880">
        <v>3913.47</v>
      </c>
      <c r="I56880">
        <v>1721.32</v>
      </c>
      <c r="J56880">
        <v>1718.95</v>
      </c>
    </row>
    <row r="56881" spans="1:10" x14ac:dyDescent="0.2">
      <c r="A56881" t="s">
        <v>1041</v>
      </c>
      <c r="B56881" t="s">
        <v>66174</v>
      </c>
      <c r="C56881" t="s">
        <v>158099</v>
      </c>
      <c r="D56881">
        <v>1</v>
      </c>
      <c r="H56881">
        <v>1278.8800000000001</v>
      </c>
      <c r="I56881">
        <v>2086.5</v>
      </c>
      <c r="J56881">
        <v>1511.86</v>
      </c>
    </row>
    <row r="56882" spans="1:10" x14ac:dyDescent="0.2">
      <c r="A56882" t="s">
        <v>1041</v>
      </c>
      <c r="B56882" t="s">
        <v>66175</v>
      </c>
      <c r="C56882" t="s">
        <v>158099</v>
      </c>
      <c r="D56882">
        <v>1</v>
      </c>
      <c r="E56882">
        <v>20679.099999999999</v>
      </c>
      <c r="F56882">
        <v>21999.3</v>
      </c>
      <c r="G56882">
        <v>23188.5</v>
      </c>
      <c r="H56882">
        <v>20907.7</v>
      </c>
      <c r="I56882">
        <v>21310.799999999999</v>
      </c>
      <c r="J56882">
        <v>23384.400000000001</v>
      </c>
    </row>
    <row r="56883" spans="1:10" x14ac:dyDescent="0.2">
      <c r="A56883" t="s">
        <v>1041</v>
      </c>
      <c r="B56883" t="s">
        <v>82265</v>
      </c>
      <c r="C56883" t="s">
        <v>158099</v>
      </c>
      <c r="D56883">
        <v>1</v>
      </c>
      <c r="E56883">
        <v>78885</v>
      </c>
      <c r="F56883">
        <v>97826.7</v>
      </c>
      <c r="G56883">
        <v>104838</v>
      </c>
      <c r="H56883">
        <v>113153</v>
      </c>
      <c r="I56883">
        <v>91129.3</v>
      </c>
      <c r="J56883">
        <v>114099</v>
      </c>
    </row>
    <row r="56884" spans="1:10" x14ac:dyDescent="0.2">
      <c r="A56884" t="s">
        <v>1041</v>
      </c>
      <c r="B56884" t="s">
        <v>82266</v>
      </c>
      <c r="C56884" t="s">
        <v>158099</v>
      </c>
      <c r="D56884">
        <v>1</v>
      </c>
      <c r="E56884">
        <v>8205.09</v>
      </c>
      <c r="F56884">
        <v>9189.24</v>
      </c>
      <c r="G56884">
        <v>7627.11</v>
      </c>
      <c r="H56884">
        <v>10912.5</v>
      </c>
      <c r="I56884">
        <v>6718.24</v>
      </c>
      <c r="J56884">
        <v>2245.94</v>
      </c>
    </row>
    <row r="56885" spans="1:10" x14ac:dyDescent="0.2">
      <c r="A56885" t="s">
        <v>1041</v>
      </c>
      <c r="B56885" t="s">
        <v>134406</v>
      </c>
      <c r="C56885" t="s">
        <v>158099</v>
      </c>
      <c r="D56885">
        <v>1</v>
      </c>
      <c r="E56885">
        <v>77313.5</v>
      </c>
      <c r="F56885">
        <v>78324.100000000006</v>
      </c>
      <c r="G56885">
        <v>63938.8</v>
      </c>
      <c r="H56885">
        <v>77350.5</v>
      </c>
      <c r="I56885">
        <v>70969.399999999994</v>
      </c>
      <c r="J56885">
        <v>68396.399999999994</v>
      </c>
    </row>
    <row r="56886" spans="1:10" x14ac:dyDescent="0.2">
      <c r="A56886" t="s">
        <v>5529</v>
      </c>
      <c r="B56886" t="s">
        <v>26108</v>
      </c>
      <c r="C56886" t="s">
        <v>158099</v>
      </c>
      <c r="D56886">
        <v>1</v>
      </c>
      <c r="E56886">
        <v>5935.68</v>
      </c>
      <c r="F56886">
        <v>4230.62</v>
      </c>
      <c r="G56886">
        <v>7089.98</v>
      </c>
      <c r="H56886">
        <v>2067.0500000000002</v>
      </c>
      <c r="I56886">
        <v>6962.87</v>
      </c>
      <c r="J56886">
        <v>9336.6299999999992</v>
      </c>
    </row>
    <row r="56887" spans="1:10" x14ac:dyDescent="0.2">
      <c r="A56887" t="s">
        <v>5529</v>
      </c>
      <c r="B56887" t="s">
        <v>26109</v>
      </c>
      <c r="C56887" t="s">
        <v>158099</v>
      </c>
      <c r="D56887">
        <v>1</v>
      </c>
      <c r="E56887">
        <v>3311.52</v>
      </c>
      <c r="F56887">
        <v>4967.16</v>
      </c>
      <c r="G56887">
        <v>5826.72</v>
      </c>
      <c r="H56887">
        <v>1467.77</v>
      </c>
      <c r="I56887">
        <v>2179.59</v>
      </c>
    </row>
    <row r="56888" spans="1:10" x14ac:dyDescent="0.2">
      <c r="A56888" t="s">
        <v>5529</v>
      </c>
      <c r="B56888" t="s">
        <v>30222</v>
      </c>
      <c r="C56888" t="s">
        <v>158099</v>
      </c>
      <c r="D56888">
        <v>1</v>
      </c>
      <c r="E56888">
        <v>25407.1</v>
      </c>
      <c r="F56888">
        <v>27694.7</v>
      </c>
      <c r="G56888">
        <v>28971.7</v>
      </c>
      <c r="H56888">
        <v>28553.3</v>
      </c>
      <c r="I56888">
        <v>25075.7</v>
      </c>
      <c r="J56888">
        <v>29613.8</v>
      </c>
    </row>
    <row r="56889" spans="1:10" x14ac:dyDescent="0.2">
      <c r="A56889" t="s">
        <v>5529</v>
      </c>
      <c r="B56889" t="s">
        <v>42717</v>
      </c>
      <c r="C56889" t="s">
        <v>158099</v>
      </c>
      <c r="D56889">
        <v>1</v>
      </c>
      <c r="E56889">
        <v>31380.7</v>
      </c>
      <c r="F56889">
        <v>20109.5</v>
      </c>
      <c r="G56889">
        <v>29768.6</v>
      </c>
      <c r="H56889">
        <v>28764.400000000001</v>
      </c>
      <c r="I56889">
        <v>23059.599999999999</v>
      </c>
      <c r="J56889">
        <v>24805.599999999999</v>
      </c>
    </row>
    <row r="56890" spans="1:10" x14ac:dyDescent="0.2">
      <c r="A56890" t="s">
        <v>5529</v>
      </c>
      <c r="B56890" t="s">
        <v>53060</v>
      </c>
      <c r="C56890" t="s">
        <v>158099</v>
      </c>
      <c r="D56890">
        <v>1</v>
      </c>
      <c r="F56890">
        <v>3705.03</v>
      </c>
      <c r="I56890">
        <v>3588.57</v>
      </c>
      <c r="J56890">
        <v>3274.23</v>
      </c>
    </row>
    <row r="56891" spans="1:10" x14ac:dyDescent="0.2">
      <c r="A56891" t="s">
        <v>5529</v>
      </c>
      <c r="B56891" t="s">
        <v>53061</v>
      </c>
      <c r="C56891" t="s">
        <v>158099</v>
      </c>
      <c r="D56891">
        <v>1</v>
      </c>
      <c r="E56891">
        <v>2528.13</v>
      </c>
      <c r="F56891">
        <v>1711.24</v>
      </c>
      <c r="G56891">
        <v>2984.76</v>
      </c>
      <c r="H56891">
        <v>2070.86</v>
      </c>
      <c r="I56891">
        <v>444.86</v>
      </c>
    </row>
    <row r="56892" spans="1:10" x14ac:dyDescent="0.2">
      <c r="A56892" t="s">
        <v>5529</v>
      </c>
      <c r="B56892" t="s">
        <v>58485</v>
      </c>
      <c r="C56892" t="s">
        <v>158099</v>
      </c>
      <c r="D56892">
        <v>1</v>
      </c>
      <c r="E56892">
        <v>5172.71</v>
      </c>
      <c r="F56892">
        <v>2620.9499999999998</v>
      </c>
      <c r="G56892">
        <v>3161.62</v>
      </c>
      <c r="H56892">
        <v>2969.58</v>
      </c>
      <c r="I56892">
        <v>5910.27</v>
      </c>
      <c r="J56892">
        <v>6678.7</v>
      </c>
    </row>
    <row r="56893" spans="1:10" x14ac:dyDescent="0.2">
      <c r="A56893" t="s">
        <v>5529</v>
      </c>
      <c r="B56893" t="s">
        <v>58486</v>
      </c>
      <c r="C56893" t="s">
        <v>158099</v>
      </c>
      <c r="D56893">
        <v>1</v>
      </c>
      <c r="E56893">
        <v>1187.1500000000001</v>
      </c>
      <c r="F56893">
        <v>3025.33</v>
      </c>
      <c r="G56893">
        <v>1342</v>
      </c>
    </row>
    <row r="56894" spans="1:10" x14ac:dyDescent="0.2">
      <c r="A56894" t="s">
        <v>5529</v>
      </c>
      <c r="B56894" t="s">
        <v>74255</v>
      </c>
      <c r="C56894" t="s">
        <v>158099</v>
      </c>
      <c r="D56894">
        <v>1</v>
      </c>
      <c r="E56894">
        <v>6517.2</v>
      </c>
      <c r="F56894">
        <v>5803.31</v>
      </c>
      <c r="G56894">
        <v>9498.82</v>
      </c>
      <c r="H56894">
        <v>10995.9</v>
      </c>
      <c r="I56894">
        <v>12573.1</v>
      </c>
      <c r="J56894">
        <v>11901.7</v>
      </c>
    </row>
    <row r="56895" spans="1:10" x14ac:dyDescent="0.2">
      <c r="A56895" t="s">
        <v>5529</v>
      </c>
      <c r="B56895" t="s">
        <v>75011</v>
      </c>
      <c r="C56895" t="s">
        <v>158099</v>
      </c>
      <c r="D56895">
        <v>1</v>
      </c>
      <c r="E56895">
        <v>449.97500000000002</v>
      </c>
      <c r="F56895">
        <v>844.90899999999999</v>
      </c>
      <c r="G56895">
        <v>1093.9000000000001</v>
      </c>
      <c r="H56895">
        <v>900.25900000000001</v>
      </c>
      <c r="I56895">
        <v>1197.82</v>
      </c>
      <c r="J56895">
        <v>963.91499999999996</v>
      </c>
    </row>
    <row r="56896" spans="1:10" x14ac:dyDescent="0.2">
      <c r="A56896" t="s">
        <v>5529</v>
      </c>
      <c r="B56896" t="s">
        <v>75012</v>
      </c>
      <c r="C56896" t="s">
        <v>158099</v>
      </c>
      <c r="D56896">
        <v>1</v>
      </c>
      <c r="E56896">
        <v>34217.199999999997</v>
      </c>
      <c r="F56896">
        <v>35250.5</v>
      </c>
      <c r="G56896">
        <v>37583.199999999997</v>
      </c>
      <c r="H56896">
        <v>37513.699999999997</v>
      </c>
      <c r="I56896">
        <v>43619.6</v>
      </c>
      <c r="J56896">
        <v>47464.3</v>
      </c>
    </row>
    <row r="56897" spans="1:10" x14ac:dyDescent="0.2">
      <c r="A56897" t="s">
        <v>5529</v>
      </c>
      <c r="B56897" t="s">
        <v>90323</v>
      </c>
      <c r="C56897" t="s">
        <v>158099</v>
      </c>
      <c r="D56897">
        <v>1</v>
      </c>
      <c r="E56897">
        <v>1375.09</v>
      </c>
      <c r="F56897">
        <v>1693.45</v>
      </c>
      <c r="H56897">
        <v>2290.6999999999998</v>
      </c>
      <c r="I56897">
        <v>2367.1799999999998</v>
      </c>
      <c r="J56897">
        <v>2812.3</v>
      </c>
    </row>
    <row r="56898" spans="1:10" x14ac:dyDescent="0.2">
      <c r="A56898" t="s">
        <v>5529</v>
      </c>
      <c r="B56898" t="s">
        <v>90324</v>
      </c>
      <c r="C56898" t="s">
        <v>158099</v>
      </c>
      <c r="D56898">
        <v>1</v>
      </c>
      <c r="F56898">
        <v>32503.3</v>
      </c>
      <c r="G56898">
        <v>40098.5</v>
      </c>
      <c r="H56898">
        <v>42203</v>
      </c>
      <c r="I56898">
        <v>41704.1</v>
      </c>
      <c r="J56898">
        <v>37959</v>
      </c>
    </row>
    <row r="56899" spans="1:10" x14ac:dyDescent="0.2">
      <c r="A56899" t="s">
        <v>5529</v>
      </c>
      <c r="B56899" t="s">
        <v>90414</v>
      </c>
      <c r="C56899" t="s">
        <v>158099</v>
      </c>
      <c r="D56899">
        <v>1</v>
      </c>
      <c r="E56899">
        <v>1089.75</v>
      </c>
      <c r="G56899">
        <v>1532.34</v>
      </c>
      <c r="H56899">
        <v>407.87700000000001</v>
      </c>
      <c r="I56899">
        <v>3126.88</v>
      </c>
      <c r="J56899">
        <v>1259.3599999999999</v>
      </c>
    </row>
    <row r="56900" spans="1:10" x14ac:dyDescent="0.2">
      <c r="A56900" t="s">
        <v>5529</v>
      </c>
      <c r="B56900" t="s">
        <v>90415</v>
      </c>
      <c r="C56900" t="s">
        <v>158099</v>
      </c>
      <c r="D56900">
        <v>1</v>
      </c>
      <c r="E56900">
        <v>42585.8</v>
      </c>
      <c r="F56900">
        <v>45008.1</v>
      </c>
      <c r="G56900">
        <v>42636.7</v>
      </c>
      <c r="I56900">
        <v>42882.400000000001</v>
      </c>
    </row>
    <row r="56901" spans="1:10" x14ac:dyDescent="0.2">
      <c r="A56901" t="s">
        <v>1794</v>
      </c>
      <c r="B56901" t="s">
        <v>14296</v>
      </c>
      <c r="C56901" t="s">
        <v>158099</v>
      </c>
      <c r="D56901">
        <v>1</v>
      </c>
      <c r="E56901">
        <v>8635.08</v>
      </c>
      <c r="F56901">
        <v>9420.6</v>
      </c>
      <c r="G56901">
        <v>7627.87</v>
      </c>
      <c r="H56901">
        <v>9266.41</v>
      </c>
      <c r="I56901">
        <v>9495.67</v>
      </c>
      <c r="J56901">
        <v>9256.33</v>
      </c>
    </row>
    <row r="56902" spans="1:10" x14ac:dyDescent="0.2">
      <c r="A56902" t="s">
        <v>1794</v>
      </c>
      <c r="B56902" t="s">
        <v>25881</v>
      </c>
      <c r="C56902" t="s">
        <v>158099</v>
      </c>
      <c r="D56902">
        <v>1</v>
      </c>
      <c r="E56902">
        <v>479.24799999999999</v>
      </c>
      <c r="G56902">
        <v>1232.6300000000001</v>
      </c>
      <c r="H56902">
        <v>1117.9100000000001</v>
      </c>
      <c r="I56902">
        <v>2470.64</v>
      </c>
      <c r="J56902">
        <v>3239.09</v>
      </c>
    </row>
    <row r="56903" spans="1:10" x14ac:dyDescent="0.2">
      <c r="A56903" t="s">
        <v>1794</v>
      </c>
      <c r="B56903" t="s">
        <v>34652</v>
      </c>
      <c r="C56903" t="s">
        <v>158099</v>
      </c>
      <c r="D56903">
        <v>1</v>
      </c>
      <c r="E56903">
        <v>492.416</v>
      </c>
      <c r="G56903">
        <v>863.06500000000005</v>
      </c>
      <c r="H56903">
        <v>1155.03</v>
      </c>
      <c r="I56903">
        <v>1001.61</v>
      </c>
      <c r="J56903">
        <v>821.91399999999999</v>
      </c>
    </row>
    <row r="56904" spans="1:10" x14ac:dyDescent="0.2">
      <c r="A56904" t="s">
        <v>1794</v>
      </c>
      <c r="B56904" t="s">
        <v>46343</v>
      </c>
      <c r="C56904" t="s">
        <v>158099</v>
      </c>
      <c r="D56904">
        <v>1</v>
      </c>
      <c r="E56904">
        <v>18056.900000000001</v>
      </c>
      <c r="F56904">
        <v>18211.099999999999</v>
      </c>
      <c r="G56904">
        <v>8726.0400000000009</v>
      </c>
      <c r="H56904">
        <v>18132.599999999999</v>
      </c>
      <c r="I56904">
        <v>17806.3</v>
      </c>
      <c r="J56904">
        <v>18987.900000000001</v>
      </c>
    </row>
    <row r="56905" spans="1:10" x14ac:dyDescent="0.2">
      <c r="A56905" t="s">
        <v>1794</v>
      </c>
      <c r="B56905" t="s">
        <v>53995</v>
      </c>
      <c r="C56905" t="s">
        <v>158099</v>
      </c>
      <c r="D56905">
        <v>1</v>
      </c>
      <c r="F56905">
        <v>3616.39</v>
      </c>
    </row>
    <row r="56906" spans="1:10" x14ac:dyDescent="0.2">
      <c r="A56906" t="s">
        <v>1794</v>
      </c>
      <c r="B56906" t="s">
        <v>64642</v>
      </c>
      <c r="C56906" t="s">
        <v>158099</v>
      </c>
      <c r="D56906">
        <v>1</v>
      </c>
      <c r="E56906">
        <v>1288.78</v>
      </c>
      <c r="F56906">
        <v>3348.79</v>
      </c>
      <c r="G56906">
        <v>2912.13</v>
      </c>
      <c r="H56906">
        <v>2503</v>
      </c>
      <c r="J56906">
        <v>2823.77</v>
      </c>
    </row>
    <row r="56907" spans="1:10" x14ac:dyDescent="0.2">
      <c r="A56907" t="s">
        <v>1794</v>
      </c>
      <c r="B56907" t="s">
        <v>64643</v>
      </c>
      <c r="C56907" t="s">
        <v>158099</v>
      </c>
      <c r="D56907">
        <v>1</v>
      </c>
      <c r="E56907">
        <v>3059.44</v>
      </c>
      <c r="F56907">
        <v>2244.54</v>
      </c>
      <c r="G56907">
        <v>2540.31</v>
      </c>
      <c r="H56907">
        <v>1829.15</v>
      </c>
      <c r="I56907">
        <v>2792.15</v>
      </c>
      <c r="J56907">
        <v>2522.8200000000002</v>
      </c>
    </row>
    <row r="56908" spans="1:10" x14ac:dyDescent="0.2">
      <c r="A56908" t="s">
        <v>1794</v>
      </c>
      <c r="B56908" t="s">
        <v>92111</v>
      </c>
      <c r="C56908" t="s">
        <v>158099</v>
      </c>
      <c r="D56908">
        <v>1</v>
      </c>
      <c r="H56908">
        <v>606.46100000000001</v>
      </c>
      <c r="I56908">
        <v>999.904</v>
      </c>
      <c r="J56908">
        <v>1344.18</v>
      </c>
    </row>
    <row r="56909" spans="1:10" x14ac:dyDescent="0.2">
      <c r="A56909" t="s">
        <v>1794</v>
      </c>
      <c r="B56909" t="s">
        <v>93014</v>
      </c>
      <c r="C56909" t="s">
        <v>158099</v>
      </c>
      <c r="D56909">
        <v>1</v>
      </c>
      <c r="E56909">
        <v>3062.89</v>
      </c>
      <c r="F56909">
        <v>3530.59</v>
      </c>
      <c r="G56909">
        <v>3692.83</v>
      </c>
      <c r="H56909">
        <v>3217.7</v>
      </c>
      <c r="I56909">
        <v>4468.91</v>
      </c>
      <c r="J56909">
        <v>4602</v>
      </c>
    </row>
    <row r="56910" spans="1:10" x14ac:dyDescent="0.2">
      <c r="A56910" t="s">
        <v>1794</v>
      </c>
      <c r="B56910" t="s">
        <v>97131</v>
      </c>
      <c r="C56910" t="s">
        <v>158099</v>
      </c>
      <c r="D56910">
        <v>1</v>
      </c>
      <c r="I56910">
        <v>1692.4</v>
      </c>
    </row>
    <row r="56911" spans="1:10" x14ac:dyDescent="0.2">
      <c r="A56911" t="s">
        <v>1794</v>
      </c>
      <c r="B56911" t="s">
        <v>99273</v>
      </c>
      <c r="C56911" t="s">
        <v>158099</v>
      </c>
      <c r="D56911">
        <v>1</v>
      </c>
      <c r="E56911">
        <v>458.54599999999999</v>
      </c>
      <c r="F56911">
        <v>896.09900000000005</v>
      </c>
      <c r="G56911">
        <v>836.37699999999995</v>
      </c>
      <c r="H56911">
        <v>1209.33</v>
      </c>
      <c r="I56911">
        <v>1613.55</v>
      </c>
      <c r="J56911">
        <v>1507.38</v>
      </c>
    </row>
    <row r="56912" spans="1:10" x14ac:dyDescent="0.2">
      <c r="A56912" t="s">
        <v>1794</v>
      </c>
      <c r="B56912" t="s">
        <v>101990</v>
      </c>
      <c r="C56912" t="s">
        <v>158099</v>
      </c>
      <c r="D56912">
        <v>1</v>
      </c>
      <c r="E56912">
        <v>5845.1</v>
      </c>
      <c r="F56912">
        <v>6789.01</v>
      </c>
      <c r="G56912">
        <v>8648.44</v>
      </c>
      <c r="H56912">
        <v>11070.5</v>
      </c>
      <c r="I56912">
        <v>4589.6099999999997</v>
      </c>
      <c r="J56912">
        <v>11264.7</v>
      </c>
    </row>
    <row r="56913" spans="1:10" x14ac:dyDescent="0.2">
      <c r="A56913" t="s">
        <v>1794</v>
      </c>
      <c r="B56913" t="s">
        <v>104176</v>
      </c>
      <c r="C56913" t="s">
        <v>158099</v>
      </c>
      <c r="D56913">
        <v>1</v>
      </c>
      <c r="E56913">
        <v>548.67999999999995</v>
      </c>
      <c r="F56913">
        <v>205.78899999999999</v>
      </c>
      <c r="G56913">
        <v>323.29000000000002</v>
      </c>
      <c r="H56913">
        <v>706.45699999999999</v>
      </c>
      <c r="I56913">
        <v>718.43</v>
      </c>
      <c r="J56913">
        <v>604.02700000000004</v>
      </c>
    </row>
    <row r="56914" spans="1:10" x14ac:dyDescent="0.2">
      <c r="A56914" t="s">
        <v>1794</v>
      </c>
      <c r="B56914" t="s">
        <v>112776</v>
      </c>
      <c r="C56914" t="s">
        <v>158099</v>
      </c>
      <c r="D56914">
        <v>1</v>
      </c>
      <c r="E56914">
        <v>10415.6</v>
      </c>
      <c r="F56914">
        <v>5378.33</v>
      </c>
      <c r="G56914">
        <v>7826.76</v>
      </c>
      <c r="H56914">
        <v>4900.75</v>
      </c>
      <c r="I56914">
        <v>5126.46</v>
      </c>
      <c r="J56914">
        <v>6327.4</v>
      </c>
    </row>
    <row r="56915" spans="1:10" x14ac:dyDescent="0.2">
      <c r="A56915" t="s">
        <v>1794</v>
      </c>
      <c r="B56915" t="s">
        <v>123744</v>
      </c>
      <c r="C56915" t="s">
        <v>158099</v>
      </c>
      <c r="D56915">
        <v>1</v>
      </c>
      <c r="E56915">
        <v>9064.36</v>
      </c>
      <c r="F56915">
        <v>6857.61</v>
      </c>
      <c r="G56915">
        <v>9920.2900000000009</v>
      </c>
      <c r="H56915">
        <v>10311.6</v>
      </c>
      <c r="I56915">
        <v>10365.799999999999</v>
      </c>
      <c r="J56915">
        <v>10820.9</v>
      </c>
    </row>
    <row r="56916" spans="1:10" x14ac:dyDescent="0.2">
      <c r="A56916" t="s">
        <v>4669</v>
      </c>
      <c r="B56916" t="s">
        <v>22373</v>
      </c>
      <c r="C56916" t="s">
        <v>158099</v>
      </c>
      <c r="D56916">
        <v>1</v>
      </c>
      <c r="E56916">
        <v>38522.6</v>
      </c>
      <c r="G56916">
        <v>36320</v>
      </c>
      <c r="H56916">
        <v>34664.400000000001</v>
      </c>
      <c r="I56916">
        <v>23366.799999999999</v>
      </c>
    </row>
    <row r="56917" spans="1:10" x14ac:dyDescent="0.2">
      <c r="A56917" t="s">
        <v>4669</v>
      </c>
      <c r="B56917" t="s">
        <v>82535</v>
      </c>
      <c r="C56917" t="s">
        <v>158099</v>
      </c>
      <c r="D56917">
        <v>1</v>
      </c>
      <c r="E56917">
        <v>9308.4</v>
      </c>
      <c r="F56917">
        <v>6579.23</v>
      </c>
      <c r="G56917">
        <v>9335.17</v>
      </c>
      <c r="I56917">
        <v>7090.94</v>
      </c>
      <c r="J56917">
        <v>7897.42</v>
      </c>
    </row>
    <row r="56918" spans="1:10" x14ac:dyDescent="0.2">
      <c r="A56918" t="s">
        <v>4669</v>
      </c>
      <c r="B56918" t="s">
        <v>91119</v>
      </c>
      <c r="C56918" t="s">
        <v>158099</v>
      </c>
      <c r="D56918">
        <v>1</v>
      </c>
      <c r="E56918">
        <v>3761.78</v>
      </c>
      <c r="F56918">
        <v>4180.8500000000004</v>
      </c>
      <c r="G56918">
        <v>1777.54</v>
      </c>
      <c r="H56918">
        <v>2218.41</v>
      </c>
      <c r="I56918">
        <v>4917.55</v>
      </c>
      <c r="J56918">
        <v>5156.22</v>
      </c>
    </row>
    <row r="56919" spans="1:10" x14ac:dyDescent="0.2">
      <c r="A56919" t="s">
        <v>4669</v>
      </c>
      <c r="B56919" t="s">
        <v>92945</v>
      </c>
      <c r="C56919" t="s">
        <v>158099</v>
      </c>
      <c r="D56919">
        <v>1</v>
      </c>
      <c r="E56919">
        <v>2603.9499999999998</v>
      </c>
      <c r="F56919">
        <v>2927.13</v>
      </c>
      <c r="G56919">
        <v>4348.8999999999996</v>
      </c>
      <c r="H56919">
        <v>1586.84</v>
      </c>
      <c r="I56919">
        <v>2445.79</v>
      </c>
      <c r="J56919">
        <v>2171.9699999999998</v>
      </c>
    </row>
    <row r="56920" spans="1:10" x14ac:dyDescent="0.2">
      <c r="A56920" t="s">
        <v>4669</v>
      </c>
      <c r="B56920" t="s">
        <v>128054</v>
      </c>
      <c r="C56920" t="s">
        <v>158099</v>
      </c>
      <c r="D56920">
        <v>1</v>
      </c>
      <c r="E56920">
        <v>3077.08</v>
      </c>
      <c r="F56920">
        <v>1480.17</v>
      </c>
      <c r="G56920">
        <v>4293.28</v>
      </c>
      <c r="H56920">
        <v>3699.48</v>
      </c>
      <c r="I56920">
        <v>3962.63</v>
      </c>
      <c r="J56920">
        <v>2572.1999999999998</v>
      </c>
    </row>
    <row r="56921" spans="1:10" x14ac:dyDescent="0.2">
      <c r="A56921" t="s">
        <v>4669</v>
      </c>
      <c r="B56921" t="s">
        <v>141157</v>
      </c>
      <c r="C56921" t="s">
        <v>158099</v>
      </c>
      <c r="D56921">
        <v>1</v>
      </c>
      <c r="E56921">
        <v>17953.8</v>
      </c>
      <c r="F56921">
        <v>12418</v>
      </c>
      <c r="G56921">
        <v>19620.599999999999</v>
      </c>
      <c r="H56921">
        <v>21757.4</v>
      </c>
      <c r="I56921">
        <v>19796.3</v>
      </c>
      <c r="J56921">
        <v>20158.599999999999</v>
      </c>
    </row>
    <row r="56922" spans="1:10" x14ac:dyDescent="0.2">
      <c r="A56922" t="s">
        <v>4669</v>
      </c>
      <c r="B56922" t="s">
        <v>147509</v>
      </c>
      <c r="C56922" t="s">
        <v>158099</v>
      </c>
      <c r="D56922">
        <v>1</v>
      </c>
      <c r="E56922">
        <v>25016.400000000001</v>
      </c>
      <c r="F56922">
        <v>25045.8</v>
      </c>
      <c r="G56922">
        <v>22653.8</v>
      </c>
      <c r="H56922">
        <v>18818.8</v>
      </c>
      <c r="I56922">
        <v>23140.3</v>
      </c>
      <c r="J56922">
        <v>23640</v>
      </c>
    </row>
    <row r="56923" spans="1:10" x14ac:dyDescent="0.2">
      <c r="A56923" t="s">
        <v>4669</v>
      </c>
      <c r="B56923" t="s">
        <v>149487</v>
      </c>
      <c r="C56923" t="s">
        <v>158099</v>
      </c>
      <c r="D56923">
        <v>1</v>
      </c>
      <c r="E56923">
        <v>8324.25</v>
      </c>
      <c r="F56923">
        <v>6103.7</v>
      </c>
      <c r="G56923">
        <v>5689.64</v>
      </c>
      <c r="H56923">
        <v>8699.91</v>
      </c>
      <c r="I56923">
        <v>7044.86</v>
      </c>
      <c r="J56923">
        <v>9113.19</v>
      </c>
    </row>
    <row r="56924" spans="1:10" x14ac:dyDescent="0.2">
      <c r="A56924" t="s">
        <v>3528</v>
      </c>
      <c r="B56924" t="s">
        <v>18567</v>
      </c>
      <c r="C56924" t="s">
        <v>158099</v>
      </c>
      <c r="D56924">
        <v>1</v>
      </c>
      <c r="E56924">
        <v>32621.9</v>
      </c>
      <c r="F56924">
        <v>38015.300000000003</v>
      </c>
      <c r="G56924">
        <v>37983.4</v>
      </c>
      <c r="H56924">
        <v>36870</v>
      </c>
      <c r="I56924">
        <v>5035.46</v>
      </c>
      <c r="J56924">
        <v>5182.01</v>
      </c>
    </row>
    <row r="56925" spans="1:10" x14ac:dyDescent="0.2">
      <c r="A56925" t="s">
        <v>3528</v>
      </c>
      <c r="B56925" t="s">
        <v>23042</v>
      </c>
      <c r="C56925" t="s">
        <v>158099</v>
      </c>
      <c r="D56925">
        <v>1</v>
      </c>
      <c r="E56925">
        <v>6579.4</v>
      </c>
      <c r="F56925">
        <v>4442.71</v>
      </c>
      <c r="G56925">
        <v>7562.12</v>
      </c>
      <c r="H56925">
        <v>8293.23</v>
      </c>
      <c r="I56925">
        <v>8219.2099999999991</v>
      </c>
      <c r="J56925">
        <v>7048.66</v>
      </c>
    </row>
    <row r="56926" spans="1:10" x14ac:dyDescent="0.2">
      <c r="A56926" t="s">
        <v>3528</v>
      </c>
      <c r="B56926" t="s">
        <v>23043</v>
      </c>
      <c r="C56926" t="s">
        <v>158099</v>
      </c>
      <c r="D56926">
        <v>1</v>
      </c>
      <c r="E56926">
        <v>3149.21</v>
      </c>
      <c r="F56926">
        <v>3225.69</v>
      </c>
      <c r="G56926">
        <v>9319.69</v>
      </c>
      <c r="H56926">
        <v>3026.77</v>
      </c>
      <c r="I56926">
        <v>682.45</v>
      </c>
      <c r="J56926">
        <v>770.98199999999997</v>
      </c>
    </row>
    <row r="56927" spans="1:10" x14ac:dyDescent="0.2">
      <c r="A56927" t="s">
        <v>3528</v>
      </c>
      <c r="B56927" t="s">
        <v>32666</v>
      </c>
      <c r="C56927" t="s">
        <v>158099</v>
      </c>
      <c r="D56927">
        <v>1</v>
      </c>
      <c r="E56927">
        <v>32391.599999999999</v>
      </c>
      <c r="F56927">
        <v>37508.1</v>
      </c>
      <c r="G56927">
        <v>51192.800000000003</v>
      </c>
      <c r="H56927">
        <v>38552.699999999997</v>
      </c>
      <c r="I56927">
        <v>5089.71</v>
      </c>
    </row>
    <row r="56928" spans="1:10" x14ac:dyDescent="0.2">
      <c r="A56928" t="s">
        <v>3528</v>
      </c>
      <c r="B56928" t="s">
        <v>40386</v>
      </c>
      <c r="C56928" t="s">
        <v>158099</v>
      </c>
      <c r="D56928">
        <v>1</v>
      </c>
      <c r="E56928">
        <v>10679.1</v>
      </c>
      <c r="F56928">
        <v>8267.11</v>
      </c>
      <c r="G56928">
        <v>13179.3</v>
      </c>
      <c r="H56928">
        <v>15436.8</v>
      </c>
      <c r="I56928">
        <v>13139</v>
      </c>
      <c r="J56928">
        <v>12788.7</v>
      </c>
    </row>
    <row r="56929" spans="1:10" x14ac:dyDescent="0.2">
      <c r="A56929" t="s">
        <v>3528</v>
      </c>
      <c r="B56929" t="s">
        <v>40387</v>
      </c>
      <c r="C56929" t="s">
        <v>158099</v>
      </c>
      <c r="D56929">
        <v>1</v>
      </c>
      <c r="E56929">
        <v>6581.74</v>
      </c>
      <c r="F56929">
        <v>7655.84</v>
      </c>
      <c r="G56929">
        <v>7284.15</v>
      </c>
      <c r="H56929">
        <v>3672.5</v>
      </c>
    </row>
    <row r="56930" spans="1:10" x14ac:dyDescent="0.2">
      <c r="A56930" t="s">
        <v>3528</v>
      </c>
      <c r="B56930" t="s">
        <v>46366</v>
      </c>
      <c r="C56930" t="s">
        <v>158099</v>
      </c>
      <c r="D56930">
        <v>1</v>
      </c>
      <c r="E56930">
        <v>171282</v>
      </c>
      <c r="F56930">
        <v>175202</v>
      </c>
      <c r="G56930">
        <v>169313</v>
      </c>
      <c r="H56930">
        <v>168172</v>
      </c>
      <c r="I56930">
        <v>40190</v>
      </c>
      <c r="J56930">
        <v>29536.799999999999</v>
      </c>
    </row>
    <row r="56931" spans="1:10" x14ac:dyDescent="0.2">
      <c r="A56931" t="s">
        <v>3528</v>
      </c>
      <c r="B56931" t="s">
        <v>46383</v>
      </c>
      <c r="C56931" t="s">
        <v>158099</v>
      </c>
      <c r="D56931">
        <v>1</v>
      </c>
      <c r="E56931">
        <v>86184.4</v>
      </c>
      <c r="F56931">
        <v>81888</v>
      </c>
      <c r="G56931">
        <v>104937</v>
      </c>
      <c r="H56931">
        <v>90490.9</v>
      </c>
      <c r="I56931">
        <v>18725.7</v>
      </c>
      <c r="J56931">
        <v>16552.900000000001</v>
      </c>
    </row>
    <row r="56932" spans="1:10" x14ac:dyDescent="0.2">
      <c r="A56932" t="s">
        <v>3528</v>
      </c>
      <c r="B56932" t="s">
        <v>46384</v>
      </c>
      <c r="C56932" t="s">
        <v>158099</v>
      </c>
      <c r="D56932">
        <v>1</v>
      </c>
      <c r="F56932">
        <v>43840.4</v>
      </c>
      <c r="H56932">
        <v>76001.5</v>
      </c>
    </row>
    <row r="56933" spans="1:10" x14ac:dyDescent="0.2">
      <c r="A56933" t="s">
        <v>3528</v>
      </c>
      <c r="B56933" t="s">
        <v>46385</v>
      </c>
      <c r="C56933" t="s">
        <v>158099</v>
      </c>
      <c r="D56933">
        <v>1</v>
      </c>
      <c r="E56933">
        <v>23866.1</v>
      </c>
      <c r="F56933">
        <v>53432.800000000003</v>
      </c>
      <c r="G56933">
        <v>70034.8</v>
      </c>
      <c r="H56933">
        <v>76401.600000000006</v>
      </c>
      <c r="I56933">
        <v>35919.9</v>
      </c>
      <c r="J56933">
        <v>39985.599999999999</v>
      </c>
    </row>
    <row r="56934" spans="1:10" x14ac:dyDescent="0.2">
      <c r="A56934" t="s">
        <v>3528</v>
      </c>
      <c r="B56934" t="s">
        <v>56805</v>
      </c>
      <c r="C56934" t="s">
        <v>158099</v>
      </c>
      <c r="D56934">
        <v>1</v>
      </c>
      <c r="F56934">
        <v>206.17500000000001</v>
      </c>
      <c r="G56934">
        <v>689.09799999999996</v>
      </c>
      <c r="H56934">
        <v>671.08900000000006</v>
      </c>
      <c r="I56934">
        <v>1132.1400000000001</v>
      </c>
      <c r="J56934">
        <v>913.42399999999998</v>
      </c>
    </row>
    <row r="56935" spans="1:10" x14ac:dyDescent="0.2">
      <c r="A56935" t="s">
        <v>3528</v>
      </c>
      <c r="B56935" t="s">
        <v>56806</v>
      </c>
      <c r="C56935" t="s">
        <v>158099</v>
      </c>
      <c r="D56935">
        <v>1</v>
      </c>
      <c r="E56935">
        <v>10259.200000000001</v>
      </c>
      <c r="F56935">
        <v>11762.7</v>
      </c>
      <c r="G56935">
        <v>22268.5</v>
      </c>
      <c r="H56935">
        <v>21608.799999999999</v>
      </c>
      <c r="I56935">
        <v>24430.7</v>
      </c>
      <c r="J56935">
        <v>23512.3</v>
      </c>
    </row>
    <row r="56936" spans="1:10" x14ac:dyDescent="0.2">
      <c r="A56936" t="s">
        <v>3528</v>
      </c>
      <c r="B56936" t="s">
        <v>56807</v>
      </c>
      <c r="C56936" t="s">
        <v>158099</v>
      </c>
      <c r="D56936">
        <v>1</v>
      </c>
      <c r="E56936">
        <v>5628.78</v>
      </c>
      <c r="F56936">
        <v>7993.38</v>
      </c>
      <c r="G56936">
        <v>5987.62</v>
      </c>
      <c r="H56936">
        <v>6877.44</v>
      </c>
    </row>
    <row r="56937" spans="1:10" x14ac:dyDescent="0.2">
      <c r="A56937" t="s">
        <v>3528</v>
      </c>
      <c r="B56937" t="s">
        <v>57353</v>
      </c>
      <c r="C56937" t="s">
        <v>158099</v>
      </c>
      <c r="D56937">
        <v>1</v>
      </c>
      <c r="I56937">
        <v>1815.01</v>
      </c>
    </row>
    <row r="56938" spans="1:10" x14ac:dyDescent="0.2">
      <c r="A56938" t="s">
        <v>3528</v>
      </c>
      <c r="B56938" t="s">
        <v>90156</v>
      </c>
      <c r="C56938" t="s">
        <v>158099</v>
      </c>
      <c r="D56938">
        <v>1</v>
      </c>
      <c r="E56938">
        <v>77073.5</v>
      </c>
      <c r="F56938">
        <v>70791.8</v>
      </c>
      <c r="G56938">
        <v>87010.2</v>
      </c>
      <c r="H56938">
        <v>87450.2</v>
      </c>
      <c r="I56938">
        <v>81905</v>
      </c>
      <c r="J56938">
        <v>81568.7</v>
      </c>
    </row>
    <row r="56939" spans="1:10" x14ac:dyDescent="0.2">
      <c r="A56939" t="s">
        <v>3528</v>
      </c>
      <c r="B56939" t="s">
        <v>91060</v>
      </c>
      <c r="C56939" t="s">
        <v>158099</v>
      </c>
      <c r="D56939">
        <v>1</v>
      </c>
      <c r="H56939">
        <v>33363.5</v>
      </c>
    </row>
    <row r="56940" spans="1:10" x14ac:dyDescent="0.2">
      <c r="A56940" t="s">
        <v>3528</v>
      </c>
      <c r="B56940" t="s">
        <v>91732</v>
      </c>
      <c r="C56940" t="s">
        <v>158099</v>
      </c>
      <c r="D56940">
        <v>1</v>
      </c>
      <c r="E56940">
        <v>2814.56</v>
      </c>
      <c r="F56940">
        <v>1075.94</v>
      </c>
      <c r="G56940">
        <v>1740.74</v>
      </c>
      <c r="H56940">
        <v>5046.58</v>
      </c>
      <c r="I56940">
        <v>3120.08</v>
      </c>
      <c r="J56940">
        <v>3120.01</v>
      </c>
    </row>
    <row r="56941" spans="1:10" x14ac:dyDescent="0.2">
      <c r="A56941" t="s">
        <v>3528</v>
      </c>
      <c r="B56941" t="s">
        <v>97500</v>
      </c>
      <c r="C56941" t="s">
        <v>158099</v>
      </c>
      <c r="D56941">
        <v>1</v>
      </c>
      <c r="E56941">
        <v>501.30200000000002</v>
      </c>
      <c r="F56941">
        <v>1087.93</v>
      </c>
      <c r="G56941">
        <v>1386.7</v>
      </c>
      <c r="H56941">
        <v>3213.26</v>
      </c>
      <c r="I56941">
        <v>1662.7</v>
      </c>
      <c r="J56941">
        <v>1402.2</v>
      </c>
    </row>
    <row r="56942" spans="1:10" x14ac:dyDescent="0.2">
      <c r="A56942" t="s">
        <v>3528</v>
      </c>
      <c r="B56942" t="s">
        <v>100899</v>
      </c>
      <c r="C56942" t="s">
        <v>158099</v>
      </c>
      <c r="D56942">
        <v>1</v>
      </c>
      <c r="E56942">
        <v>2011.48</v>
      </c>
      <c r="F56942">
        <v>2760.67</v>
      </c>
      <c r="G56942">
        <v>3400.51</v>
      </c>
      <c r="H56942">
        <v>3116.7</v>
      </c>
      <c r="I56942">
        <v>1588.91</v>
      </c>
      <c r="J56942">
        <v>2038.98</v>
      </c>
    </row>
    <row r="56943" spans="1:10" x14ac:dyDescent="0.2">
      <c r="A56943" t="s">
        <v>3528</v>
      </c>
      <c r="B56943" t="s">
        <v>102272</v>
      </c>
      <c r="C56943" t="s">
        <v>158099</v>
      </c>
      <c r="D56943">
        <v>1</v>
      </c>
      <c r="F56943">
        <v>29552.799999999999</v>
      </c>
      <c r="I56943">
        <v>52131.199999999997</v>
      </c>
      <c r="J56943">
        <v>56923.6</v>
      </c>
    </row>
    <row r="56944" spans="1:10" x14ac:dyDescent="0.2">
      <c r="A56944" t="s">
        <v>3528</v>
      </c>
      <c r="B56944" t="s">
        <v>102273</v>
      </c>
      <c r="C56944" t="s">
        <v>158099</v>
      </c>
      <c r="D56944">
        <v>1</v>
      </c>
      <c r="E56944">
        <v>7054.85</v>
      </c>
      <c r="G56944">
        <v>11107.1</v>
      </c>
      <c r="H56944">
        <v>7183.91</v>
      </c>
      <c r="I56944">
        <v>10075.6</v>
      </c>
      <c r="J56944">
        <v>9409.52</v>
      </c>
    </row>
    <row r="56945" spans="1:10" x14ac:dyDescent="0.2">
      <c r="A56945" t="s">
        <v>3528</v>
      </c>
      <c r="B56945" t="s">
        <v>102274</v>
      </c>
      <c r="C56945" t="s">
        <v>158099</v>
      </c>
      <c r="D56945">
        <v>1</v>
      </c>
      <c r="E56945">
        <v>38374.699999999997</v>
      </c>
      <c r="F56945">
        <v>29365.3</v>
      </c>
      <c r="G56945">
        <v>47469.3</v>
      </c>
      <c r="H56945">
        <v>46585.1</v>
      </c>
      <c r="I56945">
        <v>51617.8</v>
      </c>
      <c r="J56945">
        <v>53776.5</v>
      </c>
    </row>
    <row r="56946" spans="1:10" x14ac:dyDescent="0.2">
      <c r="A56946" t="s">
        <v>3528</v>
      </c>
      <c r="B56946" t="s">
        <v>102275</v>
      </c>
      <c r="C56946" t="s">
        <v>158099</v>
      </c>
      <c r="D56946">
        <v>1</v>
      </c>
      <c r="E56946">
        <v>14828.5</v>
      </c>
      <c r="F56946">
        <v>14338.2</v>
      </c>
      <c r="G56946">
        <v>12530.9</v>
      </c>
      <c r="H56946">
        <v>19015.3</v>
      </c>
      <c r="I56946">
        <v>6154.4</v>
      </c>
      <c r="J56946">
        <v>4136.7</v>
      </c>
    </row>
    <row r="56947" spans="1:10" x14ac:dyDescent="0.2">
      <c r="A56947" t="s">
        <v>3528</v>
      </c>
      <c r="B56947" t="s">
        <v>110842</v>
      </c>
      <c r="C56947" t="s">
        <v>158099</v>
      </c>
      <c r="D56947">
        <v>1</v>
      </c>
      <c r="E56947">
        <v>20169.400000000001</v>
      </c>
      <c r="F56947">
        <v>24036.799999999999</v>
      </c>
      <c r="H56947">
        <v>22789.599999999999</v>
      </c>
      <c r="I56947">
        <v>18951.2</v>
      </c>
      <c r="J56947">
        <v>21660.400000000001</v>
      </c>
    </row>
    <row r="56948" spans="1:10" x14ac:dyDescent="0.2">
      <c r="A56948" t="s">
        <v>3528</v>
      </c>
      <c r="B56948" t="s">
        <v>111935</v>
      </c>
      <c r="C56948" t="s">
        <v>158099</v>
      </c>
      <c r="D56948">
        <v>1</v>
      </c>
      <c r="G56948">
        <v>62795.1</v>
      </c>
      <c r="H56948">
        <v>54978.3</v>
      </c>
      <c r="I56948">
        <v>37086.1</v>
      </c>
    </row>
    <row r="56949" spans="1:10" x14ac:dyDescent="0.2">
      <c r="A56949" t="s">
        <v>3528</v>
      </c>
      <c r="B56949" t="s">
        <v>111936</v>
      </c>
      <c r="C56949" t="s">
        <v>158099</v>
      </c>
      <c r="D56949">
        <v>1</v>
      </c>
      <c r="F56949">
        <v>225.929</v>
      </c>
      <c r="G56949">
        <v>399.399</v>
      </c>
      <c r="H56949">
        <v>774.88400000000001</v>
      </c>
      <c r="I56949">
        <v>441.24900000000002</v>
      </c>
      <c r="J56949">
        <v>36.020499999999998</v>
      </c>
    </row>
    <row r="56950" spans="1:10" x14ac:dyDescent="0.2">
      <c r="A56950" t="s">
        <v>3528</v>
      </c>
      <c r="B56950" t="s">
        <v>119711</v>
      </c>
      <c r="C56950" t="s">
        <v>158099</v>
      </c>
      <c r="D56950">
        <v>1</v>
      </c>
      <c r="E56950">
        <v>71017.899999999994</v>
      </c>
      <c r="F56950">
        <v>73314</v>
      </c>
      <c r="G56950">
        <v>87708.2</v>
      </c>
      <c r="H56950">
        <v>82636.5</v>
      </c>
      <c r="I56950">
        <v>48968.9</v>
      </c>
      <c r="J56950">
        <v>52594</v>
      </c>
    </row>
    <row r="56951" spans="1:10" x14ac:dyDescent="0.2">
      <c r="A56951" t="s">
        <v>3528</v>
      </c>
      <c r="B56951" t="s">
        <v>119712</v>
      </c>
      <c r="C56951" t="s">
        <v>158099</v>
      </c>
      <c r="D56951">
        <v>1</v>
      </c>
      <c r="E56951">
        <v>81017.8</v>
      </c>
      <c r="F56951">
        <v>63535.5</v>
      </c>
      <c r="G56951">
        <v>91053.7</v>
      </c>
      <c r="H56951">
        <v>87515</v>
      </c>
      <c r="I56951">
        <v>53377</v>
      </c>
      <c r="J56951">
        <v>46870.6</v>
      </c>
    </row>
    <row r="56952" spans="1:10" x14ac:dyDescent="0.2">
      <c r="A56952" t="s">
        <v>3528</v>
      </c>
      <c r="B56952" t="s">
        <v>136279</v>
      </c>
      <c r="C56952" t="s">
        <v>158099</v>
      </c>
      <c r="D56952">
        <v>1</v>
      </c>
      <c r="E56952">
        <v>59791.8</v>
      </c>
      <c r="F56952">
        <v>58510.5</v>
      </c>
      <c r="H56952">
        <v>92147.1</v>
      </c>
      <c r="I56952">
        <v>97166.1</v>
      </c>
    </row>
    <row r="56953" spans="1:10" x14ac:dyDescent="0.2">
      <c r="A56953" t="s">
        <v>3528</v>
      </c>
      <c r="B56953" t="s">
        <v>136614</v>
      </c>
      <c r="C56953" t="s">
        <v>158099</v>
      </c>
      <c r="D56953">
        <v>1</v>
      </c>
      <c r="E56953">
        <v>69187.600000000006</v>
      </c>
      <c r="F56953">
        <v>76936</v>
      </c>
      <c r="G56953">
        <v>78816.899999999994</v>
      </c>
      <c r="H56953">
        <v>94158.1</v>
      </c>
      <c r="I56953">
        <v>100180</v>
      </c>
      <c r="J56953">
        <v>109353</v>
      </c>
    </row>
    <row r="56954" spans="1:10" x14ac:dyDescent="0.2">
      <c r="A56954" t="s">
        <v>3528</v>
      </c>
      <c r="B56954" t="s">
        <v>138572</v>
      </c>
      <c r="C56954" t="s">
        <v>158099</v>
      </c>
      <c r="D56954">
        <v>1</v>
      </c>
      <c r="E56954">
        <v>190633</v>
      </c>
      <c r="F56954">
        <v>216744</v>
      </c>
      <c r="G56954">
        <v>188432</v>
      </c>
      <c r="H56954">
        <v>155625</v>
      </c>
      <c r="I56954">
        <v>11177.3</v>
      </c>
      <c r="J56954">
        <v>8290.8700000000008</v>
      </c>
    </row>
    <row r="56955" spans="1:10" x14ac:dyDescent="0.2">
      <c r="A56955" t="s">
        <v>3528</v>
      </c>
      <c r="B56955" t="s">
        <v>140909</v>
      </c>
      <c r="C56955" t="s">
        <v>158099</v>
      </c>
      <c r="D56955">
        <v>1</v>
      </c>
      <c r="E56955">
        <v>99378.9</v>
      </c>
      <c r="F56955">
        <v>73425.5</v>
      </c>
      <c r="G56955">
        <v>115295</v>
      </c>
      <c r="H56955">
        <v>115216</v>
      </c>
      <c r="I56955">
        <v>115155</v>
      </c>
      <c r="J56955">
        <v>112787</v>
      </c>
    </row>
    <row r="56956" spans="1:10" x14ac:dyDescent="0.2">
      <c r="A56956" t="s">
        <v>3528</v>
      </c>
      <c r="B56956" t="s">
        <v>154246</v>
      </c>
      <c r="C56956" t="s">
        <v>158099</v>
      </c>
      <c r="D56956">
        <v>1</v>
      </c>
      <c r="E56956">
        <v>910.98599999999999</v>
      </c>
      <c r="F56956">
        <v>690.85199999999998</v>
      </c>
      <c r="G56956">
        <v>1619.11</v>
      </c>
      <c r="H56956">
        <v>1957.3</v>
      </c>
      <c r="I56956">
        <v>1424.85</v>
      </c>
    </row>
    <row r="56957" spans="1:10" x14ac:dyDescent="0.2">
      <c r="A56957" t="s">
        <v>3528</v>
      </c>
      <c r="B56957" t="s">
        <v>154306</v>
      </c>
      <c r="C56957" t="s">
        <v>158099</v>
      </c>
      <c r="D56957">
        <v>1</v>
      </c>
      <c r="E56957">
        <v>7327.37</v>
      </c>
      <c r="F56957">
        <v>3355.36</v>
      </c>
      <c r="G56957">
        <v>3537.68</v>
      </c>
      <c r="H56957">
        <v>9892.7099999999991</v>
      </c>
      <c r="I56957">
        <v>5330.12</v>
      </c>
      <c r="J56957">
        <v>3695.87</v>
      </c>
    </row>
    <row r="56958" spans="1:10" x14ac:dyDescent="0.2">
      <c r="A56958" t="s">
        <v>3528</v>
      </c>
      <c r="B56958" t="s">
        <v>154307</v>
      </c>
      <c r="C56958" t="s">
        <v>158099</v>
      </c>
      <c r="D56958">
        <v>1</v>
      </c>
      <c r="E56958">
        <v>136686</v>
      </c>
      <c r="F56958">
        <v>147324</v>
      </c>
      <c r="G56958">
        <v>170027</v>
      </c>
      <c r="H56958">
        <v>168465</v>
      </c>
      <c r="I56958">
        <v>159409</v>
      </c>
      <c r="J56958">
        <v>157322</v>
      </c>
    </row>
    <row r="56959" spans="1:10" x14ac:dyDescent="0.2">
      <c r="A56959" t="s">
        <v>7756</v>
      </c>
      <c r="B56959" t="s">
        <v>42249</v>
      </c>
      <c r="C56959" t="s">
        <v>158099</v>
      </c>
      <c r="D56959">
        <v>1</v>
      </c>
      <c r="F56959">
        <v>1110.5899999999999</v>
      </c>
      <c r="G56959">
        <v>8075.35</v>
      </c>
      <c r="H56959">
        <v>5750.69</v>
      </c>
      <c r="I56959">
        <v>11979</v>
      </c>
      <c r="J56959">
        <v>14149.4</v>
      </c>
    </row>
    <row r="56960" spans="1:10" x14ac:dyDescent="0.2">
      <c r="A56960" t="s">
        <v>7756</v>
      </c>
      <c r="B56960" t="s">
        <v>139258</v>
      </c>
      <c r="C56960" t="s">
        <v>158099</v>
      </c>
      <c r="D56960">
        <v>1</v>
      </c>
      <c r="E56960">
        <v>4307.67</v>
      </c>
      <c r="F56960">
        <v>3281.27</v>
      </c>
      <c r="G56960">
        <v>3097.65</v>
      </c>
      <c r="H56960">
        <v>2115.29</v>
      </c>
      <c r="I56960">
        <v>4674.7700000000004</v>
      </c>
      <c r="J56960">
        <v>2778.76</v>
      </c>
    </row>
    <row r="56961" spans="1:10" x14ac:dyDescent="0.2">
      <c r="A56961" t="s">
        <v>7756</v>
      </c>
      <c r="B56961" t="s">
        <v>154343</v>
      </c>
      <c r="C56961" t="s">
        <v>158099</v>
      </c>
      <c r="D56961">
        <v>1</v>
      </c>
      <c r="G56961">
        <v>6351.95</v>
      </c>
      <c r="I56961">
        <v>3756.18</v>
      </c>
      <c r="J56961">
        <v>2787.82</v>
      </c>
    </row>
    <row r="56962" spans="1:10" x14ac:dyDescent="0.2">
      <c r="A56962" t="s">
        <v>5133</v>
      </c>
      <c r="B56962" t="s">
        <v>24342</v>
      </c>
      <c r="C56962" t="s">
        <v>158099</v>
      </c>
      <c r="D56962">
        <v>1</v>
      </c>
      <c r="E56962">
        <v>9849.2900000000009</v>
      </c>
      <c r="F56962">
        <v>5263.21</v>
      </c>
      <c r="G56962">
        <v>8445.4500000000007</v>
      </c>
      <c r="H56962">
        <v>8049.23</v>
      </c>
      <c r="I56962">
        <v>11742.9</v>
      </c>
      <c r="J56962">
        <v>9240.1</v>
      </c>
    </row>
    <row r="56963" spans="1:10" x14ac:dyDescent="0.2">
      <c r="A56963" t="s">
        <v>5133</v>
      </c>
      <c r="B56963" t="s">
        <v>38635</v>
      </c>
      <c r="C56963" t="s">
        <v>158099</v>
      </c>
      <c r="D56963">
        <v>1</v>
      </c>
      <c r="E56963">
        <v>2912.31</v>
      </c>
      <c r="F56963">
        <v>2779.25</v>
      </c>
      <c r="G56963">
        <v>3556.79</v>
      </c>
      <c r="H56963">
        <v>2563.61</v>
      </c>
      <c r="I56963">
        <v>3120.53</v>
      </c>
      <c r="J56963">
        <v>3009.7</v>
      </c>
    </row>
    <row r="56964" spans="1:10" x14ac:dyDescent="0.2">
      <c r="A56964" t="s">
        <v>5133</v>
      </c>
      <c r="B56964" t="s">
        <v>71289</v>
      </c>
      <c r="C56964" t="s">
        <v>158099</v>
      </c>
      <c r="D56964">
        <v>1</v>
      </c>
      <c r="J56964">
        <v>4504.0200000000004</v>
      </c>
    </row>
    <row r="56965" spans="1:10" x14ac:dyDescent="0.2">
      <c r="A56965" t="s">
        <v>5133</v>
      </c>
      <c r="B56965" t="s">
        <v>85663</v>
      </c>
      <c r="C56965" t="s">
        <v>158099</v>
      </c>
      <c r="D56965">
        <v>1</v>
      </c>
      <c r="G56965">
        <v>746.27300000000002</v>
      </c>
      <c r="I56965">
        <v>108.55200000000001</v>
      </c>
    </row>
    <row r="56966" spans="1:10" x14ac:dyDescent="0.2">
      <c r="A56966" t="s">
        <v>5133</v>
      </c>
      <c r="B56966" t="s">
        <v>85664</v>
      </c>
      <c r="C56966" t="s">
        <v>158099</v>
      </c>
      <c r="D56966">
        <v>1</v>
      </c>
      <c r="E56966">
        <v>6743.32</v>
      </c>
      <c r="F56966">
        <v>6419.19</v>
      </c>
      <c r="G56966">
        <v>8805.9</v>
      </c>
      <c r="H56966">
        <v>9552.9500000000007</v>
      </c>
      <c r="I56966">
        <v>5788.57</v>
      </c>
      <c r="J56966">
        <v>6860.39</v>
      </c>
    </row>
    <row r="56967" spans="1:10" x14ac:dyDescent="0.2">
      <c r="A56967" t="s">
        <v>5133</v>
      </c>
      <c r="B56967" t="s">
        <v>97219</v>
      </c>
      <c r="C56967" t="s">
        <v>158099</v>
      </c>
      <c r="D56967">
        <v>1</v>
      </c>
      <c r="F56967">
        <v>3497.09</v>
      </c>
      <c r="G56967">
        <v>5213.4399999999996</v>
      </c>
      <c r="H56967">
        <v>5647.73</v>
      </c>
      <c r="I56967">
        <v>4323.9799999999996</v>
      </c>
      <c r="J56967">
        <v>3669.88</v>
      </c>
    </row>
    <row r="56968" spans="1:10" x14ac:dyDescent="0.2">
      <c r="A56968" t="s">
        <v>5133</v>
      </c>
      <c r="B56968" t="s">
        <v>97220</v>
      </c>
      <c r="C56968" t="s">
        <v>158099</v>
      </c>
      <c r="D56968">
        <v>1</v>
      </c>
      <c r="E56968">
        <v>7580.5</v>
      </c>
      <c r="F56968">
        <v>7023.28</v>
      </c>
      <c r="G56968">
        <v>4054.6</v>
      </c>
      <c r="H56968">
        <v>7336.11</v>
      </c>
      <c r="I56968">
        <v>5392.14</v>
      </c>
      <c r="J56968">
        <v>6750.49</v>
      </c>
    </row>
    <row r="56969" spans="1:10" x14ac:dyDescent="0.2">
      <c r="A56969" t="s">
        <v>5133</v>
      </c>
      <c r="B56969" t="s">
        <v>98122</v>
      </c>
      <c r="C56969" t="s">
        <v>158099</v>
      </c>
      <c r="D56969">
        <v>1</v>
      </c>
      <c r="I56969">
        <v>718.96100000000001</v>
      </c>
      <c r="J56969">
        <v>264.55799999999999</v>
      </c>
    </row>
    <row r="56970" spans="1:10" x14ac:dyDescent="0.2">
      <c r="A56970" t="s">
        <v>5133</v>
      </c>
      <c r="B56970" t="s">
        <v>108151</v>
      </c>
      <c r="C56970" t="s">
        <v>158099</v>
      </c>
      <c r="D56970">
        <v>1</v>
      </c>
      <c r="E56970">
        <v>4386.1400000000003</v>
      </c>
      <c r="F56970">
        <v>4125.46</v>
      </c>
      <c r="G56970">
        <v>4098.0200000000004</v>
      </c>
      <c r="H56970">
        <v>2795.02</v>
      </c>
      <c r="I56970">
        <v>2237.9699999999998</v>
      </c>
      <c r="J56970">
        <v>3204.91</v>
      </c>
    </row>
    <row r="56971" spans="1:10" x14ac:dyDescent="0.2">
      <c r="A56971" t="s">
        <v>5133</v>
      </c>
      <c r="B56971" t="s">
        <v>108152</v>
      </c>
      <c r="C56971" t="s">
        <v>158099</v>
      </c>
      <c r="D56971">
        <v>1</v>
      </c>
      <c r="E56971">
        <v>4660</v>
      </c>
      <c r="F56971">
        <v>2716.14</v>
      </c>
      <c r="G56971">
        <v>3548.38</v>
      </c>
      <c r="H56971">
        <v>1388.96</v>
      </c>
      <c r="J56971">
        <v>2090</v>
      </c>
    </row>
    <row r="56972" spans="1:10" x14ac:dyDescent="0.2">
      <c r="A56972" t="s">
        <v>5133</v>
      </c>
      <c r="B56972" t="s">
        <v>113093</v>
      </c>
      <c r="C56972" t="s">
        <v>158099</v>
      </c>
      <c r="D56972">
        <v>1</v>
      </c>
      <c r="E56972">
        <v>4050.41</v>
      </c>
      <c r="F56972">
        <v>5977.32</v>
      </c>
      <c r="G56972">
        <v>6735.22</v>
      </c>
      <c r="H56972">
        <v>6050.73</v>
      </c>
      <c r="I56972">
        <v>4399.7299999999996</v>
      </c>
      <c r="J56972">
        <v>6623.3</v>
      </c>
    </row>
    <row r="56973" spans="1:10" x14ac:dyDescent="0.2">
      <c r="A56973" t="s">
        <v>5133</v>
      </c>
      <c r="B56973" t="s">
        <v>116395</v>
      </c>
      <c r="C56973" t="s">
        <v>158099</v>
      </c>
      <c r="D56973">
        <v>1</v>
      </c>
      <c r="E56973">
        <v>3692.3</v>
      </c>
      <c r="F56973">
        <v>2835.11</v>
      </c>
      <c r="G56973">
        <v>3696.08</v>
      </c>
      <c r="H56973">
        <v>5694.35</v>
      </c>
      <c r="I56973">
        <v>3548.13</v>
      </c>
      <c r="J56973">
        <v>3355.36</v>
      </c>
    </row>
    <row r="56974" spans="1:10" x14ac:dyDescent="0.2">
      <c r="A56974" t="s">
        <v>5133</v>
      </c>
      <c r="B56974" t="s">
        <v>122924</v>
      </c>
      <c r="C56974" t="s">
        <v>158099</v>
      </c>
      <c r="D56974">
        <v>1</v>
      </c>
      <c r="E56974">
        <v>3963.02</v>
      </c>
      <c r="F56974">
        <v>3177.44</v>
      </c>
      <c r="G56974">
        <v>2414.52</v>
      </c>
      <c r="H56974">
        <v>2388.09</v>
      </c>
      <c r="I56974">
        <v>3256.24</v>
      </c>
      <c r="J56974">
        <v>3123.31</v>
      </c>
    </row>
    <row r="56975" spans="1:10" x14ac:dyDescent="0.2">
      <c r="A56975" t="s">
        <v>5133</v>
      </c>
      <c r="B56975" t="s">
        <v>130099</v>
      </c>
      <c r="C56975" t="s">
        <v>158099</v>
      </c>
      <c r="D56975">
        <v>1</v>
      </c>
      <c r="E56975">
        <v>2098.06</v>
      </c>
      <c r="F56975">
        <v>3119.42</v>
      </c>
      <c r="G56975">
        <v>2611.67</v>
      </c>
      <c r="H56975">
        <v>3726.75</v>
      </c>
      <c r="I56975">
        <v>2883.53</v>
      </c>
      <c r="J56975">
        <v>2490.0500000000002</v>
      </c>
    </row>
    <row r="56976" spans="1:10" x14ac:dyDescent="0.2">
      <c r="A56976" t="s">
        <v>5133</v>
      </c>
      <c r="B56976" t="s">
        <v>131028</v>
      </c>
      <c r="C56976" t="s">
        <v>158099</v>
      </c>
      <c r="D56976">
        <v>1</v>
      </c>
      <c r="E56976">
        <v>1569.33</v>
      </c>
      <c r="F56976">
        <v>2742.01</v>
      </c>
      <c r="G56976">
        <v>3021.21</v>
      </c>
      <c r="H56976">
        <v>4271.5600000000004</v>
      </c>
      <c r="I56976">
        <v>3136.44</v>
      </c>
      <c r="J56976">
        <v>2145.81</v>
      </c>
    </row>
    <row r="56977" spans="1:10" x14ac:dyDescent="0.2">
      <c r="A56977" t="s">
        <v>5133</v>
      </c>
      <c r="B56977" t="s">
        <v>140571</v>
      </c>
      <c r="C56977" t="s">
        <v>158099</v>
      </c>
      <c r="D56977">
        <v>1</v>
      </c>
      <c r="E56977">
        <v>4481.38</v>
      </c>
      <c r="F56977">
        <v>3232.73</v>
      </c>
      <c r="G56977">
        <v>7048.11</v>
      </c>
      <c r="H56977">
        <v>4198.22</v>
      </c>
      <c r="I56977">
        <v>6914.41</v>
      </c>
      <c r="J56977">
        <v>4897.01</v>
      </c>
    </row>
    <row r="56978" spans="1:10" x14ac:dyDescent="0.2">
      <c r="A56978" t="s">
        <v>5133</v>
      </c>
      <c r="B56978" t="s">
        <v>141038</v>
      </c>
      <c r="C56978" t="s">
        <v>158099</v>
      </c>
      <c r="D56978">
        <v>1</v>
      </c>
      <c r="E56978">
        <v>3154.07</v>
      </c>
      <c r="F56978">
        <v>3221.03</v>
      </c>
      <c r="G56978">
        <v>4177.2299999999996</v>
      </c>
      <c r="H56978">
        <v>4834.1099999999997</v>
      </c>
      <c r="I56978">
        <v>1302.3399999999999</v>
      </c>
      <c r="J56978">
        <v>1700.79</v>
      </c>
    </row>
    <row r="56979" spans="1:10" x14ac:dyDescent="0.2">
      <c r="A56979" t="s">
        <v>1269</v>
      </c>
      <c r="B56979" t="s">
        <v>13327</v>
      </c>
      <c r="C56979" t="s">
        <v>158099</v>
      </c>
      <c r="D56979">
        <v>1</v>
      </c>
      <c r="E56979">
        <v>11788.4</v>
      </c>
      <c r="F56979">
        <v>9584.8799999999992</v>
      </c>
      <c r="G56979">
        <v>11410.1</v>
      </c>
      <c r="H56979">
        <v>11987</v>
      </c>
      <c r="I56979">
        <v>12609.2</v>
      </c>
      <c r="J56979">
        <v>9686.5400000000009</v>
      </c>
    </row>
    <row r="56980" spans="1:10" x14ac:dyDescent="0.2">
      <c r="A56980" t="s">
        <v>1269</v>
      </c>
      <c r="B56980" t="s">
        <v>13328</v>
      </c>
      <c r="C56980" t="s">
        <v>158099</v>
      </c>
      <c r="D56980">
        <v>1</v>
      </c>
      <c r="E56980">
        <v>1913.12</v>
      </c>
      <c r="F56980">
        <v>4619.13</v>
      </c>
      <c r="G56980">
        <v>4917.17</v>
      </c>
      <c r="H56980">
        <v>4173.04</v>
      </c>
    </row>
    <row r="56981" spans="1:10" x14ac:dyDescent="0.2">
      <c r="A56981" t="s">
        <v>1269</v>
      </c>
      <c r="B56981" t="s">
        <v>33329</v>
      </c>
      <c r="C56981" t="s">
        <v>158099</v>
      </c>
      <c r="D56981">
        <v>1</v>
      </c>
      <c r="E56981">
        <v>90859.7</v>
      </c>
      <c r="F56981">
        <v>80527</v>
      </c>
      <c r="G56981">
        <v>106977</v>
      </c>
      <c r="H56981">
        <v>112913</v>
      </c>
      <c r="I56981">
        <v>85964.7</v>
      </c>
      <c r="J56981">
        <v>84965.5</v>
      </c>
    </row>
    <row r="56982" spans="1:10" x14ac:dyDescent="0.2">
      <c r="A56982" t="s">
        <v>1269</v>
      </c>
      <c r="B56982" t="s">
        <v>50415</v>
      </c>
      <c r="C56982" t="s">
        <v>158099</v>
      </c>
      <c r="D56982">
        <v>1</v>
      </c>
      <c r="E56982">
        <v>3192.85</v>
      </c>
      <c r="F56982">
        <v>3221.97</v>
      </c>
      <c r="G56982">
        <v>3493.85</v>
      </c>
      <c r="H56982">
        <v>2263.9699999999998</v>
      </c>
      <c r="I56982">
        <v>1701.44</v>
      </c>
      <c r="J56982">
        <v>5281.8</v>
      </c>
    </row>
    <row r="56983" spans="1:10" x14ac:dyDescent="0.2">
      <c r="A56983" t="s">
        <v>1269</v>
      </c>
      <c r="B56983" t="s">
        <v>50416</v>
      </c>
      <c r="C56983" t="s">
        <v>158099</v>
      </c>
      <c r="D56983">
        <v>1</v>
      </c>
      <c r="E56983">
        <v>36252.5</v>
      </c>
      <c r="F56983">
        <v>33505.1</v>
      </c>
      <c r="G56983">
        <v>37761.5</v>
      </c>
      <c r="H56983">
        <v>40444.199999999997</v>
      </c>
      <c r="I56983">
        <v>21240.400000000001</v>
      </c>
      <c r="J56983">
        <v>18760.8</v>
      </c>
    </row>
    <row r="56984" spans="1:10" x14ac:dyDescent="0.2">
      <c r="A56984" t="s">
        <v>1269</v>
      </c>
      <c r="B56984" t="s">
        <v>76026</v>
      </c>
      <c r="C56984" t="s">
        <v>158099</v>
      </c>
      <c r="D56984">
        <v>1</v>
      </c>
      <c r="E56984">
        <v>3349.86</v>
      </c>
      <c r="F56984">
        <v>2266.6999999999998</v>
      </c>
      <c r="G56984">
        <v>5071.04</v>
      </c>
      <c r="H56984">
        <v>4243.17</v>
      </c>
      <c r="J56984">
        <v>6760.75</v>
      </c>
    </row>
    <row r="56985" spans="1:10" x14ac:dyDescent="0.2">
      <c r="A56985" t="s">
        <v>1269</v>
      </c>
      <c r="B56985" t="s">
        <v>76027</v>
      </c>
      <c r="C56985" t="s">
        <v>158099</v>
      </c>
      <c r="D56985">
        <v>1</v>
      </c>
      <c r="E56985">
        <v>2053.87</v>
      </c>
      <c r="F56985">
        <v>1860.33</v>
      </c>
      <c r="G56985">
        <v>5008.67</v>
      </c>
      <c r="H56985">
        <v>7111.88</v>
      </c>
      <c r="I56985">
        <v>8334.2999999999993</v>
      </c>
      <c r="J56985">
        <v>7661.92</v>
      </c>
    </row>
    <row r="56986" spans="1:10" x14ac:dyDescent="0.2">
      <c r="A56986" t="s">
        <v>1269</v>
      </c>
      <c r="B56986" t="s">
        <v>92064</v>
      </c>
      <c r="C56986" t="s">
        <v>158099</v>
      </c>
      <c r="D56986">
        <v>1</v>
      </c>
      <c r="F56986">
        <v>2332.4699999999998</v>
      </c>
      <c r="G56986">
        <v>2755.6</v>
      </c>
      <c r="H56986">
        <v>3360.26</v>
      </c>
      <c r="I56986">
        <v>3769.43</v>
      </c>
    </row>
    <row r="56987" spans="1:10" x14ac:dyDescent="0.2">
      <c r="A56987" t="s">
        <v>1269</v>
      </c>
      <c r="B56987" t="s">
        <v>92065</v>
      </c>
      <c r="C56987" t="s">
        <v>158099</v>
      </c>
      <c r="D56987">
        <v>1</v>
      </c>
      <c r="E56987">
        <v>3287.29</v>
      </c>
      <c r="F56987">
        <v>2496.58</v>
      </c>
      <c r="G56987">
        <v>4748.05</v>
      </c>
      <c r="H56987">
        <v>2390.25</v>
      </c>
      <c r="I56987">
        <v>5356.41</v>
      </c>
      <c r="J56987">
        <v>3598.35</v>
      </c>
    </row>
    <row r="56988" spans="1:10" x14ac:dyDescent="0.2">
      <c r="A56988" t="s">
        <v>1269</v>
      </c>
      <c r="B56988" t="s">
        <v>101686</v>
      </c>
      <c r="C56988" t="s">
        <v>158099</v>
      </c>
      <c r="D56988">
        <v>1</v>
      </c>
      <c r="I56988">
        <v>834.41499999999996</v>
      </c>
      <c r="J56988">
        <v>875.303</v>
      </c>
    </row>
    <row r="56989" spans="1:10" x14ac:dyDescent="0.2">
      <c r="A56989" t="s">
        <v>1269</v>
      </c>
      <c r="B56989" t="s">
        <v>101687</v>
      </c>
      <c r="C56989" t="s">
        <v>158099</v>
      </c>
      <c r="D56989">
        <v>1</v>
      </c>
      <c r="E56989">
        <v>550.74900000000002</v>
      </c>
      <c r="F56989">
        <v>1115.73</v>
      </c>
      <c r="G56989">
        <v>690.97</v>
      </c>
      <c r="H56989">
        <v>760.75300000000004</v>
      </c>
      <c r="I56989">
        <v>517.03800000000001</v>
      </c>
      <c r="J56989">
        <v>556.72400000000005</v>
      </c>
    </row>
    <row r="56990" spans="1:10" x14ac:dyDescent="0.2">
      <c r="A56990" t="s">
        <v>1269</v>
      </c>
      <c r="B56990" t="s">
        <v>103508</v>
      </c>
      <c r="C56990" t="s">
        <v>158099</v>
      </c>
      <c r="D56990">
        <v>1</v>
      </c>
      <c r="I56990">
        <v>744.327</v>
      </c>
      <c r="J56990">
        <v>386.29300000000001</v>
      </c>
    </row>
    <row r="56991" spans="1:10" x14ac:dyDescent="0.2">
      <c r="A56991" t="s">
        <v>1269</v>
      </c>
      <c r="B56991" t="s">
        <v>106741</v>
      </c>
      <c r="C56991" t="s">
        <v>158099</v>
      </c>
      <c r="D56991">
        <v>1</v>
      </c>
      <c r="E56991">
        <v>7971.27</v>
      </c>
      <c r="F56991">
        <v>8213.2900000000009</v>
      </c>
      <c r="G56991">
        <v>13089.5</v>
      </c>
      <c r="H56991">
        <v>13357.1</v>
      </c>
      <c r="I56991">
        <v>17309.099999999999</v>
      </c>
      <c r="J56991">
        <v>16141.3</v>
      </c>
    </row>
    <row r="56992" spans="1:10" x14ac:dyDescent="0.2">
      <c r="A56992" t="s">
        <v>1269</v>
      </c>
      <c r="B56992" t="s">
        <v>113844</v>
      </c>
      <c r="C56992" t="s">
        <v>158099</v>
      </c>
      <c r="D56992">
        <v>1</v>
      </c>
      <c r="E56992">
        <v>2283.29</v>
      </c>
      <c r="F56992">
        <v>2568.4</v>
      </c>
      <c r="G56992">
        <v>6149.23</v>
      </c>
      <c r="H56992">
        <v>6434.96</v>
      </c>
      <c r="I56992">
        <v>9757.58</v>
      </c>
      <c r="J56992">
        <v>9651.93</v>
      </c>
    </row>
    <row r="56993" spans="1:10" x14ac:dyDescent="0.2">
      <c r="A56993" t="s">
        <v>1269</v>
      </c>
      <c r="B56993" t="s">
        <v>113845</v>
      </c>
      <c r="C56993" t="s">
        <v>158099</v>
      </c>
      <c r="D56993">
        <v>1</v>
      </c>
      <c r="E56993">
        <v>4835.2</v>
      </c>
      <c r="F56993">
        <v>10346.200000000001</v>
      </c>
      <c r="G56993">
        <v>14068.5</v>
      </c>
      <c r="H56993">
        <v>14120</v>
      </c>
      <c r="I56993">
        <v>676.4</v>
      </c>
      <c r="J56993">
        <v>1097.0999999999999</v>
      </c>
    </row>
    <row r="56994" spans="1:10" x14ac:dyDescent="0.2">
      <c r="A56994" t="s">
        <v>1269</v>
      </c>
      <c r="B56994" t="s">
        <v>115170</v>
      </c>
      <c r="C56994" t="s">
        <v>158099</v>
      </c>
      <c r="D56994">
        <v>1</v>
      </c>
      <c r="E56994">
        <v>42251.3</v>
      </c>
      <c r="F56994">
        <v>41853</v>
      </c>
      <c r="G56994">
        <v>43517.4</v>
      </c>
      <c r="H56994">
        <v>41066.400000000001</v>
      </c>
      <c r="I56994">
        <v>37080.199999999997</v>
      </c>
      <c r="J56994">
        <v>36527.800000000003</v>
      </c>
    </row>
    <row r="56995" spans="1:10" x14ac:dyDescent="0.2">
      <c r="A56995" t="s">
        <v>1269</v>
      </c>
      <c r="B56995" t="s">
        <v>117989</v>
      </c>
      <c r="C56995" t="s">
        <v>158099</v>
      </c>
      <c r="D56995">
        <v>1</v>
      </c>
      <c r="E56995">
        <v>6821.47</v>
      </c>
      <c r="F56995">
        <v>10436.6</v>
      </c>
      <c r="G56995">
        <v>16770.099999999999</v>
      </c>
      <c r="H56995">
        <v>15216.9</v>
      </c>
      <c r="I56995">
        <v>13603.6</v>
      </c>
      <c r="J56995">
        <v>11612.2</v>
      </c>
    </row>
    <row r="56996" spans="1:10" x14ac:dyDescent="0.2">
      <c r="A56996" t="s">
        <v>1269</v>
      </c>
      <c r="B56996" t="s">
        <v>143310</v>
      </c>
      <c r="C56996" t="s">
        <v>158099</v>
      </c>
      <c r="D56996">
        <v>1</v>
      </c>
      <c r="E56996">
        <v>9097.91</v>
      </c>
      <c r="F56996">
        <v>15241.7</v>
      </c>
      <c r="G56996">
        <v>23198.9</v>
      </c>
      <c r="H56996">
        <v>21303.9</v>
      </c>
      <c r="I56996">
        <v>19174.2</v>
      </c>
      <c r="J56996">
        <v>17538</v>
      </c>
    </row>
    <row r="56997" spans="1:10" x14ac:dyDescent="0.2">
      <c r="A56997" t="s">
        <v>1269</v>
      </c>
      <c r="B56997" t="s">
        <v>143311</v>
      </c>
      <c r="C56997" t="s">
        <v>158099</v>
      </c>
      <c r="D56997">
        <v>1</v>
      </c>
      <c r="E56997">
        <v>27185.200000000001</v>
      </c>
      <c r="F56997">
        <v>19975.099999999999</v>
      </c>
      <c r="G56997">
        <v>27686.5</v>
      </c>
      <c r="H56997">
        <v>28048.3</v>
      </c>
      <c r="I56997">
        <v>22933.599999999999</v>
      </c>
      <c r="J56997">
        <v>21451.7</v>
      </c>
    </row>
    <row r="56998" spans="1:10" x14ac:dyDescent="0.2">
      <c r="A56998" t="s">
        <v>1269</v>
      </c>
      <c r="B56998" t="s">
        <v>143312</v>
      </c>
      <c r="C56998" t="s">
        <v>158099</v>
      </c>
      <c r="D56998">
        <v>1</v>
      </c>
      <c r="E56998">
        <v>18431</v>
      </c>
      <c r="F56998">
        <v>20499.7</v>
      </c>
      <c r="G56998">
        <v>26333.4</v>
      </c>
      <c r="H56998">
        <v>24170.5</v>
      </c>
      <c r="I56998">
        <v>20553.3</v>
      </c>
      <c r="J56998">
        <v>20376.2</v>
      </c>
    </row>
    <row r="56999" spans="1:10" x14ac:dyDescent="0.2">
      <c r="A56999" t="s">
        <v>1269</v>
      </c>
      <c r="B56999" t="s">
        <v>151381</v>
      </c>
      <c r="C56999" t="s">
        <v>158099</v>
      </c>
      <c r="D56999">
        <v>1</v>
      </c>
      <c r="E56999">
        <v>10582.5</v>
      </c>
      <c r="F56999">
        <v>7875.92</v>
      </c>
      <c r="J56999">
        <v>15901.7</v>
      </c>
    </row>
    <row r="57000" spans="1:10" x14ac:dyDescent="0.2">
      <c r="A57000" t="s">
        <v>1269</v>
      </c>
      <c r="B57000" t="s">
        <v>151382</v>
      </c>
      <c r="C57000" t="s">
        <v>158099</v>
      </c>
      <c r="D57000">
        <v>1</v>
      </c>
      <c r="E57000">
        <v>70236.100000000006</v>
      </c>
      <c r="F57000">
        <v>73362.3</v>
      </c>
      <c r="G57000">
        <v>85989.2</v>
      </c>
      <c r="H57000">
        <v>83359.600000000006</v>
      </c>
      <c r="I57000">
        <v>113570</v>
      </c>
      <c r="J57000">
        <v>113300</v>
      </c>
    </row>
    <row r="57001" spans="1:10" x14ac:dyDescent="0.2">
      <c r="A57001" t="s">
        <v>1269</v>
      </c>
      <c r="B57001" t="s">
        <v>151383</v>
      </c>
      <c r="C57001" t="s">
        <v>158099</v>
      </c>
      <c r="D57001">
        <v>1</v>
      </c>
      <c r="G57001">
        <v>5887.67</v>
      </c>
      <c r="H57001">
        <v>3815.65</v>
      </c>
      <c r="I57001">
        <v>3160.4</v>
      </c>
      <c r="J57001">
        <v>2739.78</v>
      </c>
    </row>
    <row r="57002" spans="1:10" x14ac:dyDescent="0.2">
      <c r="A57002" t="s">
        <v>3039</v>
      </c>
      <c r="B57002" t="s">
        <v>17197</v>
      </c>
      <c r="C57002" t="s">
        <v>158099</v>
      </c>
      <c r="D57002">
        <v>1</v>
      </c>
      <c r="E57002">
        <v>32602.9</v>
      </c>
      <c r="F57002">
        <v>35039</v>
      </c>
      <c r="G57002">
        <v>36867</v>
      </c>
      <c r="H57002">
        <v>35070.199999999997</v>
      </c>
      <c r="I57002">
        <v>34302.9</v>
      </c>
      <c r="J57002">
        <v>35723.5</v>
      </c>
    </row>
    <row r="57003" spans="1:10" x14ac:dyDescent="0.2">
      <c r="A57003" t="s">
        <v>3039</v>
      </c>
      <c r="B57003" t="s">
        <v>25451</v>
      </c>
      <c r="C57003" t="s">
        <v>158099</v>
      </c>
      <c r="D57003">
        <v>1</v>
      </c>
      <c r="F57003">
        <v>3617.13</v>
      </c>
      <c r="G57003">
        <v>3971.56</v>
      </c>
      <c r="H57003">
        <v>3370.05</v>
      </c>
    </row>
    <row r="57004" spans="1:10" x14ac:dyDescent="0.2">
      <c r="A57004" t="s">
        <v>3039</v>
      </c>
      <c r="B57004" t="s">
        <v>34762</v>
      </c>
      <c r="C57004" t="s">
        <v>158099</v>
      </c>
      <c r="D57004">
        <v>1</v>
      </c>
      <c r="F57004">
        <v>12073.5</v>
      </c>
      <c r="G57004">
        <v>12102.7</v>
      </c>
      <c r="H57004">
        <v>21145.8</v>
      </c>
      <c r="I57004">
        <v>14048.9</v>
      </c>
      <c r="J57004">
        <v>13035</v>
      </c>
    </row>
    <row r="57005" spans="1:10" x14ac:dyDescent="0.2">
      <c r="A57005" t="s">
        <v>3039</v>
      </c>
      <c r="B57005" t="s">
        <v>40625</v>
      </c>
      <c r="C57005" t="s">
        <v>158099</v>
      </c>
      <c r="D57005">
        <v>1</v>
      </c>
      <c r="E57005">
        <v>32641.7</v>
      </c>
      <c r="F57005">
        <v>29852.799999999999</v>
      </c>
      <c r="G57005">
        <v>37718.199999999997</v>
      </c>
      <c r="H57005">
        <v>37015.5</v>
      </c>
      <c r="I57005">
        <v>27402.2</v>
      </c>
      <c r="J57005">
        <v>24856.1</v>
      </c>
    </row>
    <row r="57006" spans="1:10" x14ac:dyDescent="0.2">
      <c r="A57006" t="s">
        <v>3039</v>
      </c>
      <c r="B57006" t="s">
        <v>45167</v>
      </c>
      <c r="C57006" t="s">
        <v>158099</v>
      </c>
      <c r="D57006">
        <v>1</v>
      </c>
      <c r="E57006">
        <v>13634.3</v>
      </c>
      <c r="F57006">
        <v>5994.49</v>
      </c>
      <c r="G57006">
        <v>9259.35</v>
      </c>
      <c r="H57006">
        <v>5440.54</v>
      </c>
    </row>
    <row r="57007" spans="1:10" x14ac:dyDescent="0.2">
      <c r="A57007" t="s">
        <v>3039</v>
      </c>
      <c r="B57007" t="s">
        <v>45168</v>
      </c>
      <c r="C57007" t="s">
        <v>158099</v>
      </c>
      <c r="D57007">
        <v>1</v>
      </c>
      <c r="E57007">
        <v>34026.5</v>
      </c>
      <c r="F57007">
        <v>24386.400000000001</v>
      </c>
      <c r="G57007">
        <v>25223</v>
      </c>
      <c r="H57007">
        <v>28397.8</v>
      </c>
      <c r="I57007">
        <v>36109.599999999999</v>
      </c>
      <c r="J57007">
        <v>37560</v>
      </c>
    </row>
    <row r="57008" spans="1:10" x14ac:dyDescent="0.2">
      <c r="A57008" t="s">
        <v>3039</v>
      </c>
      <c r="B57008" t="s">
        <v>54277</v>
      </c>
      <c r="C57008" t="s">
        <v>158099</v>
      </c>
      <c r="D57008">
        <v>1</v>
      </c>
      <c r="E57008">
        <v>9854.39</v>
      </c>
      <c r="F57008">
        <v>13318.7</v>
      </c>
      <c r="G57008">
        <v>11492.9</v>
      </c>
      <c r="H57008">
        <v>8811.09</v>
      </c>
      <c r="I57008">
        <v>14680.4</v>
      </c>
      <c r="J57008">
        <v>14429.6</v>
      </c>
    </row>
    <row r="57009" spans="1:10" x14ac:dyDescent="0.2">
      <c r="A57009" t="s">
        <v>3039</v>
      </c>
      <c r="B57009" t="s">
        <v>54281</v>
      </c>
      <c r="C57009" t="s">
        <v>158099</v>
      </c>
      <c r="D57009">
        <v>1</v>
      </c>
      <c r="E57009">
        <v>5766.68</v>
      </c>
      <c r="F57009">
        <v>2090.4699999999998</v>
      </c>
      <c r="H57009">
        <v>6890.59</v>
      </c>
      <c r="I57009">
        <v>4358.93</v>
      </c>
      <c r="J57009">
        <v>7548.45</v>
      </c>
    </row>
    <row r="57010" spans="1:10" x14ac:dyDescent="0.2">
      <c r="A57010" t="s">
        <v>3039</v>
      </c>
      <c r="B57010" t="s">
        <v>54282</v>
      </c>
      <c r="C57010" t="s">
        <v>158099</v>
      </c>
      <c r="D57010">
        <v>1</v>
      </c>
      <c r="E57010">
        <v>1886.66</v>
      </c>
      <c r="F57010">
        <v>1590.87</v>
      </c>
      <c r="G57010">
        <v>1845.32</v>
      </c>
      <c r="H57010">
        <v>2629.82</v>
      </c>
      <c r="I57010">
        <v>2491.44</v>
      </c>
      <c r="J57010">
        <v>2016.49</v>
      </c>
    </row>
    <row r="57011" spans="1:10" x14ac:dyDescent="0.2">
      <c r="A57011" t="s">
        <v>3039</v>
      </c>
      <c r="B57011" t="s">
        <v>54530</v>
      </c>
      <c r="C57011" t="s">
        <v>158099</v>
      </c>
      <c r="D57011">
        <v>1</v>
      </c>
      <c r="E57011">
        <v>24604.2</v>
      </c>
      <c r="F57011">
        <v>20294</v>
      </c>
      <c r="G57011">
        <v>17563.3</v>
      </c>
      <c r="H57011">
        <v>22089.5</v>
      </c>
      <c r="I57011">
        <v>22318.6</v>
      </c>
      <c r="J57011">
        <v>24213.8</v>
      </c>
    </row>
    <row r="57012" spans="1:10" x14ac:dyDescent="0.2">
      <c r="A57012" t="s">
        <v>3039</v>
      </c>
      <c r="B57012" t="s">
        <v>70956</v>
      </c>
      <c r="C57012" t="s">
        <v>158099</v>
      </c>
      <c r="D57012">
        <v>1</v>
      </c>
      <c r="E57012">
        <v>3227.86</v>
      </c>
      <c r="F57012">
        <v>3003.02</v>
      </c>
      <c r="G57012">
        <v>5315.51</v>
      </c>
      <c r="H57012">
        <v>5907.99</v>
      </c>
      <c r="I57012">
        <v>7347.83</v>
      </c>
      <c r="J57012">
        <v>6093.21</v>
      </c>
    </row>
    <row r="57013" spans="1:10" x14ac:dyDescent="0.2">
      <c r="A57013" t="s">
        <v>3039</v>
      </c>
      <c r="B57013" t="s">
        <v>76616</v>
      </c>
      <c r="C57013" t="s">
        <v>158099</v>
      </c>
      <c r="D57013">
        <v>1</v>
      </c>
      <c r="E57013">
        <v>20536.2</v>
      </c>
      <c r="F57013">
        <v>18127.5</v>
      </c>
      <c r="G57013">
        <v>24542</v>
      </c>
      <c r="H57013">
        <v>18762</v>
      </c>
      <c r="I57013">
        <v>25519.200000000001</v>
      </c>
      <c r="J57013">
        <v>26219.8</v>
      </c>
    </row>
    <row r="57014" spans="1:10" x14ac:dyDescent="0.2">
      <c r="A57014" t="s">
        <v>3039</v>
      </c>
      <c r="B57014" t="s">
        <v>77407</v>
      </c>
      <c r="C57014" t="s">
        <v>158099</v>
      </c>
      <c r="D57014">
        <v>1</v>
      </c>
      <c r="E57014">
        <v>1086.02</v>
      </c>
      <c r="F57014">
        <v>889.86199999999997</v>
      </c>
      <c r="G57014">
        <v>1829.59</v>
      </c>
      <c r="H57014">
        <v>957.16899999999998</v>
      </c>
      <c r="I57014">
        <v>1550.5</v>
      </c>
      <c r="J57014">
        <v>1664.41</v>
      </c>
    </row>
    <row r="57015" spans="1:10" x14ac:dyDescent="0.2">
      <c r="A57015" t="s">
        <v>3039</v>
      </c>
      <c r="B57015" t="s">
        <v>77408</v>
      </c>
      <c r="C57015" t="s">
        <v>158099</v>
      </c>
      <c r="D57015">
        <v>1</v>
      </c>
      <c r="E57015">
        <v>16004.9</v>
      </c>
      <c r="F57015">
        <v>20367.2</v>
      </c>
      <c r="G57015">
        <v>16846.3</v>
      </c>
      <c r="H57015">
        <v>19183.099999999999</v>
      </c>
      <c r="I57015">
        <v>11985.6</v>
      </c>
      <c r="J57015">
        <v>11221.8</v>
      </c>
    </row>
    <row r="57016" spans="1:10" x14ac:dyDescent="0.2">
      <c r="A57016" t="s">
        <v>3039</v>
      </c>
      <c r="B57016" t="s">
        <v>90198</v>
      </c>
      <c r="C57016" t="s">
        <v>158099</v>
      </c>
      <c r="D57016">
        <v>1</v>
      </c>
      <c r="E57016">
        <v>42570.6</v>
      </c>
      <c r="F57016">
        <v>31978.6</v>
      </c>
      <c r="G57016">
        <v>33861.800000000003</v>
      </c>
      <c r="H57016">
        <v>38545.699999999997</v>
      </c>
      <c r="I57016">
        <v>36997.300000000003</v>
      </c>
      <c r="J57016">
        <v>39163.1</v>
      </c>
    </row>
    <row r="57017" spans="1:10" x14ac:dyDescent="0.2">
      <c r="A57017" t="s">
        <v>3039</v>
      </c>
      <c r="B57017" t="s">
        <v>90732</v>
      </c>
      <c r="C57017" t="s">
        <v>158099</v>
      </c>
      <c r="D57017">
        <v>1</v>
      </c>
      <c r="E57017">
        <v>1983.04</v>
      </c>
      <c r="F57017">
        <v>2265.4299999999998</v>
      </c>
      <c r="G57017">
        <v>2687.97</v>
      </c>
      <c r="H57017">
        <v>1796.68</v>
      </c>
      <c r="I57017">
        <v>3664.35</v>
      </c>
      <c r="J57017">
        <v>2545.41</v>
      </c>
    </row>
    <row r="57018" spans="1:10" x14ac:dyDescent="0.2">
      <c r="A57018" t="s">
        <v>3039</v>
      </c>
      <c r="B57018" t="s">
        <v>90733</v>
      </c>
      <c r="C57018" t="s">
        <v>158099</v>
      </c>
      <c r="D57018">
        <v>1</v>
      </c>
      <c r="E57018">
        <v>7873.77</v>
      </c>
      <c r="F57018">
        <v>8037.81</v>
      </c>
      <c r="G57018">
        <v>10025</v>
      </c>
      <c r="H57018">
        <v>6731.5</v>
      </c>
      <c r="I57018">
        <v>6070.63</v>
      </c>
      <c r="J57018">
        <v>6495.06</v>
      </c>
    </row>
    <row r="57019" spans="1:10" x14ac:dyDescent="0.2">
      <c r="A57019" t="s">
        <v>3039</v>
      </c>
      <c r="B57019" t="s">
        <v>94128</v>
      </c>
      <c r="C57019" t="s">
        <v>158099</v>
      </c>
      <c r="D57019">
        <v>1</v>
      </c>
      <c r="E57019">
        <v>24225</v>
      </c>
      <c r="F57019">
        <v>16907.2</v>
      </c>
      <c r="G57019">
        <v>20940.2</v>
      </c>
      <c r="H57019">
        <v>16586.3</v>
      </c>
      <c r="I57019">
        <v>25468.799999999999</v>
      </c>
      <c r="J57019">
        <v>24523.7</v>
      </c>
    </row>
    <row r="57020" spans="1:10" x14ac:dyDescent="0.2">
      <c r="A57020" t="s">
        <v>3039</v>
      </c>
      <c r="B57020" t="s">
        <v>106721</v>
      </c>
      <c r="C57020" t="s">
        <v>158099</v>
      </c>
      <c r="D57020">
        <v>1</v>
      </c>
      <c r="E57020">
        <v>2747.32</v>
      </c>
      <c r="F57020">
        <v>3140.16</v>
      </c>
      <c r="G57020">
        <v>4350.28</v>
      </c>
      <c r="H57020">
        <v>3303.76</v>
      </c>
      <c r="I57020">
        <v>5175.3999999999996</v>
      </c>
      <c r="J57020">
        <v>3821.66</v>
      </c>
    </row>
    <row r="57021" spans="1:10" x14ac:dyDescent="0.2">
      <c r="A57021" t="s">
        <v>3039</v>
      </c>
      <c r="B57021" t="s">
        <v>110695</v>
      </c>
      <c r="C57021" t="s">
        <v>158099</v>
      </c>
      <c r="D57021">
        <v>1</v>
      </c>
      <c r="F57021">
        <v>1793.77</v>
      </c>
      <c r="G57021">
        <v>2443.38</v>
      </c>
      <c r="I57021">
        <v>4753.66</v>
      </c>
      <c r="J57021">
        <v>5852.05</v>
      </c>
    </row>
    <row r="57022" spans="1:10" x14ac:dyDescent="0.2">
      <c r="A57022" t="s">
        <v>3039</v>
      </c>
      <c r="B57022" t="s">
        <v>110696</v>
      </c>
      <c r="C57022" t="s">
        <v>158099</v>
      </c>
      <c r="D57022">
        <v>1</v>
      </c>
      <c r="E57022">
        <v>13871.8</v>
      </c>
      <c r="F57022">
        <v>16003.1</v>
      </c>
      <c r="G57022">
        <v>16130</v>
      </c>
      <c r="H57022">
        <v>17113.400000000001</v>
      </c>
      <c r="I57022">
        <v>16100.1</v>
      </c>
      <c r="J57022">
        <v>17543.3</v>
      </c>
    </row>
    <row r="57023" spans="1:10" x14ac:dyDescent="0.2">
      <c r="A57023" t="s">
        <v>3039</v>
      </c>
      <c r="B57023" t="s">
        <v>116995</v>
      </c>
      <c r="C57023" t="s">
        <v>158099</v>
      </c>
      <c r="D57023">
        <v>1</v>
      </c>
      <c r="E57023">
        <v>14774.6</v>
      </c>
      <c r="F57023">
        <v>20564.7</v>
      </c>
      <c r="G57023">
        <v>21583.9</v>
      </c>
      <c r="H57023">
        <v>20987.1</v>
      </c>
      <c r="I57023">
        <v>27286</v>
      </c>
      <c r="J57023">
        <v>25605.200000000001</v>
      </c>
    </row>
    <row r="57024" spans="1:10" x14ac:dyDescent="0.2">
      <c r="A57024" t="s">
        <v>3039</v>
      </c>
      <c r="B57024" t="s">
        <v>120781</v>
      </c>
      <c r="C57024" t="s">
        <v>158099</v>
      </c>
      <c r="D57024">
        <v>1</v>
      </c>
      <c r="E57024">
        <v>3396.34</v>
      </c>
      <c r="F57024">
        <v>3221.47</v>
      </c>
      <c r="G57024">
        <v>4139.8</v>
      </c>
      <c r="H57024">
        <v>4786.9399999999996</v>
      </c>
      <c r="I57024">
        <v>2251.7399999999998</v>
      </c>
      <c r="J57024">
        <v>3627.4</v>
      </c>
    </row>
    <row r="57025" spans="1:10" x14ac:dyDescent="0.2">
      <c r="A57025" t="s">
        <v>3039</v>
      </c>
      <c r="B57025" t="s">
        <v>126982</v>
      </c>
      <c r="C57025" t="s">
        <v>158099</v>
      </c>
      <c r="D57025">
        <v>1</v>
      </c>
      <c r="E57025">
        <v>2794.09</v>
      </c>
      <c r="F57025">
        <v>5141.07</v>
      </c>
      <c r="G57025">
        <v>7478.93</v>
      </c>
      <c r="H57025">
        <v>7347.89</v>
      </c>
      <c r="I57025">
        <v>11478.2</v>
      </c>
      <c r="J57025">
        <v>10855.1</v>
      </c>
    </row>
    <row r="57026" spans="1:10" x14ac:dyDescent="0.2">
      <c r="A57026" t="s">
        <v>3039</v>
      </c>
      <c r="B57026" t="s">
        <v>130818</v>
      </c>
      <c r="C57026" t="s">
        <v>158099</v>
      </c>
      <c r="D57026">
        <v>1</v>
      </c>
      <c r="E57026">
        <v>1378.07</v>
      </c>
      <c r="F57026">
        <v>1498.75</v>
      </c>
      <c r="G57026">
        <v>2623.97</v>
      </c>
      <c r="I57026">
        <v>4321.8999999999996</v>
      </c>
    </row>
    <row r="57027" spans="1:10" x14ac:dyDescent="0.2">
      <c r="A57027" t="s">
        <v>3039</v>
      </c>
      <c r="B57027" t="s">
        <v>130819</v>
      </c>
      <c r="C57027" t="s">
        <v>158099</v>
      </c>
      <c r="D57027">
        <v>1</v>
      </c>
      <c r="E57027">
        <v>4267.46</v>
      </c>
      <c r="F57027">
        <v>3781.33</v>
      </c>
      <c r="G57027">
        <v>5335.54</v>
      </c>
      <c r="H57027">
        <v>5770.2</v>
      </c>
      <c r="I57027">
        <v>7409.73</v>
      </c>
      <c r="J57027">
        <v>7837.3</v>
      </c>
    </row>
    <row r="57028" spans="1:10" x14ac:dyDescent="0.2">
      <c r="A57028" t="s">
        <v>3039</v>
      </c>
      <c r="B57028" t="s">
        <v>139824</v>
      </c>
      <c r="C57028" t="s">
        <v>158099</v>
      </c>
      <c r="D57028">
        <v>1</v>
      </c>
      <c r="E57028">
        <v>323.97000000000003</v>
      </c>
      <c r="F57028">
        <v>763.48099999999999</v>
      </c>
      <c r="G57028">
        <v>1652.06</v>
      </c>
      <c r="H57028">
        <v>2649.08</v>
      </c>
      <c r="I57028">
        <v>2023.68</v>
      </c>
      <c r="J57028">
        <v>1245.3800000000001</v>
      </c>
    </row>
    <row r="57029" spans="1:10" x14ac:dyDescent="0.2">
      <c r="A57029" t="s">
        <v>3039</v>
      </c>
      <c r="B57029" t="s">
        <v>139825</v>
      </c>
      <c r="C57029" t="s">
        <v>158099</v>
      </c>
      <c r="D57029">
        <v>1</v>
      </c>
      <c r="E57029">
        <v>474.66800000000001</v>
      </c>
      <c r="F57029">
        <v>587.54100000000005</v>
      </c>
      <c r="G57029">
        <v>1815.74</v>
      </c>
      <c r="H57029">
        <v>1392.83</v>
      </c>
      <c r="I57029">
        <v>1360.18</v>
      </c>
      <c r="J57029">
        <v>1926.06</v>
      </c>
    </row>
    <row r="57030" spans="1:10" x14ac:dyDescent="0.2">
      <c r="A57030" t="s">
        <v>3039</v>
      </c>
      <c r="B57030" t="s">
        <v>139826</v>
      </c>
      <c r="C57030" t="s">
        <v>158099</v>
      </c>
      <c r="D57030">
        <v>1</v>
      </c>
      <c r="F57030">
        <v>0</v>
      </c>
      <c r="G57030">
        <v>284.12599999999998</v>
      </c>
      <c r="H57030">
        <v>513.05600000000004</v>
      </c>
      <c r="I57030">
        <v>515.95100000000002</v>
      </c>
      <c r="J57030">
        <v>200.108</v>
      </c>
    </row>
    <row r="57031" spans="1:10" x14ac:dyDescent="0.2">
      <c r="A57031" t="s">
        <v>3039</v>
      </c>
      <c r="B57031" t="s">
        <v>139827</v>
      </c>
      <c r="C57031" t="s">
        <v>158099</v>
      </c>
      <c r="D57031">
        <v>1</v>
      </c>
      <c r="E57031">
        <v>19437.2</v>
      </c>
      <c r="F57031">
        <v>19524</v>
      </c>
      <c r="G57031">
        <v>24880</v>
      </c>
      <c r="H57031">
        <v>26974.6</v>
      </c>
      <c r="I57031">
        <v>34937.5</v>
      </c>
      <c r="J57031">
        <v>34209.9</v>
      </c>
    </row>
    <row r="57032" spans="1:10" x14ac:dyDescent="0.2">
      <c r="A57032" t="s">
        <v>3039</v>
      </c>
      <c r="B57032" t="s">
        <v>143624</v>
      </c>
      <c r="C57032" t="s">
        <v>158099</v>
      </c>
      <c r="D57032">
        <v>1</v>
      </c>
      <c r="E57032">
        <v>3346.9</v>
      </c>
      <c r="F57032">
        <v>4008.52</v>
      </c>
      <c r="G57032">
        <v>3865.61</v>
      </c>
      <c r="H57032">
        <v>6469.22</v>
      </c>
      <c r="I57032">
        <v>6307.14</v>
      </c>
      <c r="J57032">
        <v>6874.71</v>
      </c>
    </row>
    <row r="57033" spans="1:10" x14ac:dyDescent="0.2">
      <c r="A57033" t="s">
        <v>3039</v>
      </c>
      <c r="B57033" t="s">
        <v>144632</v>
      </c>
      <c r="C57033" t="s">
        <v>158099</v>
      </c>
      <c r="D57033">
        <v>1</v>
      </c>
      <c r="E57033">
        <v>21462.1</v>
      </c>
      <c r="F57033">
        <v>23844.2</v>
      </c>
      <c r="G57033">
        <v>18998.3</v>
      </c>
      <c r="H57033">
        <v>21970</v>
      </c>
      <c r="I57033">
        <v>2717.1</v>
      </c>
      <c r="J57033">
        <v>2243.89</v>
      </c>
    </row>
    <row r="57034" spans="1:10" x14ac:dyDescent="0.2">
      <c r="A57034" t="s">
        <v>6145</v>
      </c>
      <c r="B57034" t="s">
        <v>29258</v>
      </c>
      <c r="C57034" t="s">
        <v>158099</v>
      </c>
      <c r="D57034">
        <v>1</v>
      </c>
      <c r="G57034">
        <v>1135.72</v>
      </c>
    </row>
    <row r="57035" spans="1:10" x14ac:dyDescent="0.2">
      <c r="A57035" t="s">
        <v>6145</v>
      </c>
      <c r="B57035" t="s">
        <v>82733</v>
      </c>
      <c r="C57035" t="s">
        <v>158099</v>
      </c>
      <c r="D57035">
        <v>1</v>
      </c>
      <c r="E57035">
        <v>3849.12</v>
      </c>
      <c r="F57035">
        <v>4517.67</v>
      </c>
      <c r="G57035">
        <v>10359.4</v>
      </c>
      <c r="H57035">
        <v>7983.62</v>
      </c>
      <c r="I57035">
        <v>4853.4799999999996</v>
      </c>
      <c r="J57035">
        <v>3589.43</v>
      </c>
    </row>
    <row r="57036" spans="1:10" x14ac:dyDescent="0.2">
      <c r="A57036" t="s">
        <v>6145</v>
      </c>
      <c r="B57036" t="s">
        <v>87140</v>
      </c>
      <c r="C57036" t="s">
        <v>158099</v>
      </c>
      <c r="D57036">
        <v>1</v>
      </c>
      <c r="E57036">
        <v>12837.9</v>
      </c>
      <c r="F57036">
        <v>13554.2</v>
      </c>
      <c r="G57036">
        <v>13488</v>
      </c>
      <c r="H57036">
        <v>11345.7</v>
      </c>
      <c r="I57036">
        <v>6725.59</v>
      </c>
      <c r="J57036">
        <v>10525.8</v>
      </c>
    </row>
    <row r="57037" spans="1:10" x14ac:dyDescent="0.2">
      <c r="A57037" t="s">
        <v>1665</v>
      </c>
      <c r="B57037" t="s">
        <v>14044</v>
      </c>
      <c r="C57037" t="s">
        <v>158099</v>
      </c>
      <c r="D57037">
        <v>1</v>
      </c>
      <c r="E57037">
        <v>14699.1</v>
      </c>
      <c r="F57037">
        <v>13804.7</v>
      </c>
      <c r="G57037">
        <v>15283.5</v>
      </c>
      <c r="H57037">
        <v>17256.8</v>
      </c>
      <c r="I57037">
        <v>16306.8</v>
      </c>
      <c r="J57037">
        <v>16623.3</v>
      </c>
    </row>
    <row r="57038" spans="1:10" x14ac:dyDescent="0.2">
      <c r="A57038" t="s">
        <v>1665</v>
      </c>
      <c r="B57038" t="s">
        <v>14045</v>
      </c>
      <c r="C57038" t="s">
        <v>158099</v>
      </c>
      <c r="D57038">
        <v>1</v>
      </c>
      <c r="E57038">
        <v>7956.91</v>
      </c>
      <c r="F57038">
        <v>10056.5</v>
      </c>
      <c r="G57038">
        <v>3026.94</v>
      </c>
      <c r="H57038">
        <v>10920</v>
      </c>
      <c r="I57038">
        <v>9995.9500000000007</v>
      </c>
      <c r="J57038">
        <v>9684.6299999999992</v>
      </c>
    </row>
    <row r="57039" spans="1:10" x14ac:dyDescent="0.2">
      <c r="A57039" t="s">
        <v>1665</v>
      </c>
      <c r="B57039" t="s">
        <v>15066</v>
      </c>
      <c r="C57039" t="s">
        <v>158099</v>
      </c>
      <c r="D57039">
        <v>1</v>
      </c>
      <c r="E57039">
        <v>1363.13</v>
      </c>
      <c r="F57039">
        <v>592.67999999999995</v>
      </c>
      <c r="G57039">
        <v>635.19799999999998</v>
      </c>
      <c r="H57039">
        <v>1464.83</v>
      </c>
      <c r="I57039">
        <v>1441.86</v>
      </c>
      <c r="J57039">
        <v>1141.67</v>
      </c>
    </row>
    <row r="57040" spans="1:10" x14ac:dyDescent="0.2">
      <c r="A57040" t="s">
        <v>1665</v>
      </c>
      <c r="B57040" t="s">
        <v>15067</v>
      </c>
      <c r="C57040" t="s">
        <v>158099</v>
      </c>
      <c r="D57040">
        <v>1</v>
      </c>
      <c r="E57040">
        <v>2557.69</v>
      </c>
      <c r="F57040">
        <v>2169.39</v>
      </c>
      <c r="G57040">
        <v>2849.12</v>
      </c>
      <c r="H57040">
        <v>1037.8599999999999</v>
      </c>
      <c r="I57040">
        <v>2236.75</v>
      </c>
      <c r="J57040">
        <v>1377.23</v>
      </c>
    </row>
    <row r="57041" spans="1:10" x14ac:dyDescent="0.2">
      <c r="A57041" t="s">
        <v>1665</v>
      </c>
      <c r="B57041" t="s">
        <v>19133</v>
      </c>
      <c r="C57041" t="s">
        <v>158099</v>
      </c>
      <c r="D57041">
        <v>1</v>
      </c>
      <c r="E57041">
        <v>6427.43</v>
      </c>
      <c r="F57041">
        <v>4201.5</v>
      </c>
      <c r="G57041">
        <v>6756.56</v>
      </c>
      <c r="H57041">
        <v>10007.6</v>
      </c>
      <c r="I57041">
        <v>9444.2099999999991</v>
      </c>
      <c r="J57041">
        <v>10700.1</v>
      </c>
    </row>
    <row r="57042" spans="1:10" x14ac:dyDescent="0.2">
      <c r="A57042" t="s">
        <v>1665</v>
      </c>
      <c r="B57042" t="s">
        <v>19134</v>
      </c>
      <c r="C57042" t="s">
        <v>158099</v>
      </c>
      <c r="D57042">
        <v>1</v>
      </c>
      <c r="E57042">
        <v>6372.03</v>
      </c>
      <c r="F57042">
        <v>7138.68</v>
      </c>
      <c r="G57042">
        <v>7451.9</v>
      </c>
      <c r="H57042">
        <v>5699.35</v>
      </c>
      <c r="I57042">
        <v>4583.2700000000004</v>
      </c>
      <c r="J57042">
        <v>5330.89</v>
      </c>
    </row>
    <row r="57043" spans="1:10" x14ac:dyDescent="0.2">
      <c r="A57043" t="s">
        <v>1665</v>
      </c>
      <c r="B57043" t="s">
        <v>19255</v>
      </c>
      <c r="C57043" t="s">
        <v>158099</v>
      </c>
      <c r="D57043">
        <v>1</v>
      </c>
      <c r="E57043">
        <v>3852.31</v>
      </c>
      <c r="F57043">
        <v>4390.3</v>
      </c>
      <c r="H57043">
        <v>5912.73</v>
      </c>
      <c r="I57043">
        <v>8008.46</v>
      </c>
      <c r="J57043">
        <v>6059.67</v>
      </c>
    </row>
    <row r="57044" spans="1:10" x14ac:dyDescent="0.2">
      <c r="A57044" t="s">
        <v>1665</v>
      </c>
      <c r="B57044" t="s">
        <v>23955</v>
      </c>
      <c r="C57044" t="s">
        <v>158099</v>
      </c>
      <c r="D57044">
        <v>1</v>
      </c>
      <c r="E57044">
        <v>3211.37</v>
      </c>
      <c r="F57044">
        <v>4169.25</v>
      </c>
      <c r="G57044">
        <v>3214.13</v>
      </c>
      <c r="H57044">
        <v>6476.58</v>
      </c>
      <c r="I57044">
        <v>5260.98</v>
      </c>
      <c r="J57044">
        <v>4932.66</v>
      </c>
    </row>
    <row r="57045" spans="1:10" x14ac:dyDescent="0.2">
      <c r="A57045" t="s">
        <v>1665</v>
      </c>
      <c r="B57045" t="s">
        <v>24455</v>
      </c>
      <c r="C57045" t="s">
        <v>158099</v>
      </c>
      <c r="D57045">
        <v>1</v>
      </c>
      <c r="E57045">
        <v>5702.25</v>
      </c>
      <c r="F57045">
        <v>7744.56</v>
      </c>
      <c r="G57045">
        <v>7707.18</v>
      </c>
      <c r="H57045">
        <v>7481.38</v>
      </c>
      <c r="I57045">
        <v>5643.88</v>
      </c>
      <c r="J57045">
        <v>6229.09</v>
      </c>
    </row>
    <row r="57046" spans="1:10" x14ac:dyDescent="0.2">
      <c r="A57046" t="s">
        <v>1665</v>
      </c>
      <c r="B57046" t="s">
        <v>24462</v>
      </c>
      <c r="C57046" t="s">
        <v>158099</v>
      </c>
      <c r="D57046">
        <v>1</v>
      </c>
      <c r="E57046">
        <v>314.88499999999999</v>
      </c>
      <c r="F57046">
        <v>1063.67</v>
      </c>
      <c r="G57046">
        <v>1302.27</v>
      </c>
      <c r="H57046">
        <v>1187.76</v>
      </c>
      <c r="I57046">
        <v>425.84</v>
      </c>
      <c r="J57046">
        <v>547.91200000000003</v>
      </c>
    </row>
    <row r="57047" spans="1:10" x14ac:dyDescent="0.2">
      <c r="A57047" t="s">
        <v>1665</v>
      </c>
      <c r="B57047" t="s">
        <v>25773</v>
      </c>
      <c r="C57047" t="s">
        <v>158099</v>
      </c>
      <c r="D57047">
        <v>1</v>
      </c>
      <c r="E57047">
        <v>4101.4799999999996</v>
      </c>
      <c r="F57047">
        <v>2028.88</v>
      </c>
      <c r="G57047">
        <v>5737.59</v>
      </c>
      <c r="H57047">
        <v>2576.1799999999998</v>
      </c>
      <c r="I57047">
        <v>2169.0700000000002</v>
      </c>
      <c r="J57047">
        <v>2984.49</v>
      </c>
    </row>
    <row r="57048" spans="1:10" x14ac:dyDescent="0.2">
      <c r="A57048" t="s">
        <v>1665</v>
      </c>
      <c r="B57048" t="s">
        <v>26598</v>
      </c>
      <c r="C57048" t="s">
        <v>158099</v>
      </c>
      <c r="D57048">
        <v>1</v>
      </c>
      <c r="E57048">
        <v>1388.08</v>
      </c>
      <c r="F57048">
        <v>1184.21</v>
      </c>
      <c r="G57048">
        <v>2390.27</v>
      </c>
      <c r="H57048">
        <v>1352.16</v>
      </c>
      <c r="I57048">
        <v>1191.28</v>
      </c>
      <c r="J57048">
        <v>1713.02</v>
      </c>
    </row>
    <row r="57049" spans="1:10" x14ac:dyDescent="0.2">
      <c r="A57049" t="s">
        <v>1665</v>
      </c>
      <c r="B57049" t="s">
        <v>26599</v>
      </c>
      <c r="C57049" t="s">
        <v>158099</v>
      </c>
      <c r="D57049">
        <v>1</v>
      </c>
      <c r="E57049">
        <v>911.12199999999996</v>
      </c>
      <c r="J57049">
        <v>1389.9</v>
      </c>
    </row>
    <row r="57050" spans="1:10" x14ac:dyDescent="0.2">
      <c r="A57050" t="s">
        <v>1665</v>
      </c>
      <c r="B57050" t="s">
        <v>26667</v>
      </c>
      <c r="C57050" t="s">
        <v>158099</v>
      </c>
      <c r="D57050">
        <v>1</v>
      </c>
      <c r="E57050">
        <v>727.53200000000004</v>
      </c>
      <c r="F57050">
        <v>1559.21</v>
      </c>
      <c r="G57050">
        <v>1316.95</v>
      </c>
      <c r="H57050">
        <v>1199.47</v>
      </c>
      <c r="I57050">
        <v>1024.3699999999999</v>
      </c>
      <c r="J57050">
        <v>2095.48</v>
      </c>
    </row>
    <row r="57051" spans="1:10" x14ac:dyDescent="0.2">
      <c r="A57051" t="s">
        <v>1665</v>
      </c>
      <c r="B57051" t="s">
        <v>26668</v>
      </c>
      <c r="C57051" t="s">
        <v>158099</v>
      </c>
      <c r="D57051">
        <v>1</v>
      </c>
      <c r="E57051">
        <v>1451.75</v>
      </c>
      <c r="F57051">
        <v>4071.64</v>
      </c>
      <c r="G57051">
        <v>955.29700000000003</v>
      </c>
      <c r="I57051">
        <v>2200.71</v>
      </c>
      <c r="J57051">
        <v>1444.79</v>
      </c>
    </row>
    <row r="57052" spans="1:10" x14ac:dyDescent="0.2">
      <c r="A57052" t="s">
        <v>1665</v>
      </c>
      <c r="B57052" t="s">
        <v>27853</v>
      </c>
      <c r="C57052" t="s">
        <v>158099</v>
      </c>
      <c r="D57052">
        <v>1</v>
      </c>
      <c r="E57052">
        <v>53163.6</v>
      </c>
      <c r="F57052">
        <v>43721.9</v>
      </c>
      <c r="G57052">
        <v>43691.4</v>
      </c>
      <c r="H57052">
        <v>41555.699999999997</v>
      </c>
      <c r="I57052">
        <v>3305.02</v>
      </c>
      <c r="J57052">
        <v>4298.7299999999996</v>
      </c>
    </row>
    <row r="57053" spans="1:10" x14ac:dyDescent="0.2">
      <c r="A57053" t="s">
        <v>1665</v>
      </c>
      <c r="B57053" t="s">
        <v>29434</v>
      </c>
      <c r="C57053" t="s">
        <v>158099</v>
      </c>
      <c r="D57053">
        <v>1</v>
      </c>
      <c r="H57053">
        <v>604.774</v>
      </c>
      <c r="I57053">
        <v>172.83600000000001</v>
      </c>
    </row>
    <row r="57054" spans="1:10" x14ac:dyDescent="0.2">
      <c r="A57054" t="s">
        <v>1665</v>
      </c>
      <c r="B57054" t="s">
        <v>33093</v>
      </c>
      <c r="C57054" t="s">
        <v>158099</v>
      </c>
      <c r="D57054">
        <v>1</v>
      </c>
      <c r="E57054">
        <v>37735.1</v>
      </c>
      <c r="F57054">
        <v>42095.5</v>
      </c>
      <c r="G57054">
        <v>36318</v>
      </c>
      <c r="H57054">
        <v>38837.5</v>
      </c>
      <c r="I57054">
        <v>38458.400000000001</v>
      </c>
      <c r="J57054">
        <v>43500.7</v>
      </c>
    </row>
    <row r="57055" spans="1:10" x14ac:dyDescent="0.2">
      <c r="A57055" t="s">
        <v>1665</v>
      </c>
      <c r="B57055" t="s">
        <v>33096</v>
      </c>
      <c r="C57055" t="s">
        <v>158099</v>
      </c>
      <c r="D57055">
        <v>1</v>
      </c>
      <c r="E57055">
        <v>24719.1</v>
      </c>
      <c r="F57055">
        <v>20772.2</v>
      </c>
      <c r="G57055">
        <v>26142.7</v>
      </c>
      <c r="H57055">
        <v>23349.3</v>
      </c>
      <c r="I57055">
        <v>15834</v>
      </c>
      <c r="J57055">
        <v>26386</v>
      </c>
    </row>
    <row r="57056" spans="1:10" x14ac:dyDescent="0.2">
      <c r="A57056" t="s">
        <v>1665</v>
      </c>
      <c r="B57056" t="s">
        <v>33903</v>
      </c>
      <c r="C57056" t="s">
        <v>158099</v>
      </c>
      <c r="D57056">
        <v>1</v>
      </c>
      <c r="E57056">
        <v>4079.09</v>
      </c>
      <c r="F57056">
        <v>2988.74</v>
      </c>
      <c r="G57056">
        <v>5121.54</v>
      </c>
      <c r="H57056">
        <v>6929.71</v>
      </c>
      <c r="I57056">
        <v>5421.13</v>
      </c>
      <c r="J57056">
        <v>7073.53</v>
      </c>
    </row>
    <row r="57057" spans="1:10" x14ac:dyDescent="0.2">
      <c r="A57057" t="s">
        <v>1665</v>
      </c>
      <c r="B57057" t="s">
        <v>43176</v>
      </c>
      <c r="C57057" t="s">
        <v>158099</v>
      </c>
      <c r="D57057">
        <v>1</v>
      </c>
      <c r="E57057">
        <v>2302.04</v>
      </c>
      <c r="F57057">
        <v>1730.3</v>
      </c>
      <c r="G57057">
        <v>4017.18</v>
      </c>
      <c r="H57057">
        <v>6122.2</v>
      </c>
      <c r="I57057">
        <v>3729.15</v>
      </c>
      <c r="J57057">
        <v>3633.1</v>
      </c>
    </row>
    <row r="57058" spans="1:10" x14ac:dyDescent="0.2">
      <c r="A57058" t="s">
        <v>1665</v>
      </c>
      <c r="B57058" t="s">
        <v>46900</v>
      </c>
      <c r="C57058" t="s">
        <v>158099</v>
      </c>
      <c r="D57058">
        <v>1</v>
      </c>
      <c r="E57058">
        <v>1115.8499999999999</v>
      </c>
      <c r="F57058">
        <v>1746.26</v>
      </c>
      <c r="I57058">
        <v>2735.25</v>
      </c>
      <c r="J57058">
        <v>1326.74</v>
      </c>
    </row>
    <row r="57059" spans="1:10" x14ac:dyDescent="0.2">
      <c r="A57059" t="s">
        <v>1665</v>
      </c>
      <c r="B57059" t="s">
        <v>48281</v>
      </c>
      <c r="C57059" t="s">
        <v>158099</v>
      </c>
      <c r="D57059">
        <v>1</v>
      </c>
      <c r="E57059">
        <v>24856.9</v>
      </c>
      <c r="F57059">
        <v>18885.2</v>
      </c>
      <c r="G57059">
        <v>21894.9</v>
      </c>
      <c r="H57059">
        <v>22692.5</v>
      </c>
      <c r="I57059">
        <v>22019.5</v>
      </c>
      <c r="J57059">
        <v>23011.5</v>
      </c>
    </row>
    <row r="57060" spans="1:10" x14ac:dyDescent="0.2">
      <c r="A57060" t="s">
        <v>1665</v>
      </c>
      <c r="B57060" t="s">
        <v>50456</v>
      </c>
      <c r="C57060" t="s">
        <v>158099</v>
      </c>
      <c r="D57060">
        <v>1</v>
      </c>
      <c r="E57060">
        <v>4258.53</v>
      </c>
      <c r="G57060">
        <v>1239.04</v>
      </c>
      <c r="H57060">
        <v>2101.3200000000002</v>
      </c>
      <c r="I57060">
        <v>5550.7</v>
      </c>
      <c r="J57060">
        <v>6140.79</v>
      </c>
    </row>
    <row r="57061" spans="1:10" x14ac:dyDescent="0.2">
      <c r="A57061" t="s">
        <v>1665</v>
      </c>
      <c r="B57061" t="s">
        <v>50457</v>
      </c>
      <c r="C57061" t="s">
        <v>158099</v>
      </c>
      <c r="D57061">
        <v>1</v>
      </c>
      <c r="F57061">
        <v>577.4</v>
      </c>
      <c r="G57061">
        <v>338.66699999999997</v>
      </c>
      <c r="H57061">
        <v>248.505</v>
      </c>
    </row>
    <row r="57062" spans="1:10" x14ac:dyDescent="0.2">
      <c r="A57062" t="s">
        <v>1665</v>
      </c>
      <c r="B57062" t="s">
        <v>51167</v>
      </c>
      <c r="C57062" t="s">
        <v>158099</v>
      </c>
      <c r="D57062">
        <v>1</v>
      </c>
      <c r="E57062">
        <v>31339.8</v>
      </c>
      <c r="F57062">
        <v>24646.7</v>
      </c>
      <c r="G57062">
        <v>37832.9</v>
      </c>
      <c r="H57062">
        <v>34548.699999999997</v>
      </c>
      <c r="I57062">
        <v>28588.400000000001</v>
      </c>
      <c r="J57062">
        <v>26710.9</v>
      </c>
    </row>
    <row r="57063" spans="1:10" x14ac:dyDescent="0.2">
      <c r="A57063" t="s">
        <v>1665</v>
      </c>
      <c r="B57063" t="s">
        <v>51200</v>
      </c>
      <c r="C57063" t="s">
        <v>158099</v>
      </c>
      <c r="D57063">
        <v>1</v>
      </c>
      <c r="E57063">
        <v>5037.96</v>
      </c>
      <c r="F57063">
        <v>5061.09</v>
      </c>
      <c r="G57063">
        <v>9069.9500000000007</v>
      </c>
      <c r="H57063">
        <v>8563.85</v>
      </c>
      <c r="I57063">
        <v>9843.8799999999992</v>
      </c>
      <c r="J57063">
        <v>11844.4</v>
      </c>
    </row>
    <row r="57064" spans="1:10" x14ac:dyDescent="0.2">
      <c r="A57064" t="s">
        <v>1665</v>
      </c>
      <c r="B57064" t="s">
        <v>51202</v>
      </c>
      <c r="C57064" t="s">
        <v>158099</v>
      </c>
      <c r="D57064">
        <v>1</v>
      </c>
      <c r="E57064">
        <v>12395</v>
      </c>
      <c r="F57064">
        <v>16954</v>
      </c>
      <c r="G57064">
        <v>20872.8</v>
      </c>
      <c r="H57064">
        <v>20547.3</v>
      </c>
      <c r="I57064">
        <v>18339.900000000001</v>
      </c>
      <c r="J57064">
        <v>21339.5</v>
      </c>
    </row>
    <row r="57065" spans="1:10" x14ac:dyDescent="0.2">
      <c r="A57065" t="s">
        <v>1665</v>
      </c>
      <c r="B57065" t="s">
        <v>56473</v>
      </c>
      <c r="C57065" t="s">
        <v>158099</v>
      </c>
      <c r="D57065">
        <v>1</v>
      </c>
      <c r="E57065">
        <v>5757.36</v>
      </c>
      <c r="F57065">
        <v>3679.77</v>
      </c>
      <c r="G57065">
        <v>4657.67</v>
      </c>
      <c r="H57065">
        <v>5336.63</v>
      </c>
      <c r="I57065">
        <v>5473.1</v>
      </c>
      <c r="J57065">
        <v>7394.29</v>
      </c>
    </row>
    <row r="57066" spans="1:10" x14ac:dyDescent="0.2">
      <c r="A57066" t="s">
        <v>1665</v>
      </c>
      <c r="B57066" t="s">
        <v>57001</v>
      </c>
      <c r="C57066" t="s">
        <v>158099</v>
      </c>
      <c r="D57066">
        <v>1</v>
      </c>
      <c r="G57066">
        <v>354.71800000000002</v>
      </c>
      <c r="H57066">
        <v>164.96600000000001</v>
      </c>
      <c r="I57066">
        <v>368.029</v>
      </c>
      <c r="J57066">
        <v>148.28</v>
      </c>
    </row>
    <row r="57067" spans="1:10" x14ac:dyDescent="0.2">
      <c r="A57067" t="s">
        <v>1665</v>
      </c>
      <c r="B57067" t="s">
        <v>57002</v>
      </c>
      <c r="C57067" t="s">
        <v>158099</v>
      </c>
      <c r="D57067">
        <v>1</v>
      </c>
      <c r="E57067">
        <v>16788.400000000001</v>
      </c>
      <c r="F57067">
        <v>19942.7</v>
      </c>
      <c r="G57067">
        <v>22375.5</v>
      </c>
      <c r="H57067">
        <v>22955.9</v>
      </c>
      <c r="I57067">
        <v>26846.799999999999</v>
      </c>
      <c r="J57067">
        <v>31651.200000000001</v>
      </c>
    </row>
    <row r="57068" spans="1:10" x14ac:dyDescent="0.2">
      <c r="A57068" t="s">
        <v>1665</v>
      </c>
      <c r="B57068" t="s">
        <v>57003</v>
      </c>
      <c r="C57068" t="s">
        <v>158099</v>
      </c>
      <c r="D57068">
        <v>1</v>
      </c>
      <c r="E57068">
        <v>55497</v>
      </c>
      <c r="F57068">
        <v>48753.2</v>
      </c>
      <c r="G57068">
        <v>56858.3</v>
      </c>
      <c r="H57068">
        <v>53340.1</v>
      </c>
      <c r="I57068">
        <v>57664.7</v>
      </c>
      <c r="J57068">
        <v>56322.400000000001</v>
      </c>
    </row>
    <row r="57069" spans="1:10" x14ac:dyDescent="0.2">
      <c r="A57069" t="s">
        <v>1665</v>
      </c>
      <c r="B57069" t="s">
        <v>58480</v>
      </c>
      <c r="C57069" t="s">
        <v>158099</v>
      </c>
      <c r="D57069">
        <v>1</v>
      </c>
      <c r="E57069">
        <v>7396.1</v>
      </c>
      <c r="F57069">
        <v>11482.7</v>
      </c>
      <c r="G57069">
        <v>11617.5</v>
      </c>
      <c r="H57069">
        <v>10515.8</v>
      </c>
      <c r="I57069">
        <v>8974.2800000000007</v>
      </c>
      <c r="J57069">
        <v>11771.2</v>
      </c>
    </row>
    <row r="57070" spans="1:10" x14ac:dyDescent="0.2">
      <c r="A57070" t="s">
        <v>1665</v>
      </c>
      <c r="B57070" t="s">
        <v>62705</v>
      </c>
      <c r="C57070" t="s">
        <v>158099</v>
      </c>
      <c r="D57070">
        <v>1</v>
      </c>
      <c r="E57070">
        <v>10307.4</v>
      </c>
      <c r="F57070">
        <v>10690.3</v>
      </c>
      <c r="G57070">
        <v>10933.7</v>
      </c>
      <c r="H57070">
        <v>9514.32</v>
      </c>
      <c r="I57070">
        <v>6335.02</v>
      </c>
      <c r="J57070">
        <v>7816.02</v>
      </c>
    </row>
    <row r="57071" spans="1:10" x14ac:dyDescent="0.2">
      <c r="A57071" t="s">
        <v>1665</v>
      </c>
      <c r="B57071" t="s">
        <v>66246</v>
      </c>
      <c r="C57071" t="s">
        <v>158099</v>
      </c>
      <c r="D57071">
        <v>1</v>
      </c>
      <c r="E57071">
        <v>4003.31</v>
      </c>
      <c r="F57071">
        <v>4559.7299999999996</v>
      </c>
      <c r="G57071">
        <v>3904.04</v>
      </c>
      <c r="H57071">
        <v>3405.37</v>
      </c>
      <c r="I57071">
        <v>4095.14</v>
      </c>
      <c r="J57071">
        <v>4139.08</v>
      </c>
    </row>
    <row r="57072" spans="1:10" x14ac:dyDescent="0.2">
      <c r="A57072" t="s">
        <v>1665</v>
      </c>
      <c r="B57072" t="s">
        <v>68796</v>
      </c>
      <c r="C57072" t="s">
        <v>158099</v>
      </c>
      <c r="D57072">
        <v>1</v>
      </c>
      <c r="E57072">
        <v>12474.8</v>
      </c>
      <c r="F57072">
        <v>12504.8</v>
      </c>
      <c r="G57072">
        <v>9496.99</v>
      </c>
      <c r="H57072">
        <v>8601.7900000000009</v>
      </c>
      <c r="I57072">
        <v>12508.5</v>
      </c>
      <c r="J57072">
        <v>8146.87</v>
      </c>
    </row>
    <row r="57073" spans="1:10" x14ac:dyDescent="0.2">
      <c r="A57073" t="s">
        <v>1665</v>
      </c>
      <c r="B57073" t="s">
        <v>69911</v>
      </c>
      <c r="C57073" t="s">
        <v>158099</v>
      </c>
      <c r="D57073">
        <v>1</v>
      </c>
      <c r="E57073">
        <v>9367.06</v>
      </c>
      <c r="F57073">
        <v>9985.1</v>
      </c>
      <c r="G57073">
        <v>9678.2099999999991</v>
      </c>
      <c r="H57073">
        <v>7122.32</v>
      </c>
      <c r="I57073">
        <v>6007.74</v>
      </c>
      <c r="J57073">
        <v>6488.4</v>
      </c>
    </row>
    <row r="57074" spans="1:10" x14ac:dyDescent="0.2">
      <c r="A57074" t="s">
        <v>1665</v>
      </c>
      <c r="B57074" t="s">
        <v>70696</v>
      </c>
      <c r="C57074" t="s">
        <v>158099</v>
      </c>
      <c r="D57074">
        <v>1</v>
      </c>
      <c r="E57074">
        <v>9888.4</v>
      </c>
      <c r="F57074">
        <v>9090.4699999999993</v>
      </c>
      <c r="G57074">
        <v>14429.9</v>
      </c>
      <c r="H57074">
        <v>11064.5</v>
      </c>
      <c r="I57074">
        <v>8843.26</v>
      </c>
      <c r="J57074">
        <v>9648.2000000000007</v>
      </c>
    </row>
    <row r="57075" spans="1:10" x14ac:dyDescent="0.2">
      <c r="A57075" t="s">
        <v>1665</v>
      </c>
      <c r="B57075" t="s">
        <v>70697</v>
      </c>
      <c r="C57075" t="s">
        <v>158099</v>
      </c>
      <c r="D57075">
        <v>1</v>
      </c>
      <c r="E57075">
        <v>88929.7</v>
      </c>
      <c r="F57075">
        <v>76842.600000000006</v>
      </c>
      <c r="G57075">
        <v>106131</v>
      </c>
      <c r="H57075">
        <v>97979.1</v>
      </c>
      <c r="I57075">
        <v>87936.9</v>
      </c>
      <c r="J57075">
        <v>80694.100000000006</v>
      </c>
    </row>
    <row r="57076" spans="1:10" x14ac:dyDescent="0.2">
      <c r="A57076" t="s">
        <v>1665</v>
      </c>
      <c r="B57076" t="s">
        <v>71879</v>
      </c>
      <c r="C57076" t="s">
        <v>158099</v>
      </c>
      <c r="D57076">
        <v>1</v>
      </c>
      <c r="E57076">
        <v>8054.23</v>
      </c>
      <c r="F57076">
        <v>6772.25</v>
      </c>
      <c r="G57076">
        <v>10154.700000000001</v>
      </c>
      <c r="H57076">
        <v>8919.3799999999992</v>
      </c>
      <c r="I57076">
        <v>7190.55</v>
      </c>
      <c r="J57076">
        <v>5163.8500000000004</v>
      </c>
    </row>
    <row r="57077" spans="1:10" x14ac:dyDescent="0.2">
      <c r="A57077" t="s">
        <v>1665</v>
      </c>
      <c r="B57077" t="s">
        <v>75344</v>
      </c>
      <c r="C57077" t="s">
        <v>158099</v>
      </c>
      <c r="D57077">
        <v>1</v>
      </c>
      <c r="G57077">
        <v>1978.95</v>
      </c>
      <c r="H57077">
        <v>2047.12</v>
      </c>
      <c r="I57077">
        <v>2097.41</v>
      </c>
      <c r="J57077">
        <v>1626.97</v>
      </c>
    </row>
    <row r="57078" spans="1:10" x14ac:dyDescent="0.2">
      <c r="A57078" t="s">
        <v>1665</v>
      </c>
      <c r="B57078" t="s">
        <v>80495</v>
      </c>
      <c r="C57078" t="s">
        <v>158099</v>
      </c>
      <c r="D57078">
        <v>1</v>
      </c>
      <c r="E57078">
        <v>5258.59</v>
      </c>
      <c r="F57078">
        <v>5640.99</v>
      </c>
      <c r="G57078">
        <v>6240.24</v>
      </c>
      <c r="H57078">
        <v>3651.88</v>
      </c>
      <c r="I57078">
        <v>4992.71</v>
      </c>
      <c r="J57078">
        <v>3102.86</v>
      </c>
    </row>
    <row r="57079" spans="1:10" x14ac:dyDescent="0.2">
      <c r="A57079" t="s">
        <v>1665</v>
      </c>
      <c r="B57079" t="s">
        <v>81329</v>
      </c>
      <c r="C57079" t="s">
        <v>158099</v>
      </c>
      <c r="D57079">
        <v>1</v>
      </c>
      <c r="E57079">
        <v>3232.68</v>
      </c>
      <c r="F57079">
        <v>1354.29</v>
      </c>
      <c r="G57079">
        <v>3941.4</v>
      </c>
      <c r="H57079">
        <v>4884.78</v>
      </c>
      <c r="I57079">
        <v>4267.97</v>
      </c>
      <c r="J57079">
        <v>4594.7700000000004</v>
      </c>
    </row>
    <row r="57080" spans="1:10" x14ac:dyDescent="0.2">
      <c r="A57080" t="s">
        <v>1665</v>
      </c>
      <c r="B57080" t="s">
        <v>81345</v>
      </c>
      <c r="C57080" t="s">
        <v>158099</v>
      </c>
      <c r="D57080">
        <v>1</v>
      </c>
      <c r="E57080">
        <v>43357.2</v>
      </c>
      <c r="F57080">
        <v>36496.5</v>
      </c>
      <c r="G57080">
        <v>48651.4</v>
      </c>
      <c r="H57080">
        <v>51090.6</v>
      </c>
      <c r="I57080">
        <v>45122.7</v>
      </c>
      <c r="J57080">
        <v>44877.3</v>
      </c>
    </row>
    <row r="57081" spans="1:10" x14ac:dyDescent="0.2">
      <c r="A57081" t="s">
        <v>1665</v>
      </c>
      <c r="B57081" t="s">
        <v>83534</v>
      </c>
      <c r="C57081" t="s">
        <v>158099</v>
      </c>
      <c r="D57081">
        <v>1</v>
      </c>
      <c r="E57081">
        <v>12140.9</v>
      </c>
      <c r="F57081">
        <v>15727.8</v>
      </c>
      <c r="G57081">
        <v>17092.599999999999</v>
      </c>
      <c r="H57081">
        <v>19503</v>
      </c>
      <c r="I57081">
        <v>7692.72</v>
      </c>
      <c r="J57081">
        <v>8750.75</v>
      </c>
    </row>
    <row r="57082" spans="1:10" x14ac:dyDescent="0.2">
      <c r="A57082" t="s">
        <v>1665</v>
      </c>
      <c r="B57082" t="s">
        <v>84267</v>
      </c>
      <c r="C57082" t="s">
        <v>158099</v>
      </c>
      <c r="D57082">
        <v>1</v>
      </c>
      <c r="E57082">
        <v>73657.2</v>
      </c>
      <c r="F57082">
        <v>65117.7</v>
      </c>
      <c r="G57082">
        <v>75422.8</v>
      </c>
      <c r="H57082">
        <v>82920</v>
      </c>
      <c r="I57082">
        <v>102302</v>
      </c>
      <c r="J57082">
        <v>99583.6</v>
      </c>
    </row>
    <row r="57083" spans="1:10" x14ac:dyDescent="0.2">
      <c r="A57083" t="s">
        <v>1665</v>
      </c>
      <c r="B57083" t="s">
        <v>85512</v>
      </c>
      <c r="C57083" t="s">
        <v>158099</v>
      </c>
      <c r="D57083">
        <v>1</v>
      </c>
      <c r="E57083">
        <v>14033.5</v>
      </c>
      <c r="F57083">
        <v>12545.9</v>
      </c>
      <c r="G57083">
        <v>13102.2</v>
      </c>
    </row>
    <row r="57084" spans="1:10" x14ac:dyDescent="0.2">
      <c r="A57084" t="s">
        <v>1665</v>
      </c>
      <c r="B57084" t="s">
        <v>86613</v>
      </c>
      <c r="C57084" t="s">
        <v>158099</v>
      </c>
      <c r="D57084">
        <v>1</v>
      </c>
      <c r="E57084">
        <v>167592</v>
      </c>
      <c r="F57084">
        <v>150748</v>
      </c>
      <c r="G57084">
        <v>143369</v>
      </c>
      <c r="H57084">
        <v>151937</v>
      </c>
      <c r="I57084">
        <v>142961</v>
      </c>
      <c r="J57084">
        <v>110142</v>
      </c>
    </row>
    <row r="57085" spans="1:10" x14ac:dyDescent="0.2">
      <c r="A57085" t="s">
        <v>1665</v>
      </c>
      <c r="B57085" t="s">
        <v>92243</v>
      </c>
      <c r="C57085" t="s">
        <v>158099</v>
      </c>
      <c r="D57085">
        <v>1</v>
      </c>
      <c r="E57085">
        <v>954.33100000000002</v>
      </c>
      <c r="F57085">
        <v>0</v>
      </c>
      <c r="G57085">
        <v>1115.71</v>
      </c>
      <c r="I57085">
        <v>890.63400000000001</v>
      </c>
      <c r="J57085">
        <v>1073.1500000000001</v>
      </c>
    </row>
    <row r="57086" spans="1:10" x14ac:dyDescent="0.2">
      <c r="A57086" t="s">
        <v>1665</v>
      </c>
      <c r="B57086" t="s">
        <v>94147</v>
      </c>
      <c r="C57086" t="s">
        <v>158099</v>
      </c>
      <c r="D57086">
        <v>1</v>
      </c>
      <c r="E57086">
        <v>7584.26</v>
      </c>
      <c r="F57086">
        <v>9436.56</v>
      </c>
      <c r="G57086">
        <v>11423.5</v>
      </c>
      <c r="H57086">
        <v>10799.5</v>
      </c>
      <c r="I57086">
        <v>10312.700000000001</v>
      </c>
      <c r="J57086">
        <v>9523.91</v>
      </c>
    </row>
    <row r="57087" spans="1:10" x14ac:dyDescent="0.2">
      <c r="A57087" t="s">
        <v>1665</v>
      </c>
      <c r="B57087" t="s">
        <v>95768</v>
      </c>
      <c r="C57087" t="s">
        <v>158099</v>
      </c>
      <c r="D57087">
        <v>1</v>
      </c>
      <c r="E57087">
        <v>5705.58</v>
      </c>
      <c r="F57087">
        <v>3609.88</v>
      </c>
      <c r="G57087">
        <v>7212.55</v>
      </c>
      <c r="H57087">
        <v>4889.49</v>
      </c>
      <c r="I57087">
        <v>6446.57</v>
      </c>
      <c r="J57087">
        <v>7127.88</v>
      </c>
    </row>
    <row r="57088" spans="1:10" x14ac:dyDescent="0.2">
      <c r="A57088" t="s">
        <v>1665</v>
      </c>
      <c r="B57088" t="s">
        <v>102053</v>
      </c>
      <c r="C57088" t="s">
        <v>158099</v>
      </c>
      <c r="D57088">
        <v>1</v>
      </c>
      <c r="E57088">
        <v>3304.01</v>
      </c>
      <c r="I57088">
        <v>1414.63</v>
      </c>
      <c r="J57088">
        <v>1557.75</v>
      </c>
    </row>
    <row r="57089" spans="1:10" x14ac:dyDescent="0.2">
      <c r="A57089" t="s">
        <v>1665</v>
      </c>
      <c r="B57089" t="s">
        <v>102643</v>
      </c>
      <c r="C57089" t="s">
        <v>158099</v>
      </c>
      <c r="D57089">
        <v>1</v>
      </c>
      <c r="E57089">
        <v>3388.71</v>
      </c>
      <c r="F57089">
        <v>2337.8200000000002</v>
      </c>
      <c r="G57089">
        <v>3681.07</v>
      </c>
      <c r="H57089">
        <v>4337.42</v>
      </c>
      <c r="I57089">
        <v>3965.07</v>
      </c>
      <c r="J57089">
        <v>4325.62</v>
      </c>
    </row>
    <row r="57090" spans="1:10" x14ac:dyDescent="0.2">
      <c r="A57090" t="s">
        <v>1665</v>
      </c>
      <c r="B57090" t="s">
        <v>102646</v>
      </c>
      <c r="C57090" t="s">
        <v>158099</v>
      </c>
      <c r="D57090">
        <v>1</v>
      </c>
      <c r="E57090">
        <v>18248.3</v>
      </c>
      <c r="F57090">
        <v>17782.8</v>
      </c>
      <c r="G57090">
        <v>24978.2</v>
      </c>
      <c r="H57090">
        <v>24787.200000000001</v>
      </c>
      <c r="I57090">
        <v>25514.400000000001</v>
      </c>
      <c r="J57090">
        <v>16467.2</v>
      </c>
    </row>
    <row r="57091" spans="1:10" x14ac:dyDescent="0.2">
      <c r="A57091" t="s">
        <v>1665</v>
      </c>
      <c r="B57091" t="s">
        <v>106796</v>
      </c>
      <c r="C57091" t="s">
        <v>158099</v>
      </c>
      <c r="D57091">
        <v>1</v>
      </c>
      <c r="E57091">
        <v>4600.68</v>
      </c>
      <c r="F57091">
        <v>4682.4399999999996</v>
      </c>
      <c r="G57091">
        <v>7996.34</v>
      </c>
      <c r="H57091">
        <v>5367.05</v>
      </c>
      <c r="I57091">
        <v>5272.95</v>
      </c>
      <c r="J57091">
        <v>4157.9399999999996</v>
      </c>
    </row>
    <row r="57092" spans="1:10" x14ac:dyDescent="0.2">
      <c r="A57092" t="s">
        <v>1665</v>
      </c>
      <c r="B57092" t="s">
        <v>108646</v>
      </c>
      <c r="C57092" t="s">
        <v>158099</v>
      </c>
      <c r="D57092">
        <v>1</v>
      </c>
      <c r="E57092">
        <v>8423.86</v>
      </c>
      <c r="G57092">
        <v>6692.73</v>
      </c>
      <c r="H57092">
        <v>5564</v>
      </c>
      <c r="I57092">
        <v>8583.49</v>
      </c>
      <c r="J57092">
        <v>8512.49</v>
      </c>
    </row>
    <row r="57093" spans="1:10" x14ac:dyDescent="0.2">
      <c r="A57093" t="s">
        <v>1665</v>
      </c>
      <c r="B57093" t="s">
        <v>111499</v>
      </c>
      <c r="C57093" t="s">
        <v>158099</v>
      </c>
      <c r="D57093">
        <v>1</v>
      </c>
      <c r="E57093">
        <v>5008.25</v>
      </c>
      <c r="F57093">
        <v>5873.56</v>
      </c>
      <c r="G57093">
        <v>7010.86</v>
      </c>
      <c r="H57093">
        <v>7302.31</v>
      </c>
      <c r="I57093">
        <v>4952.08</v>
      </c>
      <c r="J57093">
        <v>4181.79</v>
      </c>
    </row>
    <row r="57094" spans="1:10" x14ac:dyDescent="0.2">
      <c r="A57094" t="s">
        <v>1665</v>
      </c>
      <c r="B57094" t="s">
        <v>115031</v>
      </c>
      <c r="C57094" t="s">
        <v>158099</v>
      </c>
      <c r="D57094">
        <v>1</v>
      </c>
      <c r="E57094">
        <v>241.32</v>
      </c>
      <c r="F57094">
        <v>232.89500000000001</v>
      </c>
      <c r="H57094">
        <v>1022.87</v>
      </c>
    </row>
    <row r="57095" spans="1:10" x14ac:dyDescent="0.2">
      <c r="A57095" t="s">
        <v>1665</v>
      </c>
      <c r="B57095" t="s">
        <v>115120</v>
      </c>
      <c r="C57095" t="s">
        <v>158099</v>
      </c>
      <c r="D57095">
        <v>1</v>
      </c>
      <c r="E57095">
        <v>499.46699999999998</v>
      </c>
      <c r="F57095">
        <v>805.88599999999997</v>
      </c>
      <c r="G57095">
        <v>754.23299999999995</v>
      </c>
      <c r="H57095">
        <v>924.93799999999999</v>
      </c>
      <c r="I57095">
        <v>1261.2</v>
      </c>
      <c r="J57095">
        <v>999.63499999999999</v>
      </c>
    </row>
    <row r="57096" spans="1:10" x14ac:dyDescent="0.2">
      <c r="A57096" t="s">
        <v>1665</v>
      </c>
      <c r="B57096" t="s">
        <v>124683</v>
      </c>
      <c r="C57096" t="s">
        <v>158099</v>
      </c>
      <c r="D57096">
        <v>1</v>
      </c>
      <c r="E57096">
        <v>3076.2</v>
      </c>
      <c r="F57096">
        <v>2498.73</v>
      </c>
      <c r="G57096">
        <v>2608.58</v>
      </c>
      <c r="H57096">
        <v>2529.98</v>
      </c>
      <c r="I57096">
        <v>2277.1999999999998</v>
      </c>
      <c r="J57096">
        <v>2796.98</v>
      </c>
    </row>
    <row r="57097" spans="1:10" x14ac:dyDescent="0.2">
      <c r="A57097" t="s">
        <v>1665</v>
      </c>
      <c r="B57097" t="s">
        <v>125830</v>
      </c>
      <c r="C57097" t="s">
        <v>158099</v>
      </c>
      <c r="D57097">
        <v>1</v>
      </c>
      <c r="G57097">
        <v>3357.19</v>
      </c>
      <c r="I57097">
        <v>2069.41</v>
      </c>
    </row>
    <row r="57098" spans="1:10" x14ac:dyDescent="0.2">
      <c r="A57098" t="s">
        <v>1665</v>
      </c>
      <c r="B57098" t="s">
        <v>125833</v>
      </c>
      <c r="C57098" t="s">
        <v>158099</v>
      </c>
      <c r="D57098">
        <v>1</v>
      </c>
      <c r="E57098">
        <v>9103.61</v>
      </c>
      <c r="F57098">
        <v>5146.42</v>
      </c>
      <c r="G57098">
        <v>5293.47</v>
      </c>
      <c r="H57098">
        <v>5343.21</v>
      </c>
      <c r="I57098">
        <v>7251.18</v>
      </c>
      <c r="J57098">
        <v>7844.05</v>
      </c>
    </row>
    <row r="57099" spans="1:10" x14ac:dyDescent="0.2">
      <c r="A57099" t="s">
        <v>1665</v>
      </c>
      <c r="B57099" t="s">
        <v>125854</v>
      </c>
      <c r="C57099" t="s">
        <v>158099</v>
      </c>
      <c r="D57099">
        <v>1</v>
      </c>
      <c r="E57099">
        <v>21055</v>
      </c>
      <c r="F57099">
        <v>21717.200000000001</v>
      </c>
      <c r="G57099">
        <v>19050.900000000001</v>
      </c>
      <c r="H57099">
        <v>20632.099999999999</v>
      </c>
      <c r="I57099">
        <v>17285.900000000001</v>
      </c>
      <c r="J57099">
        <v>14296.7</v>
      </c>
    </row>
    <row r="57100" spans="1:10" x14ac:dyDescent="0.2">
      <c r="A57100" t="s">
        <v>1665</v>
      </c>
      <c r="B57100" t="s">
        <v>131231</v>
      </c>
      <c r="C57100" t="s">
        <v>158099</v>
      </c>
      <c r="D57100">
        <v>1</v>
      </c>
      <c r="E57100">
        <v>1431.66</v>
      </c>
      <c r="F57100">
        <v>3201.84</v>
      </c>
      <c r="G57100">
        <v>3353.24</v>
      </c>
      <c r="H57100">
        <v>2756.88</v>
      </c>
      <c r="I57100">
        <v>4319.43</v>
      </c>
      <c r="J57100">
        <v>4265.7299999999996</v>
      </c>
    </row>
    <row r="57101" spans="1:10" x14ac:dyDescent="0.2">
      <c r="A57101" t="s">
        <v>1665</v>
      </c>
      <c r="B57101" t="s">
        <v>131232</v>
      </c>
      <c r="C57101" t="s">
        <v>158099</v>
      </c>
      <c r="D57101">
        <v>1</v>
      </c>
      <c r="E57101">
        <v>582.40899999999999</v>
      </c>
      <c r="F57101">
        <v>397.04599999999999</v>
      </c>
      <c r="G57101">
        <v>1051.43</v>
      </c>
      <c r="H57101">
        <v>1320.51</v>
      </c>
      <c r="I57101">
        <v>981.32600000000002</v>
      </c>
      <c r="J57101">
        <v>1022.16</v>
      </c>
    </row>
    <row r="57102" spans="1:10" x14ac:dyDescent="0.2">
      <c r="A57102" t="s">
        <v>1665</v>
      </c>
      <c r="B57102" t="s">
        <v>132867</v>
      </c>
      <c r="C57102" t="s">
        <v>158099</v>
      </c>
      <c r="D57102">
        <v>1</v>
      </c>
      <c r="I57102">
        <v>194.15899999999999</v>
      </c>
      <c r="J57102">
        <v>173.03</v>
      </c>
    </row>
    <row r="57103" spans="1:10" x14ac:dyDescent="0.2">
      <c r="A57103" t="s">
        <v>1665</v>
      </c>
      <c r="B57103" t="s">
        <v>132868</v>
      </c>
      <c r="C57103" t="s">
        <v>158099</v>
      </c>
      <c r="D57103">
        <v>1</v>
      </c>
      <c r="E57103">
        <v>2981.67</v>
      </c>
      <c r="F57103">
        <v>3699.54</v>
      </c>
      <c r="G57103">
        <v>2088.67</v>
      </c>
      <c r="H57103">
        <v>3653.76</v>
      </c>
      <c r="I57103">
        <v>3175.49</v>
      </c>
      <c r="J57103">
        <v>2362.8000000000002</v>
      </c>
    </row>
    <row r="57104" spans="1:10" x14ac:dyDescent="0.2">
      <c r="A57104" t="s">
        <v>1665</v>
      </c>
      <c r="B57104" t="s">
        <v>135688</v>
      </c>
      <c r="C57104" t="s">
        <v>158099</v>
      </c>
      <c r="D57104">
        <v>1</v>
      </c>
      <c r="E57104">
        <v>17528.599999999999</v>
      </c>
      <c r="F57104">
        <v>5239.28</v>
      </c>
      <c r="G57104">
        <v>6517.5</v>
      </c>
      <c r="H57104">
        <v>13501</v>
      </c>
      <c r="I57104">
        <v>13888</v>
      </c>
      <c r="J57104">
        <v>16177.8</v>
      </c>
    </row>
    <row r="57105" spans="1:10" x14ac:dyDescent="0.2">
      <c r="A57105" t="s">
        <v>1665</v>
      </c>
      <c r="B57105" t="s">
        <v>137237</v>
      </c>
      <c r="C57105" t="s">
        <v>158099</v>
      </c>
      <c r="D57105">
        <v>1</v>
      </c>
      <c r="E57105">
        <v>6937.57</v>
      </c>
      <c r="F57105">
        <v>5745.17</v>
      </c>
      <c r="G57105">
        <v>11331.2</v>
      </c>
      <c r="H57105">
        <v>4235.8100000000004</v>
      </c>
      <c r="I57105">
        <v>11656.7</v>
      </c>
      <c r="J57105">
        <v>6892.37</v>
      </c>
    </row>
    <row r="57106" spans="1:10" x14ac:dyDescent="0.2">
      <c r="A57106" t="s">
        <v>1665</v>
      </c>
      <c r="B57106" t="s">
        <v>140179</v>
      </c>
      <c r="C57106" t="s">
        <v>158099</v>
      </c>
      <c r="D57106">
        <v>1</v>
      </c>
      <c r="E57106">
        <v>4552.7299999999996</v>
      </c>
      <c r="F57106">
        <v>3298.79</v>
      </c>
      <c r="G57106">
        <v>4677.1899999999996</v>
      </c>
      <c r="H57106">
        <v>4024.88</v>
      </c>
      <c r="I57106">
        <v>7720.58</v>
      </c>
      <c r="J57106">
        <v>4062.53</v>
      </c>
    </row>
    <row r="57107" spans="1:10" x14ac:dyDescent="0.2">
      <c r="A57107" t="s">
        <v>1665</v>
      </c>
      <c r="B57107" t="s">
        <v>140721</v>
      </c>
      <c r="C57107" t="s">
        <v>158099</v>
      </c>
      <c r="D57107">
        <v>1</v>
      </c>
      <c r="E57107">
        <v>2052.9</v>
      </c>
      <c r="F57107">
        <v>4871.0600000000004</v>
      </c>
      <c r="G57107">
        <v>7617.11</v>
      </c>
      <c r="H57107">
        <v>9923.7000000000007</v>
      </c>
      <c r="I57107">
        <v>8394.2099999999991</v>
      </c>
      <c r="J57107">
        <v>5444.05</v>
      </c>
    </row>
    <row r="57108" spans="1:10" x14ac:dyDescent="0.2">
      <c r="A57108" t="s">
        <v>1665</v>
      </c>
      <c r="B57108" t="s">
        <v>141049</v>
      </c>
      <c r="C57108" t="s">
        <v>158099</v>
      </c>
      <c r="D57108">
        <v>1</v>
      </c>
      <c r="E57108">
        <v>10347.299999999999</v>
      </c>
      <c r="F57108">
        <v>9461.25</v>
      </c>
      <c r="G57108">
        <v>12553.8</v>
      </c>
      <c r="H57108">
        <v>11657.3</v>
      </c>
      <c r="I57108">
        <v>12754.8</v>
      </c>
      <c r="J57108">
        <v>11629.5</v>
      </c>
    </row>
    <row r="57109" spans="1:10" x14ac:dyDescent="0.2">
      <c r="A57109" t="s">
        <v>1665</v>
      </c>
      <c r="B57109" t="s">
        <v>141229</v>
      </c>
      <c r="C57109" t="s">
        <v>158099</v>
      </c>
      <c r="D57109">
        <v>1</v>
      </c>
      <c r="E57109">
        <v>569.24599999999998</v>
      </c>
      <c r="F57109">
        <v>919.59900000000005</v>
      </c>
      <c r="G57109">
        <v>606.04200000000003</v>
      </c>
      <c r="H57109">
        <v>297.59500000000003</v>
      </c>
      <c r="I57109">
        <v>578.56200000000001</v>
      </c>
      <c r="J57109">
        <v>412.18900000000002</v>
      </c>
    </row>
    <row r="57110" spans="1:10" x14ac:dyDescent="0.2">
      <c r="A57110" t="s">
        <v>1665</v>
      </c>
      <c r="B57110" t="s">
        <v>141230</v>
      </c>
      <c r="C57110" t="s">
        <v>158099</v>
      </c>
      <c r="D57110">
        <v>1</v>
      </c>
      <c r="E57110">
        <v>1228.58</v>
      </c>
      <c r="F57110">
        <v>466.08199999999999</v>
      </c>
      <c r="G57110">
        <v>602.07799999999997</v>
      </c>
      <c r="H57110">
        <v>1296.3599999999999</v>
      </c>
      <c r="I57110">
        <v>933.09</v>
      </c>
      <c r="J57110">
        <v>1335.33</v>
      </c>
    </row>
    <row r="57111" spans="1:10" x14ac:dyDescent="0.2">
      <c r="A57111" t="s">
        <v>1665</v>
      </c>
      <c r="B57111" t="s">
        <v>141231</v>
      </c>
      <c r="C57111" t="s">
        <v>158099</v>
      </c>
      <c r="D57111">
        <v>1</v>
      </c>
      <c r="J57111">
        <v>1239.27</v>
      </c>
    </row>
    <row r="57112" spans="1:10" x14ac:dyDescent="0.2">
      <c r="A57112" t="s">
        <v>1665</v>
      </c>
      <c r="B57112" t="s">
        <v>142934</v>
      </c>
      <c r="C57112" t="s">
        <v>158099</v>
      </c>
      <c r="D57112">
        <v>1</v>
      </c>
      <c r="E57112">
        <v>11538.9</v>
      </c>
      <c r="F57112">
        <v>10218.799999999999</v>
      </c>
      <c r="G57112">
        <v>11820.9</v>
      </c>
      <c r="H57112">
        <v>13380.7</v>
      </c>
      <c r="I57112">
        <v>12873.8</v>
      </c>
      <c r="J57112">
        <v>12296.2</v>
      </c>
    </row>
    <row r="57113" spans="1:10" x14ac:dyDescent="0.2">
      <c r="A57113" t="s">
        <v>1665</v>
      </c>
      <c r="B57113" t="s">
        <v>143192</v>
      </c>
      <c r="C57113" t="s">
        <v>158099</v>
      </c>
      <c r="D57113">
        <v>1</v>
      </c>
      <c r="G57113">
        <v>148.13300000000001</v>
      </c>
      <c r="H57113">
        <v>160.55199999999999</v>
      </c>
      <c r="I57113">
        <v>248.62899999999999</v>
      </c>
    </row>
    <row r="57114" spans="1:10" x14ac:dyDescent="0.2">
      <c r="A57114" t="s">
        <v>1665</v>
      </c>
      <c r="B57114" t="s">
        <v>143193</v>
      </c>
      <c r="C57114" t="s">
        <v>158099</v>
      </c>
      <c r="D57114">
        <v>1</v>
      </c>
      <c r="E57114">
        <v>7991.92</v>
      </c>
      <c r="F57114">
        <v>11082.5</v>
      </c>
      <c r="G57114">
        <v>12854.2</v>
      </c>
      <c r="H57114">
        <v>14006</v>
      </c>
      <c r="I57114">
        <v>10687.3</v>
      </c>
      <c r="J57114">
        <v>12102.3</v>
      </c>
    </row>
    <row r="57115" spans="1:10" x14ac:dyDescent="0.2">
      <c r="A57115" t="s">
        <v>1665</v>
      </c>
      <c r="B57115" t="s">
        <v>143217</v>
      </c>
      <c r="C57115" t="s">
        <v>158099</v>
      </c>
      <c r="D57115">
        <v>1</v>
      </c>
      <c r="E57115">
        <v>5679.4</v>
      </c>
      <c r="F57115">
        <v>5542.49</v>
      </c>
      <c r="G57115">
        <v>7378.75</v>
      </c>
      <c r="H57115">
        <v>6601.46</v>
      </c>
      <c r="I57115">
        <v>6056.65</v>
      </c>
      <c r="J57115">
        <v>5375.11</v>
      </c>
    </row>
    <row r="57116" spans="1:10" x14ac:dyDescent="0.2">
      <c r="A57116" t="s">
        <v>1665</v>
      </c>
      <c r="B57116" t="s">
        <v>146651</v>
      </c>
      <c r="C57116" t="s">
        <v>158099</v>
      </c>
      <c r="D57116">
        <v>1</v>
      </c>
      <c r="E57116">
        <v>2289.79</v>
      </c>
      <c r="F57116">
        <v>2539.69</v>
      </c>
      <c r="G57116">
        <v>5380.36</v>
      </c>
      <c r="H57116">
        <v>4437.74</v>
      </c>
      <c r="I57116">
        <v>4582.6000000000004</v>
      </c>
      <c r="J57116">
        <v>6336.2</v>
      </c>
    </row>
    <row r="57117" spans="1:10" x14ac:dyDescent="0.2">
      <c r="A57117" t="s">
        <v>1665</v>
      </c>
      <c r="B57117" t="s">
        <v>147201</v>
      </c>
      <c r="C57117" t="s">
        <v>158099</v>
      </c>
      <c r="D57117">
        <v>1</v>
      </c>
      <c r="E57117">
        <v>18718.400000000001</v>
      </c>
      <c r="F57117">
        <v>18104.7</v>
      </c>
      <c r="G57117">
        <v>19743.599999999999</v>
      </c>
      <c r="H57117">
        <v>23480.400000000001</v>
      </c>
      <c r="I57117">
        <v>22820.9</v>
      </c>
      <c r="J57117">
        <v>23983.3</v>
      </c>
    </row>
    <row r="57118" spans="1:10" x14ac:dyDescent="0.2">
      <c r="A57118" t="s">
        <v>1665</v>
      </c>
      <c r="B57118" t="s">
        <v>147208</v>
      </c>
      <c r="C57118" t="s">
        <v>158099</v>
      </c>
      <c r="D57118">
        <v>1</v>
      </c>
      <c r="E57118">
        <v>1188.67</v>
      </c>
      <c r="F57118">
        <v>3819.41</v>
      </c>
      <c r="G57118">
        <v>6103.14</v>
      </c>
      <c r="H57118">
        <v>5256.97</v>
      </c>
      <c r="I57118">
        <v>6073.96</v>
      </c>
      <c r="J57118">
        <v>6334.47</v>
      </c>
    </row>
    <row r="57119" spans="1:10" x14ac:dyDescent="0.2">
      <c r="A57119" t="s">
        <v>1665</v>
      </c>
      <c r="B57119" t="s">
        <v>148289</v>
      </c>
      <c r="C57119" t="s">
        <v>158099</v>
      </c>
      <c r="D57119">
        <v>1</v>
      </c>
      <c r="E57119">
        <v>3457.78</v>
      </c>
      <c r="F57119">
        <v>2830.98</v>
      </c>
      <c r="G57119">
        <v>2483.9299999999998</v>
      </c>
      <c r="H57119">
        <v>4876.24</v>
      </c>
      <c r="I57119">
        <v>5404.76</v>
      </c>
      <c r="J57119">
        <v>4976.08</v>
      </c>
    </row>
    <row r="57120" spans="1:10" x14ac:dyDescent="0.2">
      <c r="A57120" t="s">
        <v>1665</v>
      </c>
      <c r="B57120" t="s">
        <v>149552</v>
      </c>
      <c r="C57120" t="s">
        <v>158099</v>
      </c>
      <c r="D57120">
        <v>1</v>
      </c>
      <c r="E57120">
        <v>1628.41</v>
      </c>
      <c r="F57120">
        <v>1323.27</v>
      </c>
      <c r="G57120">
        <v>1269.74</v>
      </c>
      <c r="H57120">
        <v>1705.22</v>
      </c>
      <c r="I57120">
        <v>2930.8</v>
      </c>
      <c r="J57120">
        <v>2740.11</v>
      </c>
    </row>
    <row r="57121" spans="1:10" x14ac:dyDescent="0.2">
      <c r="A57121" t="s">
        <v>1665</v>
      </c>
      <c r="B57121" t="s">
        <v>151003</v>
      </c>
      <c r="C57121" t="s">
        <v>158099</v>
      </c>
      <c r="D57121">
        <v>1</v>
      </c>
      <c r="E57121">
        <v>7384.86</v>
      </c>
      <c r="F57121">
        <v>8740.5300000000007</v>
      </c>
      <c r="G57121">
        <v>6773.3</v>
      </c>
      <c r="H57121">
        <v>10091.1</v>
      </c>
      <c r="I57121">
        <v>6131.01</v>
      </c>
      <c r="J57121">
        <v>6753.37</v>
      </c>
    </row>
    <row r="57122" spans="1:10" x14ac:dyDescent="0.2">
      <c r="A57122" t="s">
        <v>1665</v>
      </c>
      <c r="B57122" t="s">
        <v>151308</v>
      </c>
      <c r="C57122" t="s">
        <v>158099</v>
      </c>
      <c r="D57122">
        <v>1</v>
      </c>
      <c r="E57122">
        <v>7672.18</v>
      </c>
      <c r="F57122">
        <v>4540.49</v>
      </c>
      <c r="G57122">
        <v>13474.3</v>
      </c>
      <c r="H57122">
        <v>14625.1</v>
      </c>
      <c r="I57122">
        <v>19026.3</v>
      </c>
      <c r="J57122">
        <v>15287.6</v>
      </c>
    </row>
    <row r="57123" spans="1:10" x14ac:dyDescent="0.2">
      <c r="A57123" t="s">
        <v>1665</v>
      </c>
      <c r="B57123" t="s">
        <v>151618</v>
      </c>
      <c r="C57123" t="s">
        <v>158099</v>
      </c>
      <c r="D57123">
        <v>1</v>
      </c>
      <c r="E57123">
        <v>7679.51</v>
      </c>
      <c r="F57123">
        <v>7906.17</v>
      </c>
      <c r="G57123">
        <v>12394.2</v>
      </c>
      <c r="H57123">
        <v>9815.56</v>
      </c>
      <c r="I57123">
        <v>13904.2</v>
      </c>
      <c r="J57123">
        <v>13855.4</v>
      </c>
    </row>
    <row r="57124" spans="1:10" x14ac:dyDescent="0.2">
      <c r="A57124" t="s">
        <v>1665</v>
      </c>
      <c r="B57124" t="s">
        <v>152796</v>
      </c>
      <c r="C57124" t="s">
        <v>158099</v>
      </c>
      <c r="D57124">
        <v>1</v>
      </c>
      <c r="E57124">
        <v>10841.6</v>
      </c>
      <c r="F57124">
        <v>10475.200000000001</v>
      </c>
      <c r="G57124">
        <v>7634.83</v>
      </c>
      <c r="H57124">
        <v>10911.3</v>
      </c>
      <c r="I57124">
        <v>9433.9</v>
      </c>
      <c r="J57124">
        <v>9287.36</v>
      </c>
    </row>
    <row r="57125" spans="1:10" x14ac:dyDescent="0.2">
      <c r="A57125" t="s">
        <v>1665</v>
      </c>
      <c r="B57125" t="s">
        <v>153281</v>
      </c>
      <c r="C57125" t="s">
        <v>158099</v>
      </c>
      <c r="D57125">
        <v>1</v>
      </c>
      <c r="E57125">
        <v>4413.1000000000004</v>
      </c>
      <c r="F57125">
        <v>4711.9399999999996</v>
      </c>
      <c r="G57125">
        <v>3745.85</v>
      </c>
      <c r="H57125">
        <v>6039.84</v>
      </c>
      <c r="I57125">
        <v>6704.36</v>
      </c>
      <c r="J57125">
        <v>7248.23</v>
      </c>
    </row>
    <row r="57126" spans="1:10" x14ac:dyDescent="0.2">
      <c r="A57126" t="s">
        <v>1665</v>
      </c>
      <c r="B57126" t="s">
        <v>154193</v>
      </c>
      <c r="C57126" t="s">
        <v>158099</v>
      </c>
      <c r="D57126">
        <v>1</v>
      </c>
      <c r="E57126">
        <v>242965</v>
      </c>
      <c r="F57126">
        <v>301920</v>
      </c>
      <c r="G57126">
        <v>223921</v>
      </c>
      <c r="H57126">
        <v>316671</v>
      </c>
      <c r="I57126">
        <v>285254</v>
      </c>
      <c r="J57126">
        <v>306769</v>
      </c>
    </row>
    <row r="57127" spans="1:10" x14ac:dyDescent="0.2">
      <c r="A57127" t="s">
        <v>1665</v>
      </c>
      <c r="B57127" t="s">
        <v>154217</v>
      </c>
      <c r="C57127" t="s">
        <v>158099</v>
      </c>
      <c r="D57127">
        <v>1</v>
      </c>
      <c r="G57127">
        <v>1359.09</v>
      </c>
      <c r="H57127">
        <v>1384.09</v>
      </c>
      <c r="I57127">
        <v>390.64100000000002</v>
      </c>
      <c r="J57127">
        <v>1796.27</v>
      </c>
    </row>
    <row r="57128" spans="1:10" x14ac:dyDescent="0.2">
      <c r="A57128" t="s">
        <v>1665</v>
      </c>
      <c r="B57128" t="s">
        <v>154218</v>
      </c>
      <c r="C57128" t="s">
        <v>158099</v>
      </c>
      <c r="D57128">
        <v>1</v>
      </c>
      <c r="E57128">
        <v>3320.1</v>
      </c>
      <c r="F57128">
        <v>1663.86</v>
      </c>
      <c r="G57128">
        <v>2199.4899999999998</v>
      </c>
      <c r="H57128">
        <v>1840.07</v>
      </c>
      <c r="I57128">
        <v>2100.7199999999998</v>
      </c>
      <c r="J57128">
        <v>1384.02</v>
      </c>
    </row>
    <row r="57129" spans="1:10" x14ac:dyDescent="0.2">
      <c r="A57129" t="s">
        <v>950</v>
      </c>
      <c r="B57129" t="s">
        <v>12772</v>
      </c>
      <c r="C57129" t="s">
        <v>158099</v>
      </c>
      <c r="D57129">
        <v>1</v>
      </c>
      <c r="E57129">
        <v>5855.57</v>
      </c>
      <c r="F57129">
        <v>9354.84</v>
      </c>
      <c r="G57129">
        <v>8883.98</v>
      </c>
      <c r="H57129">
        <v>12702.9</v>
      </c>
      <c r="I57129">
        <v>11688.1</v>
      </c>
      <c r="J57129">
        <v>12474.8</v>
      </c>
    </row>
    <row r="57130" spans="1:10" x14ac:dyDescent="0.2">
      <c r="A57130" t="s">
        <v>950</v>
      </c>
      <c r="B57130" t="s">
        <v>23632</v>
      </c>
      <c r="C57130" t="s">
        <v>158099</v>
      </c>
      <c r="D57130">
        <v>1</v>
      </c>
      <c r="E57130">
        <v>3649.46</v>
      </c>
      <c r="F57130">
        <v>1427.66</v>
      </c>
      <c r="G57130">
        <v>3877.63</v>
      </c>
      <c r="H57130">
        <v>3539.54</v>
      </c>
      <c r="I57130">
        <v>3043.3</v>
      </c>
      <c r="J57130">
        <v>2253.6999999999998</v>
      </c>
    </row>
    <row r="57131" spans="1:10" x14ac:dyDescent="0.2">
      <c r="A57131" t="s">
        <v>950</v>
      </c>
      <c r="B57131" t="s">
        <v>57260</v>
      </c>
      <c r="C57131" t="s">
        <v>158099</v>
      </c>
      <c r="D57131">
        <v>1</v>
      </c>
      <c r="E57131">
        <v>2884.43</v>
      </c>
      <c r="F57131">
        <v>1302.25</v>
      </c>
      <c r="G57131">
        <v>4833.24</v>
      </c>
      <c r="H57131">
        <v>4150.43</v>
      </c>
      <c r="I57131">
        <v>3633.09</v>
      </c>
      <c r="J57131">
        <v>3836.55</v>
      </c>
    </row>
    <row r="57132" spans="1:10" x14ac:dyDescent="0.2">
      <c r="A57132" t="s">
        <v>950</v>
      </c>
      <c r="B57132" t="s">
        <v>119907</v>
      </c>
      <c r="C57132" t="s">
        <v>158099</v>
      </c>
      <c r="D57132">
        <v>1</v>
      </c>
      <c r="E57132">
        <v>1482.34</v>
      </c>
      <c r="F57132">
        <v>1662.06</v>
      </c>
      <c r="G57132">
        <v>1389.49</v>
      </c>
      <c r="I57132">
        <v>1881.2</v>
      </c>
      <c r="J57132">
        <v>1933.02</v>
      </c>
    </row>
    <row r="57133" spans="1:10" x14ac:dyDescent="0.2">
      <c r="A57133" t="s">
        <v>950</v>
      </c>
      <c r="B57133" t="s">
        <v>119908</v>
      </c>
      <c r="C57133" t="s">
        <v>158099</v>
      </c>
      <c r="D57133">
        <v>1</v>
      </c>
      <c r="E57133">
        <v>981.69200000000001</v>
      </c>
      <c r="F57133">
        <v>1431.13</v>
      </c>
      <c r="G57133">
        <v>1791.04</v>
      </c>
      <c r="H57133">
        <v>505.23099999999999</v>
      </c>
      <c r="I57133">
        <v>1992.56</v>
      </c>
      <c r="J57133">
        <v>1682.18</v>
      </c>
    </row>
    <row r="57134" spans="1:10" x14ac:dyDescent="0.2">
      <c r="A57134" t="s">
        <v>950</v>
      </c>
      <c r="B57134" t="s">
        <v>119909</v>
      </c>
      <c r="C57134" t="s">
        <v>158099</v>
      </c>
      <c r="D57134">
        <v>1</v>
      </c>
      <c r="E57134">
        <v>6550.8</v>
      </c>
      <c r="F57134">
        <v>7114.31</v>
      </c>
      <c r="G57134">
        <v>6746.28</v>
      </c>
      <c r="H57134">
        <v>4789.33</v>
      </c>
      <c r="I57134">
        <v>8487.1200000000008</v>
      </c>
      <c r="J57134">
        <v>7806.31</v>
      </c>
    </row>
    <row r="57135" spans="1:10" x14ac:dyDescent="0.2">
      <c r="A57135" t="s">
        <v>950</v>
      </c>
      <c r="B57135" t="s">
        <v>128166</v>
      </c>
      <c r="C57135" t="s">
        <v>158099</v>
      </c>
      <c r="D57135">
        <v>1</v>
      </c>
      <c r="E57135">
        <v>4682.54</v>
      </c>
      <c r="F57135">
        <v>6925.08</v>
      </c>
      <c r="G57135">
        <v>8475.56</v>
      </c>
      <c r="H57135">
        <v>4443.5</v>
      </c>
      <c r="I57135">
        <v>5768.14</v>
      </c>
      <c r="J57135">
        <v>3970.41</v>
      </c>
    </row>
    <row r="57136" spans="1:10" x14ac:dyDescent="0.2">
      <c r="A57136" t="s">
        <v>950</v>
      </c>
      <c r="B57136" t="s">
        <v>130639</v>
      </c>
      <c r="C57136" t="s">
        <v>158099</v>
      </c>
      <c r="D57136">
        <v>1</v>
      </c>
      <c r="F57136">
        <v>2814.4</v>
      </c>
      <c r="G57136">
        <v>6058.85</v>
      </c>
      <c r="H57136">
        <v>1109.17</v>
      </c>
      <c r="I57136">
        <v>3491.72</v>
      </c>
      <c r="J57136">
        <v>2407.0100000000002</v>
      </c>
    </row>
    <row r="57137" spans="1:10" x14ac:dyDescent="0.2">
      <c r="A57137" t="s">
        <v>950</v>
      </c>
      <c r="B57137" t="s">
        <v>130640</v>
      </c>
      <c r="C57137" t="s">
        <v>158099</v>
      </c>
      <c r="D57137">
        <v>1</v>
      </c>
      <c r="E57137">
        <v>8559.2199999999993</v>
      </c>
      <c r="F57137">
        <v>8111.4</v>
      </c>
      <c r="G57137">
        <v>6223.26</v>
      </c>
      <c r="H57137">
        <v>9200.3799999999992</v>
      </c>
      <c r="I57137">
        <v>8017.94</v>
      </c>
      <c r="J57137">
        <v>6262.12</v>
      </c>
    </row>
    <row r="57138" spans="1:10" x14ac:dyDescent="0.2">
      <c r="A57138" t="s">
        <v>950</v>
      </c>
      <c r="B57138" t="s">
        <v>134981</v>
      </c>
      <c r="C57138" t="s">
        <v>158099</v>
      </c>
      <c r="D57138">
        <v>1</v>
      </c>
      <c r="E57138">
        <v>19970.900000000001</v>
      </c>
      <c r="F57138">
        <v>15588.3</v>
      </c>
      <c r="G57138">
        <v>20540.099999999999</v>
      </c>
      <c r="H57138">
        <v>15451</v>
      </c>
      <c r="I57138">
        <v>3025.44</v>
      </c>
    </row>
    <row r="57139" spans="1:10" x14ac:dyDescent="0.2">
      <c r="A57139" t="s">
        <v>950</v>
      </c>
      <c r="B57139" t="s">
        <v>140804</v>
      </c>
      <c r="C57139" t="s">
        <v>158099</v>
      </c>
      <c r="D57139">
        <v>1</v>
      </c>
      <c r="E57139">
        <v>2549.88</v>
      </c>
      <c r="F57139">
        <v>3915.47</v>
      </c>
      <c r="G57139">
        <v>5321.1</v>
      </c>
      <c r="H57139">
        <v>3021.36</v>
      </c>
      <c r="I57139">
        <v>5246.49</v>
      </c>
      <c r="J57139">
        <v>3746.8</v>
      </c>
    </row>
    <row r="57140" spans="1:10" x14ac:dyDescent="0.2">
      <c r="A57140" t="s">
        <v>950</v>
      </c>
      <c r="B57140" t="s">
        <v>140805</v>
      </c>
      <c r="C57140" t="s">
        <v>158099</v>
      </c>
      <c r="D57140">
        <v>1</v>
      </c>
      <c r="E57140">
        <v>783.45600000000002</v>
      </c>
      <c r="F57140">
        <v>1001</v>
      </c>
      <c r="G57140">
        <v>1253.98</v>
      </c>
      <c r="H57140">
        <v>1219.6400000000001</v>
      </c>
      <c r="I57140">
        <v>1470.7</v>
      </c>
      <c r="J57140">
        <v>625.351</v>
      </c>
    </row>
    <row r="57141" spans="1:10" x14ac:dyDescent="0.2">
      <c r="A57141" t="s">
        <v>950</v>
      </c>
      <c r="B57141" t="s">
        <v>144285</v>
      </c>
      <c r="C57141" t="s">
        <v>158099</v>
      </c>
      <c r="D57141">
        <v>1</v>
      </c>
      <c r="E57141">
        <v>22201.200000000001</v>
      </c>
      <c r="F57141">
        <v>25715.4</v>
      </c>
      <c r="G57141">
        <v>15839.2</v>
      </c>
      <c r="H57141">
        <v>24080.2</v>
      </c>
      <c r="I57141">
        <v>16885.900000000001</v>
      </c>
      <c r="J57141">
        <v>24418.2</v>
      </c>
    </row>
    <row r="57142" spans="1:10" x14ac:dyDescent="0.2">
      <c r="A57142" t="s">
        <v>950</v>
      </c>
      <c r="B57142" t="s">
        <v>144286</v>
      </c>
      <c r="C57142" t="s">
        <v>158099</v>
      </c>
      <c r="D57142">
        <v>1</v>
      </c>
      <c r="E57142">
        <v>25596.400000000001</v>
      </c>
      <c r="F57142">
        <v>15337.7</v>
      </c>
      <c r="G57142">
        <v>24338.3</v>
      </c>
      <c r="H57142">
        <v>22754.6</v>
      </c>
      <c r="I57142">
        <v>20982.3</v>
      </c>
      <c r="J57142">
        <v>25682.2</v>
      </c>
    </row>
    <row r="57143" spans="1:10" x14ac:dyDescent="0.2">
      <c r="A57143" t="s">
        <v>6881</v>
      </c>
      <c r="B57143" t="s">
        <v>34205</v>
      </c>
      <c r="C57143" t="s">
        <v>158099</v>
      </c>
      <c r="D57143">
        <v>1</v>
      </c>
      <c r="E57143">
        <v>4196.51</v>
      </c>
      <c r="F57143">
        <v>4749.62</v>
      </c>
      <c r="G57143">
        <v>9465.17</v>
      </c>
      <c r="H57143">
        <v>9500.3799999999992</v>
      </c>
      <c r="I57143">
        <v>25099.1</v>
      </c>
      <c r="J57143">
        <v>24746.9</v>
      </c>
    </row>
    <row r="57144" spans="1:10" x14ac:dyDescent="0.2">
      <c r="A57144" t="s">
        <v>6881</v>
      </c>
      <c r="B57144" t="s">
        <v>49258</v>
      </c>
      <c r="C57144" t="s">
        <v>158099</v>
      </c>
      <c r="D57144">
        <v>1</v>
      </c>
      <c r="E57144">
        <v>9033.9</v>
      </c>
      <c r="F57144">
        <v>8709.5</v>
      </c>
      <c r="G57144">
        <v>11528.3</v>
      </c>
      <c r="H57144">
        <v>14248.8</v>
      </c>
      <c r="I57144">
        <v>18522.7</v>
      </c>
      <c r="J57144">
        <v>18384.8</v>
      </c>
    </row>
    <row r="57145" spans="1:10" x14ac:dyDescent="0.2">
      <c r="A57145" t="s">
        <v>6881</v>
      </c>
      <c r="B57145" t="s">
        <v>49259</v>
      </c>
      <c r="C57145" t="s">
        <v>158099</v>
      </c>
      <c r="D57145">
        <v>1</v>
      </c>
      <c r="E57145">
        <v>9217.81</v>
      </c>
      <c r="F57145">
        <v>9336.11</v>
      </c>
      <c r="G57145">
        <v>10189.799999999999</v>
      </c>
      <c r="H57145">
        <v>5661.76</v>
      </c>
      <c r="J57145">
        <v>1232.6099999999999</v>
      </c>
    </row>
    <row r="57146" spans="1:10" x14ac:dyDescent="0.2">
      <c r="A57146" t="s">
        <v>6881</v>
      </c>
      <c r="B57146" t="s">
        <v>56273</v>
      </c>
      <c r="C57146" t="s">
        <v>158099</v>
      </c>
      <c r="D57146">
        <v>1</v>
      </c>
      <c r="E57146">
        <v>12590.9</v>
      </c>
      <c r="F57146">
        <v>10519.9</v>
      </c>
      <c r="G57146">
        <v>11345.6</v>
      </c>
      <c r="H57146">
        <v>9742.83</v>
      </c>
      <c r="I57146">
        <v>7264.05</v>
      </c>
      <c r="J57146">
        <v>7663.54</v>
      </c>
    </row>
    <row r="57147" spans="1:10" x14ac:dyDescent="0.2">
      <c r="A57147" t="s">
        <v>6881</v>
      </c>
      <c r="B57147" t="s">
        <v>60686</v>
      </c>
      <c r="C57147" t="s">
        <v>158099</v>
      </c>
      <c r="D57147">
        <v>1</v>
      </c>
      <c r="E57147">
        <v>304199</v>
      </c>
      <c r="F57147">
        <v>316853</v>
      </c>
      <c r="G57147">
        <v>288818</v>
      </c>
      <c r="H57147">
        <v>296646</v>
      </c>
      <c r="I57147">
        <v>313240</v>
      </c>
      <c r="J57147">
        <v>281497</v>
      </c>
    </row>
    <row r="57148" spans="1:10" x14ac:dyDescent="0.2">
      <c r="A57148" t="s">
        <v>6881</v>
      </c>
      <c r="B57148" t="s">
        <v>63086</v>
      </c>
      <c r="C57148" t="s">
        <v>158099</v>
      </c>
      <c r="D57148">
        <v>1</v>
      </c>
      <c r="E57148">
        <v>82109.899999999994</v>
      </c>
      <c r="F57148">
        <v>69771.5</v>
      </c>
      <c r="G57148">
        <v>87610.6</v>
      </c>
      <c r="H57148">
        <v>95110.2</v>
      </c>
      <c r="I57148">
        <v>54930.1</v>
      </c>
      <c r="J57148">
        <v>54294.3</v>
      </c>
    </row>
    <row r="57149" spans="1:10" x14ac:dyDescent="0.2">
      <c r="A57149" t="s">
        <v>6881</v>
      </c>
      <c r="B57149" t="s">
        <v>73971</v>
      </c>
      <c r="C57149" t="s">
        <v>158099</v>
      </c>
      <c r="D57149">
        <v>1</v>
      </c>
      <c r="E57149">
        <v>82368.600000000006</v>
      </c>
      <c r="F57149">
        <v>97849.3</v>
      </c>
      <c r="G57149">
        <v>92126</v>
      </c>
      <c r="H57149">
        <v>91129.4</v>
      </c>
      <c r="I57149">
        <v>88477.6</v>
      </c>
      <c r="J57149">
        <v>80742.7</v>
      </c>
    </row>
    <row r="57150" spans="1:10" x14ac:dyDescent="0.2">
      <c r="A57150" t="s">
        <v>6881</v>
      </c>
      <c r="B57150" t="s">
        <v>74909</v>
      </c>
      <c r="C57150" t="s">
        <v>158099</v>
      </c>
      <c r="D57150">
        <v>1</v>
      </c>
      <c r="E57150">
        <v>4729.47</v>
      </c>
      <c r="F57150">
        <v>2310.1</v>
      </c>
      <c r="G57150">
        <v>3013.6</v>
      </c>
      <c r="H57150">
        <v>3785.02</v>
      </c>
      <c r="I57150">
        <v>7008.73</v>
      </c>
      <c r="J57150">
        <v>7405.63</v>
      </c>
    </row>
    <row r="57151" spans="1:10" x14ac:dyDescent="0.2">
      <c r="A57151" t="s">
        <v>6881</v>
      </c>
      <c r="B57151" t="s">
        <v>83169</v>
      </c>
      <c r="C57151" t="s">
        <v>158099</v>
      </c>
      <c r="D57151">
        <v>1</v>
      </c>
      <c r="F57151">
        <v>58818.5</v>
      </c>
      <c r="H57151">
        <v>95973.9</v>
      </c>
      <c r="I57151">
        <v>75512.399999999994</v>
      </c>
    </row>
    <row r="57152" spans="1:10" x14ac:dyDescent="0.2">
      <c r="A57152" t="s">
        <v>6881</v>
      </c>
      <c r="B57152" t="s">
        <v>87609</v>
      </c>
      <c r="C57152" t="s">
        <v>158099</v>
      </c>
      <c r="D57152">
        <v>1</v>
      </c>
      <c r="E57152">
        <v>18202</v>
      </c>
      <c r="F57152">
        <v>16376.3</v>
      </c>
      <c r="G57152">
        <v>15959.9</v>
      </c>
      <c r="H57152">
        <v>20273.8</v>
      </c>
      <c r="I57152">
        <v>8217.74</v>
      </c>
      <c r="J57152">
        <v>8195.99</v>
      </c>
    </row>
    <row r="57153" spans="1:10" x14ac:dyDescent="0.2">
      <c r="A57153" t="s">
        <v>6881</v>
      </c>
      <c r="B57153" t="s">
        <v>87610</v>
      </c>
      <c r="C57153" t="s">
        <v>158099</v>
      </c>
      <c r="D57153">
        <v>1</v>
      </c>
      <c r="E57153">
        <v>1355.66</v>
      </c>
      <c r="F57153">
        <v>600.20299999999997</v>
      </c>
      <c r="G57153">
        <v>783.06299999999999</v>
      </c>
      <c r="H57153">
        <v>870.89499999999998</v>
      </c>
      <c r="I57153">
        <v>869.43399999999997</v>
      </c>
      <c r="J57153">
        <v>522.79200000000003</v>
      </c>
    </row>
    <row r="57154" spans="1:10" x14ac:dyDescent="0.2">
      <c r="A57154" t="s">
        <v>6881</v>
      </c>
      <c r="B57154" t="s">
        <v>87611</v>
      </c>
      <c r="C57154" t="s">
        <v>158099</v>
      </c>
      <c r="D57154">
        <v>1</v>
      </c>
      <c r="E57154">
        <v>102730</v>
      </c>
      <c r="F57154">
        <v>67249.600000000006</v>
      </c>
      <c r="G57154">
        <v>79295.199999999997</v>
      </c>
      <c r="H57154">
        <v>68786.2</v>
      </c>
      <c r="I57154">
        <v>87649.2</v>
      </c>
      <c r="J57154">
        <v>87310.1</v>
      </c>
    </row>
    <row r="57155" spans="1:10" x14ac:dyDescent="0.2">
      <c r="A57155" t="s">
        <v>6881</v>
      </c>
      <c r="B57155" t="s">
        <v>105909</v>
      </c>
      <c r="C57155" t="s">
        <v>158099</v>
      </c>
      <c r="D57155">
        <v>1</v>
      </c>
      <c r="E57155">
        <v>20530.599999999999</v>
      </c>
      <c r="F57155">
        <v>24220.3</v>
      </c>
      <c r="G57155">
        <v>25351.200000000001</v>
      </c>
      <c r="H57155">
        <v>28196.1</v>
      </c>
      <c r="I57155">
        <v>21296.2</v>
      </c>
      <c r="J57155">
        <v>21937.3</v>
      </c>
    </row>
    <row r="57156" spans="1:10" x14ac:dyDescent="0.2">
      <c r="A57156" t="s">
        <v>6881</v>
      </c>
      <c r="B57156" t="s">
        <v>119301</v>
      </c>
      <c r="C57156" t="s">
        <v>158099</v>
      </c>
      <c r="D57156">
        <v>1</v>
      </c>
      <c r="E57156">
        <v>57754.5</v>
      </c>
      <c r="F57156">
        <v>48763.9</v>
      </c>
      <c r="G57156">
        <v>59623</v>
      </c>
      <c r="H57156">
        <v>59598.1</v>
      </c>
      <c r="I57156">
        <v>63916</v>
      </c>
      <c r="J57156">
        <v>63582.9</v>
      </c>
    </row>
    <row r="57157" spans="1:10" x14ac:dyDescent="0.2">
      <c r="A57157" t="s">
        <v>6881</v>
      </c>
      <c r="B57157" t="s">
        <v>122086</v>
      </c>
      <c r="C57157" t="s">
        <v>158099</v>
      </c>
      <c r="D57157">
        <v>1</v>
      </c>
      <c r="E57157">
        <v>7278.76</v>
      </c>
      <c r="F57157">
        <v>10813.2</v>
      </c>
      <c r="G57157">
        <v>6448.95</v>
      </c>
      <c r="H57157">
        <v>14793.8</v>
      </c>
      <c r="I57157">
        <v>12439.5</v>
      </c>
      <c r="J57157">
        <v>14527.2</v>
      </c>
    </row>
    <row r="57158" spans="1:10" x14ac:dyDescent="0.2">
      <c r="A57158" t="s">
        <v>6881</v>
      </c>
      <c r="B57158" t="s">
        <v>122087</v>
      </c>
      <c r="C57158" t="s">
        <v>158099</v>
      </c>
      <c r="D57158">
        <v>1</v>
      </c>
      <c r="E57158">
        <v>3576.2</v>
      </c>
      <c r="G57158">
        <v>3156.24</v>
      </c>
      <c r="H57158">
        <v>9750.93</v>
      </c>
      <c r="I57158">
        <v>11497.4</v>
      </c>
      <c r="J57158">
        <v>7298.53</v>
      </c>
    </row>
    <row r="57159" spans="1:10" x14ac:dyDescent="0.2">
      <c r="A57159" t="s">
        <v>6881</v>
      </c>
      <c r="B57159" t="s">
        <v>122088</v>
      </c>
      <c r="C57159" t="s">
        <v>158099</v>
      </c>
      <c r="D57159">
        <v>1</v>
      </c>
      <c r="E57159">
        <v>56922.400000000001</v>
      </c>
      <c r="F57159">
        <v>60301.2</v>
      </c>
      <c r="G57159">
        <v>72958.7</v>
      </c>
      <c r="H57159">
        <v>70454.2</v>
      </c>
      <c r="I57159">
        <v>61432.2</v>
      </c>
      <c r="J57159">
        <v>62170.7</v>
      </c>
    </row>
    <row r="57160" spans="1:10" x14ac:dyDescent="0.2">
      <c r="A57160" t="s">
        <v>6881</v>
      </c>
      <c r="B57160" t="s">
        <v>151484</v>
      </c>
      <c r="C57160" t="s">
        <v>158099</v>
      </c>
      <c r="D57160">
        <v>1</v>
      </c>
      <c r="E57160">
        <v>24746.1</v>
      </c>
      <c r="F57160">
        <v>42753.4</v>
      </c>
      <c r="G57160">
        <v>45531.1</v>
      </c>
      <c r="H57160">
        <v>46489.2</v>
      </c>
      <c r="I57160">
        <v>25510.7</v>
      </c>
      <c r="J57160">
        <v>26831.8</v>
      </c>
    </row>
    <row r="57161" spans="1:10" x14ac:dyDescent="0.2">
      <c r="A57161" t="s">
        <v>6881</v>
      </c>
      <c r="B57161" t="s">
        <v>151485</v>
      </c>
      <c r="C57161" t="s">
        <v>158099</v>
      </c>
      <c r="D57161">
        <v>1</v>
      </c>
      <c r="E57161">
        <v>20660.400000000001</v>
      </c>
      <c r="F57161">
        <v>21748.1</v>
      </c>
      <c r="G57161">
        <v>28647</v>
      </c>
      <c r="H57161">
        <v>29362.7</v>
      </c>
      <c r="I57161">
        <v>34516.9</v>
      </c>
      <c r="J57161">
        <v>33192.699999999997</v>
      </c>
    </row>
    <row r="57162" spans="1:10" x14ac:dyDescent="0.2">
      <c r="A57162" t="s">
        <v>5565</v>
      </c>
      <c r="B57162" t="s">
        <v>26311</v>
      </c>
      <c r="C57162" t="s">
        <v>158099</v>
      </c>
      <c r="D57162">
        <v>1</v>
      </c>
      <c r="E57162">
        <v>3170.25</v>
      </c>
      <c r="F57162">
        <v>3608.44</v>
      </c>
      <c r="H57162">
        <v>1694.02</v>
      </c>
      <c r="J57162">
        <v>1325.74</v>
      </c>
    </row>
    <row r="57163" spans="1:10" x14ac:dyDescent="0.2">
      <c r="A57163" t="s">
        <v>5565</v>
      </c>
      <c r="B57163" t="s">
        <v>41388</v>
      </c>
      <c r="C57163" t="s">
        <v>158099</v>
      </c>
      <c r="D57163">
        <v>1</v>
      </c>
      <c r="E57163">
        <v>9229.34</v>
      </c>
      <c r="F57163">
        <v>8607.1299999999992</v>
      </c>
      <c r="G57163">
        <v>10372.299999999999</v>
      </c>
      <c r="H57163">
        <v>8980.76</v>
      </c>
      <c r="I57163">
        <v>11401.8</v>
      </c>
      <c r="J57163">
        <v>9572.51</v>
      </c>
    </row>
    <row r="57164" spans="1:10" x14ac:dyDescent="0.2">
      <c r="A57164" t="s">
        <v>5565</v>
      </c>
      <c r="B57164" t="s">
        <v>43011</v>
      </c>
      <c r="C57164" t="s">
        <v>158099</v>
      </c>
      <c r="D57164">
        <v>1</v>
      </c>
      <c r="G57164">
        <v>4555.12</v>
      </c>
      <c r="H57164">
        <v>3821.91</v>
      </c>
      <c r="J57164">
        <v>3899.59</v>
      </c>
    </row>
    <row r="57165" spans="1:10" x14ac:dyDescent="0.2">
      <c r="A57165" t="s">
        <v>5565</v>
      </c>
      <c r="B57165" t="s">
        <v>43012</v>
      </c>
      <c r="C57165" t="s">
        <v>158099</v>
      </c>
      <c r="D57165">
        <v>1</v>
      </c>
      <c r="E57165">
        <v>4990.26</v>
      </c>
      <c r="F57165">
        <v>3790.63</v>
      </c>
      <c r="G57165">
        <v>2472.96</v>
      </c>
      <c r="H57165">
        <v>6929.58</v>
      </c>
      <c r="I57165">
        <v>7472.39</v>
      </c>
      <c r="J57165">
        <v>5192.84</v>
      </c>
    </row>
    <row r="57166" spans="1:10" x14ac:dyDescent="0.2">
      <c r="A57166" t="s">
        <v>5565</v>
      </c>
      <c r="B57166" t="s">
        <v>49098</v>
      </c>
      <c r="C57166" t="s">
        <v>158099</v>
      </c>
      <c r="D57166">
        <v>1</v>
      </c>
      <c r="J57166">
        <v>4168.18</v>
      </c>
    </row>
    <row r="57167" spans="1:10" x14ac:dyDescent="0.2">
      <c r="A57167" t="s">
        <v>5565</v>
      </c>
      <c r="B57167" t="s">
        <v>58460</v>
      </c>
      <c r="C57167" t="s">
        <v>158099</v>
      </c>
      <c r="D57167">
        <v>1</v>
      </c>
      <c r="E57167">
        <v>6752.08</v>
      </c>
      <c r="F57167">
        <v>5014.38</v>
      </c>
      <c r="G57167">
        <v>7028.47</v>
      </c>
      <c r="H57167">
        <v>7251.32</v>
      </c>
      <c r="I57167">
        <v>7420.96</v>
      </c>
      <c r="J57167">
        <v>8567.25</v>
      </c>
    </row>
    <row r="57168" spans="1:10" x14ac:dyDescent="0.2">
      <c r="A57168" t="s">
        <v>5565</v>
      </c>
      <c r="B57168" t="s">
        <v>73976</v>
      </c>
      <c r="C57168" t="s">
        <v>158099</v>
      </c>
      <c r="D57168">
        <v>1</v>
      </c>
      <c r="E57168">
        <v>6927.46</v>
      </c>
      <c r="F57168">
        <v>3892.67</v>
      </c>
      <c r="G57168">
        <v>8939.3799999999992</v>
      </c>
      <c r="H57168">
        <v>7593.08</v>
      </c>
      <c r="I57168">
        <v>4538.33</v>
      </c>
      <c r="J57168">
        <v>5280.56</v>
      </c>
    </row>
    <row r="57169" spans="1:10" x14ac:dyDescent="0.2">
      <c r="A57169" t="s">
        <v>5565</v>
      </c>
      <c r="B57169" t="s">
        <v>97195</v>
      </c>
      <c r="C57169" t="s">
        <v>158099</v>
      </c>
      <c r="D57169">
        <v>1</v>
      </c>
      <c r="E57169">
        <v>4176.51</v>
      </c>
      <c r="G57169">
        <v>5153.03</v>
      </c>
      <c r="H57169">
        <v>4048.36</v>
      </c>
      <c r="I57169">
        <v>2792.55</v>
      </c>
      <c r="J57169">
        <v>4424.17</v>
      </c>
    </row>
    <row r="57170" spans="1:10" x14ac:dyDescent="0.2">
      <c r="A57170" t="s">
        <v>5565</v>
      </c>
      <c r="B57170" t="s">
        <v>111674</v>
      </c>
      <c r="C57170" t="s">
        <v>158099</v>
      </c>
      <c r="D57170">
        <v>1</v>
      </c>
      <c r="E57170">
        <v>3042.81</v>
      </c>
      <c r="F57170">
        <v>3272.6</v>
      </c>
      <c r="G57170">
        <v>5106.6899999999996</v>
      </c>
      <c r="H57170">
        <v>3630.14</v>
      </c>
      <c r="I57170">
        <v>3312.06</v>
      </c>
      <c r="J57170">
        <v>4367.6000000000004</v>
      </c>
    </row>
    <row r="57171" spans="1:10" x14ac:dyDescent="0.2">
      <c r="A57171" t="s">
        <v>5565</v>
      </c>
      <c r="B57171" t="s">
        <v>130211</v>
      </c>
      <c r="C57171" t="s">
        <v>158099</v>
      </c>
      <c r="D57171">
        <v>1</v>
      </c>
      <c r="E57171">
        <v>11978.3</v>
      </c>
      <c r="F57171">
        <v>10702.4</v>
      </c>
      <c r="G57171">
        <v>8610.7900000000009</v>
      </c>
      <c r="H57171">
        <v>8619.2000000000007</v>
      </c>
      <c r="I57171">
        <v>7662.01</v>
      </c>
      <c r="J57171">
        <v>5582</v>
      </c>
    </row>
    <row r="57172" spans="1:10" x14ac:dyDescent="0.2">
      <c r="A57172" t="s">
        <v>5565</v>
      </c>
      <c r="B57172" t="s">
        <v>155314</v>
      </c>
      <c r="C57172" t="s">
        <v>158099</v>
      </c>
      <c r="D57172">
        <v>1</v>
      </c>
      <c r="E57172">
        <v>15793.1</v>
      </c>
      <c r="F57172">
        <v>17154.5</v>
      </c>
      <c r="G57172">
        <v>17480.599999999999</v>
      </c>
      <c r="H57172">
        <v>13357.4</v>
      </c>
      <c r="I57172">
        <v>16573.3</v>
      </c>
      <c r="J57172">
        <v>16559.099999999999</v>
      </c>
    </row>
    <row r="57173" spans="1:10" x14ac:dyDescent="0.2">
      <c r="A57173" t="s">
        <v>3336</v>
      </c>
      <c r="B57173" t="s">
        <v>18009</v>
      </c>
      <c r="C57173" t="s">
        <v>158099</v>
      </c>
      <c r="D57173">
        <v>1</v>
      </c>
      <c r="E57173">
        <v>1207.01</v>
      </c>
      <c r="F57173">
        <v>2168.88</v>
      </c>
      <c r="G57173">
        <v>3075.18</v>
      </c>
      <c r="H57173">
        <v>4035.32</v>
      </c>
      <c r="I57173">
        <v>3812.68</v>
      </c>
      <c r="J57173">
        <v>1592.47</v>
      </c>
    </row>
    <row r="57174" spans="1:10" x14ac:dyDescent="0.2">
      <c r="A57174" t="s">
        <v>3336</v>
      </c>
      <c r="B57174" t="s">
        <v>19143</v>
      </c>
      <c r="C57174" t="s">
        <v>158099</v>
      </c>
      <c r="D57174">
        <v>1</v>
      </c>
      <c r="E57174">
        <v>3823.56</v>
      </c>
      <c r="F57174">
        <v>3316.2</v>
      </c>
      <c r="G57174">
        <v>4255.51</v>
      </c>
      <c r="H57174">
        <v>3447.39</v>
      </c>
      <c r="I57174">
        <v>4652.91</v>
      </c>
      <c r="J57174">
        <v>4107.34</v>
      </c>
    </row>
    <row r="57175" spans="1:10" x14ac:dyDescent="0.2">
      <c r="A57175" t="s">
        <v>3336</v>
      </c>
      <c r="B57175" t="s">
        <v>47946</v>
      </c>
      <c r="C57175" t="s">
        <v>158099</v>
      </c>
      <c r="D57175">
        <v>1</v>
      </c>
      <c r="E57175">
        <v>5063.01</v>
      </c>
      <c r="F57175">
        <v>6208.79</v>
      </c>
      <c r="G57175">
        <v>5475.62</v>
      </c>
      <c r="H57175">
        <v>3798.38</v>
      </c>
      <c r="I57175">
        <v>4978.4799999999996</v>
      </c>
      <c r="J57175">
        <v>3363.18</v>
      </c>
    </row>
    <row r="57176" spans="1:10" x14ac:dyDescent="0.2">
      <c r="A57176" t="s">
        <v>3336</v>
      </c>
      <c r="B57176" t="s">
        <v>66825</v>
      </c>
      <c r="C57176" t="s">
        <v>158099</v>
      </c>
      <c r="D57176">
        <v>1</v>
      </c>
      <c r="F57176">
        <v>1893.48</v>
      </c>
      <c r="G57176">
        <v>1695.66</v>
      </c>
      <c r="H57176">
        <v>3196.76</v>
      </c>
    </row>
    <row r="57177" spans="1:10" x14ac:dyDescent="0.2">
      <c r="A57177" t="s">
        <v>3336</v>
      </c>
      <c r="B57177" t="s">
        <v>82888</v>
      </c>
      <c r="C57177" t="s">
        <v>158099</v>
      </c>
      <c r="D57177">
        <v>1</v>
      </c>
      <c r="E57177">
        <v>5050.12</v>
      </c>
      <c r="F57177">
        <v>5933.05</v>
      </c>
      <c r="G57177">
        <v>6190.97</v>
      </c>
      <c r="H57177">
        <v>7112.59</v>
      </c>
      <c r="I57177">
        <v>6802.05</v>
      </c>
      <c r="J57177">
        <v>6351.88</v>
      </c>
    </row>
    <row r="57178" spans="1:10" x14ac:dyDescent="0.2">
      <c r="A57178" t="s">
        <v>3336</v>
      </c>
      <c r="B57178" t="s">
        <v>83962</v>
      </c>
      <c r="C57178" t="s">
        <v>158099</v>
      </c>
      <c r="D57178">
        <v>1</v>
      </c>
      <c r="E57178">
        <v>1676.73</v>
      </c>
      <c r="F57178">
        <v>1169.24</v>
      </c>
      <c r="G57178">
        <v>2656.96</v>
      </c>
      <c r="H57178">
        <v>1393.28</v>
      </c>
      <c r="I57178">
        <v>2054.1799999999998</v>
      </c>
      <c r="J57178">
        <v>3235.24</v>
      </c>
    </row>
    <row r="57179" spans="1:10" x14ac:dyDescent="0.2">
      <c r="A57179" t="s">
        <v>3336</v>
      </c>
      <c r="B57179" t="s">
        <v>93443</v>
      </c>
      <c r="C57179" t="s">
        <v>158099</v>
      </c>
      <c r="D57179">
        <v>1</v>
      </c>
      <c r="G57179">
        <v>1626.42</v>
      </c>
      <c r="H57179">
        <v>1865.78</v>
      </c>
      <c r="I57179">
        <v>2285.21</v>
      </c>
      <c r="J57179">
        <v>2286.5</v>
      </c>
    </row>
    <row r="57180" spans="1:10" x14ac:dyDescent="0.2">
      <c r="A57180" t="s">
        <v>3336</v>
      </c>
      <c r="B57180" t="s">
        <v>142122</v>
      </c>
      <c r="C57180" t="s">
        <v>158099</v>
      </c>
      <c r="D57180">
        <v>1</v>
      </c>
      <c r="E57180">
        <v>9059.86</v>
      </c>
      <c r="F57180">
        <v>9295.36</v>
      </c>
      <c r="G57180">
        <v>8563.17</v>
      </c>
      <c r="H57180">
        <v>8086.51</v>
      </c>
      <c r="I57180">
        <v>10106.6</v>
      </c>
      <c r="J57180">
        <v>9291.69</v>
      </c>
    </row>
    <row r="57181" spans="1:10" x14ac:dyDescent="0.2">
      <c r="A57181" t="s">
        <v>3336</v>
      </c>
      <c r="B57181" t="s">
        <v>153936</v>
      </c>
      <c r="C57181" t="s">
        <v>158099</v>
      </c>
      <c r="D57181">
        <v>1</v>
      </c>
      <c r="E57181">
        <v>4119.71</v>
      </c>
      <c r="F57181">
        <v>3169.15</v>
      </c>
      <c r="G57181">
        <v>3689.06</v>
      </c>
      <c r="H57181">
        <v>3010.23</v>
      </c>
      <c r="I57181">
        <v>3346.01</v>
      </c>
      <c r="J57181">
        <v>5974.26</v>
      </c>
    </row>
    <row r="57182" spans="1:10" x14ac:dyDescent="0.2">
      <c r="A57182" t="s">
        <v>10074</v>
      </c>
      <c r="B57182" t="s">
        <v>86787</v>
      </c>
      <c r="C57182" t="s">
        <v>158099</v>
      </c>
      <c r="D57182">
        <v>1</v>
      </c>
      <c r="E57182">
        <v>11770.5</v>
      </c>
      <c r="F57182">
        <v>11741.8</v>
      </c>
      <c r="G57182">
        <v>13946.3</v>
      </c>
      <c r="H57182">
        <v>11536.8</v>
      </c>
      <c r="I57182">
        <v>12955.4</v>
      </c>
      <c r="J57182">
        <v>12111.4</v>
      </c>
    </row>
    <row r="57183" spans="1:10" x14ac:dyDescent="0.2">
      <c r="A57183" t="s">
        <v>10074</v>
      </c>
      <c r="B57183" t="s">
        <v>131792</v>
      </c>
      <c r="C57183" t="s">
        <v>158099</v>
      </c>
      <c r="D57183">
        <v>1</v>
      </c>
      <c r="E57183">
        <v>87535.5</v>
      </c>
      <c r="F57183">
        <v>78874.399999999994</v>
      </c>
      <c r="G57183">
        <v>89935.6</v>
      </c>
      <c r="H57183">
        <v>85418.6</v>
      </c>
      <c r="I57183">
        <v>83639.399999999994</v>
      </c>
      <c r="J57183">
        <v>87376.9</v>
      </c>
    </row>
    <row r="57184" spans="1:10" x14ac:dyDescent="0.2">
      <c r="A57184" t="s">
        <v>10074</v>
      </c>
      <c r="B57184" t="s">
        <v>147535</v>
      </c>
      <c r="C57184" t="s">
        <v>158099</v>
      </c>
      <c r="D57184">
        <v>1</v>
      </c>
      <c r="E57184">
        <v>20301.099999999999</v>
      </c>
      <c r="F57184">
        <v>23284</v>
      </c>
      <c r="G57184">
        <v>26925.1</v>
      </c>
      <c r="H57184">
        <v>21575.1</v>
      </c>
      <c r="I57184">
        <v>21070.3</v>
      </c>
      <c r="J57184">
        <v>20232.7</v>
      </c>
    </row>
    <row r="57185" spans="1:10" x14ac:dyDescent="0.2">
      <c r="A57185" t="s">
        <v>10074</v>
      </c>
      <c r="B57185" t="s">
        <v>151512</v>
      </c>
      <c r="C57185" t="s">
        <v>158099</v>
      </c>
      <c r="D57185">
        <v>1</v>
      </c>
      <c r="E57185">
        <v>4359.7</v>
      </c>
      <c r="F57185">
        <v>7281</v>
      </c>
      <c r="G57185">
        <v>4927.6899999999996</v>
      </c>
      <c r="H57185">
        <v>4737.24</v>
      </c>
      <c r="I57185">
        <v>7684.92</v>
      </c>
      <c r="J57185">
        <v>5259.17</v>
      </c>
    </row>
    <row r="57186" spans="1:10" x14ac:dyDescent="0.2">
      <c r="A57186" t="s">
        <v>10074</v>
      </c>
      <c r="B57186" t="s">
        <v>151513</v>
      </c>
      <c r="C57186" t="s">
        <v>158099</v>
      </c>
      <c r="D57186">
        <v>1</v>
      </c>
      <c r="E57186">
        <v>26352.1</v>
      </c>
      <c r="F57186">
        <v>23196</v>
      </c>
      <c r="G57186">
        <v>28641.4</v>
      </c>
      <c r="H57186">
        <v>19667.599999999999</v>
      </c>
      <c r="I57186">
        <v>19456.7</v>
      </c>
      <c r="J57186">
        <v>22060.5</v>
      </c>
    </row>
    <row r="57187" spans="1:10" x14ac:dyDescent="0.2">
      <c r="A57187" t="s">
        <v>10074</v>
      </c>
      <c r="B57187" t="s">
        <v>157875</v>
      </c>
      <c r="C57187" t="s">
        <v>158099</v>
      </c>
      <c r="D57187">
        <v>1</v>
      </c>
      <c r="E57187">
        <v>1186.9100000000001</v>
      </c>
      <c r="F57187">
        <v>1803.25</v>
      </c>
      <c r="G57187">
        <v>2291.4299999999998</v>
      </c>
      <c r="H57187">
        <v>2241.4</v>
      </c>
      <c r="I57187">
        <v>1846.9</v>
      </c>
      <c r="J57187">
        <v>3308.96</v>
      </c>
    </row>
    <row r="57188" spans="1:10" x14ac:dyDescent="0.2">
      <c r="A57188" t="s">
        <v>10074</v>
      </c>
      <c r="B57188" t="s">
        <v>157876</v>
      </c>
      <c r="C57188" t="s">
        <v>158099</v>
      </c>
      <c r="D57188">
        <v>1</v>
      </c>
      <c r="E57188">
        <v>143034</v>
      </c>
      <c r="F57188">
        <v>148109</v>
      </c>
      <c r="G57188">
        <v>128594</v>
      </c>
      <c r="H57188">
        <v>125316</v>
      </c>
      <c r="I57188">
        <v>117818</v>
      </c>
      <c r="J57188">
        <v>132996</v>
      </c>
    </row>
    <row r="57189" spans="1:10" x14ac:dyDescent="0.2">
      <c r="A57189" t="s">
        <v>4539</v>
      </c>
      <c r="B57189" t="s">
        <v>21911</v>
      </c>
      <c r="C57189" t="s">
        <v>158099</v>
      </c>
      <c r="D57189">
        <v>1</v>
      </c>
      <c r="E57189">
        <v>411.19200000000001</v>
      </c>
      <c r="F57189">
        <v>533.32399999999996</v>
      </c>
      <c r="G57189">
        <v>200.09899999999999</v>
      </c>
      <c r="H57189">
        <v>904.66300000000001</v>
      </c>
      <c r="I57189">
        <v>512.64300000000003</v>
      </c>
      <c r="J57189">
        <v>429.13799999999998</v>
      </c>
    </row>
    <row r="57190" spans="1:10" x14ac:dyDescent="0.2">
      <c r="A57190" t="s">
        <v>4539</v>
      </c>
      <c r="B57190" t="s">
        <v>32537</v>
      </c>
      <c r="C57190" t="s">
        <v>158099</v>
      </c>
      <c r="D57190">
        <v>1</v>
      </c>
      <c r="E57190">
        <v>4765.1400000000003</v>
      </c>
      <c r="F57190">
        <v>3564.46</v>
      </c>
      <c r="G57190">
        <v>3296.32</v>
      </c>
      <c r="H57190">
        <v>4644.8900000000003</v>
      </c>
      <c r="I57190">
        <v>6550.69</v>
      </c>
      <c r="J57190">
        <v>7828.05</v>
      </c>
    </row>
    <row r="57191" spans="1:10" x14ac:dyDescent="0.2">
      <c r="A57191" t="s">
        <v>4539</v>
      </c>
      <c r="B57191" t="s">
        <v>33349</v>
      </c>
      <c r="C57191" t="s">
        <v>158099</v>
      </c>
      <c r="D57191">
        <v>1</v>
      </c>
      <c r="E57191">
        <v>2693.93</v>
      </c>
      <c r="F57191">
        <v>2150.3000000000002</v>
      </c>
      <c r="G57191">
        <v>2227.13</v>
      </c>
      <c r="H57191">
        <v>1853.14</v>
      </c>
      <c r="I57191">
        <v>1535.4</v>
      </c>
      <c r="J57191">
        <v>2081.5300000000002</v>
      </c>
    </row>
    <row r="57192" spans="1:10" x14ac:dyDescent="0.2">
      <c r="A57192" t="s">
        <v>4539</v>
      </c>
      <c r="B57192" t="s">
        <v>35868</v>
      </c>
      <c r="C57192" t="s">
        <v>158099</v>
      </c>
      <c r="D57192">
        <v>1</v>
      </c>
      <c r="G57192">
        <v>518.07399999999996</v>
      </c>
      <c r="H57192">
        <v>363.74400000000003</v>
      </c>
      <c r="I57192">
        <v>511.50299999999999</v>
      </c>
      <c r="J57192">
        <v>346.72399999999999</v>
      </c>
    </row>
    <row r="57193" spans="1:10" x14ac:dyDescent="0.2">
      <c r="A57193" t="s">
        <v>4539</v>
      </c>
      <c r="B57193" t="s">
        <v>35869</v>
      </c>
      <c r="C57193" t="s">
        <v>158099</v>
      </c>
      <c r="D57193">
        <v>1</v>
      </c>
      <c r="I57193">
        <v>659.46799999999996</v>
      </c>
      <c r="J57193">
        <v>865.04399999999998</v>
      </c>
    </row>
    <row r="57194" spans="1:10" x14ac:dyDescent="0.2">
      <c r="A57194" t="s">
        <v>4539</v>
      </c>
      <c r="B57194" t="s">
        <v>45767</v>
      </c>
      <c r="C57194" t="s">
        <v>158099</v>
      </c>
      <c r="D57194">
        <v>1</v>
      </c>
      <c r="E57194">
        <v>9473.48</v>
      </c>
      <c r="F57194">
        <v>11621.7</v>
      </c>
      <c r="G57194">
        <v>9622.18</v>
      </c>
      <c r="H57194">
        <v>7856.51</v>
      </c>
      <c r="I57194">
        <v>14832.3</v>
      </c>
      <c r="J57194">
        <v>16460.400000000001</v>
      </c>
    </row>
    <row r="57195" spans="1:10" x14ac:dyDescent="0.2">
      <c r="A57195" t="s">
        <v>4539</v>
      </c>
      <c r="B57195" t="s">
        <v>53475</v>
      </c>
      <c r="C57195" t="s">
        <v>158099</v>
      </c>
      <c r="D57195">
        <v>1</v>
      </c>
      <c r="E57195">
        <v>15927.1</v>
      </c>
      <c r="F57195">
        <v>11517.8</v>
      </c>
      <c r="G57195">
        <v>14677.7</v>
      </c>
      <c r="J57195">
        <v>4365.3500000000004</v>
      </c>
    </row>
    <row r="57196" spans="1:10" x14ac:dyDescent="0.2">
      <c r="A57196" t="s">
        <v>4539</v>
      </c>
      <c r="B57196" t="s">
        <v>73443</v>
      </c>
      <c r="C57196" t="s">
        <v>158099</v>
      </c>
      <c r="D57196">
        <v>1</v>
      </c>
      <c r="F57196">
        <v>507.95800000000003</v>
      </c>
      <c r="H57196">
        <v>166.40899999999999</v>
      </c>
      <c r="I57196">
        <v>413.67399999999998</v>
      </c>
      <c r="J57196">
        <v>696.38099999999997</v>
      </c>
    </row>
    <row r="57197" spans="1:10" x14ac:dyDescent="0.2">
      <c r="A57197" t="s">
        <v>4539</v>
      </c>
      <c r="B57197" t="s">
        <v>73444</v>
      </c>
      <c r="C57197" t="s">
        <v>158099</v>
      </c>
      <c r="D57197">
        <v>1</v>
      </c>
      <c r="G57197">
        <v>219.60900000000001</v>
      </c>
      <c r="H57197">
        <v>372.52800000000002</v>
      </c>
      <c r="I57197">
        <v>1154.33</v>
      </c>
    </row>
    <row r="57198" spans="1:10" x14ac:dyDescent="0.2">
      <c r="A57198" t="s">
        <v>4539</v>
      </c>
      <c r="B57198" t="s">
        <v>97370</v>
      </c>
      <c r="C57198" t="s">
        <v>158099</v>
      </c>
      <c r="D57198">
        <v>1</v>
      </c>
      <c r="E57198">
        <v>10358.5</v>
      </c>
      <c r="F57198">
        <v>4910.84</v>
      </c>
      <c r="G57198">
        <v>7618.35</v>
      </c>
      <c r="H57198">
        <v>10223.299999999999</v>
      </c>
      <c r="I57198">
        <v>5363.99</v>
      </c>
      <c r="J57198">
        <v>6373.4</v>
      </c>
    </row>
    <row r="57199" spans="1:10" x14ac:dyDescent="0.2">
      <c r="A57199" t="s">
        <v>4539</v>
      </c>
      <c r="B57199" t="s">
        <v>117169</v>
      </c>
      <c r="C57199" t="s">
        <v>158099</v>
      </c>
      <c r="D57199">
        <v>1</v>
      </c>
      <c r="E57199">
        <v>326.17099999999999</v>
      </c>
      <c r="G57199">
        <v>199.07900000000001</v>
      </c>
      <c r="H57199">
        <v>228.547</v>
      </c>
      <c r="I57199">
        <v>737.38499999999999</v>
      </c>
      <c r="J57199">
        <v>894.72500000000002</v>
      </c>
    </row>
    <row r="57200" spans="1:10" x14ac:dyDescent="0.2">
      <c r="A57200" t="s">
        <v>4539</v>
      </c>
      <c r="B57200" t="s">
        <v>117170</v>
      </c>
      <c r="C57200" t="s">
        <v>158099</v>
      </c>
      <c r="D57200">
        <v>1</v>
      </c>
      <c r="E57200">
        <v>286.86500000000001</v>
      </c>
      <c r="F57200">
        <v>207.50399999999999</v>
      </c>
      <c r="H57200">
        <v>278.95800000000003</v>
      </c>
      <c r="J57200">
        <v>1825.21</v>
      </c>
    </row>
    <row r="57201" spans="1:10" x14ac:dyDescent="0.2">
      <c r="A57201" t="s">
        <v>4539</v>
      </c>
      <c r="B57201" t="s">
        <v>128881</v>
      </c>
      <c r="C57201" t="s">
        <v>158099</v>
      </c>
      <c r="D57201">
        <v>1</v>
      </c>
      <c r="E57201">
        <v>46160.1</v>
      </c>
      <c r="F57201">
        <v>49716.1</v>
      </c>
      <c r="G57201">
        <v>9874.24</v>
      </c>
      <c r="H57201">
        <v>22862.3</v>
      </c>
      <c r="I57201">
        <v>5359.61</v>
      </c>
      <c r="J57201">
        <v>5086.25</v>
      </c>
    </row>
    <row r="57202" spans="1:10" x14ac:dyDescent="0.2">
      <c r="A57202" t="s">
        <v>4539</v>
      </c>
      <c r="B57202" t="s">
        <v>128882</v>
      </c>
      <c r="C57202" t="s">
        <v>158099</v>
      </c>
      <c r="D57202">
        <v>1</v>
      </c>
      <c r="E57202">
        <v>4756.87</v>
      </c>
      <c r="F57202">
        <v>3128.32</v>
      </c>
      <c r="G57202">
        <v>1974.15</v>
      </c>
      <c r="H57202">
        <v>2861.31</v>
      </c>
      <c r="I57202">
        <v>3457.53</v>
      </c>
      <c r="J57202">
        <v>3204.55</v>
      </c>
    </row>
    <row r="57203" spans="1:10" x14ac:dyDescent="0.2">
      <c r="A57203" t="s">
        <v>4539</v>
      </c>
      <c r="B57203" t="s">
        <v>128883</v>
      </c>
      <c r="C57203" t="s">
        <v>158099</v>
      </c>
      <c r="D57203">
        <v>1</v>
      </c>
      <c r="E57203">
        <v>2700.9</v>
      </c>
      <c r="F57203">
        <v>560.52800000000002</v>
      </c>
      <c r="G57203">
        <v>3282.37</v>
      </c>
      <c r="H57203">
        <v>4133.8</v>
      </c>
      <c r="I57203">
        <v>2244.84</v>
      </c>
      <c r="J57203">
        <v>1888.64</v>
      </c>
    </row>
    <row r="57204" spans="1:10" x14ac:dyDescent="0.2">
      <c r="A57204" t="s">
        <v>4539</v>
      </c>
      <c r="B57204" t="s">
        <v>146529</v>
      </c>
      <c r="C57204" t="s">
        <v>158099</v>
      </c>
      <c r="D57204">
        <v>1</v>
      </c>
      <c r="G57204">
        <v>1273.23</v>
      </c>
      <c r="H57204">
        <v>2021.09</v>
      </c>
      <c r="I57204">
        <v>1540.21</v>
      </c>
      <c r="J57204">
        <v>1302.4100000000001</v>
      </c>
    </row>
    <row r="57205" spans="1:10" x14ac:dyDescent="0.2">
      <c r="A57205" t="s">
        <v>5666</v>
      </c>
      <c r="B57205" t="s">
        <v>26790</v>
      </c>
      <c r="C57205" t="s">
        <v>158099</v>
      </c>
      <c r="D57205">
        <v>1</v>
      </c>
      <c r="E57205">
        <v>16574</v>
      </c>
      <c r="F57205">
        <v>7605.97</v>
      </c>
      <c r="G57205">
        <v>16499.599999999999</v>
      </c>
      <c r="H57205">
        <v>21815.8</v>
      </c>
      <c r="I57205">
        <v>11694.1</v>
      </c>
      <c r="J57205">
        <v>16726</v>
      </c>
    </row>
    <row r="57206" spans="1:10" x14ac:dyDescent="0.2">
      <c r="A57206" t="s">
        <v>5666</v>
      </c>
      <c r="B57206" t="s">
        <v>54717</v>
      </c>
      <c r="C57206" t="s">
        <v>158099</v>
      </c>
      <c r="D57206">
        <v>1</v>
      </c>
      <c r="F57206">
        <v>5432.88</v>
      </c>
      <c r="G57206">
        <v>9683.24</v>
      </c>
      <c r="H57206">
        <v>8795.58</v>
      </c>
      <c r="I57206">
        <v>9341.0300000000007</v>
      </c>
      <c r="J57206">
        <v>6440.55</v>
      </c>
    </row>
    <row r="57207" spans="1:10" x14ac:dyDescent="0.2">
      <c r="A57207" t="s">
        <v>5666</v>
      </c>
      <c r="B57207" t="s">
        <v>88805</v>
      </c>
      <c r="C57207" t="s">
        <v>158099</v>
      </c>
      <c r="D57207">
        <v>1</v>
      </c>
      <c r="E57207">
        <v>1548.52</v>
      </c>
      <c r="I57207">
        <v>1577.73</v>
      </c>
      <c r="J57207">
        <v>3282.6</v>
      </c>
    </row>
    <row r="57208" spans="1:10" x14ac:dyDescent="0.2">
      <c r="A57208" t="s">
        <v>5666</v>
      </c>
      <c r="B57208" t="s">
        <v>89136</v>
      </c>
      <c r="C57208" t="s">
        <v>158099</v>
      </c>
      <c r="D57208">
        <v>1</v>
      </c>
      <c r="E57208">
        <v>65215.199999999997</v>
      </c>
      <c r="F57208">
        <v>40023.699999999997</v>
      </c>
      <c r="G57208">
        <v>75118</v>
      </c>
      <c r="H57208">
        <v>68802.7</v>
      </c>
      <c r="I57208">
        <v>59196.3</v>
      </c>
      <c r="J57208">
        <v>58002.7</v>
      </c>
    </row>
    <row r="57209" spans="1:10" x14ac:dyDescent="0.2">
      <c r="A57209" t="s">
        <v>5666</v>
      </c>
      <c r="B57209" t="s">
        <v>110113</v>
      </c>
      <c r="C57209" t="s">
        <v>158099</v>
      </c>
      <c r="D57209">
        <v>1</v>
      </c>
      <c r="H57209">
        <v>162.065</v>
      </c>
      <c r="J57209">
        <v>122.83</v>
      </c>
    </row>
    <row r="57210" spans="1:10" x14ac:dyDescent="0.2">
      <c r="A57210" t="s">
        <v>5666</v>
      </c>
      <c r="B57210" t="s">
        <v>112527</v>
      </c>
      <c r="C57210" t="s">
        <v>158099</v>
      </c>
      <c r="D57210">
        <v>1</v>
      </c>
      <c r="E57210">
        <v>34403.5</v>
      </c>
      <c r="F57210">
        <v>31039.599999999999</v>
      </c>
      <c r="G57210">
        <v>35325.699999999997</v>
      </c>
      <c r="H57210">
        <v>32265.7</v>
      </c>
      <c r="I57210">
        <v>32622.3</v>
      </c>
      <c r="J57210">
        <v>31837.3</v>
      </c>
    </row>
    <row r="57211" spans="1:10" x14ac:dyDescent="0.2">
      <c r="A57211" t="s">
        <v>5666</v>
      </c>
      <c r="B57211" t="s">
        <v>113249</v>
      </c>
      <c r="C57211" t="s">
        <v>158099</v>
      </c>
      <c r="D57211">
        <v>1</v>
      </c>
      <c r="E57211">
        <v>22992.400000000001</v>
      </c>
      <c r="F57211">
        <v>26164.9</v>
      </c>
      <c r="G57211">
        <v>21370.799999999999</v>
      </c>
      <c r="H57211">
        <v>21601.7</v>
      </c>
      <c r="I57211">
        <v>7408.93</v>
      </c>
      <c r="J57211">
        <v>7342.61</v>
      </c>
    </row>
    <row r="57212" spans="1:10" x14ac:dyDescent="0.2">
      <c r="A57212" t="s">
        <v>5666</v>
      </c>
      <c r="B57212" t="s">
        <v>113250</v>
      </c>
      <c r="C57212" t="s">
        <v>158099</v>
      </c>
      <c r="D57212">
        <v>1</v>
      </c>
      <c r="E57212">
        <v>2497.04</v>
      </c>
      <c r="F57212">
        <v>2772.73</v>
      </c>
      <c r="G57212">
        <v>6559.64</v>
      </c>
      <c r="H57212">
        <v>5169.04</v>
      </c>
      <c r="I57212">
        <v>2640.58</v>
      </c>
      <c r="J57212">
        <v>4337.4399999999996</v>
      </c>
    </row>
    <row r="57213" spans="1:10" x14ac:dyDescent="0.2">
      <c r="A57213" t="s">
        <v>5666</v>
      </c>
      <c r="B57213" t="s">
        <v>121441</v>
      </c>
      <c r="C57213" t="s">
        <v>158099</v>
      </c>
      <c r="D57213">
        <v>1</v>
      </c>
      <c r="E57213">
        <v>6826.39</v>
      </c>
      <c r="F57213">
        <v>4290.6499999999996</v>
      </c>
      <c r="G57213">
        <v>5951.74</v>
      </c>
      <c r="H57213">
        <v>6160</v>
      </c>
      <c r="I57213">
        <v>5662.98</v>
      </c>
      <c r="J57213">
        <v>3750.01</v>
      </c>
    </row>
    <row r="57214" spans="1:10" x14ac:dyDescent="0.2">
      <c r="A57214" t="s">
        <v>5666</v>
      </c>
      <c r="B57214" t="s">
        <v>121444</v>
      </c>
      <c r="C57214" t="s">
        <v>158099</v>
      </c>
      <c r="D57214">
        <v>1</v>
      </c>
      <c r="E57214">
        <v>100909</v>
      </c>
      <c r="F57214">
        <v>136095</v>
      </c>
      <c r="G57214">
        <v>180052</v>
      </c>
      <c r="H57214">
        <v>161833</v>
      </c>
      <c r="I57214">
        <v>133000</v>
      </c>
      <c r="J57214">
        <v>131588</v>
      </c>
    </row>
    <row r="57215" spans="1:10" x14ac:dyDescent="0.2">
      <c r="A57215" t="s">
        <v>5666</v>
      </c>
      <c r="B57215" t="s">
        <v>127317</v>
      </c>
      <c r="C57215" t="s">
        <v>158099</v>
      </c>
      <c r="D57215">
        <v>1</v>
      </c>
      <c r="F57215">
        <v>5918.32</v>
      </c>
      <c r="H57215">
        <v>15198.1</v>
      </c>
      <c r="I57215">
        <v>14288.6</v>
      </c>
      <c r="J57215">
        <v>12384.9</v>
      </c>
    </row>
    <row r="57216" spans="1:10" x14ac:dyDescent="0.2">
      <c r="A57216" t="s">
        <v>5666</v>
      </c>
      <c r="B57216" t="s">
        <v>127318</v>
      </c>
      <c r="C57216" t="s">
        <v>158099</v>
      </c>
      <c r="D57216">
        <v>1</v>
      </c>
      <c r="E57216">
        <v>26458.6</v>
      </c>
      <c r="F57216">
        <v>17643.400000000001</v>
      </c>
      <c r="G57216">
        <v>24072.9</v>
      </c>
      <c r="H57216">
        <v>24994.6</v>
      </c>
      <c r="I57216">
        <v>19558.7</v>
      </c>
      <c r="J57216">
        <v>18024</v>
      </c>
    </row>
    <row r="57217" spans="1:10" x14ac:dyDescent="0.2">
      <c r="A57217" t="s">
        <v>5666</v>
      </c>
      <c r="B57217" t="s">
        <v>138379</v>
      </c>
      <c r="C57217" t="s">
        <v>158099</v>
      </c>
      <c r="D57217">
        <v>1</v>
      </c>
      <c r="F57217">
        <v>33760.9</v>
      </c>
      <c r="G57217">
        <v>34141.5</v>
      </c>
      <c r="H57217">
        <v>16530.2</v>
      </c>
      <c r="J57217">
        <v>34534</v>
      </c>
    </row>
    <row r="57218" spans="1:10" x14ac:dyDescent="0.2">
      <c r="A57218" t="s">
        <v>5666</v>
      </c>
      <c r="B57218" t="s">
        <v>138380</v>
      </c>
      <c r="C57218" t="s">
        <v>158099</v>
      </c>
      <c r="D57218">
        <v>1</v>
      </c>
      <c r="E57218">
        <v>51546</v>
      </c>
      <c r="F57218">
        <v>48987.3</v>
      </c>
      <c r="G57218">
        <v>57827</v>
      </c>
      <c r="H57218">
        <v>56754</v>
      </c>
      <c r="I57218">
        <v>63459.8</v>
      </c>
      <c r="J57218">
        <v>70524.2</v>
      </c>
    </row>
    <row r="57219" spans="1:10" x14ac:dyDescent="0.2">
      <c r="A57219" t="s">
        <v>5666</v>
      </c>
      <c r="B57219" t="s">
        <v>156567</v>
      </c>
      <c r="C57219" t="s">
        <v>158099</v>
      </c>
      <c r="D57219">
        <v>1</v>
      </c>
      <c r="E57219">
        <v>2840.39</v>
      </c>
      <c r="F57219">
        <v>3953.97</v>
      </c>
      <c r="G57219">
        <v>3184.54</v>
      </c>
      <c r="H57219">
        <v>2628.25</v>
      </c>
      <c r="I57219">
        <v>3245.96</v>
      </c>
      <c r="J57219">
        <v>3658.42</v>
      </c>
    </row>
    <row r="57220" spans="1:10" x14ac:dyDescent="0.2">
      <c r="A57220" t="s">
        <v>5666</v>
      </c>
      <c r="B57220" t="s">
        <v>156568</v>
      </c>
      <c r="C57220" t="s">
        <v>158099</v>
      </c>
      <c r="D57220">
        <v>1</v>
      </c>
      <c r="F57220">
        <v>7064.54</v>
      </c>
      <c r="H57220">
        <v>6935.14</v>
      </c>
      <c r="I57220">
        <v>7290.54</v>
      </c>
      <c r="J57220">
        <v>11306.1</v>
      </c>
    </row>
    <row r="57221" spans="1:10" x14ac:dyDescent="0.2">
      <c r="A57221" t="s">
        <v>5666</v>
      </c>
      <c r="B57221" t="s">
        <v>156569</v>
      </c>
      <c r="C57221" t="s">
        <v>158099</v>
      </c>
      <c r="D57221">
        <v>1</v>
      </c>
      <c r="E57221">
        <v>84457.8</v>
      </c>
      <c r="F57221">
        <v>54584.9</v>
      </c>
      <c r="G57221">
        <v>89836.800000000003</v>
      </c>
      <c r="H57221">
        <v>92022.7</v>
      </c>
      <c r="I57221">
        <v>92763.4</v>
      </c>
      <c r="J57221">
        <v>91543</v>
      </c>
    </row>
    <row r="57222" spans="1:10" x14ac:dyDescent="0.2">
      <c r="A57222" t="s">
        <v>7433</v>
      </c>
      <c r="B57222" t="s">
        <v>38958</v>
      </c>
      <c r="C57222" t="s">
        <v>158099</v>
      </c>
      <c r="D57222">
        <v>1</v>
      </c>
      <c r="E57222">
        <v>7971.76</v>
      </c>
      <c r="F57222">
        <v>6079.06</v>
      </c>
      <c r="G57222">
        <v>4682.82</v>
      </c>
      <c r="H57222">
        <v>6613.39</v>
      </c>
      <c r="I57222">
        <v>6404.47</v>
      </c>
      <c r="J57222">
        <v>4787.46</v>
      </c>
    </row>
    <row r="57223" spans="1:10" x14ac:dyDescent="0.2">
      <c r="A57223" t="s">
        <v>7433</v>
      </c>
      <c r="B57223" t="s">
        <v>64521</v>
      </c>
      <c r="C57223" t="s">
        <v>158099</v>
      </c>
      <c r="D57223">
        <v>1</v>
      </c>
      <c r="E57223">
        <v>854.67100000000005</v>
      </c>
      <c r="F57223">
        <v>571.09199999999998</v>
      </c>
      <c r="G57223">
        <v>1588.97</v>
      </c>
      <c r="H57223">
        <v>1129.0899999999999</v>
      </c>
      <c r="I57223">
        <v>925.42499999999995</v>
      </c>
      <c r="J57223">
        <v>1816.04</v>
      </c>
    </row>
    <row r="57224" spans="1:10" x14ac:dyDescent="0.2">
      <c r="A57224" t="s">
        <v>7433</v>
      </c>
      <c r="B57224" t="s">
        <v>72359</v>
      </c>
      <c r="C57224" t="s">
        <v>158099</v>
      </c>
      <c r="D57224">
        <v>1</v>
      </c>
      <c r="E57224">
        <v>8190.53</v>
      </c>
      <c r="G57224">
        <v>7788.62</v>
      </c>
      <c r="H57224">
        <v>9176.4599999999991</v>
      </c>
      <c r="I57224">
        <v>2848.21</v>
      </c>
      <c r="J57224">
        <v>5074.5600000000004</v>
      </c>
    </row>
    <row r="57225" spans="1:10" x14ac:dyDescent="0.2">
      <c r="A57225" t="s">
        <v>7433</v>
      </c>
      <c r="B57225" t="s">
        <v>80312</v>
      </c>
      <c r="C57225" t="s">
        <v>158099</v>
      </c>
      <c r="D57225">
        <v>1</v>
      </c>
      <c r="E57225">
        <v>2021.35</v>
      </c>
      <c r="F57225">
        <v>3598.86</v>
      </c>
      <c r="G57225">
        <v>1868.69</v>
      </c>
      <c r="H57225">
        <v>2159.06</v>
      </c>
      <c r="I57225">
        <v>2065.19</v>
      </c>
      <c r="J57225">
        <v>3565.77</v>
      </c>
    </row>
    <row r="57226" spans="1:10" x14ac:dyDescent="0.2">
      <c r="A57226" t="s">
        <v>7433</v>
      </c>
      <c r="B57226" t="s">
        <v>84945</v>
      </c>
      <c r="C57226" t="s">
        <v>158099</v>
      </c>
      <c r="D57226">
        <v>1</v>
      </c>
      <c r="E57226">
        <v>7427.62</v>
      </c>
      <c r="F57226">
        <v>4547.83</v>
      </c>
      <c r="G57226">
        <v>5921.93</v>
      </c>
      <c r="H57226">
        <v>7869.78</v>
      </c>
      <c r="I57226">
        <v>5936.77</v>
      </c>
      <c r="J57226">
        <v>6974.98</v>
      </c>
    </row>
    <row r="57227" spans="1:10" x14ac:dyDescent="0.2">
      <c r="A57227" t="s">
        <v>7433</v>
      </c>
      <c r="B57227" t="s">
        <v>95055</v>
      </c>
      <c r="C57227" t="s">
        <v>158099</v>
      </c>
      <c r="D57227">
        <v>1</v>
      </c>
      <c r="E57227">
        <v>8224.27</v>
      </c>
      <c r="F57227">
        <v>7707.04</v>
      </c>
      <c r="G57227">
        <v>7146.09</v>
      </c>
      <c r="H57227">
        <v>8708.52</v>
      </c>
    </row>
    <row r="57228" spans="1:10" x14ac:dyDescent="0.2">
      <c r="A57228" t="s">
        <v>7433</v>
      </c>
      <c r="B57228" t="s">
        <v>149155</v>
      </c>
      <c r="C57228" t="s">
        <v>158099</v>
      </c>
      <c r="D57228">
        <v>1</v>
      </c>
      <c r="E57228">
        <v>1967.64</v>
      </c>
      <c r="F57228">
        <v>2543.8000000000002</v>
      </c>
      <c r="G57228">
        <v>2576.04</v>
      </c>
      <c r="H57228">
        <v>1150.57</v>
      </c>
      <c r="I57228">
        <v>2307.21</v>
      </c>
      <c r="J57228">
        <v>2263.84</v>
      </c>
    </row>
    <row r="57229" spans="1:10" x14ac:dyDescent="0.2">
      <c r="A57229" t="s">
        <v>7433</v>
      </c>
      <c r="B57229" t="s">
        <v>149156</v>
      </c>
      <c r="C57229" t="s">
        <v>158099</v>
      </c>
      <c r="D57229">
        <v>1</v>
      </c>
      <c r="E57229">
        <v>2985.25</v>
      </c>
      <c r="F57229">
        <v>5401.07</v>
      </c>
      <c r="H57229">
        <v>2876.17</v>
      </c>
      <c r="I57229">
        <v>3031.31</v>
      </c>
      <c r="J57229">
        <v>3138.56</v>
      </c>
    </row>
    <row r="57230" spans="1:10" x14ac:dyDescent="0.2">
      <c r="A57230" t="s">
        <v>1943</v>
      </c>
      <c r="B57230" t="s">
        <v>14604</v>
      </c>
      <c r="C57230" t="s">
        <v>158099</v>
      </c>
      <c r="D57230">
        <v>1</v>
      </c>
      <c r="E57230">
        <v>1501.99</v>
      </c>
      <c r="H57230">
        <v>1667.02</v>
      </c>
      <c r="I57230">
        <v>1200.82</v>
      </c>
      <c r="J57230">
        <v>1333.27</v>
      </c>
    </row>
    <row r="57231" spans="1:10" x14ac:dyDescent="0.2">
      <c r="A57231" t="s">
        <v>1943</v>
      </c>
      <c r="B57231" t="s">
        <v>19416</v>
      </c>
      <c r="C57231" t="s">
        <v>158099</v>
      </c>
      <c r="D57231">
        <v>1</v>
      </c>
      <c r="G57231">
        <v>1828.76</v>
      </c>
      <c r="I57231">
        <v>1675.93</v>
      </c>
      <c r="J57231">
        <v>1966.2</v>
      </c>
    </row>
    <row r="57232" spans="1:10" x14ac:dyDescent="0.2">
      <c r="A57232" t="s">
        <v>1943</v>
      </c>
      <c r="B57232" t="s">
        <v>107088</v>
      </c>
      <c r="C57232" t="s">
        <v>158099</v>
      </c>
      <c r="D57232">
        <v>1</v>
      </c>
      <c r="E57232">
        <v>954.89700000000005</v>
      </c>
      <c r="G57232">
        <v>2190.11</v>
      </c>
      <c r="I57232">
        <v>2136.27</v>
      </c>
    </row>
    <row r="57233" spans="1:10" x14ac:dyDescent="0.2">
      <c r="A57233" t="s">
        <v>5041</v>
      </c>
      <c r="B57233" t="s">
        <v>23942</v>
      </c>
      <c r="C57233" t="s">
        <v>158099</v>
      </c>
      <c r="D57233">
        <v>1</v>
      </c>
      <c r="E57233">
        <v>1212.55</v>
      </c>
      <c r="F57233">
        <v>2018.62</v>
      </c>
      <c r="G57233">
        <v>2530.12</v>
      </c>
      <c r="H57233">
        <v>3409.7</v>
      </c>
      <c r="I57233">
        <v>2088.87</v>
      </c>
      <c r="J57233">
        <v>2462.94</v>
      </c>
    </row>
    <row r="57234" spans="1:10" x14ac:dyDescent="0.2">
      <c r="A57234" t="s">
        <v>5041</v>
      </c>
      <c r="B57234" t="s">
        <v>41968</v>
      </c>
      <c r="C57234" t="s">
        <v>158099</v>
      </c>
      <c r="D57234">
        <v>1</v>
      </c>
      <c r="E57234">
        <v>3771.44</v>
      </c>
      <c r="F57234">
        <v>3393.12</v>
      </c>
      <c r="G57234">
        <v>577.15899999999999</v>
      </c>
      <c r="H57234">
        <v>3192.65</v>
      </c>
      <c r="I57234">
        <v>3254.41</v>
      </c>
      <c r="J57234">
        <v>2550.2199999999998</v>
      </c>
    </row>
    <row r="57235" spans="1:10" x14ac:dyDescent="0.2">
      <c r="A57235" t="s">
        <v>5041</v>
      </c>
      <c r="B57235" t="s">
        <v>86737</v>
      </c>
      <c r="C57235" t="s">
        <v>158099</v>
      </c>
      <c r="D57235">
        <v>1</v>
      </c>
      <c r="E57235">
        <v>3075.19</v>
      </c>
      <c r="F57235">
        <v>2981.92</v>
      </c>
      <c r="G57235">
        <v>4012.16</v>
      </c>
      <c r="H57235">
        <v>2206.88</v>
      </c>
      <c r="I57235">
        <v>2476.73</v>
      </c>
      <c r="J57235">
        <v>1517.08</v>
      </c>
    </row>
    <row r="57236" spans="1:10" x14ac:dyDescent="0.2">
      <c r="A57236" t="s">
        <v>5041</v>
      </c>
      <c r="B57236" t="s">
        <v>86738</v>
      </c>
      <c r="C57236" t="s">
        <v>158099</v>
      </c>
      <c r="D57236">
        <v>1</v>
      </c>
      <c r="E57236">
        <v>14311.8</v>
      </c>
      <c r="F57236">
        <v>11505.6</v>
      </c>
      <c r="G57236">
        <v>17066.599999999999</v>
      </c>
      <c r="H57236">
        <v>9449.7199999999993</v>
      </c>
      <c r="I57236">
        <v>13757.9</v>
      </c>
      <c r="J57236">
        <v>7003.5</v>
      </c>
    </row>
    <row r="57237" spans="1:10" x14ac:dyDescent="0.2">
      <c r="A57237" t="s">
        <v>5041</v>
      </c>
      <c r="B57237" t="s">
        <v>118249</v>
      </c>
      <c r="C57237" t="s">
        <v>158099</v>
      </c>
      <c r="D57237">
        <v>1</v>
      </c>
      <c r="E57237">
        <v>7210.98</v>
      </c>
      <c r="F57237">
        <v>7964.55</v>
      </c>
      <c r="G57237">
        <v>10612.7</v>
      </c>
      <c r="H57237">
        <v>7503.88</v>
      </c>
      <c r="I57237">
        <v>5383.17</v>
      </c>
      <c r="J57237">
        <v>8496.34</v>
      </c>
    </row>
    <row r="57238" spans="1:10" x14ac:dyDescent="0.2">
      <c r="A57238" t="s">
        <v>5041</v>
      </c>
      <c r="B57238" t="s">
        <v>129521</v>
      </c>
      <c r="C57238" t="s">
        <v>158099</v>
      </c>
      <c r="D57238">
        <v>1</v>
      </c>
      <c r="E57238">
        <v>5833.08</v>
      </c>
      <c r="F57238">
        <v>4751.3</v>
      </c>
      <c r="G57238">
        <v>5715.3</v>
      </c>
      <c r="H57238">
        <v>5535.97</v>
      </c>
      <c r="I57238">
        <v>2013.08</v>
      </c>
      <c r="J57238">
        <v>1902.36</v>
      </c>
    </row>
    <row r="57239" spans="1:10" x14ac:dyDescent="0.2">
      <c r="A57239" t="s">
        <v>5041</v>
      </c>
      <c r="B57239" t="s">
        <v>152305</v>
      </c>
      <c r="C57239" t="s">
        <v>158099</v>
      </c>
      <c r="D57239">
        <v>1</v>
      </c>
      <c r="E57239">
        <v>3621.39</v>
      </c>
      <c r="F57239">
        <v>4527.4799999999996</v>
      </c>
      <c r="G57239">
        <v>8790.61</v>
      </c>
      <c r="H57239">
        <v>7969.16</v>
      </c>
      <c r="I57239">
        <v>8679.31</v>
      </c>
      <c r="J57239">
        <v>8924.34</v>
      </c>
    </row>
    <row r="57240" spans="1:10" x14ac:dyDescent="0.2">
      <c r="A57240" t="s">
        <v>78</v>
      </c>
      <c r="B57240" t="s">
        <v>11382</v>
      </c>
      <c r="C57240" t="s">
        <v>158099</v>
      </c>
      <c r="D57240">
        <v>1</v>
      </c>
      <c r="E57240">
        <v>16743.3</v>
      </c>
      <c r="F57240">
        <v>14838.8</v>
      </c>
      <c r="G57240">
        <v>14785.7</v>
      </c>
      <c r="H57240">
        <v>13857.9</v>
      </c>
      <c r="I57240">
        <v>12804.5</v>
      </c>
      <c r="J57240">
        <v>11290.9</v>
      </c>
    </row>
    <row r="57241" spans="1:10" x14ac:dyDescent="0.2">
      <c r="A57241" t="s">
        <v>78</v>
      </c>
      <c r="B57241" t="s">
        <v>11383</v>
      </c>
      <c r="C57241" t="s">
        <v>158099</v>
      </c>
      <c r="D57241">
        <v>1</v>
      </c>
      <c r="E57241">
        <v>61627.8</v>
      </c>
      <c r="F57241">
        <v>58351</v>
      </c>
      <c r="G57241">
        <v>60625.5</v>
      </c>
      <c r="H57241">
        <v>57105.4</v>
      </c>
      <c r="I57241">
        <v>38128.6</v>
      </c>
      <c r="J57241">
        <v>34520.6</v>
      </c>
    </row>
    <row r="57242" spans="1:10" x14ac:dyDescent="0.2">
      <c r="A57242" t="s">
        <v>78</v>
      </c>
      <c r="B57242" t="s">
        <v>16841</v>
      </c>
      <c r="C57242" t="s">
        <v>158099</v>
      </c>
      <c r="D57242">
        <v>1</v>
      </c>
      <c r="E57242">
        <v>85265.2</v>
      </c>
      <c r="F57242">
        <v>84950.5</v>
      </c>
      <c r="G57242">
        <v>95226.8</v>
      </c>
      <c r="H57242">
        <v>89947.9</v>
      </c>
      <c r="I57242">
        <v>101417</v>
      </c>
      <c r="J57242">
        <v>93890.8</v>
      </c>
    </row>
    <row r="57243" spans="1:10" x14ac:dyDescent="0.2">
      <c r="A57243" t="s">
        <v>78</v>
      </c>
      <c r="B57243" t="s">
        <v>16842</v>
      </c>
      <c r="C57243" t="s">
        <v>158099</v>
      </c>
      <c r="D57243">
        <v>1</v>
      </c>
      <c r="E57243">
        <v>18784.400000000001</v>
      </c>
      <c r="F57243">
        <v>16650.400000000001</v>
      </c>
      <c r="G57243">
        <v>11383.9</v>
      </c>
      <c r="H57243">
        <v>16413.099999999999</v>
      </c>
      <c r="I57243">
        <v>14723.5</v>
      </c>
      <c r="J57243">
        <v>17765.7</v>
      </c>
    </row>
    <row r="57244" spans="1:10" x14ac:dyDescent="0.2">
      <c r="A57244" t="s">
        <v>78</v>
      </c>
      <c r="B57244" t="s">
        <v>23845</v>
      </c>
      <c r="C57244" t="s">
        <v>158099</v>
      </c>
      <c r="D57244">
        <v>1</v>
      </c>
      <c r="E57244">
        <v>6298.77</v>
      </c>
      <c r="F57244">
        <v>6559.69</v>
      </c>
      <c r="G57244">
        <v>6874.18</v>
      </c>
      <c r="H57244">
        <v>4986.6000000000004</v>
      </c>
      <c r="I57244">
        <v>5435.58</v>
      </c>
      <c r="J57244">
        <v>5112.01</v>
      </c>
    </row>
    <row r="57245" spans="1:10" x14ac:dyDescent="0.2">
      <c r="A57245" t="s">
        <v>78</v>
      </c>
      <c r="B57245" t="s">
        <v>23846</v>
      </c>
      <c r="C57245" t="s">
        <v>158099</v>
      </c>
      <c r="D57245">
        <v>1</v>
      </c>
      <c r="E57245">
        <v>2456.69</v>
      </c>
      <c r="F57245">
        <v>1790.69</v>
      </c>
      <c r="G57245">
        <v>1040.69</v>
      </c>
      <c r="H57245">
        <v>706.75900000000001</v>
      </c>
      <c r="I57245">
        <v>2939.82</v>
      </c>
      <c r="J57245">
        <v>2305.62</v>
      </c>
    </row>
    <row r="57246" spans="1:10" x14ac:dyDescent="0.2">
      <c r="A57246" t="s">
        <v>78</v>
      </c>
      <c r="B57246" t="s">
        <v>23847</v>
      </c>
      <c r="C57246" t="s">
        <v>158099</v>
      </c>
      <c r="D57246">
        <v>1</v>
      </c>
      <c r="E57246">
        <v>33629.199999999997</v>
      </c>
      <c r="F57246">
        <v>33068.199999999997</v>
      </c>
      <c r="G57246">
        <v>30309.8</v>
      </c>
      <c r="H57246">
        <v>28711.9</v>
      </c>
      <c r="I57246">
        <v>27499</v>
      </c>
      <c r="J57246">
        <v>26626.799999999999</v>
      </c>
    </row>
    <row r="57247" spans="1:10" x14ac:dyDescent="0.2">
      <c r="A57247" t="s">
        <v>78</v>
      </c>
      <c r="B57247" t="s">
        <v>28032</v>
      </c>
      <c r="C57247" t="s">
        <v>158099</v>
      </c>
      <c r="D57247">
        <v>1</v>
      </c>
      <c r="E57247">
        <v>112465</v>
      </c>
      <c r="F57247">
        <v>122243</v>
      </c>
      <c r="G57247">
        <v>112283</v>
      </c>
      <c r="H57247">
        <v>115646</v>
      </c>
      <c r="I57247">
        <v>92644.3</v>
      </c>
      <c r="J57247">
        <v>103234</v>
      </c>
    </row>
    <row r="57248" spans="1:10" x14ac:dyDescent="0.2">
      <c r="A57248" t="s">
        <v>78</v>
      </c>
      <c r="B57248" t="s">
        <v>54099</v>
      </c>
      <c r="C57248" t="s">
        <v>158099</v>
      </c>
      <c r="D57248">
        <v>1</v>
      </c>
      <c r="F57248">
        <v>326.25799999999998</v>
      </c>
      <c r="H57248">
        <v>441.81400000000002</v>
      </c>
      <c r="I57248">
        <v>595.83600000000001</v>
      </c>
      <c r="J57248">
        <v>938.71400000000006</v>
      </c>
    </row>
    <row r="57249" spans="1:10" x14ac:dyDescent="0.2">
      <c r="A57249" t="s">
        <v>78</v>
      </c>
      <c r="B57249" t="s">
        <v>54100</v>
      </c>
      <c r="C57249" t="s">
        <v>158099</v>
      </c>
      <c r="D57249">
        <v>1</v>
      </c>
      <c r="E57249">
        <v>702.35599999999999</v>
      </c>
      <c r="G57249">
        <v>598.48900000000003</v>
      </c>
      <c r="H57249">
        <v>1436.93</v>
      </c>
      <c r="I57249">
        <v>2117.1999999999998</v>
      </c>
      <c r="J57249">
        <v>1793.84</v>
      </c>
    </row>
    <row r="57250" spans="1:10" x14ac:dyDescent="0.2">
      <c r="A57250" t="s">
        <v>78</v>
      </c>
      <c r="B57250" t="s">
        <v>54196</v>
      </c>
      <c r="C57250" t="s">
        <v>158099</v>
      </c>
      <c r="D57250">
        <v>1</v>
      </c>
      <c r="E57250">
        <v>135138</v>
      </c>
      <c r="F57250">
        <v>138187</v>
      </c>
      <c r="G57250">
        <v>170123</v>
      </c>
      <c r="H57250">
        <v>140266</v>
      </c>
      <c r="I57250">
        <v>18553.2</v>
      </c>
      <c r="J57250">
        <v>17127.599999999999</v>
      </c>
    </row>
    <row r="57251" spans="1:10" x14ac:dyDescent="0.2">
      <c r="A57251" t="s">
        <v>78</v>
      </c>
      <c r="B57251" t="s">
        <v>59321</v>
      </c>
      <c r="C57251" t="s">
        <v>158099</v>
      </c>
      <c r="D57251">
        <v>1</v>
      </c>
      <c r="E57251">
        <v>10434.5</v>
      </c>
      <c r="F57251">
        <v>9669.92</v>
      </c>
      <c r="G57251">
        <v>9558.68</v>
      </c>
      <c r="H57251">
        <v>7031.5</v>
      </c>
      <c r="I57251">
        <v>6235.78</v>
      </c>
      <c r="J57251">
        <v>5968.46</v>
      </c>
    </row>
    <row r="57252" spans="1:10" x14ac:dyDescent="0.2">
      <c r="A57252" t="s">
        <v>78</v>
      </c>
      <c r="B57252" t="s">
        <v>60381</v>
      </c>
      <c r="C57252" t="s">
        <v>158099</v>
      </c>
      <c r="D57252">
        <v>1</v>
      </c>
      <c r="G57252">
        <v>1305.7</v>
      </c>
      <c r="H57252">
        <v>1337.41</v>
      </c>
      <c r="I57252">
        <v>1723.85</v>
      </c>
      <c r="J57252">
        <v>2310.21</v>
      </c>
    </row>
    <row r="57253" spans="1:10" x14ac:dyDescent="0.2">
      <c r="A57253" t="s">
        <v>78</v>
      </c>
      <c r="B57253" t="s">
        <v>60382</v>
      </c>
      <c r="C57253" t="s">
        <v>158099</v>
      </c>
      <c r="D57253">
        <v>1</v>
      </c>
      <c r="E57253">
        <v>6210.51</v>
      </c>
      <c r="G57253">
        <v>6246.09</v>
      </c>
      <c r="H57253">
        <v>7300.26</v>
      </c>
      <c r="I57253">
        <v>21958.6</v>
      </c>
      <c r="J57253">
        <v>22248.5</v>
      </c>
    </row>
    <row r="57254" spans="1:10" x14ac:dyDescent="0.2">
      <c r="A57254" t="s">
        <v>78</v>
      </c>
      <c r="B57254" t="s">
        <v>64988</v>
      </c>
      <c r="C57254" t="s">
        <v>158099</v>
      </c>
      <c r="D57254">
        <v>1</v>
      </c>
      <c r="G57254">
        <v>3537.4</v>
      </c>
      <c r="H57254">
        <v>1800.7</v>
      </c>
    </row>
    <row r="57255" spans="1:10" x14ac:dyDescent="0.2">
      <c r="A57255" t="s">
        <v>78</v>
      </c>
      <c r="B57255" t="s">
        <v>64989</v>
      </c>
      <c r="C57255" t="s">
        <v>158099</v>
      </c>
      <c r="D57255">
        <v>1</v>
      </c>
      <c r="E57255">
        <v>4114.2700000000004</v>
      </c>
      <c r="F57255">
        <v>1000.22</v>
      </c>
      <c r="G57255">
        <v>2958.05</v>
      </c>
      <c r="H57255">
        <v>1798.61</v>
      </c>
      <c r="I57255">
        <v>1578.68</v>
      </c>
      <c r="J57255">
        <v>3024.4</v>
      </c>
    </row>
    <row r="57256" spans="1:10" x14ac:dyDescent="0.2">
      <c r="A57256" t="s">
        <v>78</v>
      </c>
      <c r="B57256" t="s">
        <v>64990</v>
      </c>
      <c r="C57256" t="s">
        <v>158099</v>
      </c>
      <c r="D57256">
        <v>1</v>
      </c>
      <c r="F57256">
        <v>1923.2</v>
      </c>
      <c r="H57256">
        <v>1841.27</v>
      </c>
      <c r="I57256">
        <v>1179.0899999999999</v>
      </c>
      <c r="J57256">
        <v>2731.58</v>
      </c>
    </row>
    <row r="57257" spans="1:10" x14ac:dyDescent="0.2">
      <c r="A57257" t="s">
        <v>78</v>
      </c>
      <c r="B57257" t="s">
        <v>64991</v>
      </c>
      <c r="C57257" t="s">
        <v>158099</v>
      </c>
      <c r="D57257">
        <v>1</v>
      </c>
      <c r="E57257">
        <v>44172</v>
      </c>
      <c r="F57257">
        <v>45790.5</v>
      </c>
      <c r="G57257">
        <v>57565.2</v>
      </c>
      <c r="H57257">
        <v>60198.1</v>
      </c>
      <c r="I57257">
        <v>62417</v>
      </c>
      <c r="J57257">
        <v>65681.2</v>
      </c>
    </row>
    <row r="57258" spans="1:10" x14ac:dyDescent="0.2">
      <c r="A57258" t="s">
        <v>78</v>
      </c>
      <c r="B57258" t="s">
        <v>65958</v>
      </c>
      <c r="C57258" t="s">
        <v>158099</v>
      </c>
      <c r="D57258">
        <v>1</v>
      </c>
      <c r="E57258">
        <v>14921.2</v>
      </c>
      <c r="F57258">
        <v>13740.4</v>
      </c>
      <c r="G57258">
        <v>16414.2</v>
      </c>
      <c r="H57258">
        <v>12992</v>
      </c>
      <c r="I57258">
        <v>16739.900000000001</v>
      </c>
      <c r="J57258">
        <v>15267.4</v>
      </c>
    </row>
    <row r="57259" spans="1:10" x14ac:dyDescent="0.2">
      <c r="A57259" t="s">
        <v>78</v>
      </c>
      <c r="B57259" t="s">
        <v>96298</v>
      </c>
      <c r="C57259" t="s">
        <v>158099</v>
      </c>
      <c r="D57259">
        <v>1</v>
      </c>
      <c r="E57259">
        <v>11676.7</v>
      </c>
      <c r="F57259">
        <v>8529.89</v>
      </c>
      <c r="G57259">
        <v>27168.1</v>
      </c>
      <c r="H57259">
        <v>26528.7</v>
      </c>
      <c r="I57259">
        <v>59939.6</v>
      </c>
      <c r="J57259">
        <v>60616.7</v>
      </c>
    </row>
    <row r="57260" spans="1:10" x14ac:dyDescent="0.2">
      <c r="A57260" t="s">
        <v>78</v>
      </c>
      <c r="B57260" t="s">
        <v>96629</v>
      </c>
      <c r="C57260" t="s">
        <v>158099</v>
      </c>
      <c r="D57260">
        <v>1</v>
      </c>
      <c r="G57260">
        <v>319.21899999999999</v>
      </c>
      <c r="I57260">
        <v>314.233</v>
      </c>
      <c r="J57260">
        <v>231.988</v>
      </c>
    </row>
    <row r="57261" spans="1:10" x14ac:dyDescent="0.2">
      <c r="A57261" t="s">
        <v>78</v>
      </c>
      <c r="B57261" t="s">
        <v>98568</v>
      </c>
      <c r="C57261" t="s">
        <v>158099</v>
      </c>
      <c r="D57261">
        <v>1</v>
      </c>
      <c r="E57261">
        <v>6651.99</v>
      </c>
      <c r="F57261">
        <v>11076.8</v>
      </c>
      <c r="G57261">
        <v>8870.4599999999991</v>
      </c>
      <c r="H57261">
        <v>12044.3</v>
      </c>
      <c r="I57261">
        <v>17813.900000000001</v>
      </c>
      <c r="J57261">
        <v>19066</v>
      </c>
    </row>
    <row r="57262" spans="1:10" x14ac:dyDescent="0.2">
      <c r="A57262" t="s">
        <v>78</v>
      </c>
      <c r="B57262" t="s">
        <v>98569</v>
      </c>
      <c r="C57262" t="s">
        <v>158099</v>
      </c>
      <c r="D57262">
        <v>1</v>
      </c>
      <c r="G57262">
        <v>9120.2199999999993</v>
      </c>
      <c r="H57262">
        <v>11994.1</v>
      </c>
      <c r="I57262">
        <v>18919.5</v>
      </c>
      <c r="J57262">
        <v>20037.900000000001</v>
      </c>
    </row>
    <row r="57263" spans="1:10" x14ac:dyDescent="0.2">
      <c r="A57263" t="s">
        <v>78</v>
      </c>
      <c r="B57263" t="s">
        <v>101683</v>
      </c>
      <c r="C57263" t="s">
        <v>158099</v>
      </c>
      <c r="D57263">
        <v>1</v>
      </c>
      <c r="E57263">
        <v>4276.2</v>
      </c>
      <c r="F57263">
        <v>3805.17</v>
      </c>
      <c r="G57263">
        <v>5982.73</v>
      </c>
      <c r="H57263">
        <v>5180.4399999999996</v>
      </c>
      <c r="I57263">
        <v>4770.34</v>
      </c>
      <c r="J57263">
        <v>5962.64</v>
      </c>
    </row>
    <row r="57264" spans="1:10" x14ac:dyDescent="0.2">
      <c r="A57264" t="s">
        <v>78</v>
      </c>
      <c r="B57264" t="s">
        <v>106716</v>
      </c>
      <c r="C57264" t="s">
        <v>158099</v>
      </c>
      <c r="D57264">
        <v>1</v>
      </c>
      <c r="E57264">
        <v>34005.599999999999</v>
      </c>
      <c r="F57264">
        <v>27517.200000000001</v>
      </c>
      <c r="G57264">
        <v>35835.9</v>
      </c>
      <c r="H57264">
        <v>30779.9</v>
      </c>
      <c r="I57264">
        <v>34734.9</v>
      </c>
      <c r="J57264">
        <v>38376.6</v>
      </c>
    </row>
    <row r="57265" spans="1:10" x14ac:dyDescent="0.2">
      <c r="A57265" t="s">
        <v>78</v>
      </c>
      <c r="B57265" t="s">
        <v>130882</v>
      </c>
      <c r="C57265" t="s">
        <v>158099</v>
      </c>
      <c r="D57265">
        <v>1</v>
      </c>
      <c r="E57265">
        <v>41970.2</v>
      </c>
      <c r="F57265">
        <v>47768.9</v>
      </c>
      <c r="G57265">
        <v>49632.3</v>
      </c>
      <c r="H57265">
        <v>45621.1</v>
      </c>
      <c r="I57265">
        <v>49497</v>
      </c>
      <c r="J57265">
        <v>54056.4</v>
      </c>
    </row>
    <row r="57266" spans="1:10" x14ac:dyDescent="0.2">
      <c r="A57266" t="s">
        <v>78</v>
      </c>
      <c r="B57266" t="s">
        <v>132529</v>
      </c>
      <c r="C57266" t="s">
        <v>158099</v>
      </c>
      <c r="D57266">
        <v>1</v>
      </c>
      <c r="E57266">
        <v>117880</v>
      </c>
      <c r="F57266">
        <v>120405</v>
      </c>
      <c r="G57266">
        <v>142084</v>
      </c>
      <c r="H57266">
        <v>136754</v>
      </c>
      <c r="I57266">
        <v>99574.6</v>
      </c>
      <c r="J57266">
        <v>95819.5</v>
      </c>
    </row>
    <row r="57267" spans="1:10" x14ac:dyDescent="0.2">
      <c r="A57267" t="s">
        <v>78</v>
      </c>
      <c r="B57267" t="s">
        <v>144811</v>
      </c>
      <c r="C57267" t="s">
        <v>158099</v>
      </c>
      <c r="D57267">
        <v>1</v>
      </c>
      <c r="E57267">
        <v>152670</v>
      </c>
      <c r="F57267">
        <v>138449</v>
      </c>
      <c r="G57267">
        <v>153821</v>
      </c>
      <c r="H57267">
        <v>165514</v>
      </c>
      <c r="I57267">
        <v>144608</v>
      </c>
      <c r="J57267">
        <v>145401</v>
      </c>
    </row>
    <row r="57268" spans="1:10" x14ac:dyDescent="0.2">
      <c r="A57268" t="s">
        <v>78</v>
      </c>
      <c r="B57268" t="s">
        <v>144812</v>
      </c>
      <c r="C57268" t="s">
        <v>158099</v>
      </c>
      <c r="D57268">
        <v>1</v>
      </c>
      <c r="E57268">
        <v>1649.09</v>
      </c>
      <c r="F57268">
        <v>2641.25</v>
      </c>
      <c r="H57268">
        <v>1239.57</v>
      </c>
      <c r="I57268">
        <v>1491.37</v>
      </c>
    </row>
    <row r="57269" spans="1:10" x14ac:dyDescent="0.2">
      <c r="A57269" t="s">
        <v>1980</v>
      </c>
      <c r="B57269" t="s">
        <v>14681</v>
      </c>
      <c r="C57269" t="s">
        <v>158099</v>
      </c>
      <c r="D57269">
        <v>1</v>
      </c>
      <c r="E57269">
        <v>20397.2</v>
      </c>
      <c r="F57269">
        <v>17746.900000000001</v>
      </c>
      <c r="G57269">
        <v>26611.200000000001</v>
      </c>
      <c r="H57269">
        <v>31543.7</v>
      </c>
      <c r="I57269">
        <v>28079.7</v>
      </c>
      <c r="J57269">
        <v>28747.200000000001</v>
      </c>
    </row>
    <row r="57270" spans="1:10" x14ac:dyDescent="0.2">
      <c r="A57270" t="s">
        <v>1980</v>
      </c>
      <c r="B57270" t="s">
        <v>14936</v>
      </c>
      <c r="C57270" t="s">
        <v>158099</v>
      </c>
      <c r="D57270">
        <v>1</v>
      </c>
      <c r="E57270">
        <v>56668.9</v>
      </c>
      <c r="F57270">
        <v>52714.7</v>
      </c>
      <c r="G57270">
        <v>35971.300000000003</v>
      </c>
      <c r="H57270">
        <v>15857.7</v>
      </c>
      <c r="I57270">
        <v>26858.400000000001</v>
      </c>
    </row>
    <row r="57271" spans="1:10" x14ac:dyDescent="0.2">
      <c r="A57271" t="s">
        <v>1980</v>
      </c>
      <c r="B57271" t="s">
        <v>22067</v>
      </c>
      <c r="C57271" t="s">
        <v>158099</v>
      </c>
      <c r="D57271">
        <v>1</v>
      </c>
      <c r="E57271">
        <v>23485.9</v>
      </c>
      <c r="F57271">
        <v>21569.5</v>
      </c>
      <c r="G57271">
        <v>9159.7099999999991</v>
      </c>
      <c r="H57271">
        <v>24522</v>
      </c>
      <c r="I57271">
        <v>11004.4</v>
      </c>
      <c r="J57271">
        <v>12246.6</v>
      </c>
    </row>
    <row r="57272" spans="1:10" x14ac:dyDescent="0.2">
      <c r="A57272" t="s">
        <v>1980</v>
      </c>
      <c r="B57272" t="s">
        <v>23947</v>
      </c>
      <c r="C57272" t="s">
        <v>158099</v>
      </c>
      <c r="D57272">
        <v>1</v>
      </c>
      <c r="E57272">
        <v>5585.3</v>
      </c>
      <c r="F57272">
        <v>4048.13</v>
      </c>
      <c r="G57272">
        <v>3968.2</v>
      </c>
      <c r="H57272">
        <v>8580.74</v>
      </c>
      <c r="I57272">
        <v>8617.19</v>
      </c>
      <c r="J57272">
        <v>5967.21</v>
      </c>
    </row>
    <row r="57273" spans="1:10" x14ac:dyDescent="0.2">
      <c r="A57273" t="s">
        <v>1980</v>
      </c>
      <c r="B57273" t="s">
        <v>30478</v>
      </c>
      <c r="C57273" t="s">
        <v>158099</v>
      </c>
      <c r="D57273">
        <v>1</v>
      </c>
      <c r="E57273">
        <v>4557.92</v>
      </c>
      <c r="F57273">
        <v>8481.06</v>
      </c>
      <c r="G57273">
        <v>7834.8</v>
      </c>
      <c r="H57273">
        <v>5855</v>
      </c>
      <c r="I57273">
        <v>3985.02</v>
      </c>
      <c r="J57273">
        <v>5409.68</v>
      </c>
    </row>
    <row r="57274" spans="1:10" x14ac:dyDescent="0.2">
      <c r="A57274" t="s">
        <v>1980</v>
      </c>
      <c r="B57274" t="s">
        <v>31134</v>
      </c>
      <c r="C57274" t="s">
        <v>158099</v>
      </c>
      <c r="D57274">
        <v>1</v>
      </c>
      <c r="E57274">
        <v>12519.8</v>
      </c>
      <c r="F57274">
        <v>10749.2</v>
      </c>
      <c r="G57274">
        <v>11533.6</v>
      </c>
      <c r="H57274">
        <v>12887.2</v>
      </c>
      <c r="I57274">
        <v>6897.17</v>
      </c>
      <c r="J57274">
        <v>9577.81</v>
      </c>
    </row>
    <row r="57275" spans="1:10" x14ac:dyDescent="0.2">
      <c r="A57275" t="s">
        <v>1980</v>
      </c>
      <c r="B57275" t="s">
        <v>37873</v>
      </c>
      <c r="C57275" t="s">
        <v>158099</v>
      </c>
      <c r="D57275">
        <v>1</v>
      </c>
      <c r="F57275">
        <v>11231.7</v>
      </c>
      <c r="G57275">
        <v>10391.1</v>
      </c>
      <c r="H57275">
        <v>10412</v>
      </c>
      <c r="I57275">
        <v>6068.54</v>
      </c>
    </row>
    <row r="57276" spans="1:10" x14ac:dyDescent="0.2">
      <c r="A57276" t="s">
        <v>1980</v>
      </c>
      <c r="B57276" t="s">
        <v>37913</v>
      </c>
      <c r="C57276" t="s">
        <v>158099</v>
      </c>
      <c r="D57276">
        <v>1</v>
      </c>
      <c r="G57276">
        <v>2726.27</v>
      </c>
      <c r="I57276">
        <v>2682.26</v>
      </c>
      <c r="J57276">
        <v>2098.6999999999998</v>
      </c>
    </row>
    <row r="57277" spans="1:10" x14ac:dyDescent="0.2">
      <c r="A57277" t="s">
        <v>1980</v>
      </c>
      <c r="B57277" t="s">
        <v>38963</v>
      </c>
      <c r="C57277" t="s">
        <v>158099</v>
      </c>
      <c r="D57277">
        <v>1</v>
      </c>
      <c r="E57277">
        <v>51470.6</v>
      </c>
      <c r="F57277">
        <v>50339.8</v>
      </c>
      <c r="G57277">
        <v>42212</v>
      </c>
      <c r="H57277">
        <v>56624.800000000003</v>
      </c>
      <c r="I57277">
        <v>31011.3</v>
      </c>
      <c r="J57277">
        <v>46799.5</v>
      </c>
    </row>
    <row r="57278" spans="1:10" x14ac:dyDescent="0.2">
      <c r="A57278" t="s">
        <v>1980</v>
      </c>
      <c r="B57278" t="s">
        <v>44115</v>
      </c>
      <c r="C57278" t="s">
        <v>158099</v>
      </c>
      <c r="D57278">
        <v>1</v>
      </c>
      <c r="E57278">
        <v>10105.9</v>
      </c>
      <c r="F57278">
        <v>7191.23</v>
      </c>
      <c r="G57278">
        <v>5530.68</v>
      </c>
      <c r="H57278">
        <v>5616.57</v>
      </c>
      <c r="I57278">
        <v>9641.08</v>
      </c>
      <c r="J57278">
        <v>8624.1200000000008</v>
      </c>
    </row>
    <row r="57279" spans="1:10" x14ac:dyDescent="0.2">
      <c r="A57279" t="s">
        <v>1980</v>
      </c>
      <c r="B57279" t="s">
        <v>52154</v>
      </c>
      <c r="C57279" t="s">
        <v>158099</v>
      </c>
      <c r="D57279">
        <v>1</v>
      </c>
      <c r="E57279">
        <v>17772</v>
      </c>
      <c r="F57279">
        <v>11546.2</v>
      </c>
      <c r="G57279">
        <v>11099.1</v>
      </c>
      <c r="H57279">
        <v>11549.7</v>
      </c>
      <c r="I57279">
        <v>13228.7</v>
      </c>
      <c r="J57279">
        <v>12494.7</v>
      </c>
    </row>
    <row r="57280" spans="1:10" x14ac:dyDescent="0.2">
      <c r="A57280" t="s">
        <v>1980</v>
      </c>
      <c r="B57280" t="s">
        <v>54772</v>
      </c>
      <c r="C57280" t="s">
        <v>158099</v>
      </c>
      <c r="D57280">
        <v>1</v>
      </c>
      <c r="E57280">
        <v>8195.33</v>
      </c>
      <c r="F57280">
        <v>10084.700000000001</v>
      </c>
      <c r="G57280">
        <v>14119.3</v>
      </c>
      <c r="H57280">
        <v>14287.5</v>
      </c>
      <c r="I57280">
        <v>9577.5</v>
      </c>
      <c r="J57280">
        <v>14206.5</v>
      </c>
    </row>
    <row r="57281" spans="1:10" x14ac:dyDescent="0.2">
      <c r="A57281" t="s">
        <v>1980</v>
      </c>
      <c r="B57281" t="s">
        <v>69283</v>
      </c>
      <c r="C57281" t="s">
        <v>158099</v>
      </c>
      <c r="D57281">
        <v>1</v>
      </c>
      <c r="E57281">
        <v>7160.46</v>
      </c>
      <c r="F57281">
        <v>6025.26</v>
      </c>
      <c r="G57281">
        <v>6578.58</v>
      </c>
      <c r="H57281">
        <v>5098.84</v>
      </c>
      <c r="I57281">
        <v>11038.6</v>
      </c>
      <c r="J57281">
        <v>5757.91</v>
      </c>
    </row>
    <row r="57282" spans="1:10" x14ac:dyDescent="0.2">
      <c r="A57282" t="s">
        <v>1980</v>
      </c>
      <c r="B57282" t="s">
        <v>69284</v>
      </c>
      <c r="C57282" t="s">
        <v>158099</v>
      </c>
      <c r="D57282">
        <v>1</v>
      </c>
      <c r="E57282">
        <v>9269.51</v>
      </c>
      <c r="F57282">
        <v>8093.97</v>
      </c>
      <c r="G57282">
        <v>8969.33</v>
      </c>
      <c r="H57282">
        <v>7984.78</v>
      </c>
      <c r="I57282">
        <v>8811</v>
      </c>
      <c r="J57282">
        <v>5675.48</v>
      </c>
    </row>
    <row r="57283" spans="1:10" x14ac:dyDescent="0.2">
      <c r="A57283" t="s">
        <v>1980</v>
      </c>
      <c r="B57283" t="s">
        <v>70857</v>
      </c>
      <c r="C57283" t="s">
        <v>158099</v>
      </c>
      <c r="D57283">
        <v>1</v>
      </c>
      <c r="F57283">
        <v>5462.1</v>
      </c>
      <c r="H57283">
        <v>5474.74</v>
      </c>
      <c r="I57283">
        <v>4340.2299999999996</v>
      </c>
      <c r="J57283">
        <v>4165.38</v>
      </c>
    </row>
    <row r="57284" spans="1:10" x14ac:dyDescent="0.2">
      <c r="A57284" t="s">
        <v>1980</v>
      </c>
      <c r="B57284" t="s">
        <v>76580</v>
      </c>
      <c r="C57284" t="s">
        <v>158099</v>
      </c>
      <c r="D57284">
        <v>1</v>
      </c>
      <c r="E57284">
        <v>914.48099999999999</v>
      </c>
      <c r="G57284">
        <v>2492.89</v>
      </c>
      <c r="H57284">
        <v>1244.25</v>
      </c>
      <c r="I57284">
        <v>2353.4299999999998</v>
      </c>
      <c r="J57284">
        <v>3065.72</v>
      </c>
    </row>
    <row r="57285" spans="1:10" x14ac:dyDescent="0.2">
      <c r="A57285" t="s">
        <v>1980</v>
      </c>
      <c r="B57285" t="s">
        <v>77035</v>
      </c>
      <c r="C57285" t="s">
        <v>158099</v>
      </c>
      <c r="D57285">
        <v>1</v>
      </c>
      <c r="E57285">
        <v>342.92099999999999</v>
      </c>
      <c r="F57285">
        <v>1174.69</v>
      </c>
      <c r="G57285">
        <v>391.995</v>
      </c>
      <c r="H57285">
        <v>861.75300000000004</v>
      </c>
      <c r="I57285">
        <v>1338.78</v>
      </c>
      <c r="J57285">
        <v>784.13400000000001</v>
      </c>
    </row>
    <row r="57286" spans="1:10" x14ac:dyDescent="0.2">
      <c r="A57286" t="s">
        <v>1980</v>
      </c>
      <c r="B57286" t="s">
        <v>93174</v>
      </c>
      <c r="C57286" t="s">
        <v>158099</v>
      </c>
      <c r="D57286">
        <v>1</v>
      </c>
      <c r="E57286">
        <v>5887.57</v>
      </c>
      <c r="F57286">
        <v>12037.6</v>
      </c>
      <c r="G57286">
        <v>13918.5</v>
      </c>
      <c r="H57286">
        <v>14873.3</v>
      </c>
      <c r="I57286">
        <v>17891.400000000001</v>
      </c>
      <c r="J57286">
        <v>20803.400000000001</v>
      </c>
    </row>
    <row r="57287" spans="1:10" x14ac:dyDescent="0.2">
      <c r="A57287" t="s">
        <v>1980</v>
      </c>
      <c r="B57287" t="s">
        <v>99944</v>
      </c>
      <c r="C57287" t="s">
        <v>158099</v>
      </c>
      <c r="D57287">
        <v>1</v>
      </c>
      <c r="E57287">
        <v>2202.6</v>
      </c>
      <c r="F57287">
        <v>6099.49</v>
      </c>
      <c r="G57287">
        <v>5823.99</v>
      </c>
      <c r="H57287">
        <v>4799.29</v>
      </c>
      <c r="I57287">
        <v>5850.05</v>
      </c>
      <c r="J57287">
        <v>5167.1400000000003</v>
      </c>
    </row>
    <row r="57288" spans="1:10" x14ac:dyDescent="0.2">
      <c r="A57288" t="s">
        <v>1980</v>
      </c>
      <c r="B57288" t="s">
        <v>100970</v>
      </c>
      <c r="C57288" t="s">
        <v>158099</v>
      </c>
      <c r="D57288">
        <v>1</v>
      </c>
      <c r="E57288">
        <v>941.87300000000005</v>
      </c>
      <c r="F57288">
        <v>620.12</v>
      </c>
      <c r="G57288">
        <v>1668.01</v>
      </c>
      <c r="H57288">
        <v>791.30100000000004</v>
      </c>
      <c r="I57288">
        <v>968.05700000000002</v>
      </c>
      <c r="J57288">
        <v>1472.64</v>
      </c>
    </row>
    <row r="57289" spans="1:10" x14ac:dyDescent="0.2">
      <c r="A57289" t="s">
        <v>1980</v>
      </c>
      <c r="B57289" t="s">
        <v>102582</v>
      </c>
      <c r="C57289" t="s">
        <v>158099</v>
      </c>
      <c r="D57289">
        <v>1</v>
      </c>
      <c r="E57289">
        <v>7778.47</v>
      </c>
      <c r="F57289">
        <v>4943.08</v>
      </c>
      <c r="G57289">
        <v>9087.08</v>
      </c>
      <c r="H57289">
        <v>9118.08</v>
      </c>
      <c r="I57289">
        <v>10130.799999999999</v>
      </c>
      <c r="J57289">
        <v>8004.49</v>
      </c>
    </row>
    <row r="57290" spans="1:10" x14ac:dyDescent="0.2">
      <c r="A57290" t="s">
        <v>1980</v>
      </c>
      <c r="B57290" t="s">
        <v>102636</v>
      </c>
      <c r="C57290" t="s">
        <v>158099</v>
      </c>
      <c r="D57290">
        <v>1</v>
      </c>
      <c r="E57290">
        <v>15914.9</v>
      </c>
      <c r="F57290">
        <v>15422.6</v>
      </c>
      <c r="G57290">
        <v>14789</v>
      </c>
      <c r="H57290">
        <v>13078.1</v>
      </c>
      <c r="I57290">
        <v>14460.9</v>
      </c>
      <c r="J57290">
        <v>14566.3</v>
      </c>
    </row>
    <row r="57291" spans="1:10" x14ac:dyDescent="0.2">
      <c r="A57291" t="s">
        <v>1980</v>
      </c>
      <c r="B57291" t="s">
        <v>110655</v>
      </c>
      <c r="C57291" t="s">
        <v>158099</v>
      </c>
      <c r="D57291">
        <v>1</v>
      </c>
      <c r="E57291">
        <v>2355.65</v>
      </c>
      <c r="F57291">
        <v>3401.38</v>
      </c>
      <c r="G57291">
        <v>5372.83</v>
      </c>
      <c r="H57291">
        <v>5224.1899999999996</v>
      </c>
      <c r="I57291">
        <v>5822.3</v>
      </c>
      <c r="J57291">
        <v>4878.2</v>
      </c>
    </row>
    <row r="57292" spans="1:10" x14ac:dyDescent="0.2">
      <c r="A57292" t="s">
        <v>1980</v>
      </c>
      <c r="B57292" t="s">
        <v>111397</v>
      </c>
      <c r="C57292" t="s">
        <v>158099</v>
      </c>
      <c r="D57292">
        <v>1</v>
      </c>
      <c r="E57292">
        <v>9451.6200000000008</v>
      </c>
      <c r="F57292">
        <v>11370.5</v>
      </c>
      <c r="G57292">
        <v>9190.4699999999993</v>
      </c>
      <c r="H57292">
        <v>10041.200000000001</v>
      </c>
      <c r="I57292">
        <v>4869.3</v>
      </c>
      <c r="J57292">
        <v>6786.6</v>
      </c>
    </row>
    <row r="57293" spans="1:10" x14ac:dyDescent="0.2">
      <c r="A57293" t="s">
        <v>1980</v>
      </c>
      <c r="B57293" t="s">
        <v>111827</v>
      </c>
      <c r="C57293" t="s">
        <v>158099</v>
      </c>
      <c r="D57293">
        <v>1</v>
      </c>
      <c r="E57293">
        <v>275.63900000000001</v>
      </c>
      <c r="F57293">
        <v>1096.8599999999999</v>
      </c>
      <c r="G57293">
        <v>782.86900000000003</v>
      </c>
      <c r="H57293">
        <v>396.04500000000002</v>
      </c>
      <c r="I57293">
        <v>1924.57</v>
      </c>
      <c r="J57293">
        <v>2320.73</v>
      </c>
    </row>
    <row r="57294" spans="1:10" x14ac:dyDescent="0.2">
      <c r="A57294" t="s">
        <v>1980</v>
      </c>
      <c r="B57294" t="s">
        <v>111828</v>
      </c>
      <c r="C57294" t="s">
        <v>158099</v>
      </c>
      <c r="D57294">
        <v>1</v>
      </c>
      <c r="E57294">
        <v>4652.13</v>
      </c>
      <c r="F57294">
        <v>3211.12</v>
      </c>
      <c r="G57294">
        <v>3073.6</v>
      </c>
      <c r="H57294">
        <v>3979.34</v>
      </c>
      <c r="I57294">
        <v>4181.8100000000004</v>
      </c>
      <c r="J57294">
        <v>2978.96</v>
      </c>
    </row>
    <row r="57295" spans="1:10" x14ac:dyDescent="0.2">
      <c r="A57295" t="s">
        <v>1980</v>
      </c>
      <c r="B57295" t="s">
        <v>117072</v>
      </c>
      <c r="C57295" t="s">
        <v>158099</v>
      </c>
      <c r="D57295">
        <v>1</v>
      </c>
      <c r="F57295">
        <v>4739.4799999999996</v>
      </c>
      <c r="G57295">
        <v>7588.02</v>
      </c>
      <c r="H57295">
        <v>6485.38</v>
      </c>
      <c r="I57295">
        <v>4157.63</v>
      </c>
      <c r="J57295">
        <v>5138.72</v>
      </c>
    </row>
    <row r="57296" spans="1:10" x14ac:dyDescent="0.2">
      <c r="A57296" t="s">
        <v>1980</v>
      </c>
      <c r="B57296" t="s">
        <v>118830</v>
      </c>
      <c r="C57296" t="s">
        <v>158099</v>
      </c>
      <c r="D57296">
        <v>1</v>
      </c>
      <c r="E57296">
        <v>472.04</v>
      </c>
      <c r="F57296">
        <v>215.017</v>
      </c>
      <c r="H57296">
        <v>790.81200000000001</v>
      </c>
      <c r="I57296">
        <v>734.37099999999998</v>
      </c>
      <c r="J57296">
        <v>1012.69</v>
      </c>
    </row>
    <row r="57297" spans="1:10" x14ac:dyDescent="0.2">
      <c r="A57297" t="s">
        <v>1980</v>
      </c>
      <c r="B57297" t="s">
        <v>120253</v>
      </c>
      <c r="C57297" t="s">
        <v>158099</v>
      </c>
      <c r="D57297">
        <v>1</v>
      </c>
      <c r="E57297">
        <v>5913.33</v>
      </c>
      <c r="G57297">
        <v>4555.83</v>
      </c>
      <c r="H57297">
        <v>3791.07</v>
      </c>
      <c r="I57297">
        <v>4753.71</v>
      </c>
      <c r="J57297">
        <v>5268.17</v>
      </c>
    </row>
    <row r="57298" spans="1:10" x14ac:dyDescent="0.2">
      <c r="A57298" t="s">
        <v>1980</v>
      </c>
      <c r="B57298" t="s">
        <v>132963</v>
      </c>
      <c r="C57298" t="s">
        <v>158099</v>
      </c>
      <c r="D57298">
        <v>1</v>
      </c>
      <c r="E57298">
        <v>1774.75</v>
      </c>
      <c r="F57298">
        <v>2936.96</v>
      </c>
      <c r="G57298">
        <v>1182.3</v>
      </c>
      <c r="H57298">
        <v>2226.11</v>
      </c>
      <c r="I57298">
        <v>1612.33</v>
      </c>
      <c r="J57298">
        <v>1817.66</v>
      </c>
    </row>
    <row r="57299" spans="1:10" x14ac:dyDescent="0.2">
      <c r="A57299" t="s">
        <v>1980</v>
      </c>
      <c r="B57299" t="s">
        <v>133613</v>
      </c>
      <c r="C57299" t="s">
        <v>158099</v>
      </c>
      <c r="D57299">
        <v>1</v>
      </c>
      <c r="E57299">
        <v>2551.33</v>
      </c>
      <c r="F57299">
        <v>2167.0700000000002</v>
      </c>
      <c r="G57299">
        <v>1790.01</v>
      </c>
      <c r="H57299">
        <v>3657.87</v>
      </c>
      <c r="I57299">
        <v>2081.4</v>
      </c>
      <c r="J57299">
        <v>3268.51</v>
      </c>
    </row>
    <row r="57300" spans="1:10" x14ac:dyDescent="0.2">
      <c r="A57300" t="s">
        <v>1980</v>
      </c>
      <c r="B57300" t="s">
        <v>133614</v>
      </c>
      <c r="C57300" t="s">
        <v>158099</v>
      </c>
      <c r="D57300">
        <v>1</v>
      </c>
      <c r="E57300">
        <v>16115.9</v>
      </c>
      <c r="F57300">
        <v>15507.2</v>
      </c>
      <c r="G57300">
        <v>21920.6</v>
      </c>
      <c r="H57300">
        <v>17135.8</v>
      </c>
      <c r="I57300">
        <v>9089.2099999999991</v>
      </c>
      <c r="J57300">
        <v>10129.200000000001</v>
      </c>
    </row>
    <row r="57301" spans="1:10" x14ac:dyDescent="0.2">
      <c r="A57301" t="s">
        <v>1980</v>
      </c>
      <c r="B57301" t="s">
        <v>134230</v>
      </c>
      <c r="C57301" t="s">
        <v>158099</v>
      </c>
      <c r="D57301">
        <v>1</v>
      </c>
      <c r="E57301">
        <v>16167.7</v>
      </c>
      <c r="F57301">
        <v>16072</v>
      </c>
      <c r="G57301">
        <v>16148.9</v>
      </c>
      <c r="H57301">
        <v>17820.5</v>
      </c>
      <c r="I57301">
        <v>13476.3</v>
      </c>
      <c r="J57301">
        <v>13037.3</v>
      </c>
    </row>
    <row r="57302" spans="1:10" x14ac:dyDescent="0.2">
      <c r="A57302" t="s">
        <v>1980</v>
      </c>
      <c r="B57302" t="s">
        <v>134836</v>
      </c>
      <c r="C57302" t="s">
        <v>158099</v>
      </c>
      <c r="D57302">
        <v>1</v>
      </c>
      <c r="G57302">
        <v>985.26300000000003</v>
      </c>
      <c r="I57302">
        <v>1145.93</v>
      </c>
      <c r="J57302">
        <v>939.20299999999997</v>
      </c>
    </row>
    <row r="57303" spans="1:10" x14ac:dyDescent="0.2">
      <c r="A57303" t="s">
        <v>1980</v>
      </c>
      <c r="B57303" t="s">
        <v>141609</v>
      </c>
      <c r="C57303" t="s">
        <v>158099</v>
      </c>
      <c r="D57303">
        <v>1</v>
      </c>
      <c r="E57303">
        <v>1822.21</v>
      </c>
      <c r="F57303">
        <v>1058.6199999999999</v>
      </c>
      <c r="G57303">
        <v>409.37</v>
      </c>
      <c r="H57303">
        <v>420.50900000000001</v>
      </c>
      <c r="I57303">
        <v>1143.49</v>
      </c>
      <c r="J57303">
        <v>1438.34</v>
      </c>
    </row>
    <row r="57304" spans="1:10" x14ac:dyDescent="0.2">
      <c r="A57304" t="s">
        <v>1980</v>
      </c>
      <c r="B57304" t="s">
        <v>141610</v>
      </c>
      <c r="C57304" t="s">
        <v>158099</v>
      </c>
      <c r="D57304">
        <v>1</v>
      </c>
      <c r="E57304">
        <v>2506.12</v>
      </c>
      <c r="G57304">
        <v>1954</v>
      </c>
      <c r="H57304">
        <v>1659.6</v>
      </c>
      <c r="I57304">
        <v>2219.4499999999998</v>
      </c>
    </row>
    <row r="57305" spans="1:10" x14ac:dyDescent="0.2">
      <c r="A57305" t="s">
        <v>1980</v>
      </c>
      <c r="B57305" t="s">
        <v>142055</v>
      </c>
      <c r="C57305" t="s">
        <v>158099</v>
      </c>
      <c r="D57305">
        <v>1</v>
      </c>
      <c r="E57305">
        <v>465.57299999999998</v>
      </c>
      <c r="F57305">
        <v>1153.2</v>
      </c>
      <c r="G57305">
        <v>1219.27</v>
      </c>
      <c r="H57305">
        <v>1664.86</v>
      </c>
      <c r="I57305">
        <v>3281.16</v>
      </c>
      <c r="J57305">
        <v>1369.41</v>
      </c>
    </row>
    <row r="57306" spans="1:10" x14ac:dyDescent="0.2">
      <c r="A57306" t="s">
        <v>1980</v>
      </c>
      <c r="B57306" t="s">
        <v>142056</v>
      </c>
      <c r="C57306" t="s">
        <v>158099</v>
      </c>
      <c r="D57306">
        <v>1</v>
      </c>
      <c r="E57306">
        <v>12405</v>
      </c>
      <c r="F57306">
        <v>13480.6</v>
      </c>
      <c r="G57306">
        <v>9573.4500000000007</v>
      </c>
      <c r="H57306">
        <v>13428.7</v>
      </c>
      <c r="I57306">
        <v>2529.14</v>
      </c>
      <c r="J57306">
        <v>2822.35</v>
      </c>
    </row>
    <row r="57307" spans="1:10" x14ac:dyDescent="0.2">
      <c r="A57307" t="s">
        <v>1980</v>
      </c>
      <c r="B57307" t="s">
        <v>142111</v>
      </c>
      <c r="C57307" t="s">
        <v>158099</v>
      </c>
      <c r="D57307">
        <v>1</v>
      </c>
      <c r="E57307">
        <v>6258.87</v>
      </c>
      <c r="F57307">
        <v>3641.77</v>
      </c>
      <c r="G57307">
        <v>9167.69</v>
      </c>
      <c r="H57307">
        <v>10673.8</v>
      </c>
      <c r="I57307">
        <v>9495.49</v>
      </c>
      <c r="J57307">
        <v>11835.5</v>
      </c>
    </row>
    <row r="57308" spans="1:10" x14ac:dyDescent="0.2">
      <c r="A57308" t="s">
        <v>1980</v>
      </c>
      <c r="B57308" t="s">
        <v>142112</v>
      </c>
      <c r="C57308" t="s">
        <v>158099</v>
      </c>
      <c r="D57308">
        <v>1</v>
      </c>
      <c r="E57308">
        <v>3397.56</v>
      </c>
      <c r="F57308">
        <v>4677.7700000000004</v>
      </c>
      <c r="G57308">
        <v>10187.5</v>
      </c>
      <c r="I57308">
        <v>9485.2000000000007</v>
      </c>
    </row>
    <row r="57309" spans="1:10" x14ac:dyDescent="0.2">
      <c r="A57309" t="s">
        <v>1980</v>
      </c>
      <c r="B57309" t="s">
        <v>143371</v>
      </c>
      <c r="C57309" t="s">
        <v>158099</v>
      </c>
      <c r="D57309">
        <v>1</v>
      </c>
      <c r="E57309">
        <v>5581.08</v>
      </c>
      <c r="F57309">
        <v>5420.82</v>
      </c>
      <c r="G57309">
        <v>3266.22</v>
      </c>
      <c r="H57309">
        <v>6500.86</v>
      </c>
      <c r="I57309">
        <v>6129.08</v>
      </c>
      <c r="J57309">
        <v>6629.39</v>
      </c>
    </row>
    <row r="57310" spans="1:10" x14ac:dyDescent="0.2">
      <c r="A57310" t="s">
        <v>1980</v>
      </c>
      <c r="B57310" t="s">
        <v>143617</v>
      </c>
      <c r="C57310" t="s">
        <v>158099</v>
      </c>
      <c r="D57310">
        <v>1</v>
      </c>
      <c r="E57310">
        <v>11503.6</v>
      </c>
      <c r="F57310">
        <v>13453.7</v>
      </c>
      <c r="G57310">
        <v>6863.71</v>
      </c>
      <c r="H57310">
        <v>12549.1</v>
      </c>
      <c r="I57310">
        <v>13691.7</v>
      </c>
      <c r="J57310">
        <v>13729.7</v>
      </c>
    </row>
    <row r="57311" spans="1:10" x14ac:dyDescent="0.2">
      <c r="A57311" t="s">
        <v>1980</v>
      </c>
      <c r="B57311" t="s">
        <v>146584</v>
      </c>
      <c r="C57311" t="s">
        <v>158099</v>
      </c>
      <c r="D57311">
        <v>1</v>
      </c>
      <c r="E57311">
        <v>1312.38</v>
      </c>
      <c r="F57311">
        <v>767.702</v>
      </c>
      <c r="G57311">
        <v>1265.8399999999999</v>
      </c>
      <c r="H57311">
        <v>291.30399999999997</v>
      </c>
      <c r="I57311">
        <v>857.17700000000002</v>
      </c>
      <c r="J57311">
        <v>1872.18</v>
      </c>
    </row>
    <row r="57312" spans="1:10" x14ac:dyDescent="0.2">
      <c r="A57312" t="s">
        <v>1980</v>
      </c>
      <c r="B57312" t="s">
        <v>152590</v>
      </c>
      <c r="C57312" t="s">
        <v>158099</v>
      </c>
      <c r="D57312">
        <v>1</v>
      </c>
      <c r="E57312">
        <v>6302.55</v>
      </c>
      <c r="F57312">
        <v>8344.85</v>
      </c>
      <c r="G57312">
        <v>7723.16</v>
      </c>
      <c r="H57312">
        <v>9574.73</v>
      </c>
      <c r="I57312">
        <v>8803.9</v>
      </c>
      <c r="J57312">
        <v>10658.7</v>
      </c>
    </row>
    <row r="57313" spans="1:10" x14ac:dyDescent="0.2">
      <c r="A57313" t="s">
        <v>1980</v>
      </c>
      <c r="B57313" t="s">
        <v>155606</v>
      </c>
      <c r="C57313" t="s">
        <v>158099</v>
      </c>
      <c r="D57313">
        <v>1</v>
      </c>
      <c r="E57313">
        <v>257.09100000000001</v>
      </c>
      <c r="G57313">
        <v>157.56100000000001</v>
      </c>
      <c r="I57313">
        <v>490.78</v>
      </c>
      <c r="J57313">
        <v>338.82</v>
      </c>
    </row>
    <row r="57314" spans="1:10" x14ac:dyDescent="0.2">
      <c r="A57314" t="s">
        <v>1980</v>
      </c>
      <c r="B57314" t="s">
        <v>155607</v>
      </c>
      <c r="C57314" t="s">
        <v>158099</v>
      </c>
      <c r="D57314">
        <v>1</v>
      </c>
      <c r="F57314">
        <v>2770.29</v>
      </c>
      <c r="I57314">
        <v>2228.4499999999998</v>
      </c>
      <c r="J57314">
        <v>3880.64</v>
      </c>
    </row>
    <row r="57315" spans="1:10" x14ac:dyDescent="0.2">
      <c r="A57315" t="s">
        <v>1980</v>
      </c>
      <c r="B57315" t="s">
        <v>158063</v>
      </c>
      <c r="C57315" t="s">
        <v>158099</v>
      </c>
      <c r="D57315">
        <v>1</v>
      </c>
      <c r="E57315">
        <v>5246.98</v>
      </c>
      <c r="F57315">
        <v>5866.93</v>
      </c>
      <c r="G57315">
        <v>7790.17</v>
      </c>
      <c r="H57315">
        <v>6956.65</v>
      </c>
      <c r="I57315">
        <v>9565.35</v>
      </c>
      <c r="J57315">
        <v>9344.25</v>
      </c>
    </row>
    <row r="57316" spans="1:10" x14ac:dyDescent="0.2">
      <c r="A57316" t="s">
        <v>1174</v>
      </c>
      <c r="B57316" t="s">
        <v>13159</v>
      </c>
      <c r="C57316" t="s">
        <v>158099</v>
      </c>
      <c r="D57316">
        <v>1</v>
      </c>
      <c r="E57316">
        <v>31700.799999999999</v>
      </c>
      <c r="F57316">
        <v>28265.9</v>
      </c>
      <c r="G57316">
        <v>36601</v>
      </c>
      <c r="H57316">
        <v>33544</v>
      </c>
      <c r="I57316">
        <v>26962.1</v>
      </c>
      <c r="J57316">
        <v>22389.5</v>
      </c>
    </row>
    <row r="57317" spans="1:10" x14ac:dyDescent="0.2">
      <c r="A57317" t="s">
        <v>1174</v>
      </c>
      <c r="B57317" t="s">
        <v>78255</v>
      </c>
      <c r="C57317" t="s">
        <v>158099</v>
      </c>
      <c r="D57317">
        <v>1</v>
      </c>
      <c r="E57317">
        <v>12094.9</v>
      </c>
      <c r="F57317">
        <v>15365.2</v>
      </c>
      <c r="G57317">
        <v>22617.8</v>
      </c>
      <c r="H57317">
        <v>23071.4</v>
      </c>
      <c r="I57317">
        <v>13784.4</v>
      </c>
      <c r="J57317">
        <v>14687</v>
      </c>
    </row>
    <row r="57318" spans="1:10" x14ac:dyDescent="0.2">
      <c r="A57318" t="s">
        <v>1174</v>
      </c>
      <c r="B57318" t="s">
        <v>83192</v>
      </c>
      <c r="C57318" t="s">
        <v>158099</v>
      </c>
      <c r="D57318">
        <v>1</v>
      </c>
      <c r="F57318">
        <v>108759</v>
      </c>
      <c r="G57318">
        <v>139140</v>
      </c>
      <c r="H57318">
        <v>187621</v>
      </c>
      <c r="I57318">
        <v>225915</v>
      </c>
    </row>
    <row r="57319" spans="1:10" x14ac:dyDescent="0.2">
      <c r="A57319" t="s">
        <v>791</v>
      </c>
      <c r="B57319" t="s">
        <v>12479</v>
      </c>
      <c r="C57319" t="s">
        <v>158099</v>
      </c>
      <c r="D57319">
        <v>1</v>
      </c>
      <c r="F57319">
        <v>949.20600000000002</v>
      </c>
      <c r="I57319">
        <v>1003.51</v>
      </c>
      <c r="J57319">
        <v>649.26</v>
      </c>
    </row>
    <row r="57320" spans="1:10" x14ac:dyDescent="0.2">
      <c r="A57320" t="s">
        <v>791</v>
      </c>
      <c r="B57320" t="s">
        <v>12580</v>
      </c>
      <c r="C57320" t="s">
        <v>158099</v>
      </c>
      <c r="D57320">
        <v>1</v>
      </c>
      <c r="E57320">
        <v>1691.99</v>
      </c>
      <c r="G57320">
        <v>1836.39</v>
      </c>
      <c r="H57320">
        <v>1334.29</v>
      </c>
      <c r="I57320">
        <v>1520.88</v>
      </c>
      <c r="J57320">
        <v>1337.54</v>
      </c>
    </row>
    <row r="57321" spans="1:10" x14ac:dyDescent="0.2">
      <c r="A57321" t="s">
        <v>791</v>
      </c>
      <c r="B57321" t="s">
        <v>17344</v>
      </c>
      <c r="C57321" t="s">
        <v>158099</v>
      </c>
      <c r="D57321">
        <v>1</v>
      </c>
      <c r="E57321">
        <v>3454.38</v>
      </c>
      <c r="F57321">
        <v>2769.17</v>
      </c>
      <c r="G57321">
        <v>3988.38</v>
      </c>
      <c r="H57321">
        <v>1203.69</v>
      </c>
      <c r="I57321">
        <v>2914.23</v>
      </c>
      <c r="J57321">
        <v>1883.83</v>
      </c>
    </row>
    <row r="57322" spans="1:10" x14ac:dyDescent="0.2">
      <c r="A57322" t="s">
        <v>791</v>
      </c>
      <c r="B57322" t="s">
        <v>18587</v>
      </c>
      <c r="C57322" t="s">
        <v>158099</v>
      </c>
      <c r="D57322">
        <v>1</v>
      </c>
      <c r="E57322">
        <v>1478.88</v>
      </c>
      <c r="F57322">
        <v>849.79</v>
      </c>
      <c r="I57322">
        <v>1268.74</v>
      </c>
      <c r="J57322">
        <v>2347.98</v>
      </c>
    </row>
    <row r="57323" spans="1:10" x14ac:dyDescent="0.2">
      <c r="A57323" t="s">
        <v>791</v>
      </c>
      <c r="B57323" t="s">
        <v>38492</v>
      </c>
      <c r="C57323" t="s">
        <v>158099</v>
      </c>
      <c r="D57323">
        <v>1</v>
      </c>
      <c r="E57323">
        <v>1138.3599999999999</v>
      </c>
      <c r="G57323">
        <v>695.80700000000002</v>
      </c>
      <c r="H57323">
        <v>659.56899999999996</v>
      </c>
      <c r="I57323">
        <v>2105.69</v>
      </c>
      <c r="J57323">
        <v>2150.0500000000002</v>
      </c>
    </row>
    <row r="57324" spans="1:10" x14ac:dyDescent="0.2">
      <c r="A57324" t="s">
        <v>791</v>
      </c>
      <c r="B57324" t="s">
        <v>54418</v>
      </c>
      <c r="C57324" t="s">
        <v>158099</v>
      </c>
      <c r="D57324">
        <v>1</v>
      </c>
      <c r="E57324">
        <v>14562.7</v>
      </c>
      <c r="F57324">
        <v>9905.19</v>
      </c>
      <c r="G57324">
        <v>11956.9</v>
      </c>
      <c r="H57324">
        <v>11872.9</v>
      </c>
      <c r="I57324">
        <v>7458.39</v>
      </c>
      <c r="J57324">
        <v>8315</v>
      </c>
    </row>
    <row r="57325" spans="1:10" x14ac:dyDescent="0.2">
      <c r="A57325" t="s">
        <v>791</v>
      </c>
      <c r="B57325" t="s">
        <v>58781</v>
      </c>
      <c r="C57325" t="s">
        <v>158099</v>
      </c>
      <c r="D57325">
        <v>1</v>
      </c>
      <c r="F57325">
        <v>1709.39</v>
      </c>
      <c r="I57325">
        <v>1783.42</v>
      </c>
      <c r="J57325">
        <v>1566.74</v>
      </c>
    </row>
    <row r="57326" spans="1:10" x14ac:dyDescent="0.2">
      <c r="A57326" t="s">
        <v>791</v>
      </c>
      <c r="B57326" t="s">
        <v>58782</v>
      </c>
      <c r="C57326" t="s">
        <v>158099</v>
      </c>
      <c r="D57326">
        <v>1</v>
      </c>
      <c r="E57326">
        <v>5684.97</v>
      </c>
      <c r="F57326">
        <v>4968.6000000000004</v>
      </c>
      <c r="G57326">
        <v>5186.2</v>
      </c>
      <c r="H57326">
        <v>5443.13</v>
      </c>
      <c r="I57326">
        <v>5001.8100000000004</v>
      </c>
      <c r="J57326">
        <v>5772.8</v>
      </c>
    </row>
    <row r="57327" spans="1:10" x14ac:dyDescent="0.2">
      <c r="A57327" t="s">
        <v>791</v>
      </c>
      <c r="B57327" t="s">
        <v>72595</v>
      </c>
      <c r="C57327" t="s">
        <v>158099</v>
      </c>
      <c r="D57327">
        <v>1</v>
      </c>
      <c r="G57327">
        <v>1012.52</v>
      </c>
      <c r="H57327">
        <v>2155.0300000000002</v>
      </c>
      <c r="I57327">
        <v>1438.7</v>
      </c>
      <c r="J57327">
        <v>1428.95</v>
      </c>
    </row>
    <row r="57328" spans="1:10" x14ac:dyDescent="0.2">
      <c r="A57328" t="s">
        <v>791</v>
      </c>
      <c r="B57328" t="s">
        <v>72596</v>
      </c>
      <c r="C57328" t="s">
        <v>158099</v>
      </c>
      <c r="D57328">
        <v>1</v>
      </c>
      <c r="E57328">
        <v>10503.2</v>
      </c>
      <c r="F57328">
        <v>7750.6</v>
      </c>
      <c r="H57328">
        <v>7100.36</v>
      </c>
      <c r="I57328">
        <v>5678.96</v>
      </c>
      <c r="J57328">
        <v>6268.27</v>
      </c>
    </row>
    <row r="57329" spans="1:10" x14ac:dyDescent="0.2">
      <c r="A57329" t="s">
        <v>791</v>
      </c>
      <c r="B57329" t="s">
        <v>121138</v>
      </c>
      <c r="C57329" t="s">
        <v>158099</v>
      </c>
      <c r="D57329">
        <v>1</v>
      </c>
      <c r="E57329">
        <v>2299.12</v>
      </c>
      <c r="G57329">
        <v>3052.01</v>
      </c>
      <c r="H57329">
        <v>2102.34</v>
      </c>
      <c r="I57329">
        <v>1089.1300000000001</v>
      </c>
    </row>
    <row r="57330" spans="1:10" x14ac:dyDescent="0.2">
      <c r="A57330" t="s">
        <v>791</v>
      </c>
      <c r="B57330" t="s">
        <v>148762</v>
      </c>
      <c r="C57330" t="s">
        <v>158099</v>
      </c>
      <c r="D57330">
        <v>1</v>
      </c>
      <c r="F57330">
        <v>889.23800000000006</v>
      </c>
      <c r="H57330">
        <v>677.80100000000004</v>
      </c>
      <c r="I57330">
        <v>639.25800000000004</v>
      </c>
      <c r="J57330">
        <v>168.661</v>
      </c>
    </row>
    <row r="57331" spans="1:10" x14ac:dyDescent="0.2">
      <c r="A57331" t="s">
        <v>181</v>
      </c>
      <c r="B57331" t="s">
        <v>11528</v>
      </c>
      <c r="C57331" t="s">
        <v>158099</v>
      </c>
      <c r="D57331">
        <v>1</v>
      </c>
      <c r="G57331">
        <v>179.946</v>
      </c>
      <c r="I57331">
        <v>34.433999999999997</v>
      </c>
      <c r="J57331">
        <v>87.941500000000005</v>
      </c>
    </row>
    <row r="57332" spans="1:10" x14ac:dyDescent="0.2">
      <c r="A57332" t="s">
        <v>181</v>
      </c>
      <c r="B57332" t="s">
        <v>11529</v>
      </c>
      <c r="C57332" t="s">
        <v>158099</v>
      </c>
      <c r="D57332">
        <v>1</v>
      </c>
      <c r="E57332">
        <v>9591.3700000000008</v>
      </c>
      <c r="F57332">
        <v>13440.8</v>
      </c>
      <c r="G57332">
        <v>8779.1200000000008</v>
      </c>
      <c r="H57332">
        <v>11893.6</v>
      </c>
      <c r="I57332">
        <v>14456.8</v>
      </c>
      <c r="J57332">
        <v>9765.2900000000009</v>
      </c>
    </row>
    <row r="57333" spans="1:10" x14ac:dyDescent="0.2">
      <c r="A57333" t="s">
        <v>181</v>
      </c>
      <c r="B57333" t="s">
        <v>32249</v>
      </c>
      <c r="C57333" t="s">
        <v>158099</v>
      </c>
      <c r="D57333">
        <v>1</v>
      </c>
      <c r="E57333">
        <v>7912.59</v>
      </c>
      <c r="F57333">
        <v>9137.4500000000007</v>
      </c>
      <c r="G57333">
        <v>5154.45</v>
      </c>
      <c r="H57333">
        <v>9451.57</v>
      </c>
      <c r="I57333">
        <v>7711.89</v>
      </c>
      <c r="J57333">
        <v>7433.91</v>
      </c>
    </row>
    <row r="57334" spans="1:10" x14ac:dyDescent="0.2">
      <c r="A57334" t="s">
        <v>181</v>
      </c>
      <c r="B57334" t="s">
        <v>46492</v>
      </c>
      <c r="C57334" t="s">
        <v>158099</v>
      </c>
      <c r="D57334">
        <v>1</v>
      </c>
      <c r="E57334">
        <v>5007.93</v>
      </c>
      <c r="F57334">
        <v>4991.34</v>
      </c>
      <c r="G57334">
        <v>9080.82</v>
      </c>
      <c r="H57334">
        <v>9847.2000000000007</v>
      </c>
      <c r="I57334">
        <v>9775.67</v>
      </c>
      <c r="J57334">
        <v>12727.5</v>
      </c>
    </row>
    <row r="57335" spans="1:10" x14ac:dyDescent="0.2">
      <c r="A57335" t="s">
        <v>181</v>
      </c>
      <c r="B57335" t="s">
        <v>53127</v>
      </c>
      <c r="C57335" t="s">
        <v>158099</v>
      </c>
      <c r="D57335">
        <v>1</v>
      </c>
      <c r="E57335">
        <v>6075.26</v>
      </c>
      <c r="F57335">
        <v>2872.71</v>
      </c>
      <c r="G57335">
        <v>8227.5</v>
      </c>
      <c r="H57335">
        <v>6566.1</v>
      </c>
      <c r="I57335">
        <v>6651.99</v>
      </c>
      <c r="J57335">
        <v>7322.17</v>
      </c>
    </row>
    <row r="57336" spans="1:10" x14ac:dyDescent="0.2">
      <c r="A57336" t="s">
        <v>181</v>
      </c>
      <c r="B57336" t="s">
        <v>56640</v>
      </c>
      <c r="C57336" t="s">
        <v>158099</v>
      </c>
      <c r="D57336">
        <v>1</v>
      </c>
      <c r="E57336">
        <v>7465.86</v>
      </c>
      <c r="F57336">
        <v>5838.03</v>
      </c>
      <c r="G57336">
        <v>8683.2900000000009</v>
      </c>
      <c r="H57336">
        <v>6408.81</v>
      </c>
      <c r="I57336">
        <v>10154.9</v>
      </c>
      <c r="J57336">
        <v>9327.9599999999991</v>
      </c>
    </row>
    <row r="57337" spans="1:10" x14ac:dyDescent="0.2">
      <c r="A57337" t="s">
        <v>181</v>
      </c>
      <c r="B57337" t="s">
        <v>87766</v>
      </c>
      <c r="C57337" t="s">
        <v>158099</v>
      </c>
      <c r="D57337">
        <v>1</v>
      </c>
      <c r="G57337">
        <v>20468.3</v>
      </c>
      <c r="H57337">
        <v>14888</v>
      </c>
      <c r="J57337">
        <v>7607.07</v>
      </c>
    </row>
    <row r="57338" spans="1:10" x14ac:dyDescent="0.2">
      <c r="A57338" t="s">
        <v>181</v>
      </c>
      <c r="B57338" t="s">
        <v>106345</v>
      </c>
      <c r="C57338" t="s">
        <v>158099</v>
      </c>
      <c r="D57338">
        <v>1</v>
      </c>
      <c r="E57338">
        <v>487.13499999999999</v>
      </c>
      <c r="G57338">
        <v>763.46500000000003</v>
      </c>
      <c r="H57338">
        <v>1554.62</v>
      </c>
      <c r="I57338">
        <v>1234.1199999999999</v>
      </c>
      <c r="J57338">
        <v>1315.03</v>
      </c>
    </row>
    <row r="57339" spans="1:10" x14ac:dyDescent="0.2">
      <c r="A57339" t="s">
        <v>181</v>
      </c>
      <c r="B57339" t="s">
        <v>121104</v>
      </c>
      <c r="C57339" t="s">
        <v>158099</v>
      </c>
      <c r="D57339">
        <v>1</v>
      </c>
      <c r="E57339">
        <v>7012.55</v>
      </c>
      <c r="F57339">
        <v>6886.91</v>
      </c>
      <c r="G57339">
        <v>8573.19</v>
      </c>
      <c r="H57339">
        <v>6553.15</v>
      </c>
      <c r="I57339">
        <v>10435.200000000001</v>
      </c>
      <c r="J57339">
        <v>11806.7</v>
      </c>
    </row>
    <row r="57340" spans="1:10" x14ac:dyDescent="0.2">
      <c r="A57340" t="s">
        <v>181</v>
      </c>
      <c r="B57340" t="s">
        <v>131552</v>
      </c>
      <c r="C57340" t="s">
        <v>158099</v>
      </c>
      <c r="D57340">
        <v>1</v>
      </c>
      <c r="E57340">
        <v>14123.2</v>
      </c>
      <c r="F57340">
        <v>15143.7</v>
      </c>
      <c r="G57340">
        <v>13211</v>
      </c>
      <c r="H57340">
        <v>12603.6</v>
      </c>
      <c r="I57340">
        <v>12228</v>
      </c>
      <c r="J57340">
        <v>14944.4</v>
      </c>
    </row>
    <row r="57341" spans="1:10" x14ac:dyDescent="0.2">
      <c r="A57341" t="s">
        <v>181</v>
      </c>
      <c r="B57341" t="s">
        <v>141409</v>
      </c>
      <c r="C57341" t="s">
        <v>158099</v>
      </c>
      <c r="D57341">
        <v>1</v>
      </c>
      <c r="G57341">
        <v>3362.63</v>
      </c>
      <c r="I57341">
        <v>3797.22</v>
      </c>
      <c r="J57341">
        <v>1626.63</v>
      </c>
    </row>
    <row r="57342" spans="1:10" x14ac:dyDescent="0.2">
      <c r="A57342" t="s">
        <v>181</v>
      </c>
      <c r="B57342" t="s">
        <v>143776</v>
      </c>
      <c r="C57342" t="s">
        <v>158099</v>
      </c>
      <c r="D57342">
        <v>1</v>
      </c>
      <c r="E57342">
        <v>2502.81</v>
      </c>
      <c r="H57342">
        <v>5857.28</v>
      </c>
      <c r="I57342">
        <v>3892.91</v>
      </c>
      <c r="J57342">
        <v>5889.31</v>
      </c>
    </row>
    <row r="57343" spans="1:10" x14ac:dyDescent="0.2">
      <c r="A57343" t="s">
        <v>181</v>
      </c>
      <c r="B57343" t="s">
        <v>143777</v>
      </c>
      <c r="C57343" t="s">
        <v>158099</v>
      </c>
      <c r="D57343">
        <v>1</v>
      </c>
      <c r="E57343">
        <v>1447.65</v>
      </c>
      <c r="F57343">
        <v>1739.82</v>
      </c>
      <c r="G57343">
        <v>1330.65</v>
      </c>
      <c r="I57343">
        <v>179.70099999999999</v>
      </c>
    </row>
    <row r="57344" spans="1:10" x14ac:dyDescent="0.2">
      <c r="A57344" t="s">
        <v>181</v>
      </c>
      <c r="B57344" t="s">
        <v>143778</v>
      </c>
      <c r="C57344" t="s">
        <v>158099</v>
      </c>
      <c r="D57344">
        <v>1</v>
      </c>
      <c r="E57344">
        <v>2178.14</v>
      </c>
      <c r="F57344">
        <v>975.21</v>
      </c>
      <c r="G57344">
        <v>4663.01</v>
      </c>
      <c r="H57344">
        <v>5403.66</v>
      </c>
      <c r="I57344">
        <v>3459.45</v>
      </c>
      <c r="J57344">
        <v>1668.57</v>
      </c>
    </row>
    <row r="57345" spans="1:10" x14ac:dyDescent="0.2">
      <c r="A57345" t="s">
        <v>2055</v>
      </c>
      <c r="B57345" t="s">
        <v>14834</v>
      </c>
      <c r="C57345" t="s">
        <v>158099</v>
      </c>
      <c r="D57345">
        <v>1</v>
      </c>
      <c r="G57345">
        <v>426.68299999999999</v>
      </c>
      <c r="H57345">
        <v>990.83600000000001</v>
      </c>
      <c r="I57345">
        <v>501.62700000000001</v>
      </c>
      <c r="J57345">
        <v>388.875</v>
      </c>
    </row>
    <row r="57346" spans="1:10" x14ac:dyDescent="0.2">
      <c r="A57346" t="s">
        <v>2055</v>
      </c>
      <c r="B57346" t="s">
        <v>14835</v>
      </c>
      <c r="C57346" t="s">
        <v>158099</v>
      </c>
      <c r="D57346">
        <v>1</v>
      </c>
      <c r="E57346">
        <v>674.93299999999999</v>
      </c>
      <c r="F57346">
        <v>245.31</v>
      </c>
      <c r="G57346">
        <v>993.33500000000004</v>
      </c>
      <c r="H57346">
        <v>284.29000000000002</v>
      </c>
      <c r="I57346">
        <v>984.17399999999998</v>
      </c>
      <c r="J57346">
        <v>1263.78</v>
      </c>
    </row>
    <row r="57347" spans="1:10" x14ac:dyDescent="0.2">
      <c r="A57347" t="s">
        <v>2055</v>
      </c>
      <c r="B57347" t="s">
        <v>14836</v>
      </c>
      <c r="C57347" t="s">
        <v>158099</v>
      </c>
      <c r="D57347">
        <v>1</v>
      </c>
      <c r="E57347">
        <v>23009.5</v>
      </c>
      <c r="F57347">
        <v>17348.2</v>
      </c>
      <c r="G57347">
        <v>24319.599999999999</v>
      </c>
      <c r="H57347">
        <v>28583.200000000001</v>
      </c>
      <c r="I57347">
        <v>32152.1</v>
      </c>
      <c r="J57347">
        <v>32714</v>
      </c>
    </row>
    <row r="57348" spans="1:10" x14ac:dyDescent="0.2">
      <c r="A57348" t="s">
        <v>2055</v>
      </c>
      <c r="B57348" t="s">
        <v>20627</v>
      </c>
      <c r="C57348" t="s">
        <v>158099</v>
      </c>
      <c r="D57348">
        <v>1</v>
      </c>
      <c r="E57348">
        <v>9132.57</v>
      </c>
      <c r="F57348">
        <v>10207.6</v>
      </c>
      <c r="G57348">
        <v>10683.2</v>
      </c>
      <c r="H57348">
        <v>10688.8</v>
      </c>
      <c r="I57348">
        <v>18066.2</v>
      </c>
      <c r="J57348">
        <v>17481.400000000001</v>
      </c>
    </row>
    <row r="57349" spans="1:10" x14ac:dyDescent="0.2">
      <c r="A57349" t="s">
        <v>2055</v>
      </c>
      <c r="B57349" t="s">
        <v>20628</v>
      </c>
      <c r="C57349" t="s">
        <v>158099</v>
      </c>
      <c r="D57349">
        <v>1</v>
      </c>
      <c r="E57349">
        <v>5638.81</v>
      </c>
      <c r="F57349">
        <v>5536.53</v>
      </c>
      <c r="G57349">
        <v>6116.6</v>
      </c>
      <c r="H57349">
        <v>3066.3</v>
      </c>
      <c r="I57349">
        <v>13522</v>
      </c>
      <c r="J57349">
        <v>14183.8</v>
      </c>
    </row>
    <row r="57350" spans="1:10" x14ac:dyDescent="0.2">
      <c r="A57350" t="s">
        <v>2055</v>
      </c>
      <c r="B57350" t="s">
        <v>20629</v>
      </c>
      <c r="C57350" t="s">
        <v>158099</v>
      </c>
      <c r="D57350">
        <v>1</v>
      </c>
      <c r="E57350">
        <v>2341.92</v>
      </c>
      <c r="F57350">
        <v>2179.1</v>
      </c>
      <c r="H57350">
        <v>1333.3</v>
      </c>
      <c r="I57350">
        <v>1715.28</v>
      </c>
      <c r="J57350">
        <v>1125.29</v>
      </c>
    </row>
    <row r="57351" spans="1:10" x14ac:dyDescent="0.2">
      <c r="A57351" t="s">
        <v>2055</v>
      </c>
      <c r="B57351" t="s">
        <v>37353</v>
      </c>
      <c r="C57351" t="s">
        <v>158099</v>
      </c>
      <c r="D57351">
        <v>1</v>
      </c>
      <c r="E57351">
        <v>33992.5</v>
      </c>
      <c r="F57351">
        <v>34019.1</v>
      </c>
      <c r="G57351">
        <v>15935.7</v>
      </c>
      <c r="H57351">
        <v>23584.6</v>
      </c>
      <c r="I57351">
        <v>26922.3</v>
      </c>
      <c r="J57351">
        <v>26610</v>
      </c>
    </row>
    <row r="57352" spans="1:10" x14ac:dyDescent="0.2">
      <c r="A57352" t="s">
        <v>2055</v>
      </c>
      <c r="B57352" t="s">
        <v>37354</v>
      </c>
      <c r="C57352" t="s">
        <v>158099</v>
      </c>
      <c r="D57352">
        <v>1</v>
      </c>
      <c r="F57352">
        <v>1435.49</v>
      </c>
      <c r="G57352">
        <v>950.02599999999995</v>
      </c>
      <c r="I57352">
        <v>1165.72</v>
      </c>
    </row>
    <row r="57353" spans="1:10" x14ac:dyDescent="0.2">
      <c r="A57353" t="s">
        <v>2055</v>
      </c>
      <c r="B57353" t="s">
        <v>37786</v>
      </c>
      <c r="C57353" t="s">
        <v>158099</v>
      </c>
      <c r="D57353">
        <v>1</v>
      </c>
      <c r="E57353">
        <v>55439.7</v>
      </c>
      <c r="F57353">
        <v>49377.4</v>
      </c>
      <c r="G57353">
        <v>68959.5</v>
      </c>
      <c r="H57353">
        <v>61615.5</v>
      </c>
      <c r="I57353">
        <v>75460.7</v>
      </c>
      <c r="J57353">
        <v>46275.4</v>
      </c>
    </row>
    <row r="57354" spans="1:10" x14ac:dyDescent="0.2">
      <c r="A57354" t="s">
        <v>2055</v>
      </c>
      <c r="B57354" t="s">
        <v>37787</v>
      </c>
      <c r="C57354" t="s">
        <v>158099</v>
      </c>
      <c r="D57354">
        <v>1</v>
      </c>
      <c r="E57354">
        <v>55710</v>
      </c>
      <c r="F57354">
        <v>70226.8</v>
      </c>
      <c r="G57354">
        <v>47863.199999999997</v>
      </c>
      <c r="H57354">
        <v>22157.8</v>
      </c>
      <c r="I57354">
        <v>2029.96</v>
      </c>
      <c r="J57354">
        <v>3088.45</v>
      </c>
    </row>
    <row r="57355" spans="1:10" x14ac:dyDescent="0.2">
      <c r="A57355" t="s">
        <v>2055</v>
      </c>
      <c r="B57355" t="s">
        <v>56899</v>
      </c>
      <c r="C57355" t="s">
        <v>158099</v>
      </c>
      <c r="D57355">
        <v>1</v>
      </c>
      <c r="E57355">
        <v>23833.599999999999</v>
      </c>
      <c r="F57355">
        <v>22715.9</v>
      </c>
      <c r="G57355">
        <v>19797.400000000001</v>
      </c>
      <c r="H57355">
        <v>19330.3</v>
      </c>
      <c r="I57355">
        <v>43666.2</v>
      </c>
      <c r="J57355">
        <v>50588.5</v>
      </c>
    </row>
    <row r="57356" spans="1:10" x14ac:dyDescent="0.2">
      <c r="A57356" t="s">
        <v>2055</v>
      </c>
      <c r="B57356" t="s">
        <v>66376</v>
      </c>
      <c r="C57356" t="s">
        <v>158099</v>
      </c>
      <c r="D57356">
        <v>1</v>
      </c>
      <c r="E57356">
        <v>1460.76</v>
      </c>
      <c r="F57356">
        <v>4883.4399999999996</v>
      </c>
      <c r="H57356">
        <v>3936.57</v>
      </c>
      <c r="I57356">
        <v>2292.17</v>
      </c>
      <c r="J57356">
        <v>4772.58</v>
      </c>
    </row>
    <row r="57357" spans="1:10" x14ac:dyDescent="0.2">
      <c r="A57357" t="s">
        <v>2055</v>
      </c>
      <c r="B57357" t="s">
        <v>73581</v>
      </c>
      <c r="C57357" t="s">
        <v>158099</v>
      </c>
      <c r="D57357">
        <v>1</v>
      </c>
      <c r="E57357">
        <v>554.20100000000002</v>
      </c>
      <c r="F57357">
        <v>1237.78</v>
      </c>
      <c r="G57357">
        <v>1816.77</v>
      </c>
      <c r="H57357">
        <v>460.88400000000001</v>
      </c>
      <c r="I57357">
        <v>1690.43</v>
      </c>
      <c r="J57357">
        <v>2651.48</v>
      </c>
    </row>
    <row r="57358" spans="1:10" x14ac:dyDescent="0.2">
      <c r="A57358" t="s">
        <v>2055</v>
      </c>
      <c r="B57358" t="s">
        <v>73582</v>
      </c>
      <c r="C57358" t="s">
        <v>158099</v>
      </c>
      <c r="D57358">
        <v>1</v>
      </c>
      <c r="E57358">
        <v>16902</v>
      </c>
      <c r="F57358">
        <v>14120</v>
      </c>
      <c r="G57358">
        <v>13953.9</v>
      </c>
      <c r="H57358">
        <v>9959.25</v>
      </c>
      <c r="I57358">
        <v>5865.59</v>
      </c>
      <c r="J57358">
        <v>4809.3100000000004</v>
      </c>
    </row>
    <row r="57359" spans="1:10" x14ac:dyDescent="0.2">
      <c r="A57359" t="s">
        <v>2055</v>
      </c>
      <c r="B57359" t="s">
        <v>84454</v>
      </c>
      <c r="C57359" t="s">
        <v>158099</v>
      </c>
      <c r="D57359">
        <v>1</v>
      </c>
      <c r="E57359">
        <v>14561.7</v>
      </c>
      <c r="F57359">
        <v>11805.1</v>
      </c>
      <c r="G57359">
        <v>20420.8</v>
      </c>
      <c r="H57359">
        <v>21674.9</v>
      </c>
      <c r="I57359">
        <v>17956.7</v>
      </c>
      <c r="J57359">
        <v>22117.5</v>
      </c>
    </row>
    <row r="57360" spans="1:10" x14ac:dyDescent="0.2">
      <c r="A57360" t="s">
        <v>2055</v>
      </c>
      <c r="B57360" t="s">
        <v>102306</v>
      </c>
      <c r="C57360" t="s">
        <v>158099</v>
      </c>
      <c r="D57360">
        <v>1</v>
      </c>
      <c r="E57360">
        <v>2718.36</v>
      </c>
      <c r="G57360">
        <v>2085.4899999999998</v>
      </c>
      <c r="H57360">
        <v>2049.37</v>
      </c>
      <c r="I57360">
        <v>3486.35</v>
      </c>
      <c r="J57360">
        <v>4182.51</v>
      </c>
    </row>
    <row r="57361" spans="1:10" x14ac:dyDescent="0.2">
      <c r="A57361" t="s">
        <v>2055</v>
      </c>
      <c r="B57361" t="s">
        <v>102307</v>
      </c>
      <c r="C57361" t="s">
        <v>158099</v>
      </c>
      <c r="D57361">
        <v>1</v>
      </c>
      <c r="E57361">
        <v>22806.2</v>
      </c>
      <c r="F57361">
        <v>21067.3</v>
      </c>
      <c r="G57361">
        <v>22089.9</v>
      </c>
      <c r="H57361">
        <v>17277.400000000001</v>
      </c>
      <c r="I57361">
        <v>14991.6</v>
      </c>
      <c r="J57361">
        <v>14630.2</v>
      </c>
    </row>
    <row r="57362" spans="1:10" x14ac:dyDescent="0.2">
      <c r="A57362" t="s">
        <v>2055</v>
      </c>
      <c r="B57362" t="s">
        <v>103980</v>
      </c>
      <c r="C57362" t="s">
        <v>158099</v>
      </c>
      <c r="D57362">
        <v>1</v>
      </c>
      <c r="E57362">
        <v>18704.599999999999</v>
      </c>
      <c r="F57362">
        <v>15415</v>
      </c>
      <c r="G57362">
        <v>12508.5</v>
      </c>
      <c r="H57362">
        <v>11999.6</v>
      </c>
      <c r="I57362">
        <v>15331.7</v>
      </c>
      <c r="J57362">
        <v>13722.3</v>
      </c>
    </row>
    <row r="57363" spans="1:10" x14ac:dyDescent="0.2">
      <c r="A57363" t="s">
        <v>2055</v>
      </c>
      <c r="B57363" t="s">
        <v>129483</v>
      </c>
      <c r="C57363" t="s">
        <v>158099</v>
      </c>
      <c r="D57363">
        <v>1</v>
      </c>
      <c r="E57363">
        <v>10484.1</v>
      </c>
      <c r="F57363">
        <v>11084</v>
      </c>
      <c r="G57363">
        <v>13901.7</v>
      </c>
      <c r="H57363">
        <v>16691.8</v>
      </c>
      <c r="I57363">
        <v>19208.599999999999</v>
      </c>
      <c r="J57363">
        <v>13829.4</v>
      </c>
    </row>
    <row r="57364" spans="1:10" x14ac:dyDescent="0.2">
      <c r="A57364" t="s">
        <v>2055</v>
      </c>
      <c r="B57364" t="s">
        <v>129484</v>
      </c>
      <c r="C57364" t="s">
        <v>158099</v>
      </c>
      <c r="D57364">
        <v>1</v>
      </c>
      <c r="E57364">
        <v>19203.2</v>
      </c>
      <c r="F57364">
        <v>12735.4</v>
      </c>
      <c r="H57364">
        <v>22354.5</v>
      </c>
      <c r="J57364">
        <v>25325.599999999999</v>
      </c>
    </row>
    <row r="57365" spans="1:10" x14ac:dyDescent="0.2">
      <c r="A57365" t="s">
        <v>2055</v>
      </c>
      <c r="B57365" t="s">
        <v>129485</v>
      </c>
      <c r="C57365" t="s">
        <v>158099</v>
      </c>
      <c r="D57365">
        <v>1</v>
      </c>
      <c r="E57365">
        <v>977.36699999999996</v>
      </c>
      <c r="F57365">
        <v>753.09400000000005</v>
      </c>
      <c r="G57365">
        <v>279.04399999999998</v>
      </c>
      <c r="H57365">
        <v>927.54200000000003</v>
      </c>
      <c r="I57365">
        <v>725.41700000000003</v>
      </c>
      <c r="J57365">
        <v>1171.95</v>
      </c>
    </row>
    <row r="57366" spans="1:10" x14ac:dyDescent="0.2">
      <c r="A57366" t="s">
        <v>2055</v>
      </c>
      <c r="B57366" t="s">
        <v>138091</v>
      </c>
      <c r="C57366" t="s">
        <v>158099</v>
      </c>
      <c r="D57366">
        <v>1</v>
      </c>
      <c r="F57366">
        <v>1245.42</v>
      </c>
      <c r="G57366">
        <v>2513.4699999999998</v>
      </c>
      <c r="H57366">
        <v>2206.91</v>
      </c>
      <c r="I57366">
        <v>3094.74</v>
      </c>
      <c r="J57366">
        <v>2386.9299999999998</v>
      </c>
    </row>
    <row r="57367" spans="1:10" x14ac:dyDescent="0.2">
      <c r="A57367" t="s">
        <v>2055</v>
      </c>
      <c r="B57367" t="s">
        <v>142238</v>
      </c>
      <c r="C57367" t="s">
        <v>158099</v>
      </c>
      <c r="D57367">
        <v>1</v>
      </c>
      <c r="E57367">
        <v>999.39300000000003</v>
      </c>
      <c r="F57367">
        <v>1008.1</v>
      </c>
      <c r="G57367">
        <v>2212.87</v>
      </c>
      <c r="H57367">
        <v>1356.05</v>
      </c>
      <c r="I57367">
        <v>2223.39</v>
      </c>
      <c r="J57367">
        <v>1551.3</v>
      </c>
    </row>
    <row r="57368" spans="1:10" x14ac:dyDescent="0.2">
      <c r="A57368" t="s">
        <v>2055</v>
      </c>
      <c r="B57368" t="s">
        <v>142239</v>
      </c>
      <c r="C57368" t="s">
        <v>158099</v>
      </c>
      <c r="D57368">
        <v>1</v>
      </c>
      <c r="E57368">
        <v>8827.7900000000009</v>
      </c>
      <c r="F57368">
        <v>5376.24</v>
      </c>
      <c r="G57368">
        <v>10657.4</v>
      </c>
      <c r="H57368">
        <v>9659.8799999999992</v>
      </c>
      <c r="I57368">
        <v>8011.34</v>
      </c>
      <c r="J57368">
        <v>9244</v>
      </c>
    </row>
    <row r="57369" spans="1:10" x14ac:dyDescent="0.2">
      <c r="A57369" t="s">
        <v>4814</v>
      </c>
      <c r="B57369" t="s">
        <v>22927</v>
      </c>
      <c r="C57369" t="s">
        <v>158099</v>
      </c>
      <c r="D57369">
        <v>1</v>
      </c>
      <c r="E57369">
        <v>5534.49</v>
      </c>
      <c r="F57369">
        <v>4529.5</v>
      </c>
      <c r="G57369">
        <v>4738.2</v>
      </c>
      <c r="H57369">
        <v>5065.1499999999996</v>
      </c>
      <c r="I57369">
        <v>1650.57</v>
      </c>
      <c r="J57369">
        <v>1798.32</v>
      </c>
    </row>
    <row r="57370" spans="1:10" x14ac:dyDescent="0.2">
      <c r="A57370" t="s">
        <v>4814</v>
      </c>
      <c r="B57370" t="s">
        <v>25575</v>
      </c>
      <c r="C57370" t="s">
        <v>158099</v>
      </c>
      <c r="D57370">
        <v>1</v>
      </c>
      <c r="F57370">
        <v>747.58500000000004</v>
      </c>
      <c r="H57370">
        <v>2520.6</v>
      </c>
      <c r="I57370">
        <v>1460.27</v>
      </c>
      <c r="J57370">
        <v>1368</v>
      </c>
    </row>
    <row r="57371" spans="1:10" x14ac:dyDescent="0.2">
      <c r="A57371" t="s">
        <v>4814</v>
      </c>
      <c r="B57371" t="s">
        <v>31725</v>
      </c>
      <c r="C57371" t="s">
        <v>158099</v>
      </c>
      <c r="D57371">
        <v>1</v>
      </c>
      <c r="E57371">
        <v>4026.09</v>
      </c>
      <c r="F57371">
        <v>1608.76</v>
      </c>
      <c r="G57371">
        <v>3513.88</v>
      </c>
      <c r="H57371">
        <v>3381.94</v>
      </c>
      <c r="I57371">
        <v>3574.87</v>
      </c>
      <c r="J57371">
        <v>4098.51</v>
      </c>
    </row>
    <row r="57372" spans="1:10" x14ac:dyDescent="0.2">
      <c r="A57372" t="s">
        <v>4814</v>
      </c>
      <c r="B57372" t="s">
        <v>32994</v>
      </c>
      <c r="C57372" t="s">
        <v>158099</v>
      </c>
      <c r="D57372">
        <v>1</v>
      </c>
      <c r="E57372">
        <v>4198.55</v>
      </c>
      <c r="F57372">
        <v>7456.46</v>
      </c>
      <c r="G57372">
        <v>5000.54</v>
      </c>
      <c r="H57372">
        <v>5131.3500000000004</v>
      </c>
      <c r="I57372">
        <v>5245.52</v>
      </c>
      <c r="J57372">
        <v>2066.0500000000002</v>
      </c>
    </row>
    <row r="57373" spans="1:10" x14ac:dyDescent="0.2">
      <c r="A57373" t="s">
        <v>4814</v>
      </c>
      <c r="B57373" t="s">
        <v>33879</v>
      </c>
      <c r="C57373" t="s">
        <v>158099</v>
      </c>
      <c r="D57373">
        <v>1</v>
      </c>
      <c r="I57373">
        <v>385.56700000000001</v>
      </c>
      <c r="J57373">
        <v>457.66300000000001</v>
      </c>
    </row>
    <row r="57374" spans="1:10" x14ac:dyDescent="0.2">
      <c r="A57374" t="s">
        <v>4814</v>
      </c>
      <c r="B57374" t="s">
        <v>34691</v>
      </c>
      <c r="C57374" t="s">
        <v>158099</v>
      </c>
      <c r="D57374">
        <v>1</v>
      </c>
      <c r="E57374">
        <v>6034.98</v>
      </c>
      <c r="F57374">
        <v>5919.49</v>
      </c>
      <c r="G57374">
        <v>6687.08</v>
      </c>
      <c r="H57374">
        <v>6225.1</v>
      </c>
      <c r="I57374">
        <v>3933.11</v>
      </c>
      <c r="J57374">
        <v>3763.55</v>
      </c>
    </row>
    <row r="57375" spans="1:10" x14ac:dyDescent="0.2">
      <c r="A57375" t="s">
        <v>4814</v>
      </c>
      <c r="B57375" t="s">
        <v>38143</v>
      </c>
      <c r="C57375" t="s">
        <v>158099</v>
      </c>
      <c r="D57375">
        <v>1</v>
      </c>
      <c r="E57375">
        <v>10293.299999999999</v>
      </c>
      <c r="F57375">
        <v>4349.37</v>
      </c>
      <c r="G57375">
        <v>7453.67</v>
      </c>
      <c r="H57375">
        <v>7308.91</v>
      </c>
      <c r="I57375">
        <v>8468.99</v>
      </c>
      <c r="J57375">
        <v>10315.299999999999</v>
      </c>
    </row>
    <row r="57376" spans="1:10" x14ac:dyDescent="0.2">
      <c r="A57376" t="s">
        <v>4814</v>
      </c>
      <c r="B57376" t="s">
        <v>38369</v>
      </c>
      <c r="C57376" t="s">
        <v>158099</v>
      </c>
      <c r="D57376">
        <v>1</v>
      </c>
      <c r="E57376">
        <v>7665.81</v>
      </c>
      <c r="F57376">
        <v>5537.66</v>
      </c>
      <c r="G57376">
        <v>9559.8700000000008</v>
      </c>
      <c r="H57376">
        <v>8430.36</v>
      </c>
      <c r="I57376">
        <v>6035.25</v>
      </c>
      <c r="J57376">
        <v>7954.66</v>
      </c>
    </row>
    <row r="57377" spans="1:10" x14ac:dyDescent="0.2">
      <c r="A57377" t="s">
        <v>4814</v>
      </c>
      <c r="B57377" t="s">
        <v>45251</v>
      </c>
      <c r="C57377" t="s">
        <v>158099</v>
      </c>
      <c r="D57377">
        <v>1</v>
      </c>
      <c r="F57377">
        <v>6038.11</v>
      </c>
      <c r="G57377">
        <v>4104.8999999999996</v>
      </c>
      <c r="H57377">
        <v>1871.85</v>
      </c>
      <c r="I57377">
        <v>2254.86</v>
      </c>
      <c r="J57377">
        <v>3976.95</v>
      </c>
    </row>
    <row r="57378" spans="1:10" x14ac:dyDescent="0.2">
      <c r="A57378" t="s">
        <v>4814</v>
      </c>
      <c r="B57378" t="s">
        <v>49552</v>
      </c>
      <c r="C57378" t="s">
        <v>158099</v>
      </c>
      <c r="D57378">
        <v>1</v>
      </c>
      <c r="E57378">
        <v>2374.2800000000002</v>
      </c>
      <c r="F57378">
        <v>2646.95</v>
      </c>
      <c r="H57378">
        <v>1260.54</v>
      </c>
      <c r="I57378">
        <v>2696.94</v>
      </c>
      <c r="J57378">
        <v>2358.56</v>
      </c>
    </row>
    <row r="57379" spans="1:10" x14ac:dyDescent="0.2">
      <c r="A57379" t="s">
        <v>4814</v>
      </c>
      <c r="B57379" t="s">
        <v>49657</v>
      </c>
      <c r="C57379" t="s">
        <v>158099</v>
      </c>
      <c r="D57379">
        <v>1</v>
      </c>
      <c r="E57379">
        <v>2771.48</v>
      </c>
      <c r="F57379">
        <v>2035.53</v>
      </c>
      <c r="G57379">
        <v>1980.76</v>
      </c>
      <c r="H57379">
        <v>761.971</v>
      </c>
      <c r="I57379">
        <v>3459.11</v>
      </c>
      <c r="J57379">
        <v>2240.33</v>
      </c>
    </row>
    <row r="57380" spans="1:10" x14ac:dyDescent="0.2">
      <c r="A57380" t="s">
        <v>4814</v>
      </c>
      <c r="B57380" t="s">
        <v>54251</v>
      </c>
      <c r="C57380" t="s">
        <v>158099</v>
      </c>
      <c r="D57380">
        <v>1</v>
      </c>
      <c r="E57380">
        <v>5207.0200000000004</v>
      </c>
      <c r="F57380">
        <v>3765.25</v>
      </c>
      <c r="G57380">
        <v>5202.26</v>
      </c>
      <c r="H57380">
        <v>3512.31</v>
      </c>
      <c r="I57380">
        <v>3508.79</v>
      </c>
      <c r="J57380">
        <v>4224.84</v>
      </c>
    </row>
    <row r="57381" spans="1:10" x14ac:dyDescent="0.2">
      <c r="A57381" t="s">
        <v>4814</v>
      </c>
      <c r="B57381" t="s">
        <v>62808</v>
      </c>
      <c r="C57381" t="s">
        <v>158099</v>
      </c>
      <c r="D57381">
        <v>1</v>
      </c>
      <c r="G57381">
        <v>1873.97</v>
      </c>
      <c r="I57381">
        <v>2592.38</v>
      </c>
      <c r="J57381">
        <v>1466.7</v>
      </c>
    </row>
    <row r="57382" spans="1:10" x14ac:dyDescent="0.2">
      <c r="A57382" t="s">
        <v>4814</v>
      </c>
      <c r="B57382" t="s">
        <v>65211</v>
      </c>
      <c r="C57382" t="s">
        <v>158099</v>
      </c>
      <c r="D57382">
        <v>1</v>
      </c>
      <c r="E57382">
        <v>8391.5300000000007</v>
      </c>
      <c r="F57382">
        <v>5819.55</v>
      </c>
      <c r="G57382">
        <v>7082.68</v>
      </c>
      <c r="H57382">
        <v>7678.13</v>
      </c>
      <c r="I57382">
        <v>5216.8599999999997</v>
      </c>
      <c r="J57382">
        <v>2680.6</v>
      </c>
    </row>
    <row r="57383" spans="1:10" x14ac:dyDescent="0.2">
      <c r="A57383" t="s">
        <v>4814</v>
      </c>
      <c r="B57383" t="s">
        <v>81732</v>
      </c>
      <c r="C57383" t="s">
        <v>158099</v>
      </c>
      <c r="D57383">
        <v>1</v>
      </c>
      <c r="E57383">
        <v>1895.92</v>
      </c>
      <c r="F57383">
        <v>3387.28</v>
      </c>
      <c r="G57383">
        <v>3163.92</v>
      </c>
      <c r="H57383">
        <v>4714.97</v>
      </c>
      <c r="I57383">
        <v>4161.0200000000004</v>
      </c>
      <c r="J57383">
        <v>3130.4</v>
      </c>
    </row>
    <row r="57384" spans="1:10" x14ac:dyDescent="0.2">
      <c r="A57384" t="s">
        <v>4814</v>
      </c>
      <c r="B57384" t="s">
        <v>85204</v>
      </c>
      <c r="C57384" t="s">
        <v>158099</v>
      </c>
      <c r="D57384">
        <v>1</v>
      </c>
      <c r="E57384">
        <v>17231.7</v>
      </c>
      <c r="F57384">
        <v>16264.5</v>
      </c>
      <c r="G57384">
        <v>9764.82</v>
      </c>
      <c r="H57384">
        <v>12860.6</v>
      </c>
      <c r="I57384">
        <v>8205.24</v>
      </c>
      <c r="J57384">
        <v>8498.57</v>
      </c>
    </row>
    <row r="57385" spans="1:10" x14ac:dyDescent="0.2">
      <c r="A57385" t="s">
        <v>4814</v>
      </c>
      <c r="B57385" t="s">
        <v>97102</v>
      </c>
      <c r="C57385" t="s">
        <v>158099</v>
      </c>
      <c r="D57385">
        <v>1</v>
      </c>
      <c r="E57385">
        <v>5575.28</v>
      </c>
      <c r="F57385">
        <v>3202.32</v>
      </c>
      <c r="G57385">
        <v>5878.91</v>
      </c>
      <c r="H57385">
        <v>4682.34</v>
      </c>
      <c r="I57385">
        <v>4467.4399999999996</v>
      </c>
      <c r="J57385">
        <v>2034.93</v>
      </c>
    </row>
    <row r="57386" spans="1:10" x14ac:dyDescent="0.2">
      <c r="A57386" t="s">
        <v>4814</v>
      </c>
      <c r="B57386" t="s">
        <v>101623</v>
      </c>
      <c r="C57386" t="s">
        <v>158099</v>
      </c>
      <c r="D57386">
        <v>1</v>
      </c>
      <c r="E57386">
        <v>286.983</v>
      </c>
      <c r="I57386">
        <v>477.41800000000001</v>
      </c>
      <c r="J57386">
        <v>440.18799999999999</v>
      </c>
    </row>
    <row r="57387" spans="1:10" x14ac:dyDescent="0.2">
      <c r="A57387" t="s">
        <v>4814</v>
      </c>
      <c r="B57387" t="s">
        <v>105206</v>
      </c>
      <c r="C57387" t="s">
        <v>158099</v>
      </c>
      <c r="D57387">
        <v>1</v>
      </c>
      <c r="E57387">
        <v>2891.2</v>
      </c>
      <c r="F57387">
        <v>1748.8</v>
      </c>
      <c r="G57387">
        <v>1205.9100000000001</v>
      </c>
      <c r="H57387">
        <v>2007.91</v>
      </c>
      <c r="I57387">
        <v>1828.28</v>
      </c>
      <c r="J57387">
        <v>1844.29</v>
      </c>
    </row>
    <row r="57388" spans="1:10" x14ac:dyDescent="0.2">
      <c r="A57388" t="s">
        <v>4814</v>
      </c>
      <c r="B57388" t="s">
        <v>105884</v>
      </c>
      <c r="C57388" t="s">
        <v>158099</v>
      </c>
      <c r="D57388">
        <v>1</v>
      </c>
      <c r="F57388">
        <v>764.76199999999994</v>
      </c>
      <c r="H57388">
        <v>386.82499999999999</v>
      </c>
      <c r="I57388">
        <v>780.423</v>
      </c>
      <c r="J57388">
        <v>773.24400000000003</v>
      </c>
    </row>
    <row r="57389" spans="1:10" x14ac:dyDescent="0.2">
      <c r="A57389" t="s">
        <v>4814</v>
      </c>
      <c r="B57389" t="s">
        <v>105899</v>
      </c>
      <c r="C57389" t="s">
        <v>158099</v>
      </c>
      <c r="D57389">
        <v>1</v>
      </c>
      <c r="E57389">
        <v>1094.97</v>
      </c>
      <c r="F57389">
        <v>423.786</v>
      </c>
      <c r="G57389">
        <v>1719.08</v>
      </c>
      <c r="H57389">
        <v>484.11599999999999</v>
      </c>
      <c r="I57389">
        <v>1822.57</v>
      </c>
      <c r="J57389">
        <v>646.91200000000003</v>
      </c>
    </row>
    <row r="57390" spans="1:10" x14ac:dyDescent="0.2">
      <c r="A57390" t="s">
        <v>4814</v>
      </c>
      <c r="B57390" t="s">
        <v>105900</v>
      </c>
      <c r="C57390" t="s">
        <v>158099</v>
      </c>
      <c r="D57390">
        <v>1</v>
      </c>
      <c r="E57390">
        <v>5011.8900000000003</v>
      </c>
      <c r="F57390">
        <v>5038.84</v>
      </c>
      <c r="G57390">
        <v>3430.17</v>
      </c>
      <c r="H57390">
        <v>4623.78</v>
      </c>
      <c r="I57390">
        <v>1775.51</v>
      </c>
      <c r="J57390">
        <v>3222.6</v>
      </c>
    </row>
    <row r="57391" spans="1:10" x14ac:dyDescent="0.2">
      <c r="A57391" t="s">
        <v>4814</v>
      </c>
      <c r="B57391" t="s">
        <v>132531</v>
      </c>
      <c r="C57391" t="s">
        <v>158099</v>
      </c>
      <c r="D57391">
        <v>1</v>
      </c>
      <c r="E57391">
        <v>6189.14</v>
      </c>
      <c r="F57391">
        <v>5146.74</v>
      </c>
      <c r="G57391">
        <v>4892.59</v>
      </c>
      <c r="H57391">
        <v>3298.26</v>
      </c>
      <c r="I57391">
        <v>4149.1099999999997</v>
      </c>
      <c r="J57391">
        <v>6524.27</v>
      </c>
    </row>
    <row r="57392" spans="1:10" x14ac:dyDescent="0.2">
      <c r="A57392" t="s">
        <v>4814</v>
      </c>
      <c r="B57392" t="s">
        <v>133391</v>
      </c>
      <c r="C57392" t="s">
        <v>158099</v>
      </c>
      <c r="D57392">
        <v>1</v>
      </c>
      <c r="G57392">
        <v>1726.09</v>
      </c>
      <c r="I57392">
        <v>2164.0300000000002</v>
      </c>
      <c r="J57392">
        <v>1768.63</v>
      </c>
    </row>
    <row r="57393" spans="1:10" x14ac:dyDescent="0.2">
      <c r="A57393" t="s">
        <v>4814</v>
      </c>
      <c r="B57393" t="s">
        <v>133392</v>
      </c>
      <c r="C57393" t="s">
        <v>158099</v>
      </c>
      <c r="D57393">
        <v>1</v>
      </c>
      <c r="E57393">
        <v>2464.37</v>
      </c>
      <c r="F57393">
        <v>1602.62</v>
      </c>
      <c r="G57393">
        <v>3192.55</v>
      </c>
      <c r="H57393">
        <v>3909.87</v>
      </c>
      <c r="I57393">
        <v>4850.43</v>
      </c>
      <c r="J57393">
        <v>2966.84</v>
      </c>
    </row>
    <row r="57394" spans="1:10" x14ac:dyDescent="0.2">
      <c r="A57394" t="s">
        <v>4814</v>
      </c>
      <c r="B57394" t="s">
        <v>134320</v>
      </c>
      <c r="C57394" t="s">
        <v>158099</v>
      </c>
      <c r="D57394">
        <v>1</v>
      </c>
      <c r="E57394">
        <v>1346.01</v>
      </c>
      <c r="F57394">
        <v>398.834</v>
      </c>
      <c r="H57394">
        <v>2950.55</v>
      </c>
      <c r="I57394">
        <v>1581.92</v>
      </c>
      <c r="J57394">
        <v>2421.0100000000002</v>
      </c>
    </row>
    <row r="57395" spans="1:10" x14ac:dyDescent="0.2">
      <c r="A57395" t="s">
        <v>4814</v>
      </c>
      <c r="B57395" t="s">
        <v>134321</v>
      </c>
      <c r="C57395" t="s">
        <v>158099</v>
      </c>
      <c r="D57395">
        <v>1</v>
      </c>
      <c r="E57395">
        <v>1066.95</v>
      </c>
      <c r="F57395">
        <v>2087.2800000000002</v>
      </c>
      <c r="G57395">
        <v>1402.69</v>
      </c>
      <c r="H57395">
        <v>2600.5</v>
      </c>
      <c r="I57395">
        <v>1954.36</v>
      </c>
    </row>
    <row r="57396" spans="1:10" x14ac:dyDescent="0.2">
      <c r="A57396" t="s">
        <v>4814</v>
      </c>
      <c r="B57396" t="s">
        <v>135444</v>
      </c>
      <c r="C57396" t="s">
        <v>158099</v>
      </c>
      <c r="D57396">
        <v>1</v>
      </c>
      <c r="E57396">
        <v>3926.85</v>
      </c>
      <c r="F57396">
        <v>4972.74</v>
      </c>
      <c r="G57396">
        <v>4034.7</v>
      </c>
      <c r="H57396">
        <v>5347.88</v>
      </c>
      <c r="I57396">
        <v>3607.65</v>
      </c>
      <c r="J57396">
        <v>4805.13</v>
      </c>
    </row>
    <row r="57397" spans="1:10" x14ac:dyDescent="0.2">
      <c r="A57397" t="s">
        <v>4814</v>
      </c>
      <c r="B57397" t="s">
        <v>136512</v>
      </c>
      <c r="C57397" t="s">
        <v>158099</v>
      </c>
      <c r="D57397">
        <v>1</v>
      </c>
      <c r="F57397">
        <v>4560.24</v>
      </c>
      <c r="H57397">
        <v>8586.2199999999993</v>
      </c>
      <c r="I57397">
        <v>5472.3</v>
      </c>
    </row>
    <row r="57398" spans="1:10" x14ac:dyDescent="0.2">
      <c r="A57398" t="s">
        <v>4814</v>
      </c>
      <c r="B57398" t="s">
        <v>139181</v>
      </c>
      <c r="C57398" t="s">
        <v>158099</v>
      </c>
      <c r="D57398">
        <v>1</v>
      </c>
      <c r="E57398">
        <v>5699.19</v>
      </c>
      <c r="F57398">
        <v>4057</v>
      </c>
      <c r="G57398">
        <v>6201.45</v>
      </c>
      <c r="H57398">
        <v>3110.92</v>
      </c>
      <c r="I57398">
        <v>3554.13</v>
      </c>
      <c r="J57398">
        <v>4644.88</v>
      </c>
    </row>
    <row r="57399" spans="1:10" x14ac:dyDescent="0.2">
      <c r="A57399" t="s">
        <v>4814</v>
      </c>
      <c r="B57399" t="s">
        <v>139930</v>
      </c>
      <c r="C57399" t="s">
        <v>158099</v>
      </c>
      <c r="D57399">
        <v>1</v>
      </c>
      <c r="F57399">
        <v>3855.47</v>
      </c>
      <c r="G57399">
        <v>3343.84</v>
      </c>
      <c r="H57399">
        <v>5242.8</v>
      </c>
      <c r="J57399">
        <v>1635.2</v>
      </c>
    </row>
    <row r="57400" spans="1:10" x14ac:dyDescent="0.2">
      <c r="A57400" t="s">
        <v>4814</v>
      </c>
      <c r="B57400" t="s">
        <v>149393</v>
      </c>
      <c r="C57400" t="s">
        <v>158099</v>
      </c>
      <c r="D57400">
        <v>1</v>
      </c>
      <c r="J57400">
        <v>773.80799999999999</v>
      </c>
    </row>
    <row r="57401" spans="1:10" x14ac:dyDescent="0.2">
      <c r="A57401" t="s">
        <v>4814</v>
      </c>
      <c r="B57401" t="s">
        <v>152034</v>
      </c>
      <c r="C57401" t="s">
        <v>158099</v>
      </c>
      <c r="D57401">
        <v>1</v>
      </c>
      <c r="I57401">
        <v>789.59299999999996</v>
      </c>
      <c r="J57401">
        <v>1001.89</v>
      </c>
    </row>
    <row r="57402" spans="1:10" x14ac:dyDescent="0.2">
      <c r="A57402" t="s">
        <v>4814</v>
      </c>
      <c r="B57402" t="s">
        <v>153589</v>
      </c>
      <c r="C57402" t="s">
        <v>158099</v>
      </c>
      <c r="D57402">
        <v>1</v>
      </c>
      <c r="E57402">
        <v>6158.64</v>
      </c>
      <c r="F57402">
        <v>2144.08</v>
      </c>
      <c r="G57402">
        <v>4109.96</v>
      </c>
      <c r="H57402">
        <v>4288.63</v>
      </c>
      <c r="I57402">
        <v>4617.09</v>
      </c>
      <c r="J57402">
        <v>3736.33</v>
      </c>
    </row>
    <row r="57403" spans="1:10" x14ac:dyDescent="0.2">
      <c r="A57403" t="s">
        <v>4184</v>
      </c>
      <c r="B57403" t="s">
        <v>20688</v>
      </c>
      <c r="C57403" t="s">
        <v>158099</v>
      </c>
      <c r="D57403">
        <v>1</v>
      </c>
      <c r="E57403">
        <v>49129.8</v>
      </c>
      <c r="F57403">
        <v>45116.5</v>
      </c>
      <c r="G57403">
        <v>34386.6</v>
      </c>
      <c r="H57403">
        <v>34056.5</v>
      </c>
      <c r="I57403">
        <v>33247.9</v>
      </c>
      <c r="J57403">
        <v>29228.799999999999</v>
      </c>
    </row>
    <row r="57404" spans="1:10" x14ac:dyDescent="0.2">
      <c r="A57404" t="s">
        <v>4184</v>
      </c>
      <c r="B57404" t="s">
        <v>23099</v>
      </c>
      <c r="C57404" t="s">
        <v>158099</v>
      </c>
      <c r="D57404">
        <v>1</v>
      </c>
      <c r="E57404">
        <v>51981.7</v>
      </c>
      <c r="F57404">
        <v>56270.7</v>
      </c>
      <c r="G57404">
        <v>58465.8</v>
      </c>
      <c r="H57404">
        <v>51533</v>
      </c>
      <c r="I57404">
        <v>58291.7</v>
      </c>
      <c r="J57404">
        <v>65676.7</v>
      </c>
    </row>
    <row r="57405" spans="1:10" x14ac:dyDescent="0.2">
      <c r="A57405" t="s">
        <v>4184</v>
      </c>
      <c r="B57405" t="s">
        <v>25436</v>
      </c>
      <c r="C57405" t="s">
        <v>158099</v>
      </c>
      <c r="D57405">
        <v>1</v>
      </c>
      <c r="E57405">
        <v>3788.26</v>
      </c>
      <c r="F57405">
        <v>2478.59</v>
      </c>
      <c r="G57405">
        <v>4218.7299999999996</v>
      </c>
      <c r="H57405">
        <v>3002.44</v>
      </c>
      <c r="I57405">
        <v>4903.1099999999997</v>
      </c>
      <c r="J57405">
        <v>3410.86</v>
      </c>
    </row>
    <row r="57406" spans="1:10" x14ac:dyDescent="0.2">
      <c r="A57406" t="s">
        <v>4184</v>
      </c>
      <c r="B57406" t="s">
        <v>26178</v>
      </c>
      <c r="C57406" t="s">
        <v>158099</v>
      </c>
      <c r="D57406">
        <v>1</v>
      </c>
      <c r="E57406">
        <v>125895</v>
      </c>
      <c r="F57406">
        <v>119184</v>
      </c>
      <c r="G57406">
        <v>107278</v>
      </c>
      <c r="H57406">
        <v>99069.1</v>
      </c>
      <c r="I57406">
        <v>138789</v>
      </c>
      <c r="J57406">
        <v>143290</v>
      </c>
    </row>
    <row r="57407" spans="1:10" x14ac:dyDescent="0.2">
      <c r="A57407" t="s">
        <v>4184</v>
      </c>
      <c r="B57407" t="s">
        <v>30083</v>
      </c>
      <c r="C57407" t="s">
        <v>158099</v>
      </c>
      <c r="D57407">
        <v>1</v>
      </c>
      <c r="E57407">
        <v>13269.5</v>
      </c>
      <c r="F57407">
        <v>17656</v>
      </c>
      <c r="G57407">
        <v>18447.599999999999</v>
      </c>
      <c r="H57407">
        <v>19299</v>
      </c>
      <c r="I57407">
        <v>10921.8</v>
      </c>
      <c r="J57407">
        <v>8465.01</v>
      </c>
    </row>
    <row r="57408" spans="1:10" x14ac:dyDescent="0.2">
      <c r="A57408" t="s">
        <v>4184</v>
      </c>
      <c r="B57408" t="s">
        <v>30364</v>
      </c>
      <c r="C57408" t="s">
        <v>158099</v>
      </c>
      <c r="D57408">
        <v>1</v>
      </c>
      <c r="F57408">
        <v>5497.53</v>
      </c>
      <c r="G57408">
        <v>11169.7</v>
      </c>
      <c r="H57408">
        <v>11132.5</v>
      </c>
      <c r="I57408">
        <v>3276.89</v>
      </c>
      <c r="J57408">
        <v>3772.34</v>
      </c>
    </row>
    <row r="57409" spans="1:10" x14ac:dyDescent="0.2">
      <c r="A57409" t="s">
        <v>4184</v>
      </c>
      <c r="B57409" t="s">
        <v>30365</v>
      </c>
      <c r="C57409" t="s">
        <v>158099</v>
      </c>
      <c r="D57409">
        <v>1</v>
      </c>
      <c r="E57409">
        <v>804.529</v>
      </c>
      <c r="F57409">
        <v>1572.89</v>
      </c>
      <c r="G57409">
        <v>1538.16</v>
      </c>
      <c r="H57409">
        <v>2486.8200000000002</v>
      </c>
      <c r="I57409">
        <v>2705.4</v>
      </c>
      <c r="J57409">
        <v>4877.8999999999996</v>
      </c>
    </row>
    <row r="57410" spans="1:10" x14ac:dyDescent="0.2">
      <c r="A57410" t="s">
        <v>4184</v>
      </c>
      <c r="B57410" t="s">
        <v>30366</v>
      </c>
      <c r="C57410" t="s">
        <v>158099</v>
      </c>
      <c r="D57410">
        <v>1</v>
      </c>
      <c r="E57410">
        <v>2025.25</v>
      </c>
      <c r="F57410">
        <v>2798.39</v>
      </c>
      <c r="J57410">
        <v>4971.3500000000004</v>
      </c>
    </row>
    <row r="57411" spans="1:10" x14ac:dyDescent="0.2">
      <c r="A57411" t="s">
        <v>4184</v>
      </c>
      <c r="B57411" t="s">
        <v>30367</v>
      </c>
      <c r="C57411" t="s">
        <v>158099</v>
      </c>
      <c r="D57411">
        <v>1</v>
      </c>
      <c r="E57411">
        <v>7339.87</v>
      </c>
      <c r="G57411">
        <v>14497.2</v>
      </c>
      <c r="H57411">
        <v>13410.2</v>
      </c>
      <c r="I57411">
        <v>6152.13</v>
      </c>
      <c r="J57411">
        <v>4951.33</v>
      </c>
    </row>
    <row r="57412" spans="1:10" x14ac:dyDescent="0.2">
      <c r="A57412" t="s">
        <v>4184</v>
      </c>
      <c r="B57412" t="s">
        <v>31771</v>
      </c>
      <c r="C57412" t="s">
        <v>158099</v>
      </c>
      <c r="D57412">
        <v>1</v>
      </c>
      <c r="E57412">
        <v>28242.3</v>
      </c>
      <c r="F57412">
        <v>35267</v>
      </c>
      <c r="G57412">
        <v>32860</v>
      </c>
      <c r="H57412">
        <v>23891.4</v>
      </c>
      <c r="I57412">
        <v>2781</v>
      </c>
      <c r="J57412">
        <v>3671.98</v>
      </c>
    </row>
    <row r="57413" spans="1:10" x14ac:dyDescent="0.2">
      <c r="A57413" t="s">
        <v>4184</v>
      </c>
      <c r="B57413" t="s">
        <v>36984</v>
      </c>
      <c r="C57413" t="s">
        <v>158099</v>
      </c>
      <c r="D57413">
        <v>1</v>
      </c>
      <c r="F57413">
        <v>25291.1</v>
      </c>
      <c r="G57413">
        <v>29571.8</v>
      </c>
      <c r="H57413">
        <v>23924.400000000001</v>
      </c>
    </row>
    <row r="57414" spans="1:10" x14ac:dyDescent="0.2">
      <c r="A57414" t="s">
        <v>4184</v>
      </c>
      <c r="B57414" t="s">
        <v>36985</v>
      </c>
      <c r="C57414" t="s">
        <v>158099</v>
      </c>
      <c r="D57414">
        <v>1</v>
      </c>
      <c r="E57414">
        <v>33512.9</v>
      </c>
      <c r="F57414">
        <v>30985.1</v>
      </c>
      <c r="G57414">
        <v>34991</v>
      </c>
      <c r="H57414">
        <v>34945.5</v>
      </c>
      <c r="I57414">
        <v>41197.199999999997</v>
      </c>
      <c r="J57414">
        <v>35722.1</v>
      </c>
    </row>
    <row r="57415" spans="1:10" x14ac:dyDescent="0.2">
      <c r="A57415" t="s">
        <v>4184</v>
      </c>
      <c r="B57415" t="s">
        <v>36986</v>
      </c>
      <c r="C57415" t="s">
        <v>158099</v>
      </c>
      <c r="D57415">
        <v>1</v>
      </c>
      <c r="E57415">
        <v>243.964</v>
      </c>
      <c r="F57415">
        <v>436.62099999999998</v>
      </c>
      <c r="G57415">
        <v>634.59400000000005</v>
      </c>
      <c r="H57415">
        <v>125.824</v>
      </c>
      <c r="I57415">
        <v>339.18</v>
      </c>
      <c r="J57415">
        <v>697.94200000000001</v>
      </c>
    </row>
    <row r="57416" spans="1:10" x14ac:dyDescent="0.2">
      <c r="A57416" t="s">
        <v>4184</v>
      </c>
      <c r="B57416" t="s">
        <v>36987</v>
      </c>
      <c r="C57416" t="s">
        <v>158099</v>
      </c>
      <c r="D57416">
        <v>1</v>
      </c>
      <c r="E57416">
        <v>2860.51</v>
      </c>
      <c r="F57416">
        <v>4666.03</v>
      </c>
      <c r="G57416">
        <v>7128.19</v>
      </c>
      <c r="H57416">
        <v>6165.72</v>
      </c>
      <c r="I57416">
        <v>2369.23</v>
      </c>
      <c r="J57416">
        <v>4464.45</v>
      </c>
    </row>
    <row r="57417" spans="1:10" x14ac:dyDescent="0.2">
      <c r="A57417" t="s">
        <v>4184</v>
      </c>
      <c r="B57417" t="s">
        <v>39130</v>
      </c>
      <c r="C57417" t="s">
        <v>158099</v>
      </c>
      <c r="D57417">
        <v>1</v>
      </c>
      <c r="E57417">
        <v>1450.82</v>
      </c>
      <c r="F57417">
        <v>2090.36</v>
      </c>
      <c r="G57417">
        <v>1162.06</v>
      </c>
      <c r="H57417">
        <v>1442.62</v>
      </c>
      <c r="I57417">
        <v>1513.08</v>
      </c>
      <c r="J57417">
        <v>884.35</v>
      </c>
    </row>
    <row r="57418" spans="1:10" x14ac:dyDescent="0.2">
      <c r="A57418" t="s">
        <v>4184</v>
      </c>
      <c r="B57418" t="s">
        <v>39131</v>
      </c>
      <c r="C57418" t="s">
        <v>158099</v>
      </c>
      <c r="D57418">
        <v>1</v>
      </c>
      <c r="E57418">
        <v>3006.66</v>
      </c>
      <c r="F57418">
        <v>1616.69</v>
      </c>
      <c r="G57418">
        <v>1782.42</v>
      </c>
      <c r="I57418">
        <v>4342.28</v>
      </c>
      <c r="J57418">
        <v>4005.81</v>
      </c>
    </row>
    <row r="57419" spans="1:10" x14ac:dyDescent="0.2">
      <c r="A57419" t="s">
        <v>4184</v>
      </c>
      <c r="B57419" t="s">
        <v>39132</v>
      </c>
      <c r="C57419" t="s">
        <v>158099</v>
      </c>
      <c r="D57419">
        <v>1</v>
      </c>
      <c r="E57419">
        <v>35065.199999999997</v>
      </c>
      <c r="F57419">
        <v>42010.9</v>
      </c>
      <c r="G57419">
        <v>39853.699999999997</v>
      </c>
      <c r="H57419">
        <v>37376.699999999997</v>
      </c>
      <c r="I57419">
        <v>30570</v>
      </c>
      <c r="J57419">
        <v>30052.3</v>
      </c>
    </row>
    <row r="57420" spans="1:10" x14ac:dyDescent="0.2">
      <c r="A57420" t="s">
        <v>4184</v>
      </c>
      <c r="B57420" t="s">
        <v>41683</v>
      </c>
      <c r="C57420" t="s">
        <v>158099</v>
      </c>
      <c r="D57420">
        <v>1</v>
      </c>
      <c r="E57420">
        <v>160048</v>
      </c>
      <c r="F57420">
        <v>134316</v>
      </c>
      <c r="G57420">
        <v>158296</v>
      </c>
      <c r="H57420">
        <v>158773</v>
      </c>
      <c r="I57420">
        <v>166060</v>
      </c>
      <c r="J57420">
        <v>165452</v>
      </c>
    </row>
    <row r="57421" spans="1:10" x14ac:dyDescent="0.2">
      <c r="A57421" t="s">
        <v>4184</v>
      </c>
      <c r="B57421" t="s">
        <v>51976</v>
      </c>
      <c r="C57421" t="s">
        <v>158099</v>
      </c>
      <c r="D57421">
        <v>1</v>
      </c>
      <c r="E57421">
        <v>48684.800000000003</v>
      </c>
      <c r="F57421">
        <v>47303</v>
      </c>
      <c r="G57421">
        <v>76207</v>
      </c>
      <c r="H57421">
        <v>68853.899999999994</v>
      </c>
      <c r="I57421">
        <v>78616.5</v>
      </c>
      <c r="J57421">
        <v>77175.199999999997</v>
      </c>
    </row>
    <row r="57422" spans="1:10" x14ac:dyDescent="0.2">
      <c r="A57422" t="s">
        <v>4184</v>
      </c>
      <c r="B57422" t="s">
        <v>58783</v>
      </c>
      <c r="C57422" t="s">
        <v>158099</v>
      </c>
      <c r="D57422">
        <v>1</v>
      </c>
      <c r="E57422">
        <v>1058.3800000000001</v>
      </c>
      <c r="F57422">
        <v>2135.2399999999998</v>
      </c>
      <c r="G57422">
        <v>1890.07</v>
      </c>
      <c r="H57422">
        <v>2069</v>
      </c>
      <c r="I57422">
        <v>1429.75</v>
      </c>
      <c r="J57422">
        <v>1723.11</v>
      </c>
    </row>
    <row r="57423" spans="1:10" x14ac:dyDescent="0.2">
      <c r="A57423" t="s">
        <v>4184</v>
      </c>
      <c r="B57423" t="s">
        <v>58784</v>
      </c>
      <c r="C57423" t="s">
        <v>158099</v>
      </c>
      <c r="D57423">
        <v>1</v>
      </c>
      <c r="E57423">
        <v>12339.3</v>
      </c>
      <c r="F57423">
        <v>12600.7</v>
      </c>
      <c r="G57423">
        <v>11951.9</v>
      </c>
      <c r="H57423">
        <v>16131</v>
      </c>
      <c r="I57423">
        <v>19364.7</v>
      </c>
      <c r="J57423">
        <v>17885.400000000001</v>
      </c>
    </row>
    <row r="57424" spans="1:10" x14ac:dyDescent="0.2">
      <c r="A57424" t="s">
        <v>4184</v>
      </c>
      <c r="B57424" t="s">
        <v>62538</v>
      </c>
      <c r="C57424" t="s">
        <v>158099</v>
      </c>
      <c r="D57424">
        <v>1</v>
      </c>
      <c r="E57424">
        <v>159640</v>
      </c>
      <c r="F57424">
        <v>167992</v>
      </c>
      <c r="G57424">
        <v>207148</v>
      </c>
      <c r="H57424">
        <v>223517</v>
      </c>
      <c r="I57424">
        <v>211319</v>
      </c>
      <c r="J57424">
        <v>234210</v>
      </c>
    </row>
    <row r="57425" spans="1:10" x14ac:dyDescent="0.2">
      <c r="A57425" t="s">
        <v>4184</v>
      </c>
      <c r="B57425" t="s">
        <v>70470</v>
      </c>
      <c r="C57425" t="s">
        <v>158099</v>
      </c>
      <c r="D57425">
        <v>1</v>
      </c>
      <c r="E57425">
        <v>145003</v>
      </c>
      <c r="F57425">
        <v>141204</v>
      </c>
      <c r="G57425">
        <v>130256</v>
      </c>
      <c r="H57425">
        <v>146449</v>
      </c>
      <c r="I57425">
        <v>142582</v>
      </c>
      <c r="J57425">
        <v>135864</v>
      </c>
    </row>
    <row r="57426" spans="1:10" x14ac:dyDescent="0.2">
      <c r="A57426" t="s">
        <v>4184</v>
      </c>
      <c r="B57426" t="s">
        <v>71411</v>
      </c>
      <c r="C57426" t="s">
        <v>158099</v>
      </c>
      <c r="D57426">
        <v>1</v>
      </c>
      <c r="E57426">
        <v>8754.4699999999993</v>
      </c>
      <c r="F57426">
        <v>8869.9699999999993</v>
      </c>
      <c r="G57426">
        <v>15147.6</v>
      </c>
      <c r="H57426">
        <v>15825.1</v>
      </c>
      <c r="I57426">
        <v>32878.300000000003</v>
      </c>
      <c r="J57426">
        <v>26447.3</v>
      </c>
    </row>
    <row r="57427" spans="1:10" x14ac:dyDescent="0.2">
      <c r="A57427" t="s">
        <v>4184</v>
      </c>
      <c r="B57427" t="s">
        <v>72450</v>
      </c>
      <c r="C57427" t="s">
        <v>158099</v>
      </c>
      <c r="D57427">
        <v>1</v>
      </c>
      <c r="E57427">
        <v>63728.2</v>
      </c>
      <c r="F57427">
        <v>58889.1</v>
      </c>
      <c r="G57427">
        <v>65308.3</v>
      </c>
      <c r="H57427">
        <v>61956.2</v>
      </c>
      <c r="I57427">
        <v>60172.9</v>
      </c>
      <c r="J57427">
        <v>52961.8</v>
      </c>
    </row>
    <row r="57428" spans="1:10" x14ac:dyDescent="0.2">
      <c r="A57428" t="s">
        <v>4184</v>
      </c>
      <c r="B57428" t="s">
        <v>77374</v>
      </c>
      <c r="C57428" t="s">
        <v>158099</v>
      </c>
      <c r="D57428">
        <v>1</v>
      </c>
      <c r="E57428">
        <v>2373.8200000000002</v>
      </c>
      <c r="F57428">
        <v>2207.1799999999998</v>
      </c>
      <c r="G57428">
        <v>3502.74</v>
      </c>
      <c r="H57428">
        <v>2361.98</v>
      </c>
      <c r="I57428">
        <v>2610.2399999999998</v>
      </c>
      <c r="J57428">
        <v>3649.42</v>
      </c>
    </row>
    <row r="57429" spans="1:10" x14ac:dyDescent="0.2">
      <c r="A57429" t="s">
        <v>4184</v>
      </c>
      <c r="B57429" t="s">
        <v>77375</v>
      </c>
      <c r="C57429" t="s">
        <v>158099</v>
      </c>
      <c r="D57429">
        <v>1</v>
      </c>
      <c r="E57429">
        <v>1042.33</v>
      </c>
      <c r="F57429">
        <v>1321.78</v>
      </c>
    </row>
    <row r="57430" spans="1:10" x14ac:dyDescent="0.2">
      <c r="A57430" t="s">
        <v>4184</v>
      </c>
      <c r="B57430" t="s">
        <v>77376</v>
      </c>
      <c r="C57430" t="s">
        <v>158099</v>
      </c>
      <c r="D57430">
        <v>1</v>
      </c>
      <c r="E57430">
        <v>189.755</v>
      </c>
      <c r="F57430">
        <v>87.9983</v>
      </c>
      <c r="H57430">
        <v>100.22</v>
      </c>
      <c r="I57430">
        <v>37.4955</v>
      </c>
      <c r="J57430">
        <v>120.96</v>
      </c>
    </row>
    <row r="57431" spans="1:10" x14ac:dyDescent="0.2">
      <c r="A57431" t="s">
        <v>4184</v>
      </c>
      <c r="B57431" t="s">
        <v>77377</v>
      </c>
      <c r="C57431" t="s">
        <v>158099</v>
      </c>
      <c r="D57431">
        <v>1</v>
      </c>
      <c r="E57431">
        <v>32211.5</v>
      </c>
      <c r="F57431">
        <v>34627.4</v>
      </c>
      <c r="G57431">
        <v>35282.9</v>
      </c>
      <c r="H57431">
        <v>38611.1</v>
      </c>
      <c r="I57431">
        <v>34751.300000000003</v>
      </c>
      <c r="J57431">
        <v>39346</v>
      </c>
    </row>
    <row r="57432" spans="1:10" x14ac:dyDescent="0.2">
      <c r="A57432" t="s">
        <v>4184</v>
      </c>
      <c r="B57432" t="s">
        <v>82957</v>
      </c>
      <c r="C57432" t="s">
        <v>158099</v>
      </c>
      <c r="D57432">
        <v>1</v>
      </c>
      <c r="E57432">
        <v>75684.600000000006</v>
      </c>
      <c r="F57432">
        <v>76251.100000000006</v>
      </c>
      <c r="G57432">
        <v>83754.899999999994</v>
      </c>
      <c r="H57432">
        <v>89154.6</v>
      </c>
      <c r="I57432">
        <v>69767</v>
      </c>
      <c r="J57432">
        <v>70143</v>
      </c>
    </row>
    <row r="57433" spans="1:10" x14ac:dyDescent="0.2">
      <c r="A57433" t="s">
        <v>4184</v>
      </c>
      <c r="B57433" t="s">
        <v>93602</v>
      </c>
      <c r="C57433" t="s">
        <v>158099</v>
      </c>
      <c r="D57433">
        <v>1</v>
      </c>
      <c r="E57433">
        <v>324.85399999999998</v>
      </c>
      <c r="F57433">
        <v>709.19399999999996</v>
      </c>
      <c r="G57433">
        <v>506.95800000000003</v>
      </c>
      <c r="H57433">
        <v>257.774</v>
      </c>
      <c r="I57433">
        <v>2875.66</v>
      </c>
      <c r="J57433">
        <v>1676.83</v>
      </c>
    </row>
    <row r="57434" spans="1:10" x14ac:dyDescent="0.2">
      <c r="A57434" t="s">
        <v>4184</v>
      </c>
      <c r="B57434" t="s">
        <v>93603</v>
      </c>
      <c r="C57434" t="s">
        <v>158099</v>
      </c>
      <c r="D57434">
        <v>1</v>
      </c>
      <c r="E57434">
        <v>11288.3</v>
      </c>
      <c r="F57434">
        <v>10938.3</v>
      </c>
      <c r="G57434">
        <v>17919.400000000001</v>
      </c>
      <c r="H57434">
        <v>15328.2</v>
      </c>
      <c r="I57434">
        <v>28422.5</v>
      </c>
      <c r="J57434">
        <v>30829.200000000001</v>
      </c>
    </row>
    <row r="57435" spans="1:10" x14ac:dyDescent="0.2">
      <c r="A57435" t="s">
        <v>4184</v>
      </c>
      <c r="B57435" t="s">
        <v>93604</v>
      </c>
      <c r="C57435" t="s">
        <v>158099</v>
      </c>
      <c r="D57435">
        <v>1</v>
      </c>
      <c r="F57435">
        <v>639.80600000000004</v>
      </c>
      <c r="G57435">
        <v>384.28300000000002</v>
      </c>
      <c r="H57435">
        <v>180.48400000000001</v>
      </c>
      <c r="I57435">
        <v>271.38600000000002</v>
      </c>
    </row>
    <row r="57436" spans="1:10" x14ac:dyDescent="0.2">
      <c r="A57436" t="s">
        <v>4184</v>
      </c>
      <c r="B57436" t="s">
        <v>105256</v>
      </c>
      <c r="C57436" t="s">
        <v>158099</v>
      </c>
      <c r="D57436">
        <v>1</v>
      </c>
      <c r="E57436">
        <v>12697.8</v>
      </c>
      <c r="F57436">
        <v>10339</v>
      </c>
      <c r="G57436">
        <v>22240.799999999999</v>
      </c>
      <c r="H57436">
        <v>14494.7</v>
      </c>
      <c r="I57436">
        <v>19167.400000000001</v>
      </c>
      <c r="J57436">
        <v>18303</v>
      </c>
    </row>
    <row r="57437" spans="1:10" x14ac:dyDescent="0.2">
      <c r="A57437" t="s">
        <v>4184</v>
      </c>
      <c r="B57437" t="s">
        <v>105257</v>
      </c>
      <c r="C57437" t="s">
        <v>158099</v>
      </c>
      <c r="D57437">
        <v>1</v>
      </c>
      <c r="E57437">
        <v>12254.4</v>
      </c>
      <c r="F57437">
        <v>8222.75</v>
      </c>
      <c r="G57437">
        <v>14653.5</v>
      </c>
      <c r="H57437">
        <v>6235.27</v>
      </c>
      <c r="I57437">
        <v>10465.200000000001</v>
      </c>
      <c r="J57437">
        <v>9227.2900000000009</v>
      </c>
    </row>
    <row r="57438" spans="1:10" x14ac:dyDescent="0.2">
      <c r="A57438" t="s">
        <v>4184</v>
      </c>
      <c r="B57438" t="s">
        <v>105258</v>
      </c>
      <c r="C57438" t="s">
        <v>158099</v>
      </c>
      <c r="D57438">
        <v>1</v>
      </c>
      <c r="E57438">
        <v>0</v>
      </c>
      <c r="G57438">
        <v>323.01400000000001</v>
      </c>
      <c r="H57438">
        <v>328.83</v>
      </c>
      <c r="I57438">
        <v>153.739</v>
      </c>
      <c r="J57438">
        <v>352.34899999999999</v>
      </c>
    </row>
    <row r="57439" spans="1:10" x14ac:dyDescent="0.2">
      <c r="A57439" t="s">
        <v>4184</v>
      </c>
      <c r="B57439" t="s">
        <v>105259</v>
      </c>
      <c r="C57439" t="s">
        <v>158099</v>
      </c>
      <c r="D57439">
        <v>1</v>
      </c>
      <c r="E57439">
        <v>6329.12</v>
      </c>
      <c r="F57439">
        <v>3927.02</v>
      </c>
      <c r="G57439">
        <v>11741.1</v>
      </c>
      <c r="H57439">
        <v>15438.8</v>
      </c>
      <c r="I57439">
        <v>25877.1</v>
      </c>
      <c r="J57439">
        <v>21377.4</v>
      </c>
    </row>
    <row r="57440" spans="1:10" x14ac:dyDescent="0.2">
      <c r="A57440" t="s">
        <v>4184</v>
      </c>
      <c r="B57440" t="s">
        <v>113754</v>
      </c>
      <c r="C57440" t="s">
        <v>158099</v>
      </c>
      <c r="D57440">
        <v>1</v>
      </c>
      <c r="E57440">
        <v>35566.400000000001</v>
      </c>
      <c r="F57440">
        <v>38262.9</v>
      </c>
      <c r="G57440">
        <v>43416</v>
      </c>
      <c r="H57440">
        <v>37299.5</v>
      </c>
      <c r="I57440">
        <v>23784.7</v>
      </c>
      <c r="J57440">
        <v>25352.5</v>
      </c>
    </row>
    <row r="57441" spans="1:10" x14ac:dyDescent="0.2">
      <c r="A57441" t="s">
        <v>4184</v>
      </c>
      <c r="B57441" t="s">
        <v>114711</v>
      </c>
      <c r="C57441" t="s">
        <v>158099</v>
      </c>
      <c r="D57441">
        <v>1</v>
      </c>
      <c r="E57441">
        <v>3746.58</v>
      </c>
      <c r="F57441">
        <v>2262.21</v>
      </c>
      <c r="G57441">
        <v>3575.21</v>
      </c>
      <c r="H57441">
        <v>3588.52</v>
      </c>
      <c r="I57441">
        <v>2944.53</v>
      </c>
      <c r="J57441">
        <v>2672.38</v>
      </c>
    </row>
    <row r="57442" spans="1:10" x14ac:dyDescent="0.2">
      <c r="A57442" t="s">
        <v>4184</v>
      </c>
      <c r="B57442" t="s">
        <v>114712</v>
      </c>
      <c r="C57442" t="s">
        <v>158099</v>
      </c>
      <c r="D57442">
        <v>1</v>
      </c>
      <c r="E57442">
        <v>40705.5</v>
      </c>
      <c r="F57442">
        <v>51430.7</v>
      </c>
      <c r="G57442">
        <v>59353.599999999999</v>
      </c>
      <c r="H57442">
        <v>58248</v>
      </c>
      <c r="I57442">
        <v>77301.2</v>
      </c>
      <c r="J57442">
        <v>72352.899999999994</v>
      </c>
    </row>
    <row r="57443" spans="1:10" x14ac:dyDescent="0.2">
      <c r="A57443" t="s">
        <v>4184</v>
      </c>
      <c r="B57443" t="s">
        <v>117316</v>
      </c>
      <c r="C57443" t="s">
        <v>158099</v>
      </c>
      <c r="D57443">
        <v>1</v>
      </c>
      <c r="G57443">
        <v>11018.7</v>
      </c>
      <c r="H57443">
        <v>7606.76</v>
      </c>
      <c r="I57443">
        <v>7472.42</v>
      </c>
      <c r="J57443">
        <v>7610.08</v>
      </c>
    </row>
    <row r="57444" spans="1:10" x14ac:dyDescent="0.2">
      <c r="A57444" t="s">
        <v>4184</v>
      </c>
      <c r="B57444" t="s">
        <v>120890</v>
      </c>
      <c r="C57444" t="s">
        <v>158099</v>
      </c>
      <c r="D57444">
        <v>1</v>
      </c>
      <c r="E57444">
        <v>44483.3</v>
      </c>
      <c r="F57444">
        <v>43127.1</v>
      </c>
      <c r="G57444">
        <v>56151.4</v>
      </c>
      <c r="H57444">
        <v>51178.2</v>
      </c>
      <c r="I57444">
        <v>50395</v>
      </c>
      <c r="J57444">
        <v>52569.1</v>
      </c>
    </row>
    <row r="57445" spans="1:10" x14ac:dyDescent="0.2">
      <c r="A57445" t="s">
        <v>4184</v>
      </c>
      <c r="B57445" t="s">
        <v>133088</v>
      </c>
      <c r="C57445" t="s">
        <v>158099</v>
      </c>
      <c r="D57445">
        <v>1</v>
      </c>
      <c r="G57445">
        <v>6264.8</v>
      </c>
      <c r="H57445">
        <v>3608.73</v>
      </c>
    </row>
    <row r="57446" spans="1:10" x14ac:dyDescent="0.2">
      <c r="A57446" t="s">
        <v>4184</v>
      </c>
      <c r="B57446" t="s">
        <v>136992</v>
      </c>
      <c r="C57446" t="s">
        <v>158099</v>
      </c>
      <c r="D57446">
        <v>1</v>
      </c>
      <c r="E57446">
        <v>22102.799999999999</v>
      </c>
      <c r="F57446">
        <v>19035.7</v>
      </c>
      <c r="G57446">
        <v>24871.4</v>
      </c>
      <c r="H57446">
        <v>25610.7</v>
      </c>
      <c r="I57446">
        <v>31578.5</v>
      </c>
      <c r="J57446">
        <v>32959.699999999997</v>
      </c>
    </row>
    <row r="57447" spans="1:10" x14ac:dyDescent="0.2">
      <c r="A57447" t="s">
        <v>4184</v>
      </c>
      <c r="B57447" t="s">
        <v>136993</v>
      </c>
      <c r="C57447" t="s">
        <v>158099</v>
      </c>
      <c r="D57447">
        <v>1</v>
      </c>
      <c r="E57447">
        <v>58203.7</v>
      </c>
      <c r="F57447">
        <v>78340.5</v>
      </c>
      <c r="G57447">
        <v>80186.2</v>
      </c>
      <c r="H57447">
        <v>84765.9</v>
      </c>
      <c r="I57447">
        <v>45868.7</v>
      </c>
      <c r="J57447">
        <v>44232.6</v>
      </c>
    </row>
    <row r="57448" spans="1:10" x14ac:dyDescent="0.2">
      <c r="A57448" t="s">
        <v>4184</v>
      </c>
      <c r="B57448" t="s">
        <v>141922</v>
      </c>
      <c r="C57448" t="s">
        <v>158099</v>
      </c>
      <c r="D57448">
        <v>1</v>
      </c>
      <c r="E57448">
        <v>77173.3</v>
      </c>
      <c r="F57448">
        <v>78938.600000000006</v>
      </c>
      <c r="G57448">
        <v>83820.7</v>
      </c>
      <c r="H57448">
        <v>83037.600000000006</v>
      </c>
      <c r="I57448">
        <v>61883.4</v>
      </c>
      <c r="J57448">
        <v>53263.199999999997</v>
      </c>
    </row>
    <row r="57449" spans="1:10" x14ac:dyDescent="0.2">
      <c r="A57449" t="s">
        <v>4184</v>
      </c>
      <c r="B57449" t="s">
        <v>148314</v>
      </c>
      <c r="C57449" t="s">
        <v>158099</v>
      </c>
      <c r="D57449">
        <v>1</v>
      </c>
      <c r="E57449">
        <v>97651.7</v>
      </c>
      <c r="F57449">
        <v>99976.8</v>
      </c>
      <c r="G57449">
        <v>109980</v>
      </c>
      <c r="H57449">
        <v>108739</v>
      </c>
      <c r="I57449">
        <v>118391</v>
      </c>
      <c r="J57449">
        <v>114828</v>
      </c>
    </row>
    <row r="57450" spans="1:10" x14ac:dyDescent="0.2">
      <c r="A57450" t="s">
        <v>4184</v>
      </c>
      <c r="B57450" t="s">
        <v>151025</v>
      </c>
      <c r="C57450" t="s">
        <v>158099</v>
      </c>
      <c r="D57450">
        <v>1</v>
      </c>
      <c r="E57450">
        <v>25251.7</v>
      </c>
      <c r="F57450">
        <v>39079.300000000003</v>
      </c>
      <c r="G57450">
        <v>30640</v>
      </c>
      <c r="H57450">
        <v>20962.400000000001</v>
      </c>
      <c r="I57450">
        <v>7027.81</v>
      </c>
      <c r="J57450">
        <v>7632.84</v>
      </c>
    </row>
    <row r="57451" spans="1:10" x14ac:dyDescent="0.2">
      <c r="A57451" t="s">
        <v>4184</v>
      </c>
      <c r="B57451" t="s">
        <v>151051</v>
      </c>
      <c r="C57451" t="s">
        <v>158099</v>
      </c>
      <c r="D57451">
        <v>1</v>
      </c>
      <c r="E57451">
        <v>53472.3</v>
      </c>
      <c r="F57451">
        <v>47777.5</v>
      </c>
      <c r="G57451">
        <v>43092</v>
      </c>
      <c r="H57451">
        <v>41021.800000000003</v>
      </c>
      <c r="I57451">
        <v>28112.400000000001</v>
      </c>
      <c r="J57451">
        <v>28315</v>
      </c>
    </row>
    <row r="57452" spans="1:10" x14ac:dyDescent="0.2">
      <c r="A57452" t="s">
        <v>4184</v>
      </c>
      <c r="B57452" t="s">
        <v>155580</v>
      </c>
      <c r="C57452" t="s">
        <v>158099</v>
      </c>
      <c r="D57452">
        <v>1</v>
      </c>
      <c r="F57452">
        <v>1354.53</v>
      </c>
      <c r="G57452">
        <v>2776.57</v>
      </c>
      <c r="H57452">
        <v>3006.75</v>
      </c>
      <c r="I57452">
        <v>3005.97</v>
      </c>
      <c r="J57452">
        <v>5966.04</v>
      </c>
    </row>
    <row r="57453" spans="1:10" x14ac:dyDescent="0.2">
      <c r="A57453" t="s">
        <v>4184</v>
      </c>
      <c r="B57453" t="s">
        <v>155581</v>
      </c>
      <c r="C57453" t="s">
        <v>158099</v>
      </c>
      <c r="D57453">
        <v>1</v>
      </c>
      <c r="E57453">
        <v>143400</v>
      </c>
      <c r="F57453">
        <v>137304</v>
      </c>
      <c r="G57453">
        <v>187049</v>
      </c>
      <c r="H57453">
        <v>168857</v>
      </c>
      <c r="I57453">
        <v>172749</v>
      </c>
      <c r="J57453">
        <v>173180</v>
      </c>
    </row>
    <row r="57454" spans="1:10" x14ac:dyDescent="0.2">
      <c r="A57454" t="s">
        <v>4184</v>
      </c>
      <c r="B57454" t="s">
        <v>157399</v>
      </c>
      <c r="C57454" t="s">
        <v>158099</v>
      </c>
      <c r="D57454">
        <v>1</v>
      </c>
      <c r="E57454">
        <v>56338.3</v>
      </c>
      <c r="F57454">
        <v>60486.6</v>
      </c>
      <c r="G57454">
        <v>108222</v>
      </c>
      <c r="H57454">
        <v>111246</v>
      </c>
      <c r="I57454">
        <v>98472.1</v>
      </c>
      <c r="J57454">
        <v>89676.6</v>
      </c>
    </row>
    <row r="57455" spans="1:10" x14ac:dyDescent="0.2">
      <c r="A57455" t="s">
        <v>10523</v>
      </c>
      <c r="B57455" t="s">
        <v>105171</v>
      </c>
      <c r="C57455" t="s">
        <v>158099</v>
      </c>
      <c r="D57455">
        <v>1</v>
      </c>
      <c r="E57455">
        <v>2970.24</v>
      </c>
      <c r="F57455">
        <v>5850.08</v>
      </c>
      <c r="G57455">
        <v>14591.5</v>
      </c>
      <c r="H57455">
        <v>14810.3</v>
      </c>
      <c r="I57455">
        <v>8897.76</v>
      </c>
      <c r="J57455">
        <v>8660.91</v>
      </c>
    </row>
    <row r="57456" spans="1:10" x14ac:dyDescent="0.2">
      <c r="A57456" t="s">
        <v>3455</v>
      </c>
      <c r="B57456" t="s">
        <v>18371</v>
      </c>
      <c r="C57456" t="s">
        <v>158099</v>
      </c>
      <c r="D57456">
        <v>1</v>
      </c>
      <c r="E57456">
        <v>768.02700000000004</v>
      </c>
      <c r="F57456">
        <v>226.72900000000001</v>
      </c>
      <c r="G57456">
        <v>98.059899999999999</v>
      </c>
      <c r="H57456">
        <v>343.83499999999998</v>
      </c>
      <c r="I57456">
        <v>490.84800000000001</v>
      </c>
      <c r="J57456">
        <v>709.36</v>
      </c>
    </row>
    <row r="57457" spans="1:10" x14ac:dyDescent="0.2">
      <c r="A57457" t="s">
        <v>3455</v>
      </c>
      <c r="B57457" t="s">
        <v>33298</v>
      </c>
      <c r="C57457" t="s">
        <v>158099</v>
      </c>
      <c r="D57457">
        <v>1</v>
      </c>
      <c r="H57457">
        <v>3610.15</v>
      </c>
      <c r="I57457">
        <v>2580.0300000000002</v>
      </c>
      <c r="J57457">
        <v>2823.97</v>
      </c>
    </row>
    <row r="57458" spans="1:10" x14ac:dyDescent="0.2">
      <c r="A57458" t="s">
        <v>3455</v>
      </c>
      <c r="B57458" t="s">
        <v>36994</v>
      </c>
      <c r="C57458" t="s">
        <v>158099</v>
      </c>
      <c r="D57458">
        <v>1</v>
      </c>
      <c r="F57458">
        <v>1259.92</v>
      </c>
      <c r="H57458">
        <v>1305.45</v>
      </c>
      <c r="I57458">
        <v>1024.72</v>
      </c>
      <c r="J57458">
        <v>1099.93</v>
      </c>
    </row>
    <row r="57459" spans="1:10" x14ac:dyDescent="0.2">
      <c r="A57459" t="s">
        <v>3455</v>
      </c>
      <c r="B57459" t="s">
        <v>56223</v>
      </c>
      <c r="C57459" t="s">
        <v>158099</v>
      </c>
      <c r="D57459">
        <v>1</v>
      </c>
      <c r="H57459">
        <v>1215.48</v>
      </c>
    </row>
    <row r="57460" spans="1:10" x14ac:dyDescent="0.2">
      <c r="A57460" t="s">
        <v>3455</v>
      </c>
      <c r="B57460" t="s">
        <v>67985</v>
      </c>
      <c r="C57460" t="s">
        <v>158099</v>
      </c>
      <c r="D57460">
        <v>1</v>
      </c>
      <c r="E57460">
        <v>703251</v>
      </c>
      <c r="F57460">
        <v>647242</v>
      </c>
      <c r="G57460">
        <v>674583</v>
      </c>
      <c r="H57460">
        <v>687846</v>
      </c>
      <c r="I57460">
        <v>525449</v>
      </c>
      <c r="J57460">
        <v>556726</v>
      </c>
    </row>
    <row r="57461" spans="1:10" x14ac:dyDescent="0.2">
      <c r="A57461" t="s">
        <v>3455</v>
      </c>
      <c r="B57461" t="s">
        <v>70829</v>
      </c>
      <c r="C57461" t="s">
        <v>158099</v>
      </c>
      <c r="D57461">
        <v>1</v>
      </c>
      <c r="E57461">
        <v>1098.26</v>
      </c>
      <c r="F57461">
        <v>2587.54</v>
      </c>
      <c r="G57461">
        <v>1515.2</v>
      </c>
      <c r="H57461">
        <v>2150.66</v>
      </c>
      <c r="I57461">
        <v>1709.79</v>
      </c>
      <c r="J57461">
        <v>1700.94</v>
      </c>
    </row>
    <row r="57462" spans="1:10" x14ac:dyDescent="0.2">
      <c r="A57462" t="s">
        <v>3455</v>
      </c>
      <c r="B57462" t="s">
        <v>81920</v>
      </c>
      <c r="C57462" t="s">
        <v>158099</v>
      </c>
      <c r="D57462">
        <v>1</v>
      </c>
      <c r="E57462">
        <v>1368.46</v>
      </c>
      <c r="F57462">
        <v>2248.7600000000002</v>
      </c>
      <c r="G57462">
        <v>2502.69</v>
      </c>
      <c r="H57462">
        <v>1408.4</v>
      </c>
      <c r="I57462">
        <v>1149.79</v>
      </c>
      <c r="J57462">
        <v>1286.76</v>
      </c>
    </row>
    <row r="57463" spans="1:10" x14ac:dyDescent="0.2">
      <c r="A57463" t="s">
        <v>3455</v>
      </c>
      <c r="B57463" t="s">
        <v>87506</v>
      </c>
      <c r="C57463" t="s">
        <v>158099</v>
      </c>
      <c r="D57463">
        <v>1</v>
      </c>
      <c r="G57463">
        <v>487.56200000000001</v>
      </c>
      <c r="I57463">
        <v>372.32</v>
      </c>
      <c r="J57463">
        <v>322.726</v>
      </c>
    </row>
    <row r="57464" spans="1:10" x14ac:dyDescent="0.2">
      <c r="A57464" t="s">
        <v>3455</v>
      </c>
      <c r="B57464" t="s">
        <v>119191</v>
      </c>
      <c r="C57464" t="s">
        <v>158099</v>
      </c>
      <c r="D57464">
        <v>1</v>
      </c>
      <c r="F57464">
        <v>644.51400000000001</v>
      </c>
      <c r="G57464">
        <v>585.01400000000001</v>
      </c>
      <c r="H57464">
        <v>700.69600000000003</v>
      </c>
      <c r="I57464">
        <v>518.59</v>
      </c>
      <c r="J57464">
        <v>285.2</v>
      </c>
    </row>
    <row r="57465" spans="1:10" x14ac:dyDescent="0.2">
      <c r="A57465" t="s">
        <v>3455</v>
      </c>
      <c r="B57465" t="s">
        <v>130502</v>
      </c>
      <c r="C57465" t="s">
        <v>158099</v>
      </c>
      <c r="D57465">
        <v>1</v>
      </c>
      <c r="G57465">
        <v>973.82299999999998</v>
      </c>
      <c r="I57465">
        <v>667.78</v>
      </c>
    </row>
    <row r="57466" spans="1:10" x14ac:dyDescent="0.2">
      <c r="A57466" t="s">
        <v>3455</v>
      </c>
      <c r="B57466" t="s">
        <v>150084</v>
      </c>
      <c r="C57466" t="s">
        <v>158099</v>
      </c>
      <c r="D57466">
        <v>1</v>
      </c>
      <c r="E57466">
        <v>995.53399999999999</v>
      </c>
      <c r="F57466">
        <v>873.29399999999998</v>
      </c>
      <c r="G57466">
        <v>993.10199999999998</v>
      </c>
      <c r="H57466">
        <v>874.39599999999996</v>
      </c>
      <c r="I57466">
        <v>1642.79</v>
      </c>
      <c r="J57466">
        <v>776.95699999999999</v>
      </c>
    </row>
    <row r="57467" spans="1:10" x14ac:dyDescent="0.2">
      <c r="A57467" t="s">
        <v>3455</v>
      </c>
      <c r="B57467" t="s">
        <v>156821</v>
      </c>
      <c r="C57467" t="s">
        <v>158099</v>
      </c>
      <c r="D57467">
        <v>1</v>
      </c>
      <c r="G57467">
        <v>1977.24</v>
      </c>
      <c r="H57467">
        <v>3863.07</v>
      </c>
      <c r="I57467">
        <v>6313.12</v>
      </c>
      <c r="J57467">
        <v>7097.87</v>
      </c>
    </row>
    <row r="57468" spans="1:10" x14ac:dyDescent="0.2">
      <c r="A57468" t="s">
        <v>9521</v>
      </c>
      <c r="B57468" t="s">
        <v>70406</v>
      </c>
      <c r="C57468" t="s">
        <v>158099</v>
      </c>
      <c r="D57468">
        <v>1</v>
      </c>
      <c r="G57468">
        <v>6066.06</v>
      </c>
      <c r="H57468">
        <v>4557.21</v>
      </c>
      <c r="I57468">
        <v>4361.09</v>
      </c>
    </row>
    <row r="57469" spans="1:10" x14ac:dyDescent="0.2">
      <c r="A57469" t="s">
        <v>9521</v>
      </c>
      <c r="B57469" t="s">
        <v>86807</v>
      </c>
      <c r="C57469" t="s">
        <v>158099</v>
      </c>
      <c r="D57469">
        <v>1</v>
      </c>
      <c r="I57469">
        <v>1653.12</v>
      </c>
      <c r="J57469">
        <v>1180.45</v>
      </c>
    </row>
    <row r="57470" spans="1:10" x14ac:dyDescent="0.2">
      <c r="A57470" t="s">
        <v>9521</v>
      </c>
      <c r="B57470" t="s">
        <v>88613</v>
      </c>
      <c r="C57470" t="s">
        <v>158099</v>
      </c>
      <c r="D57470">
        <v>1</v>
      </c>
      <c r="E57470">
        <v>14814.5</v>
      </c>
      <c r="F57470">
        <v>17249.3</v>
      </c>
      <c r="G57470">
        <v>23933.8</v>
      </c>
      <c r="H57470">
        <v>19969.099999999999</v>
      </c>
      <c r="I57470">
        <v>23754.7</v>
      </c>
      <c r="J57470">
        <v>22437.5</v>
      </c>
    </row>
    <row r="57471" spans="1:10" x14ac:dyDescent="0.2">
      <c r="A57471" t="s">
        <v>9521</v>
      </c>
      <c r="B57471" t="s">
        <v>111081</v>
      </c>
      <c r="C57471" t="s">
        <v>158099</v>
      </c>
      <c r="D57471">
        <v>1</v>
      </c>
      <c r="E57471">
        <v>806.88499999999999</v>
      </c>
      <c r="F57471">
        <v>914.95500000000004</v>
      </c>
      <c r="G57471">
        <v>626.42899999999997</v>
      </c>
      <c r="H57471">
        <v>421.72800000000001</v>
      </c>
      <c r="I57471">
        <v>2563.17</v>
      </c>
      <c r="J57471">
        <v>898.61599999999999</v>
      </c>
    </row>
    <row r="57472" spans="1:10" x14ac:dyDescent="0.2">
      <c r="A57472" t="s">
        <v>9521</v>
      </c>
      <c r="B57472" t="s">
        <v>116951</v>
      </c>
      <c r="C57472" t="s">
        <v>158099</v>
      </c>
      <c r="D57472">
        <v>1</v>
      </c>
      <c r="I57472">
        <v>18794.400000000001</v>
      </c>
      <c r="J57472">
        <v>19282.2</v>
      </c>
    </row>
    <row r="57473" spans="1:10" x14ac:dyDescent="0.2">
      <c r="A57473" t="s">
        <v>9521</v>
      </c>
      <c r="B57473" t="s">
        <v>143656</v>
      </c>
      <c r="C57473" t="s">
        <v>158099</v>
      </c>
      <c r="D57473">
        <v>1</v>
      </c>
      <c r="G57473">
        <v>200.33799999999999</v>
      </c>
      <c r="I57473">
        <v>171.404</v>
      </c>
    </row>
    <row r="57474" spans="1:10" x14ac:dyDescent="0.2">
      <c r="A57474" t="s">
        <v>9498</v>
      </c>
      <c r="B57474" t="s">
        <v>69949</v>
      </c>
      <c r="C57474" t="s">
        <v>158099</v>
      </c>
      <c r="D57474">
        <v>1</v>
      </c>
      <c r="E57474">
        <v>3408.06</v>
      </c>
      <c r="F57474">
        <v>2005.68</v>
      </c>
      <c r="G57474">
        <v>2912.25</v>
      </c>
      <c r="H57474">
        <v>2234.13</v>
      </c>
      <c r="I57474">
        <v>2110.92</v>
      </c>
      <c r="J57474">
        <v>1214.57</v>
      </c>
    </row>
    <row r="57475" spans="1:10" x14ac:dyDescent="0.2">
      <c r="A57475" t="s">
        <v>9498</v>
      </c>
      <c r="B57475" t="s">
        <v>102030</v>
      </c>
      <c r="C57475" t="s">
        <v>158099</v>
      </c>
      <c r="D57475">
        <v>1</v>
      </c>
      <c r="E57475">
        <v>608.94100000000003</v>
      </c>
      <c r="G57475">
        <v>554.827</v>
      </c>
      <c r="H57475">
        <v>553.25699999999995</v>
      </c>
      <c r="I57475">
        <v>1202.46</v>
      </c>
      <c r="J57475">
        <v>1055.58</v>
      </c>
    </row>
    <row r="57476" spans="1:10" x14ac:dyDescent="0.2">
      <c r="A57476" t="s">
        <v>9498</v>
      </c>
      <c r="B57476" t="s">
        <v>125869</v>
      </c>
      <c r="C57476" t="s">
        <v>158099</v>
      </c>
      <c r="D57476">
        <v>1</v>
      </c>
      <c r="F57476">
        <v>5011.09</v>
      </c>
      <c r="G57476">
        <v>3364.83</v>
      </c>
      <c r="I57476">
        <v>1700.51</v>
      </c>
      <c r="J57476">
        <v>3948.14</v>
      </c>
    </row>
    <row r="57477" spans="1:10" x14ac:dyDescent="0.2">
      <c r="A57477" t="s">
        <v>8034</v>
      </c>
      <c r="B57477" t="s">
        <v>45348</v>
      </c>
      <c r="C57477" t="s">
        <v>158099</v>
      </c>
      <c r="D57477">
        <v>1</v>
      </c>
      <c r="E57477">
        <v>1499.43</v>
      </c>
      <c r="G57477">
        <v>589.56500000000005</v>
      </c>
      <c r="I57477">
        <v>1741.6</v>
      </c>
      <c r="J57477">
        <v>1190.21</v>
      </c>
    </row>
    <row r="57478" spans="1:10" x14ac:dyDescent="0.2">
      <c r="A57478" t="s">
        <v>10681</v>
      </c>
      <c r="B57478" t="s">
        <v>113809</v>
      </c>
      <c r="C57478" t="s">
        <v>158099</v>
      </c>
      <c r="D57478">
        <v>1</v>
      </c>
      <c r="E57478">
        <v>743.45500000000004</v>
      </c>
      <c r="F57478">
        <v>84.055800000000005</v>
      </c>
      <c r="G57478">
        <v>104.553</v>
      </c>
      <c r="H57478">
        <v>0</v>
      </c>
      <c r="I57478">
        <v>855.495</v>
      </c>
      <c r="J57478">
        <v>552.80899999999997</v>
      </c>
    </row>
    <row r="57479" spans="1:10" x14ac:dyDescent="0.2">
      <c r="A57479" t="s">
        <v>8216</v>
      </c>
      <c r="B57479" t="s">
        <v>47167</v>
      </c>
      <c r="C57479" t="s">
        <v>158099</v>
      </c>
      <c r="D57479">
        <v>1</v>
      </c>
      <c r="E57479">
        <v>4541.32</v>
      </c>
      <c r="F57479">
        <v>2777.32</v>
      </c>
      <c r="G57479">
        <v>2302.48</v>
      </c>
      <c r="H57479">
        <v>4188.26</v>
      </c>
      <c r="I57479">
        <v>5322.75</v>
      </c>
      <c r="J57479">
        <v>4379.4399999999996</v>
      </c>
    </row>
    <row r="57480" spans="1:10" x14ac:dyDescent="0.2">
      <c r="A57480" t="s">
        <v>8216</v>
      </c>
      <c r="B57480" t="s">
        <v>148029</v>
      </c>
      <c r="C57480" t="s">
        <v>158099</v>
      </c>
      <c r="D57480">
        <v>1</v>
      </c>
      <c r="E57480">
        <v>3563.76</v>
      </c>
      <c r="F57480">
        <v>904.32399999999996</v>
      </c>
      <c r="G57480">
        <v>3380.4</v>
      </c>
      <c r="H57480">
        <v>3434.84</v>
      </c>
      <c r="I57480">
        <v>2981.79</v>
      </c>
      <c r="J57480">
        <v>3506.82</v>
      </c>
    </row>
    <row r="57481" spans="1:10" x14ac:dyDescent="0.2">
      <c r="A57481" t="s">
        <v>4089</v>
      </c>
      <c r="B57481" t="s">
        <v>20339</v>
      </c>
      <c r="C57481" t="s">
        <v>158099</v>
      </c>
      <c r="D57481">
        <v>1</v>
      </c>
      <c r="F57481">
        <v>6414.62</v>
      </c>
      <c r="I57481">
        <v>692.31100000000004</v>
      </c>
    </row>
    <row r="57482" spans="1:10" x14ac:dyDescent="0.2">
      <c r="A57482" t="s">
        <v>4089</v>
      </c>
      <c r="B57482" t="s">
        <v>21535</v>
      </c>
      <c r="C57482" t="s">
        <v>158099</v>
      </c>
      <c r="D57482">
        <v>1</v>
      </c>
      <c r="E57482">
        <v>42434.9</v>
      </c>
      <c r="F57482">
        <v>32589.200000000001</v>
      </c>
      <c r="G57482">
        <v>56528.4</v>
      </c>
      <c r="H57482">
        <v>55696.2</v>
      </c>
      <c r="I57482">
        <v>49575.1</v>
      </c>
      <c r="J57482">
        <v>50014</v>
      </c>
    </row>
    <row r="57483" spans="1:10" x14ac:dyDescent="0.2">
      <c r="A57483" t="s">
        <v>4089</v>
      </c>
      <c r="B57483" t="s">
        <v>45778</v>
      </c>
      <c r="C57483" t="s">
        <v>158099</v>
      </c>
      <c r="D57483">
        <v>1</v>
      </c>
      <c r="E57483">
        <v>6079.51</v>
      </c>
      <c r="F57483">
        <v>4995.66</v>
      </c>
      <c r="G57483">
        <v>6914.7</v>
      </c>
      <c r="H57483">
        <v>3514.59</v>
      </c>
      <c r="I57483">
        <v>3442.04</v>
      </c>
      <c r="J57483">
        <v>4653.93</v>
      </c>
    </row>
    <row r="57484" spans="1:10" x14ac:dyDescent="0.2">
      <c r="A57484" t="s">
        <v>4089</v>
      </c>
      <c r="B57484" t="s">
        <v>86806</v>
      </c>
      <c r="C57484" t="s">
        <v>158099</v>
      </c>
      <c r="D57484">
        <v>1</v>
      </c>
      <c r="I57484">
        <v>1653.12</v>
      </c>
      <c r="J57484">
        <v>1180.45</v>
      </c>
    </row>
    <row r="57485" spans="1:10" x14ac:dyDescent="0.2">
      <c r="A57485" t="s">
        <v>4089</v>
      </c>
      <c r="B57485" t="s">
        <v>87352</v>
      </c>
      <c r="C57485" t="s">
        <v>158099</v>
      </c>
      <c r="D57485">
        <v>1</v>
      </c>
      <c r="G57485">
        <v>127.256</v>
      </c>
      <c r="I57485">
        <v>525.73</v>
      </c>
      <c r="J57485">
        <v>417.05099999999999</v>
      </c>
    </row>
    <row r="57486" spans="1:10" x14ac:dyDescent="0.2">
      <c r="A57486" t="s">
        <v>4089</v>
      </c>
      <c r="B57486" t="s">
        <v>117955</v>
      </c>
      <c r="C57486" t="s">
        <v>158099</v>
      </c>
      <c r="D57486">
        <v>1</v>
      </c>
      <c r="E57486">
        <v>1002.96</v>
      </c>
      <c r="F57486">
        <v>722.03</v>
      </c>
      <c r="G57486">
        <v>1771.42</v>
      </c>
      <c r="H57486">
        <v>2076.65</v>
      </c>
      <c r="I57486">
        <v>1793.26</v>
      </c>
      <c r="J57486">
        <v>1045.5999999999999</v>
      </c>
    </row>
    <row r="57487" spans="1:10" x14ac:dyDescent="0.2">
      <c r="A57487" t="s">
        <v>4089</v>
      </c>
      <c r="B57487" t="s">
        <v>122828</v>
      </c>
      <c r="C57487" t="s">
        <v>158099</v>
      </c>
      <c r="D57487">
        <v>1</v>
      </c>
      <c r="H57487">
        <v>441.56900000000002</v>
      </c>
      <c r="I57487">
        <v>346.79500000000002</v>
      </c>
      <c r="J57487">
        <v>300.39400000000001</v>
      </c>
    </row>
    <row r="57488" spans="1:10" x14ac:dyDescent="0.2">
      <c r="A57488" t="s">
        <v>4089</v>
      </c>
      <c r="B57488" t="s">
        <v>156822</v>
      </c>
      <c r="C57488" t="s">
        <v>158099</v>
      </c>
      <c r="D57488">
        <v>1</v>
      </c>
      <c r="E57488">
        <v>13207.8</v>
      </c>
      <c r="F57488">
        <v>17933</v>
      </c>
      <c r="G57488">
        <v>14783.3</v>
      </c>
      <c r="H57488">
        <v>17539.599999999999</v>
      </c>
      <c r="I57488">
        <v>22937.1</v>
      </c>
      <c r="J57488">
        <v>22439.8</v>
      </c>
    </row>
    <row r="57489" spans="1:10" x14ac:dyDescent="0.2">
      <c r="A57489" t="s">
        <v>6807</v>
      </c>
      <c r="B57489" t="s">
        <v>33627</v>
      </c>
      <c r="C57489" t="s">
        <v>158099</v>
      </c>
      <c r="D57489">
        <v>1</v>
      </c>
      <c r="E57489">
        <v>22550.1</v>
      </c>
      <c r="F57489">
        <v>23640.3</v>
      </c>
      <c r="G57489">
        <v>15429.2</v>
      </c>
      <c r="H57489">
        <v>16054.8</v>
      </c>
      <c r="J57489">
        <v>4229.71</v>
      </c>
    </row>
    <row r="57490" spans="1:10" x14ac:dyDescent="0.2">
      <c r="A57490" t="s">
        <v>6807</v>
      </c>
      <c r="B57490" t="s">
        <v>34850</v>
      </c>
      <c r="C57490" t="s">
        <v>158099</v>
      </c>
      <c r="D57490">
        <v>1</v>
      </c>
      <c r="E57490">
        <v>8154.33</v>
      </c>
      <c r="F57490">
        <v>11307.8</v>
      </c>
      <c r="G57490">
        <v>6202.01</v>
      </c>
      <c r="H57490">
        <v>5438.42</v>
      </c>
      <c r="I57490">
        <v>4400.3900000000003</v>
      </c>
      <c r="J57490">
        <v>6576.15</v>
      </c>
    </row>
    <row r="57491" spans="1:10" x14ac:dyDescent="0.2">
      <c r="A57491" t="s">
        <v>6807</v>
      </c>
      <c r="B57491" t="s">
        <v>36070</v>
      </c>
      <c r="C57491" t="s">
        <v>158099</v>
      </c>
      <c r="D57491">
        <v>1</v>
      </c>
      <c r="E57491">
        <v>16865.3</v>
      </c>
      <c r="F57491">
        <v>14121.7</v>
      </c>
      <c r="G57491">
        <v>15696.9</v>
      </c>
      <c r="H57491">
        <v>13328.2</v>
      </c>
      <c r="I57491">
        <v>18137.400000000001</v>
      </c>
      <c r="J57491">
        <v>20746.7</v>
      </c>
    </row>
    <row r="57492" spans="1:10" x14ac:dyDescent="0.2">
      <c r="A57492" t="s">
        <v>6807</v>
      </c>
      <c r="B57492" t="s">
        <v>40174</v>
      </c>
      <c r="C57492" t="s">
        <v>158099</v>
      </c>
      <c r="D57492">
        <v>1</v>
      </c>
      <c r="E57492">
        <v>737.00400000000002</v>
      </c>
      <c r="I57492">
        <v>71.3215</v>
      </c>
      <c r="J57492">
        <v>385.40600000000001</v>
      </c>
    </row>
    <row r="57493" spans="1:10" x14ac:dyDescent="0.2">
      <c r="A57493" t="s">
        <v>6807</v>
      </c>
      <c r="B57493" t="s">
        <v>53343</v>
      </c>
      <c r="C57493" t="s">
        <v>158099</v>
      </c>
      <c r="D57493">
        <v>1</v>
      </c>
      <c r="E57493">
        <v>1254.8900000000001</v>
      </c>
      <c r="F57493">
        <v>1671.63</v>
      </c>
      <c r="G57493">
        <v>1582.86</v>
      </c>
      <c r="H57493">
        <v>1714.24</v>
      </c>
      <c r="I57493">
        <v>1406.9</v>
      </c>
      <c r="J57493">
        <v>887.06399999999996</v>
      </c>
    </row>
    <row r="57494" spans="1:10" x14ac:dyDescent="0.2">
      <c r="A57494" t="s">
        <v>6807</v>
      </c>
      <c r="B57494" t="s">
        <v>53344</v>
      </c>
      <c r="C57494" t="s">
        <v>158099</v>
      </c>
      <c r="D57494">
        <v>1</v>
      </c>
      <c r="E57494">
        <v>8166.34</v>
      </c>
      <c r="F57494">
        <v>5548.09</v>
      </c>
      <c r="G57494">
        <v>10433.799999999999</v>
      </c>
      <c r="H57494">
        <v>6244.34</v>
      </c>
      <c r="I57494">
        <v>6144.06</v>
      </c>
      <c r="J57494">
        <v>6173.92</v>
      </c>
    </row>
    <row r="57495" spans="1:10" x14ac:dyDescent="0.2">
      <c r="A57495" t="s">
        <v>6807</v>
      </c>
      <c r="B57495" t="s">
        <v>61100</v>
      </c>
      <c r="C57495" t="s">
        <v>158099</v>
      </c>
      <c r="D57495">
        <v>1</v>
      </c>
      <c r="E57495">
        <v>5751.67</v>
      </c>
      <c r="F57495">
        <v>1793.72</v>
      </c>
      <c r="G57495">
        <v>3251.45</v>
      </c>
      <c r="H57495">
        <v>6172.17</v>
      </c>
      <c r="I57495">
        <v>6979.49</v>
      </c>
      <c r="J57495">
        <v>6460.55</v>
      </c>
    </row>
    <row r="57496" spans="1:10" x14ac:dyDescent="0.2">
      <c r="A57496" t="s">
        <v>6807</v>
      </c>
      <c r="B57496" t="s">
        <v>61101</v>
      </c>
      <c r="C57496" t="s">
        <v>158099</v>
      </c>
      <c r="D57496">
        <v>1</v>
      </c>
      <c r="E57496">
        <v>5769.7</v>
      </c>
      <c r="F57496">
        <v>7688.86</v>
      </c>
      <c r="G57496">
        <v>7387.97</v>
      </c>
      <c r="H57496">
        <v>7956.04</v>
      </c>
      <c r="I57496">
        <v>5495.46</v>
      </c>
      <c r="J57496">
        <v>4693.79</v>
      </c>
    </row>
    <row r="57497" spans="1:10" x14ac:dyDescent="0.2">
      <c r="A57497" t="s">
        <v>6807</v>
      </c>
      <c r="B57497" t="s">
        <v>64069</v>
      </c>
      <c r="C57497" t="s">
        <v>158099</v>
      </c>
      <c r="D57497">
        <v>1</v>
      </c>
      <c r="E57497">
        <v>2353.41</v>
      </c>
      <c r="G57497">
        <v>1152.9100000000001</v>
      </c>
      <c r="H57497">
        <v>571.92399999999998</v>
      </c>
      <c r="I57497">
        <v>1567.81</v>
      </c>
      <c r="J57497">
        <v>1477.74</v>
      </c>
    </row>
    <row r="57498" spans="1:10" x14ac:dyDescent="0.2">
      <c r="A57498" t="s">
        <v>6807</v>
      </c>
      <c r="B57498" t="s">
        <v>64836</v>
      </c>
      <c r="C57498" t="s">
        <v>158099</v>
      </c>
      <c r="D57498">
        <v>1</v>
      </c>
      <c r="E57498">
        <v>18477.2</v>
      </c>
      <c r="F57498">
        <v>17401.599999999999</v>
      </c>
      <c r="G57498">
        <v>21819.1</v>
      </c>
      <c r="H57498">
        <v>14859.3</v>
      </c>
      <c r="I57498">
        <v>21634</v>
      </c>
      <c r="J57498">
        <v>18311.599999999999</v>
      </c>
    </row>
    <row r="57499" spans="1:10" x14ac:dyDescent="0.2">
      <c r="A57499" t="s">
        <v>6807</v>
      </c>
      <c r="B57499" t="s">
        <v>68688</v>
      </c>
      <c r="C57499" t="s">
        <v>158099</v>
      </c>
      <c r="D57499">
        <v>1</v>
      </c>
      <c r="E57499">
        <v>13083.2</v>
      </c>
      <c r="F57499">
        <v>27484.2</v>
      </c>
      <c r="G57499">
        <v>11807.2</v>
      </c>
      <c r="H57499">
        <v>22335.8</v>
      </c>
      <c r="I57499">
        <v>9767.35</v>
      </c>
      <c r="J57499">
        <v>10322.299999999999</v>
      </c>
    </row>
    <row r="57500" spans="1:10" x14ac:dyDescent="0.2">
      <c r="A57500" t="s">
        <v>6807</v>
      </c>
      <c r="B57500" t="s">
        <v>73230</v>
      </c>
      <c r="C57500" t="s">
        <v>158099</v>
      </c>
      <c r="D57500">
        <v>1</v>
      </c>
      <c r="E57500">
        <v>2930.97</v>
      </c>
      <c r="F57500">
        <v>1439.87</v>
      </c>
      <c r="I57500">
        <v>2583.08</v>
      </c>
      <c r="J57500">
        <v>1059.67</v>
      </c>
    </row>
    <row r="57501" spans="1:10" x14ac:dyDescent="0.2">
      <c r="A57501" t="s">
        <v>6807</v>
      </c>
      <c r="B57501" t="s">
        <v>73231</v>
      </c>
      <c r="C57501" t="s">
        <v>158099</v>
      </c>
      <c r="D57501">
        <v>1</v>
      </c>
      <c r="E57501">
        <v>29275.8</v>
      </c>
      <c r="F57501">
        <v>31831.200000000001</v>
      </c>
      <c r="G57501">
        <v>36449.1</v>
      </c>
      <c r="H57501">
        <v>35221.599999999999</v>
      </c>
      <c r="I57501">
        <v>26736.400000000001</v>
      </c>
      <c r="J57501">
        <v>28788.3</v>
      </c>
    </row>
    <row r="57502" spans="1:10" x14ac:dyDescent="0.2">
      <c r="A57502" t="s">
        <v>6807</v>
      </c>
      <c r="B57502" t="s">
        <v>75199</v>
      </c>
      <c r="C57502" t="s">
        <v>158099</v>
      </c>
      <c r="D57502">
        <v>1</v>
      </c>
      <c r="E57502">
        <v>3445</v>
      </c>
      <c r="F57502">
        <v>3809.65</v>
      </c>
      <c r="G57502">
        <v>3154.14</v>
      </c>
      <c r="H57502">
        <v>3416.88</v>
      </c>
      <c r="I57502">
        <v>5245.09</v>
      </c>
      <c r="J57502">
        <v>3704.67</v>
      </c>
    </row>
    <row r="57503" spans="1:10" x14ac:dyDescent="0.2">
      <c r="A57503" t="s">
        <v>6807</v>
      </c>
      <c r="B57503" t="s">
        <v>75200</v>
      </c>
      <c r="C57503" t="s">
        <v>158099</v>
      </c>
      <c r="D57503">
        <v>1</v>
      </c>
      <c r="E57503">
        <v>4837.97</v>
      </c>
      <c r="F57503">
        <v>5451.77</v>
      </c>
      <c r="G57503">
        <v>3621.2</v>
      </c>
      <c r="H57503">
        <v>2635.5</v>
      </c>
      <c r="J57503">
        <v>878.91899999999998</v>
      </c>
    </row>
    <row r="57504" spans="1:10" x14ac:dyDescent="0.2">
      <c r="A57504" t="s">
        <v>6807</v>
      </c>
      <c r="B57504" t="s">
        <v>75201</v>
      </c>
      <c r="C57504" t="s">
        <v>158099</v>
      </c>
      <c r="D57504">
        <v>1</v>
      </c>
      <c r="F57504">
        <v>870.31500000000005</v>
      </c>
      <c r="H57504">
        <v>4306.2700000000004</v>
      </c>
      <c r="I57504">
        <v>3751.02</v>
      </c>
      <c r="J57504">
        <v>1106.73</v>
      </c>
    </row>
    <row r="57505" spans="1:10" x14ac:dyDescent="0.2">
      <c r="A57505" t="s">
        <v>6807</v>
      </c>
      <c r="B57505" t="s">
        <v>75202</v>
      </c>
      <c r="C57505" t="s">
        <v>158099</v>
      </c>
      <c r="D57505">
        <v>1</v>
      </c>
      <c r="E57505">
        <v>731.67200000000003</v>
      </c>
      <c r="F57505">
        <v>96.679199999999994</v>
      </c>
      <c r="G57505">
        <v>506.84300000000002</v>
      </c>
      <c r="H57505">
        <v>748.54499999999996</v>
      </c>
    </row>
    <row r="57506" spans="1:10" x14ac:dyDescent="0.2">
      <c r="A57506" t="s">
        <v>6807</v>
      </c>
      <c r="B57506" t="s">
        <v>75203</v>
      </c>
      <c r="C57506" t="s">
        <v>158099</v>
      </c>
      <c r="D57506">
        <v>1</v>
      </c>
      <c r="E57506">
        <v>19184.2</v>
      </c>
      <c r="F57506">
        <v>10924.5</v>
      </c>
      <c r="G57506">
        <v>21634.2</v>
      </c>
      <c r="H57506">
        <v>14935.1</v>
      </c>
      <c r="I57506">
        <v>28247.1</v>
      </c>
      <c r="J57506">
        <v>25219.3</v>
      </c>
    </row>
    <row r="57507" spans="1:10" x14ac:dyDescent="0.2">
      <c r="A57507" t="s">
        <v>6807</v>
      </c>
      <c r="B57507" t="s">
        <v>75204</v>
      </c>
      <c r="C57507" t="s">
        <v>158099</v>
      </c>
      <c r="D57507">
        <v>1</v>
      </c>
      <c r="E57507">
        <v>29339.5</v>
      </c>
      <c r="F57507">
        <v>39904.9</v>
      </c>
      <c r="G57507">
        <v>26881.3</v>
      </c>
      <c r="H57507">
        <v>18310.2</v>
      </c>
    </row>
    <row r="57508" spans="1:10" x14ac:dyDescent="0.2">
      <c r="A57508" t="s">
        <v>6807</v>
      </c>
      <c r="B57508" t="s">
        <v>98516</v>
      </c>
      <c r="C57508" t="s">
        <v>158099</v>
      </c>
      <c r="D57508">
        <v>1</v>
      </c>
      <c r="E57508">
        <v>25203.1</v>
      </c>
      <c r="F57508">
        <v>28177.1</v>
      </c>
      <c r="G57508">
        <v>34900.300000000003</v>
      </c>
      <c r="H57508">
        <v>38222.1</v>
      </c>
      <c r="I57508">
        <v>30297.5</v>
      </c>
      <c r="J57508">
        <v>29962.2</v>
      </c>
    </row>
    <row r="57509" spans="1:10" x14ac:dyDescent="0.2">
      <c r="A57509" t="s">
        <v>6807</v>
      </c>
      <c r="B57509" t="s">
        <v>123471</v>
      </c>
      <c r="C57509" t="s">
        <v>158099</v>
      </c>
      <c r="D57509">
        <v>1</v>
      </c>
      <c r="E57509">
        <v>15079.1</v>
      </c>
      <c r="F57509">
        <v>9352.4599999999991</v>
      </c>
      <c r="G57509">
        <v>21845.7</v>
      </c>
      <c r="H57509">
        <v>24667.3</v>
      </c>
      <c r="I57509">
        <v>15889.6</v>
      </c>
      <c r="J57509">
        <v>14032.9</v>
      </c>
    </row>
    <row r="57510" spans="1:10" x14ac:dyDescent="0.2">
      <c r="A57510" t="s">
        <v>6807</v>
      </c>
      <c r="B57510" t="s">
        <v>139621</v>
      </c>
      <c r="C57510" t="s">
        <v>158099</v>
      </c>
      <c r="D57510">
        <v>1</v>
      </c>
      <c r="E57510">
        <v>21385.1</v>
      </c>
      <c r="F57510">
        <v>8224.42</v>
      </c>
      <c r="G57510">
        <v>9427.08</v>
      </c>
      <c r="H57510">
        <v>16796.3</v>
      </c>
      <c r="I57510">
        <v>17678.400000000001</v>
      </c>
      <c r="J57510">
        <v>16010.7</v>
      </c>
    </row>
    <row r="57511" spans="1:10" x14ac:dyDescent="0.2">
      <c r="A57511" t="s">
        <v>6807</v>
      </c>
      <c r="B57511" t="s">
        <v>142673</v>
      </c>
      <c r="C57511" t="s">
        <v>158099</v>
      </c>
      <c r="D57511">
        <v>1</v>
      </c>
      <c r="G57511">
        <v>7331.17</v>
      </c>
      <c r="H57511">
        <v>4633.3100000000004</v>
      </c>
      <c r="I57511">
        <v>9696.08</v>
      </c>
      <c r="J57511">
        <v>7038.51</v>
      </c>
    </row>
    <row r="57512" spans="1:10" x14ac:dyDescent="0.2">
      <c r="A57512" t="s">
        <v>6807</v>
      </c>
      <c r="B57512" t="s">
        <v>146311</v>
      </c>
      <c r="C57512" t="s">
        <v>158099</v>
      </c>
      <c r="D57512">
        <v>1</v>
      </c>
      <c r="E57512">
        <v>4592.47</v>
      </c>
      <c r="F57512">
        <v>4165.7299999999996</v>
      </c>
      <c r="G57512">
        <v>3222.35</v>
      </c>
      <c r="H57512">
        <v>3027.58</v>
      </c>
      <c r="J57512">
        <v>1213.68</v>
      </c>
    </row>
    <row r="57513" spans="1:10" x14ac:dyDescent="0.2">
      <c r="A57513" t="s">
        <v>6807</v>
      </c>
      <c r="B57513" t="s">
        <v>147365</v>
      </c>
      <c r="C57513" t="s">
        <v>158099</v>
      </c>
      <c r="D57513">
        <v>1</v>
      </c>
      <c r="E57513">
        <v>4371.88</v>
      </c>
      <c r="F57513">
        <v>1906.87</v>
      </c>
      <c r="G57513">
        <v>2653.85</v>
      </c>
      <c r="H57513">
        <v>1865.08</v>
      </c>
      <c r="I57513">
        <v>2267.86</v>
      </c>
      <c r="J57513">
        <v>3218.19</v>
      </c>
    </row>
    <row r="57514" spans="1:10" x14ac:dyDescent="0.2">
      <c r="A57514" t="s">
        <v>6807</v>
      </c>
      <c r="B57514" t="s">
        <v>152600</v>
      </c>
      <c r="C57514" t="s">
        <v>158099</v>
      </c>
      <c r="D57514">
        <v>1</v>
      </c>
      <c r="E57514">
        <v>37168.1</v>
      </c>
      <c r="F57514">
        <v>30181.4</v>
      </c>
      <c r="G57514">
        <v>22734.5</v>
      </c>
      <c r="H57514">
        <v>13820.9</v>
      </c>
      <c r="I57514">
        <v>6863.35</v>
      </c>
      <c r="J57514">
        <v>7028.72</v>
      </c>
    </row>
    <row r="57515" spans="1:10" x14ac:dyDescent="0.2">
      <c r="A57515" t="s">
        <v>6807</v>
      </c>
      <c r="B57515" t="s">
        <v>157331</v>
      </c>
      <c r="C57515" t="s">
        <v>158099</v>
      </c>
      <c r="D57515">
        <v>1</v>
      </c>
      <c r="E57515">
        <v>9789.5300000000007</v>
      </c>
      <c r="F57515">
        <v>11402.4</v>
      </c>
      <c r="G57515">
        <v>11489.4</v>
      </c>
      <c r="H57515">
        <v>11970.8</v>
      </c>
      <c r="I57515">
        <v>11146.2</v>
      </c>
      <c r="J57515">
        <v>13236.9</v>
      </c>
    </row>
    <row r="57516" spans="1:10" x14ac:dyDescent="0.2">
      <c r="A57516" t="s">
        <v>2127</v>
      </c>
      <c r="B57516" t="s">
        <v>14994</v>
      </c>
      <c r="C57516" t="s">
        <v>158099</v>
      </c>
      <c r="D57516">
        <v>1</v>
      </c>
      <c r="E57516">
        <v>7099.17</v>
      </c>
      <c r="F57516">
        <v>15912.1</v>
      </c>
      <c r="G57516">
        <v>11362.7</v>
      </c>
      <c r="H57516">
        <v>13067.9</v>
      </c>
      <c r="I57516">
        <v>11936.2</v>
      </c>
      <c r="J57516">
        <v>10920.3</v>
      </c>
    </row>
    <row r="57517" spans="1:10" x14ac:dyDescent="0.2">
      <c r="A57517" t="s">
        <v>2127</v>
      </c>
      <c r="B57517" t="s">
        <v>22869</v>
      </c>
      <c r="C57517" t="s">
        <v>158099</v>
      </c>
      <c r="D57517">
        <v>1</v>
      </c>
      <c r="E57517">
        <v>6140.61</v>
      </c>
      <c r="F57517">
        <v>6528.12</v>
      </c>
      <c r="G57517">
        <v>6608.68</v>
      </c>
      <c r="H57517">
        <v>6362.39</v>
      </c>
      <c r="I57517">
        <v>5196.24</v>
      </c>
      <c r="J57517">
        <v>6447.71</v>
      </c>
    </row>
    <row r="57518" spans="1:10" x14ac:dyDescent="0.2">
      <c r="A57518" t="s">
        <v>2127</v>
      </c>
      <c r="B57518" t="s">
        <v>27757</v>
      </c>
      <c r="C57518" t="s">
        <v>158099</v>
      </c>
      <c r="D57518">
        <v>1</v>
      </c>
      <c r="E57518">
        <v>13610.8</v>
      </c>
      <c r="F57518">
        <v>7701.51</v>
      </c>
      <c r="G57518">
        <v>13414.1</v>
      </c>
      <c r="H57518">
        <v>14652</v>
      </c>
      <c r="I57518">
        <v>13185.2</v>
      </c>
      <c r="J57518">
        <v>15430.5</v>
      </c>
    </row>
    <row r="57519" spans="1:10" x14ac:dyDescent="0.2">
      <c r="A57519" t="s">
        <v>2127</v>
      </c>
      <c r="B57519" t="s">
        <v>94614</v>
      </c>
      <c r="C57519" t="s">
        <v>158099</v>
      </c>
      <c r="D57519">
        <v>1</v>
      </c>
      <c r="E57519">
        <v>21257.5</v>
      </c>
      <c r="F57519">
        <v>23576.7</v>
      </c>
      <c r="G57519">
        <v>28168.2</v>
      </c>
      <c r="H57519">
        <v>28153.3</v>
      </c>
      <c r="I57519">
        <v>7931.42</v>
      </c>
      <c r="J57519">
        <v>9833.09</v>
      </c>
    </row>
    <row r="57520" spans="1:10" x14ac:dyDescent="0.2">
      <c r="A57520" t="s">
        <v>2127</v>
      </c>
      <c r="B57520" t="s">
        <v>116304</v>
      </c>
      <c r="C57520" t="s">
        <v>158099</v>
      </c>
      <c r="D57520">
        <v>1</v>
      </c>
      <c r="E57520">
        <v>4393.3</v>
      </c>
      <c r="F57520">
        <v>3546.18</v>
      </c>
      <c r="G57520">
        <v>7800.39</v>
      </c>
      <c r="H57520">
        <v>6866.57</v>
      </c>
      <c r="I57520">
        <v>8142.88</v>
      </c>
      <c r="J57520">
        <v>7076.05</v>
      </c>
    </row>
    <row r="57521" spans="1:10" x14ac:dyDescent="0.2">
      <c r="A57521" t="s">
        <v>2127</v>
      </c>
      <c r="B57521" t="s">
        <v>118093</v>
      </c>
      <c r="C57521" t="s">
        <v>158099</v>
      </c>
      <c r="D57521">
        <v>1</v>
      </c>
      <c r="E57521">
        <v>9945.76</v>
      </c>
      <c r="F57521">
        <v>4014.15</v>
      </c>
      <c r="G57521">
        <v>5401.43</v>
      </c>
      <c r="H57521">
        <v>8119.07</v>
      </c>
      <c r="I57521">
        <v>7492.16</v>
      </c>
      <c r="J57521">
        <v>7690.97</v>
      </c>
    </row>
    <row r="57522" spans="1:10" x14ac:dyDescent="0.2">
      <c r="A57522" t="s">
        <v>2127</v>
      </c>
      <c r="B57522" t="s">
        <v>126207</v>
      </c>
      <c r="C57522" t="s">
        <v>158099</v>
      </c>
      <c r="D57522">
        <v>1</v>
      </c>
      <c r="F57522">
        <v>648.13499999999999</v>
      </c>
      <c r="G57522">
        <v>790.66800000000001</v>
      </c>
      <c r="I57522">
        <v>758.56200000000001</v>
      </c>
      <c r="J57522">
        <v>1003.05</v>
      </c>
    </row>
    <row r="57523" spans="1:10" x14ac:dyDescent="0.2">
      <c r="A57523" t="s">
        <v>2127</v>
      </c>
      <c r="B57523" t="s">
        <v>126208</v>
      </c>
      <c r="C57523" t="s">
        <v>158099</v>
      </c>
      <c r="D57523">
        <v>1</v>
      </c>
      <c r="E57523">
        <v>961.16200000000003</v>
      </c>
      <c r="F57523">
        <v>468.90800000000002</v>
      </c>
      <c r="G57523">
        <v>741.36300000000006</v>
      </c>
      <c r="H57523">
        <v>750.81600000000003</v>
      </c>
      <c r="I57523">
        <v>1022.15</v>
      </c>
      <c r="J57523">
        <v>1103.1500000000001</v>
      </c>
    </row>
    <row r="57524" spans="1:10" x14ac:dyDescent="0.2">
      <c r="A57524" t="s">
        <v>2127</v>
      </c>
      <c r="B57524" t="s">
        <v>126209</v>
      </c>
      <c r="C57524" t="s">
        <v>158099</v>
      </c>
      <c r="D57524">
        <v>1</v>
      </c>
      <c r="E57524">
        <v>1717.9</v>
      </c>
      <c r="F57524">
        <v>884.36699999999996</v>
      </c>
      <c r="G57524">
        <v>851.03599999999994</v>
      </c>
      <c r="I57524">
        <v>1109.68</v>
      </c>
    </row>
    <row r="57525" spans="1:10" x14ac:dyDescent="0.2">
      <c r="A57525" t="s">
        <v>2127</v>
      </c>
      <c r="B57525" t="s">
        <v>134626</v>
      </c>
      <c r="C57525" t="s">
        <v>158099</v>
      </c>
      <c r="D57525">
        <v>1</v>
      </c>
      <c r="F57525">
        <v>2781.85</v>
      </c>
      <c r="G57525">
        <v>2047.96</v>
      </c>
      <c r="H57525">
        <v>1691.21</v>
      </c>
      <c r="I57525">
        <v>2241.13</v>
      </c>
      <c r="J57525">
        <v>482.72800000000001</v>
      </c>
    </row>
    <row r="57526" spans="1:10" x14ac:dyDescent="0.2">
      <c r="A57526" t="s">
        <v>2127</v>
      </c>
      <c r="B57526" t="s">
        <v>134627</v>
      </c>
      <c r="C57526" t="s">
        <v>158099</v>
      </c>
      <c r="D57526">
        <v>1</v>
      </c>
      <c r="E57526">
        <v>25181.8</v>
      </c>
      <c r="F57526">
        <v>22790.2</v>
      </c>
      <c r="G57526">
        <v>11362.7</v>
      </c>
      <c r="H57526">
        <v>19331.2</v>
      </c>
      <c r="I57526">
        <v>20255.599999999999</v>
      </c>
      <c r="J57526">
        <v>20626.3</v>
      </c>
    </row>
    <row r="57527" spans="1:10" x14ac:dyDescent="0.2">
      <c r="A57527" t="s">
        <v>2127</v>
      </c>
      <c r="B57527" t="s">
        <v>142547</v>
      </c>
      <c r="C57527" t="s">
        <v>158099</v>
      </c>
      <c r="D57527">
        <v>1</v>
      </c>
      <c r="E57527">
        <v>2800.35</v>
      </c>
      <c r="F57527">
        <v>4354.51</v>
      </c>
      <c r="G57527">
        <v>3886.14</v>
      </c>
      <c r="H57527">
        <v>3482.56</v>
      </c>
      <c r="I57527">
        <v>3634.09</v>
      </c>
      <c r="J57527">
        <v>3181.35</v>
      </c>
    </row>
    <row r="57528" spans="1:10" x14ac:dyDescent="0.2">
      <c r="A57528" t="s">
        <v>8703</v>
      </c>
      <c r="B57528" t="s">
        <v>53764</v>
      </c>
      <c r="C57528" t="s">
        <v>158099</v>
      </c>
      <c r="D57528">
        <v>1</v>
      </c>
      <c r="E57528">
        <v>72.153599999999997</v>
      </c>
      <c r="F57528">
        <v>340.35199999999998</v>
      </c>
      <c r="G57528">
        <v>534.20399999999995</v>
      </c>
      <c r="H57528">
        <v>154.45400000000001</v>
      </c>
      <c r="I57528">
        <v>896.98099999999999</v>
      </c>
      <c r="J57528">
        <v>1046.5999999999999</v>
      </c>
    </row>
    <row r="57529" spans="1:10" x14ac:dyDescent="0.2">
      <c r="A57529" t="s">
        <v>8703</v>
      </c>
      <c r="B57529" t="s">
        <v>53765</v>
      </c>
      <c r="C57529" t="s">
        <v>158099</v>
      </c>
      <c r="D57529">
        <v>1</v>
      </c>
      <c r="E57529">
        <v>23099.599999999999</v>
      </c>
      <c r="F57529">
        <v>24380</v>
      </c>
      <c r="G57529">
        <v>30588.9</v>
      </c>
      <c r="H57529">
        <v>31451.200000000001</v>
      </c>
      <c r="I57529">
        <v>28759.200000000001</v>
      </c>
      <c r="J57529">
        <v>25762.3</v>
      </c>
    </row>
    <row r="57530" spans="1:10" x14ac:dyDescent="0.2">
      <c r="A57530" t="s">
        <v>3627</v>
      </c>
      <c r="B57530" t="s">
        <v>18910</v>
      </c>
      <c r="C57530" t="s">
        <v>158099</v>
      </c>
      <c r="D57530">
        <v>1</v>
      </c>
      <c r="E57530">
        <v>1601.63</v>
      </c>
      <c r="J57530">
        <v>2078.8200000000002</v>
      </c>
    </row>
    <row r="57531" spans="1:10" x14ac:dyDescent="0.2">
      <c r="A57531" t="s">
        <v>3627</v>
      </c>
      <c r="B57531" t="s">
        <v>19780</v>
      </c>
      <c r="C57531" t="s">
        <v>158099</v>
      </c>
      <c r="D57531">
        <v>1</v>
      </c>
      <c r="I57531">
        <v>329.22199999999998</v>
      </c>
      <c r="J57531">
        <v>1280.5999999999999</v>
      </c>
    </row>
    <row r="57532" spans="1:10" x14ac:dyDescent="0.2">
      <c r="A57532" t="s">
        <v>3627</v>
      </c>
      <c r="B57532" t="s">
        <v>70119</v>
      </c>
      <c r="C57532" t="s">
        <v>158099</v>
      </c>
      <c r="D57532">
        <v>1</v>
      </c>
      <c r="H57532">
        <v>4318.8</v>
      </c>
      <c r="I57532">
        <v>2985.29</v>
      </c>
      <c r="J57532">
        <v>4318.4799999999996</v>
      </c>
    </row>
    <row r="57533" spans="1:10" x14ac:dyDescent="0.2">
      <c r="A57533" t="s">
        <v>3627</v>
      </c>
      <c r="B57533" t="s">
        <v>94622</v>
      </c>
      <c r="C57533" t="s">
        <v>158099</v>
      </c>
      <c r="D57533">
        <v>1</v>
      </c>
      <c r="E57533">
        <v>572.13900000000001</v>
      </c>
      <c r="F57533">
        <v>835.87900000000002</v>
      </c>
      <c r="H57533">
        <v>1033.23</v>
      </c>
    </row>
    <row r="57534" spans="1:10" x14ac:dyDescent="0.2">
      <c r="A57534" t="s">
        <v>3627</v>
      </c>
      <c r="B57534" t="s">
        <v>99215</v>
      </c>
      <c r="C57534" t="s">
        <v>158099</v>
      </c>
      <c r="D57534">
        <v>1</v>
      </c>
      <c r="F57534">
        <v>1780.1</v>
      </c>
      <c r="I57534">
        <v>1091.17</v>
      </c>
      <c r="J57534">
        <v>384.99599999999998</v>
      </c>
    </row>
    <row r="57535" spans="1:10" x14ac:dyDescent="0.2">
      <c r="A57535" t="s">
        <v>3627</v>
      </c>
      <c r="B57535" t="s">
        <v>120226</v>
      </c>
      <c r="C57535" t="s">
        <v>158099</v>
      </c>
      <c r="D57535">
        <v>1</v>
      </c>
      <c r="H57535">
        <v>355.06299999999999</v>
      </c>
      <c r="I57535">
        <v>132.00299999999999</v>
      </c>
      <c r="J57535">
        <v>405.70600000000002</v>
      </c>
    </row>
    <row r="57536" spans="1:10" x14ac:dyDescent="0.2">
      <c r="A57536" t="s">
        <v>3627</v>
      </c>
      <c r="B57536" t="s">
        <v>148141</v>
      </c>
      <c r="C57536" t="s">
        <v>158099</v>
      </c>
      <c r="D57536">
        <v>1</v>
      </c>
      <c r="E57536">
        <v>4002.83</v>
      </c>
      <c r="F57536">
        <v>1723.45</v>
      </c>
      <c r="G57536">
        <v>3280.57</v>
      </c>
      <c r="H57536">
        <v>4348.99</v>
      </c>
      <c r="I57536">
        <v>2247.9499999999998</v>
      </c>
      <c r="J57536">
        <v>3073.57</v>
      </c>
    </row>
    <row r="57537" spans="1:10" x14ac:dyDescent="0.2">
      <c r="A57537" t="s">
        <v>3303</v>
      </c>
      <c r="B57537" t="s">
        <v>17904</v>
      </c>
      <c r="C57537" t="s">
        <v>158099</v>
      </c>
      <c r="D57537">
        <v>1</v>
      </c>
      <c r="E57537">
        <v>5089.78</v>
      </c>
      <c r="F57537">
        <v>5028.33</v>
      </c>
      <c r="G57537">
        <v>2870.13</v>
      </c>
      <c r="H57537">
        <v>4634.18</v>
      </c>
      <c r="I57537">
        <v>3743.17</v>
      </c>
      <c r="J57537">
        <v>3818.26</v>
      </c>
    </row>
    <row r="57538" spans="1:10" x14ac:dyDescent="0.2">
      <c r="A57538" t="s">
        <v>3303</v>
      </c>
      <c r="B57538" t="s">
        <v>22039</v>
      </c>
      <c r="C57538" t="s">
        <v>158099</v>
      </c>
      <c r="D57538">
        <v>1</v>
      </c>
      <c r="E57538">
        <v>4055.64</v>
      </c>
      <c r="F57538">
        <v>2709.56</v>
      </c>
      <c r="G57538">
        <v>4356.88</v>
      </c>
      <c r="H57538">
        <v>4380.3</v>
      </c>
      <c r="I57538">
        <v>7020.85</v>
      </c>
      <c r="J57538">
        <v>5868.62</v>
      </c>
    </row>
    <row r="57539" spans="1:10" x14ac:dyDescent="0.2">
      <c r="A57539" t="s">
        <v>3303</v>
      </c>
      <c r="B57539" t="s">
        <v>27436</v>
      </c>
      <c r="C57539" t="s">
        <v>158099</v>
      </c>
      <c r="D57539">
        <v>1</v>
      </c>
      <c r="E57539">
        <v>2834.39</v>
      </c>
      <c r="F57539">
        <v>3593.25</v>
      </c>
      <c r="G57539">
        <v>3117.15</v>
      </c>
      <c r="H57539">
        <v>3584.46</v>
      </c>
      <c r="I57539">
        <v>4164.8599999999997</v>
      </c>
      <c r="J57539">
        <v>4898.51</v>
      </c>
    </row>
    <row r="57540" spans="1:10" x14ac:dyDescent="0.2">
      <c r="A57540" t="s">
        <v>3303</v>
      </c>
      <c r="B57540" t="s">
        <v>27437</v>
      </c>
      <c r="C57540" t="s">
        <v>158099</v>
      </c>
      <c r="D57540">
        <v>1</v>
      </c>
      <c r="E57540">
        <v>3209.33</v>
      </c>
      <c r="F57540">
        <v>2129.41</v>
      </c>
      <c r="G57540">
        <v>6820.74</v>
      </c>
      <c r="H57540">
        <v>5106.67</v>
      </c>
      <c r="I57540">
        <v>5154.6499999999996</v>
      </c>
      <c r="J57540">
        <v>3565.16</v>
      </c>
    </row>
    <row r="57541" spans="1:10" x14ac:dyDescent="0.2">
      <c r="A57541" t="s">
        <v>3303</v>
      </c>
      <c r="B57541" t="s">
        <v>36039</v>
      </c>
      <c r="C57541" t="s">
        <v>158099</v>
      </c>
      <c r="D57541">
        <v>1</v>
      </c>
      <c r="E57541">
        <v>6456.72</v>
      </c>
      <c r="F57541">
        <v>9697.08</v>
      </c>
      <c r="G57541">
        <v>6244.85</v>
      </c>
      <c r="H57541">
        <v>7378.24</v>
      </c>
      <c r="I57541">
        <v>7145.07</v>
      </c>
      <c r="J57541">
        <v>8789.49</v>
      </c>
    </row>
    <row r="57542" spans="1:10" x14ac:dyDescent="0.2">
      <c r="A57542" t="s">
        <v>3303</v>
      </c>
      <c r="B57542" t="s">
        <v>37142</v>
      </c>
      <c r="C57542" t="s">
        <v>158099</v>
      </c>
      <c r="D57542">
        <v>1</v>
      </c>
      <c r="E57542">
        <v>10729.3</v>
      </c>
      <c r="F57542">
        <v>11894.5</v>
      </c>
      <c r="G57542">
        <v>10723.9</v>
      </c>
      <c r="H57542">
        <v>11898.2</v>
      </c>
      <c r="I57542">
        <v>10452.1</v>
      </c>
      <c r="J57542">
        <v>10179.799999999999</v>
      </c>
    </row>
    <row r="57543" spans="1:10" x14ac:dyDescent="0.2">
      <c r="A57543" t="s">
        <v>3303</v>
      </c>
      <c r="B57543" t="s">
        <v>42122</v>
      </c>
      <c r="C57543" t="s">
        <v>158099</v>
      </c>
      <c r="D57543">
        <v>1</v>
      </c>
      <c r="E57543">
        <v>2014.05</v>
      </c>
      <c r="F57543">
        <v>3129.72</v>
      </c>
      <c r="G57543">
        <v>1912.12</v>
      </c>
      <c r="H57543">
        <v>3044.38</v>
      </c>
      <c r="I57543">
        <v>2526.69</v>
      </c>
      <c r="J57543">
        <v>1350</v>
      </c>
    </row>
    <row r="57544" spans="1:10" x14ac:dyDescent="0.2">
      <c r="A57544" t="s">
        <v>3303</v>
      </c>
      <c r="B57544" t="s">
        <v>47485</v>
      </c>
      <c r="C57544" t="s">
        <v>158099</v>
      </c>
      <c r="D57544">
        <v>1</v>
      </c>
      <c r="E57544">
        <v>3399.48</v>
      </c>
      <c r="F57544">
        <v>2540.7399999999998</v>
      </c>
      <c r="G57544">
        <v>3918.63</v>
      </c>
      <c r="H57544">
        <v>5833.17</v>
      </c>
      <c r="I57544">
        <v>3259.83</v>
      </c>
      <c r="J57544">
        <v>5887.32</v>
      </c>
    </row>
    <row r="57545" spans="1:10" x14ac:dyDescent="0.2">
      <c r="A57545" t="s">
        <v>3303</v>
      </c>
      <c r="B57545" t="s">
        <v>56035</v>
      </c>
      <c r="C57545" t="s">
        <v>158099</v>
      </c>
      <c r="D57545">
        <v>1</v>
      </c>
      <c r="E57545">
        <v>1419.31</v>
      </c>
      <c r="H57545">
        <v>1184.54</v>
      </c>
      <c r="I57545">
        <v>774.25400000000002</v>
      </c>
      <c r="J57545">
        <v>787.66800000000001</v>
      </c>
    </row>
    <row r="57546" spans="1:10" x14ac:dyDescent="0.2">
      <c r="A57546" t="s">
        <v>3303</v>
      </c>
      <c r="B57546" t="s">
        <v>64226</v>
      </c>
      <c r="C57546" t="s">
        <v>158099</v>
      </c>
      <c r="D57546">
        <v>1</v>
      </c>
      <c r="E57546">
        <v>11649</v>
      </c>
      <c r="F57546">
        <v>10118.200000000001</v>
      </c>
      <c r="G57546">
        <v>13760</v>
      </c>
      <c r="H57546">
        <v>11207.1</v>
      </c>
      <c r="I57546">
        <v>10802.1</v>
      </c>
      <c r="J57546">
        <v>11995</v>
      </c>
    </row>
    <row r="57547" spans="1:10" x14ac:dyDescent="0.2">
      <c r="A57547" t="s">
        <v>3303</v>
      </c>
      <c r="B57547" t="s">
        <v>66726</v>
      </c>
      <c r="C57547" t="s">
        <v>158099</v>
      </c>
      <c r="D57547">
        <v>1</v>
      </c>
      <c r="F57547">
        <v>1819.12</v>
      </c>
      <c r="G57547">
        <v>1349.11</v>
      </c>
      <c r="H57547">
        <v>1625.93</v>
      </c>
      <c r="I57547">
        <v>1152.47</v>
      </c>
      <c r="J57547">
        <v>1592.66</v>
      </c>
    </row>
    <row r="57548" spans="1:10" x14ac:dyDescent="0.2">
      <c r="A57548" t="s">
        <v>3303</v>
      </c>
      <c r="B57548" t="s">
        <v>67304</v>
      </c>
      <c r="C57548" t="s">
        <v>158099</v>
      </c>
      <c r="D57548">
        <v>1</v>
      </c>
      <c r="E57548">
        <v>2449.77</v>
      </c>
      <c r="F57548">
        <v>2761.95</v>
      </c>
      <c r="G57548">
        <v>2889.68</v>
      </c>
      <c r="H57548">
        <v>2824.08</v>
      </c>
      <c r="I57548">
        <v>2279.4899999999998</v>
      </c>
      <c r="J57548">
        <v>3383.45</v>
      </c>
    </row>
    <row r="57549" spans="1:10" x14ac:dyDescent="0.2">
      <c r="A57549" t="s">
        <v>3303</v>
      </c>
      <c r="B57549" t="s">
        <v>73032</v>
      </c>
      <c r="C57549" t="s">
        <v>158099</v>
      </c>
      <c r="D57549">
        <v>1</v>
      </c>
      <c r="F57549">
        <v>372.80399999999997</v>
      </c>
      <c r="G57549">
        <v>146.79300000000001</v>
      </c>
      <c r="H57549">
        <v>855.20899999999995</v>
      </c>
      <c r="I57549">
        <v>362.05799999999999</v>
      </c>
      <c r="J57549">
        <v>1023.76</v>
      </c>
    </row>
    <row r="57550" spans="1:10" x14ac:dyDescent="0.2">
      <c r="A57550" t="s">
        <v>3303</v>
      </c>
      <c r="B57550" t="s">
        <v>73033</v>
      </c>
      <c r="C57550" t="s">
        <v>158099</v>
      </c>
      <c r="D57550">
        <v>1</v>
      </c>
      <c r="E57550">
        <v>654.34400000000005</v>
      </c>
      <c r="F57550">
        <v>1055.58</v>
      </c>
      <c r="G57550">
        <v>476.517</v>
      </c>
      <c r="H57550">
        <v>1209.76</v>
      </c>
      <c r="I57550">
        <v>607.25800000000004</v>
      </c>
      <c r="J57550">
        <v>429.983</v>
      </c>
    </row>
    <row r="57551" spans="1:10" x14ac:dyDescent="0.2">
      <c r="A57551" t="s">
        <v>3303</v>
      </c>
      <c r="B57551" t="s">
        <v>76586</v>
      </c>
      <c r="C57551" t="s">
        <v>158099</v>
      </c>
      <c r="D57551">
        <v>1</v>
      </c>
      <c r="F57551">
        <v>1087.8900000000001</v>
      </c>
      <c r="G57551">
        <v>1257.58</v>
      </c>
      <c r="I57551">
        <v>1685.39</v>
      </c>
      <c r="J57551">
        <v>1998.54</v>
      </c>
    </row>
    <row r="57552" spans="1:10" x14ac:dyDescent="0.2">
      <c r="A57552" t="s">
        <v>3303</v>
      </c>
      <c r="B57552" t="s">
        <v>76587</v>
      </c>
      <c r="C57552" t="s">
        <v>158099</v>
      </c>
      <c r="D57552">
        <v>1</v>
      </c>
      <c r="E57552">
        <v>1797.97</v>
      </c>
      <c r="F57552">
        <v>1041.31</v>
      </c>
      <c r="G57552">
        <v>939.26</v>
      </c>
      <c r="H57552">
        <v>498.61700000000002</v>
      </c>
      <c r="I57552">
        <v>1280.28</v>
      </c>
    </row>
    <row r="57553" spans="1:10" x14ac:dyDescent="0.2">
      <c r="A57553" t="s">
        <v>3303</v>
      </c>
      <c r="B57553" t="s">
        <v>82159</v>
      </c>
      <c r="C57553" t="s">
        <v>158099</v>
      </c>
      <c r="D57553">
        <v>1</v>
      </c>
      <c r="E57553">
        <v>3657.94</v>
      </c>
      <c r="F57553">
        <v>4307.7</v>
      </c>
      <c r="G57553">
        <v>4477.28</v>
      </c>
      <c r="H57553">
        <v>5439.82</v>
      </c>
      <c r="I57553">
        <v>6670.4</v>
      </c>
      <c r="J57553">
        <v>5221.12</v>
      </c>
    </row>
    <row r="57554" spans="1:10" x14ac:dyDescent="0.2">
      <c r="A57554" t="s">
        <v>3303</v>
      </c>
      <c r="B57554" t="s">
        <v>86018</v>
      </c>
      <c r="C57554" t="s">
        <v>158099</v>
      </c>
      <c r="D57554">
        <v>1</v>
      </c>
      <c r="E57554">
        <v>1405.89</v>
      </c>
      <c r="F57554">
        <v>1302.75</v>
      </c>
      <c r="G57554">
        <v>2291.46</v>
      </c>
      <c r="H57554">
        <v>1279.5999999999999</v>
      </c>
      <c r="I57554">
        <v>1404.98</v>
      </c>
      <c r="J57554">
        <v>2510.42</v>
      </c>
    </row>
    <row r="57555" spans="1:10" x14ac:dyDescent="0.2">
      <c r="A57555" t="s">
        <v>3303</v>
      </c>
      <c r="B57555" t="s">
        <v>89491</v>
      </c>
      <c r="C57555" t="s">
        <v>158099</v>
      </c>
      <c r="D57555">
        <v>1</v>
      </c>
      <c r="I57555">
        <v>1893.28</v>
      </c>
      <c r="J57555">
        <v>1170.5</v>
      </c>
    </row>
    <row r="57556" spans="1:10" x14ac:dyDescent="0.2">
      <c r="A57556" t="s">
        <v>3303</v>
      </c>
      <c r="B57556" t="s">
        <v>89521</v>
      </c>
      <c r="C57556" t="s">
        <v>158099</v>
      </c>
      <c r="D57556">
        <v>1</v>
      </c>
      <c r="E57556">
        <v>11141.9</v>
      </c>
      <c r="F57556">
        <v>9160.5300000000007</v>
      </c>
      <c r="G57556">
        <v>7208.8</v>
      </c>
      <c r="H57556">
        <v>10460.9</v>
      </c>
      <c r="I57556">
        <v>9054.24</v>
      </c>
      <c r="J57556">
        <v>8951.31</v>
      </c>
    </row>
    <row r="57557" spans="1:10" x14ac:dyDescent="0.2">
      <c r="A57557" t="s">
        <v>3303</v>
      </c>
      <c r="B57557" t="s">
        <v>93034</v>
      </c>
      <c r="C57557" t="s">
        <v>158099</v>
      </c>
      <c r="D57557">
        <v>1</v>
      </c>
      <c r="E57557">
        <v>2603.73</v>
      </c>
      <c r="F57557">
        <v>1615.34</v>
      </c>
      <c r="H57557">
        <v>4252.17</v>
      </c>
      <c r="I57557">
        <v>3107.91</v>
      </c>
    </row>
    <row r="57558" spans="1:10" x14ac:dyDescent="0.2">
      <c r="A57558" t="s">
        <v>3303</v>
      </c>
      <c r="B57558" t="s">
        <v>93035</v>
      </c>
      <c r="C57558" t="s">
        <v>158099</v>
      </c>
      <c r="D57558">
        <v>1</v>
      </c>
      <c r="E57558">
        <v>2438.1999999999998</v>
      </c>
      <c r="F57558">
        <v>844.00599999999997</v>
      </c>
      <c r="G57558">
        <v>3222.31</v>
      </c>
      <c r="H57558">
        <v>3813.02</v>
      </c>
      <c r="I57558">
        <v>3197.73</v>
      </c>
      <c r="J57558">
        <v>4257.3999999999996</v>
      </c>
    </row>
    <row r="57559" spans="1:10" x14ac:dyDescent="0.2">
      <c r="A57559" t="s">
        <v>3303</v>
      </c>
      <c r="B57559" t="s">
        <v>94332</v>
      </c>
      <c r="C57559" t="s">
        <v>158099</v>
      </c>
      <c r="D57559">
        <v>1</v>
      </c>
      <c r="E57559">
        <v>26759.3</v>
      </c>
      <c r="F57559">
        <v>27834.1</v>
      </c>
      <c r="G57559">
        <v>16895</v>
      </c>
      <c r="H57559">
        <v>26418.6</v>
      </c>
      <c r="I57559">
        <v>18428.2</v>
      </c>
      <c r="J57559">
        <v>16546.099999999999</v>
      </c>
    </row>
    <row r="57560" spans="1:10" x14ac:dyDescent="0.2">
      <c r="A57560" t="s">
        <v>3303</v>
      </c>
      <c r="B57560" t="s">
        <v>94341</v>
      </c>
      <c r="C57560" t="s">
        <v>158099</v>
      </c>
      <c r="D57560">
        <v>1</v>
      </c>
      <c r="E57560">
        <v>5104.78</v>
      </c>
      <c r="F57560">
        <v>11804.6</v>
      </c>
      <c r="G57560">
        <v>9285.1</v>
      </c>
      <c r="H57560">
        <v>9707.83</v>
      </c>
      <c r="I57560">
        <v>7598.36</v>
      </c>
      <c r="J57560">
        <v>7812.08</v>
      </c>
    </row>
    <row r="57561" spans="1:10" x14ac:dyDescent="0.2">
      <c r="A57561" t="s">
        <v>3303</v>
      </c>
      <c r="B57561" t="s">
        <v>97079</v>
      </c>
      <c r="C57561" t="s">
        <v>158099</v>
      </c>
      <c r="D57561">
        <v>1</v>
      </c>
      <c r="E57561">
        <v>240.48099999999999</v>
      </c>
      <c r="F57561">
        <v>147.32400000000001</v>
      </c>
      <c r="G57561">
        <v>793.11699999999996</v>
      </c>
      <c r="H57561">
        <v>576.09</v>
      </c>
      <c r="I57561">
        <v>111.532</v>
      </c>
      <c r="J57561">
        <v>328.72800000000001</v>
      </c>
    </row>
    <row r="57562" spans="1:10" x14ac:dyDescent="0.2">
      <c r="A57562" t="s">
        <v>3303</v>
      </c>
      <c r="B57562" t="s">
        <v>99407</v>
      </c>
      <c r="C57562" t="s">
        <v>158099</v>
      </c>
      <c r="D57562">
        <v>1</v>
      </c>
      <c r="E57562">
        <v>2064.33</v>
      </c>
      <c r="F57562">
        <v>681.7</v>
      </c>
      <c r="G57562">
        <v>2508.91</v>
      </c>
      <c r="H57562">
        <v>2290.4299999999998</v>
      </c>
      <c r="I57562">
        <v>1812.19</v>
      </c>
      <c r="J57562">
        <v>2515.11</v>
      </c>
    </row>
    <row r="57563" spans="1:10" x14ac:dyDescent="0.2">
      <c r="A57563" t="s">
        <v>3303</v>
      </c>
      <c r="B57563" t="s">
        <v>103666</v>
      </c>
      <c r="C57563" t="s">
        <v>158099</v>
      </c>
      <c r="D57563">
        <v>1</v>
      </c>
      <c r="E57563">
        <v>2370.91</v>
      </c>
      <c r="F57563">
        <v>2509.08</v>
      </c>
      <c r="H57563">
        <v>1783.55</v>
      </c>
      <c r="I57563">
        <v>1473.05</v>
      </c>
      <c r="J57563">
        <v>2803.47</v>
      </c>
    </row>
    <row r="57564" spans="1:10" x14ac:dyDescent="0.2">
      <c r="A57564" t="s">
        <v>3303</v>
      </c>
      <c r="B57564" t="s">
        <v>107218</v>
      </c>
      <c r="C57564" t="s">
        <v>158099</v>
      </c>
      <c r="D57564">
        <v>1</v>
      </c>
      <c r="E57564">
        <v>1013.81</v>
      </c>
      <c r="F57564">
        <v>698.41399999999999</v>
      </c>
      <c r="G57564">
        <v>701.07</v>
      </c>
      <c r="H57564">
        <v>1214.28</v>
      </c>
      <c r="I57564">
        <v>843.90200000000004</v>
      </c>
      <c r="J57564">
        <v>824.91200000000003</v>
      </c>
    </row>
    <row r="57565" spans="1:10" x14ac:dyDescent="0.2">
      <c r="A57565" t="s">
        <v>3303</v>
      </c>
      <c r="B57565" t="s">
        <v>111290</v>
      </c>
      <c r="C57565" t="s">
        <v>158099</v>
      </c>
      <c r="D57565">
        <v>1</v>
      </c>
      <c r="E57565">
        <v>2273.89</v>
      </c>
      <c r="F57565">
        <v>1908.34</v>
      </c>
      <c r="G57565">
        <v>805.57799999999997</v>
      </c>
      <c r="H57565">
        <v>2222.81</v>
      </c>
      <c r="I57565">
        <v>2720.89</v>
      </c>
      <c r="J57565">
        <v>2301.98</v>
      </c>
    </row>
    <row r="57566" spans="1:10" x14ac:dyDescent="0.2">
      <c r="A57566" t="s">
        <v>3303</v>
      </c>
      <c r="B57566" t="s">
        <v>112312</v>
      </c>
      <c r="C57566" t="s">
        <v>158099</v>
      </c>
      <c r="D57566">
        <v>1</v>
      </c>
      <c r="E57566">
        <v>4481.3900000000003</v>
      </c>
      <c r="F57566">
        <v>4825.9799999999996</v>
      </c>
      <c r="G57566">
        <v>9174.07</v>
      </c>
      <c r="H57566">
        <v>3279.34</v>
      </c>
      <c r="I57566">
        <v>3637.74</v>
      </c>
      <c r="J57566">
        <v>4249.93</v>
      </c>
    </row>
    <row r="57567" spans="1:10" x14ac:dyDescent="0.2">
      <c r="A57567" t="s">
        <v>3303</v>
      </c>
      <c r="B57567" t="s">
        <v>112576</v>
      </c>
      <c r="C57567" t="s">
        <v>158099</v>
      </c>
      <c r="D57567">
        <v>1</v>
      </c>
      <c r="E57567">
        <v>137.70599999999999</v>
      </c>
      <c r="G57567">
        <v>29.616399999999999</v>
      </c>
      <c r="I57567">
        <v>178.03299999999999</v>
      </c>
    </row>
    <row r="57568" spans="1:10" x14ac:dyDescent="0.2">
      <c r="A57568" t="s">
        <v>3303</v>
      </c>
      <c r="B57568" t="s">
        <v>114020</v>
      </c>
      <c r="C57568" t="s">
        <v>158099</v>
      </c>
      <c r="D57568">
        <v>1</v>
      </c>
      <c r="G57568">
        <v>1178.7</v>
      </c>
      <c r="H57568">
        <v>1579.47</v>
      </c>
      <c r="I57568">
        <v>2861.65</v>
      </c>
      <c r="J57568">
        <v>2369.29</v>
      </c>
    </row>
    <row r="57569" spans="1:10" x14ac:dyDescent="0.2">
      <c r="A57569" t="s">
        <v>3303</v>
      </c>
      <c r="B57569" t="s">
        <v>119919</v>
      </c>
      <c r="C57569" t="s">
        <v>158099</v>
      </c>
      <c r="D57569">
        <v>1</v>
      </c>
      <c r="E57569">
        <v>192.51599999999999</v>
      </c>
      <c r="F57569">
        <v>220.62100000000001</v>
      </c>
      <c r="G57569">
        <v>24.935300000000002</v>
      </c>
      <c r="H57569">
        <v>697.07</v>
      </c>
      <c r="I57569">
        <v>487.52699999999999</v>
      </c>
      <c r="J57569">
        <v>300.94</v>
      </c>
    </row>
    <row r="57570" spans="1:10" x14ac:dyDescent="0.2">
      <c r="A57570" t="s">
        <v>3303</v>
      </c>
      <c r="B57570" t="s">
        <v>123271</v>
      </c>
      <c r="C57570" t="s">
        <v>158099</v>
      </c>
      <c r="D57570">
        <v>1</v>
      </c>
      <c r="J57570">
        <v>189.74100000000001</v>
      </c>
    </row>
    <row r="57571" spans="1:10" x14ac:dyDescent="0.2">
      <c r="A57571" t="s">
        <v>3303</v>
      </c>
      <c r="B57571" t="s">
        <v>123272</v>
      </c>
      <c r="C57571" t="s">
        <v>158099</v>
      </c>
      <c r="D57571">
        <v>1</v>
      </c>
      <c r="E57571">
        <v>264.673</v>
      </c>
      <c r="G57571">
        <v>243.02799999999999</v>
      </c>
      <c r="H57571">
        <v>164.50399999999999</v>
      </c>
      <c r="I57571">
        <v>367.72800000000001</v>
      </c>
      <c r="J57571">
        <v>293.89800000000002</v>
      </c>
    </row>
    <row r="57572" spans="1:10" x14ac:dyDescent="0.2">
      <c r="A57572" t="s">
        <v>3303</v>
      </c>
      <c r="B57572" t="s">
        <v>123273</v>
      </c>
      <c r="C57572" t="s">
        <v>158099</v>
      </c>
      <c r="D57572">
        <v>1</v>
      </c>
      <c r="E57572">
        <v>5683.45</v>
      </c>
      <c r="F57572">
        <v>4644.24</v>
      </c>
      <c r="G57572">
        <v>4146.9399999999996</v>
      </c>
      <c r="H57572">
        <v>5234.08</v>
      </c>
      <c r="I57572">
        <v>6366.68</v>
      </c>
      <c r="J57572">
        <v>4176.78</v>
      </c>
    </row>
    <row r="57573" spans="1:10" x14ac:dyDescent="0.2">
      <c r="A57573" t="s">
        <v>3303</v>
      </c>
      <c r="B57573" t="s">
        <v>124360</v>
      </c>
      <c r="C57573" t="s">
        <v>158099</v>
      </c>
      <c r="D57573">
        <v>1</v>
      </c>
      <c r="E57573">
        <v>8231.59</v>
      </c>
      <c r="F57573">
        <v>7444.83</v>
      </c>
      <c r="G57573">
        <v>9415.08</v>
      </c>
      <c r="H57573">
        <v>7082.57</v>
      </c>
      <c r="I57573">
        <v>8942.6299999999992</v>
      </c>
      <c r="J57573">
        <v>3603.37</v>
      </c>
    </row>
    <row r="57574" spans="1:10" x14ac:dyDescent="0.2">
      <c r="A57574" t="s">
        <v>3303</v>
      </c>
      <c r="B57574" t="s">
        <v>127076</v>
      </c>
      <c r="C57574" t="s">
        <v>158099</v>
      </c>
      <c r="D57574">
        <v>1</v>
      </c>
      <c r="E57574">
        <v>8977.39</v>
      </c>
      <c r="F57574">
        <v>9026.2800000000007</v>
      </c>
      <c r="G57574">
        <v>7564.64</v>
      </c>
      <c r="H57574">
        <v>3610.75</v>
      </c>
      <c r="I57574">
        <v>4971.5600000000004</v>
      </c>
      <c r="J57574">
        <v>8352.77</v>
      </c>
    </row>
    <row r="57575" spans="1:10" x14ac:dyDescent="0.2">
      <c r="A57575" t="s">
        <v>3303</v>
      </c>
      <c r="B57575" t="s">
        <v>129500</v>
      </c>
      <c r="C57575" t="s">
        <v>158099</v>
      </c>
      <c r="D57575">
        <v>1</v>
      </c>
      <c r="E57575">
        <v>6765.61</v>
      </c>
      <c r="F57575">
        <v>3828.1</v>
      </c>
      <c r="G57575">
        <v>5936.9</v>
      </c>
      <c r="H57575">
        <v>5953.98</v>
      </c>
      <c r="I57575">
        <v>6946.65</v>
      </c>
      <c r="J57575">
        <v>7334.04</v>
      </c>
    </row>
    <row r="57576" spans="1:10" x14ac:dyDescent="0.2">
      <c r="A57576" t="s">
        <v>3303</v>
      </c>
      <c r="B57576" t="s">
        <v>129501</v>
      </c>
      <c r="C57576" t="s">
        <v>158099</v>
      </c>
      <c r="D57576">
        <v>1</v>
      </c>
      <c r="E57576">
        <v>1382.46</v>
      </c>
      <c r="F57576">
        <v>1945.81</v>
      </c>
      <c r="G57576">
        <v>2240.67</v>
      </c>
      <c r="H57576">
        <v>1922.74</v>
      </c>
      <c r="I57576">
        <v>1319.8</v>
      </c>
      <c r="J57576">
        <v>733.63599999999997</v>
      </c>
    </row>
    <row r="57577" spans="1:10" x14ac:dyDescent="0.2">
      <c r="A57577" t="s">
        <v>3303</v>
      </c>
      <c r="B57577" t="s">
        <v>130792</v>
      </c>
      <c r="C57577" t="s">
        <v>158099</v>
      </c>
      <c r="D57577">
        <v>1</v>
      </c>
      <c r="E57577">
        <v>7406.46</v>
      </c>
      <c r="F57577">
        <v>4054.56</v>
      </c>
      <c r="G57577">
        <v>3303.03</v>
      </c>
      <c r="H57577">
        <v>4888.13</v>
      </c>
      <c r="I57577">
        <v>5786.84</v>
      </c>
      <c r="J57577">
        <v>4690.6899999999996</v>
      </c>
    </row>
    <row r="57578" spans="1:10" x14ac:dyDescent="0.2">
      <c r="A57578" t="s">
        <v>3303</v>
      </c>
      <c r="B57578" t="s">
        <v>141545</v>
      </c>
      <c r="C57578" t="s">
        <v>158099</v>
      </c>
      <c r="D57578">
        <v>1</v>
      </c>
      <c r="F57578">
        <v>1829.23</v>
      </c>
      <c r="G57578">
        <v>1097.2</v>
      </c>
      <c r="H57578">
        <v>892.91200000000003</v>
      </c>
      <c r="J57578">
        <v>1307.6500000000001</v>
      </c>
    </row>
    <row r="57579" spans="1:10" x14ac:dyDescent="0.2">
      <c r="A57579" t="s">
        <v>3303</v>
      </c>
      <c r="B57579" t="s">
        <v>141546</v>
      </c>
      <c r="C57579" t="s">
        <v>158099</v>
      </c>
      <c r="D57579">
        <v>1</v>
      </c>
      <c r="E57579">
        <v>5246.71</v>
      </c>
      <c r="F57579">
        <v>3243.37</v>
      </c>
      <c r="G57579">
        <v>3540.1</v>
      </c>
      <c r="H57579">
        <v>4647.04</v>
      </c>
      <c r="I57579">
        <v>5798.72</v>
      </c>
      <c r="J57579">
        <v>4172.21</v>
      </c>
    </row>
    <row r="57580" spans="1:10" x14ac:dyDescent="0.2">
      <c r="A57580" t="s">
        <v>3303</v>
      </c>
      <c r="B57580" t="s">
        <v>154019</v>
      </c>
      <c r="C57580" t="s">
        <v>158099</v>
      </c>
      <c r="D57580">
        <v>1</v>
      </c>
      <c r="I57580">
        <v>965.69500000000005</v>
      </c>
      <c r="J57580">
        <v>1729.25</v>
      </c>
    </row>
    <row r="57581" spans="1:10" x14ac:dyDescent="0.2">
      <c r="A57581" t="s">
        <v>3303</v>
      </c>
      <c r="B57581" t="s">
        <v>154020</v>
      </c>
      <c r="C57581" t="s">
        <v>158099</v>
      </c>
      <c r="D57581">
        <v>1</v>
      </c>
      <c r="E57581">
        <v>1499.65</v>
      </c>
      <c r="F57581">
        <v>1572.75</v>
      </c>
      <c r="G57581">
        <v>1729.95</v>
      </c>
      <c r="H57581">
        <v>1567.97</v>
      </c>
      <c r="I57581">
        <v>336.21499999999997</v>
      </c>
      <c r="J57581">
        <v>1132.28</v>
      </c>
    </row>
    <row r="57582" spans="1:10" x14ac:dyDescent="0.2">
      <c r="A57582" t="s">
        <v>3303</v>
      </c>
      <c r="B57582" t="s">
        <v>154902</v>
      </c>
      <c r="C57582" t="s">
        <v>158099</v>
      </c>
      <c r="D57582">
        <v>1</v>
      </c>
      <c r="I57582">
        <v>813.20500000000004</v>
      </c>
      <c r="J57582">
        <v>593.31100000000004</v>
      </c>
    </row>
    <row r="57583" spans="1:10" x14ac:dyDescent="0.2">
      <c r="A57583" t="s">
        <v>2870</v>
      </c>
      <c r="B57583" t="s">
        <v>16750</v>
      </c>
      <c r="C57583" t="s">
        <v>158099</v>
      </c>
      <c r="D57583">
        <v>1</v>
      </c>
      <c r="F57583">
        <v>894.00400000000002</v>
      </c>
      <c r="I57583">
        <v>2986.14</v>
      </c>
    </row>
    <row r="57584" spans="1:10" x14ac:dyDescent="0.2">
      <c r="A57584" t="s">
        <v>2870</v>
      </c>
      <c r="B57584" t="s">
        <v>16751</v>
      </c>
      <c r="C57584" t="s">
        <v>158099</v>
      </c>
      <c r="D57584">
        <v>1</v>
      </c>
      <c r="E57584">
        <v>37567.599999999999</v>
      </c>
      <c r="F57584">
        <v>27912.799999999999</v>
      </c>
      <c r="G57584">
        <v>35373</v>
      </c>
      <c r="H57584">
        <v>16827.8</v>
      </c>
      <c r="I57584">
        <v>30682.7</v>
      </c>
      <c r="J57584">
        <v>33104.199999999997</v>
      </c>
    </row>
    <row r="57585" spans="1:10" x14ac:dyDescent="0.2">
      <c r="A57585" t="s">
        <v>2870</v>
      </c>
      <c r="B57585" t="s">
        <v>18234</v>
      </c>
      <c r="C57585" t="s">
        <v>158099</v>
      </c>
      <c r="D57585">
        <v>1</v>
      </c>
      <c r="E57585">
        <v>18895.8</v>
      </c>
      <c r="F57585">
        <v>14856.8</v>
      </c>
      <c r="G57585">
        <v>19671.7</v>
      </c>
      <c r="H57585">
        <v>18964.7</v>
      </c>
      <c r="I57585">
        <v>8468.4500000000007</v>
      </c>
      <c r="J57585">
        <v>6242.31</v>
      </c>
    </row>
    <row r="57586" spans="1:10" x14ac:dyDescent="0.2">
      <c r="A57586" t="s">
        <v>2870</v>
      </c>
      <c r="B57586" t="s">
        <v>22111</v>
      </c>
      <c r="C57586" t="s">
        <v>158099</v>
      </c>
      <c r="D57586">
        <v>1</v>
      </c>
      <c r="F57586">
        <v>868.84400000000005</v>
      </c>
      <c r="G57586">
        <v>1284.22</v>
      </c>
      <c r="H57586">
        <v>912.83900000000006</v>
      </c>
    </row>
    <row r="57587" spans="1:10" x14ac:dyDescent="0.2">
      <c r="A57587" t="s">
        <v>2870</v>
      </c>
      <c r="B57587" t="s">
        <v>22112</v>
      </c>
      <c r="C57587" t="s">
        <v>158099</v>
      </c>
      <c r="D57587">
        <v>1</v>
      </c>
      <c r="E57587">
        <v>509.41699999999997</v>
      </c>
      <c r="F57587">
        <v>483.745</v>
      </c>
      <c r="G57587">
        <v>623.51300000000003</v>
      </c>
      <c r="I57587">
        <v>387.38799999999998</v>
      </c>
      <c r="J57587">
        <v>484.28800000000001</v>
      </c>
    </row>
    <row r="57588" spans="1:10" x14ac:dyDescent="0.2">
      <c r="A57588" t="s">
        <v>2870</v>
      </c>
      <c r="B57588" t="s">
        <v>22113</v>
      </c>
      <c r="C57588" t="s">
        <v>158099</v>
      </c>
      <c r="D57588">
        <v>1</v>
      </c>
      <c r="E57588">
        <v>74.408299999999997</v>
      </c>
      <c r="F57588">
        <v>699.06899999999996</v>
      </c>
      <c r="G57588">
        <v>1580.08</v>
      </c>
      <c r="I57588">
        <v>678.88300000000004</v>
      </c>
      <c r="J57588">
        <v>609.46699999999998</v>
      </c>
    </row>
    <row r="57589" spans="1:10" x14ac:dyDescent="0.2">
      <c r="A57589" t="s">
        <v>2870</v>
      </c>
      <c r="B57589" t="s">
        <v>22114</v>
      </c>
      <c r="C57589" t="s">
        <v>158099</v>
      </c>
      <c r="D57589">
        <v>1</v>
      </c>
      <c r="E57589">
        <v>13407.1</v>
      </c>
      <c r="F57589">
        <v>8378.75</v>
      </c>
      <c r="G57589">
        <v>9562.4699999999993</v>
      </c>
      <c r="H57589">
        <v>10542.8</v>
      </c>
      <c r="I57589">
        <v>13426.2</v>
      </c>
      <c r="J57589">
        <v>11280.3</v>
      </c>
    </row>
    <row r="57590" spans="1:10" x14ac:dyDescent="0.2">
      <c r="A57590" t="s">
        <v>2870</v>
      </c>
      <c r="B57590" t="s">
        <v>22181</v>
      </c>
      <c r="C57590" t="s">
        <v>158099</v>
      </c>
      <c r="D57590">
        <v>1</v>
      </c>
      <c r="E57590">
        <v>504.88900000000001</v>
      </c>
      <c r="G57590">
        <v>164.20500000000001</v>
      </c>
      <c r="H57590">
        <v>1186.6099999999999</v>
      </c>
      <c r="I57590">
        <v>1578.26</v>
      </c>
      <c r="J57590">
        <v>1003.67</v>
      </c>
    </row>
    <row r="57591" spans="1:10" x14ac:dyDescent="0.2">
      <c r="A57591" t="s">
        <v>2870</v>
      </c>
      <c r="B57591" t="s">
        <v>22182</v>
      </c>
      <c r="C57591" t="s">
        <v>158099</v>
      </c>
      <c r="D57591">
        <v>1</v>
      </c>
      <c r="E57591">
        <v>2074.8200000000002</v>
      </c>
      <c r="F57591">
        <v>2552.25</v>
      </c>
      <c r="G57591">
        <v>2458.7199999999998</v>
      </c>
      <c r="H57591">
        <v>1278</v>
      </c>
      <c r="I57591">
        <v>1451.34</v>
      </c>
      <c r="J57591">
        <v>975.24199999999996</v>
      </c>
    </row>
    <row r="57592" spans="1:10" x14ac:dyDescent="0.2">
      <c r="A57592" t="s">
        <v>2870</v>
      </c>
      <c r="B57592" t="s">
        <v>30399</v>
      </c>
      <c r="C57592" t="s">
        <v>158099</v>
      </c>
      <c r="D57592">
        <v>1</v>
      </c>
      <c r="E57592">
        <v>24998.1</v>
      </c>
      <c r="F57592">
        <v>16648.599999999999</v>
      </c>
      <c r="G57592">
        <v>19997</v>
      </c>
      <c r="H57592">
        <v>20813.3</v>
      </c>
      <c r="I57592">
        <v>19802.599999999999</v>
      </c>
      <c r="J57592">
        <v>20779.900000000001</v>
      </c>
    </row>
    <row r="57593" spans="1:10" x14ac:dyDescent="0.2">
      <c r="A57593" t="s">
        <v>2870</v>
      </c>
      <c r="B57593" t="s">
        <v>30559</v>
      </c>
      <c r="C57593" t="s">
        <v>158099</v>
      </c>
      <c r="D57593">
        <v>1</v>
      </c>
      <c r="E57593">
        <v>2984.44</v>
      </c>
      <c r="F57593">
        <v>1670.51</v>
      </c>
      <c r="G57593">
        <v>4186.6499999999996</v>
      </c>
      <c r="H57593">
        <v>2407.64</v>
      </c>
      <c r="I57593">
        <v>3094.2</v>
      </c>
      <c r="J57593">
        <v>2495.34</v>
      </c>
    </row>
    <row r="57594" spans="1:10" x14ac:dyDescent="0.2">
      <c r="A57594" t="s">
        <v>2870</v>
      </c>
      <c r="B57594" t="s">
        <v>30560</v>
      </c>
      <c r="C57594" t="s">
        <v>158099</v>
      </c>
      <c r="D57594">
        <v>1</v>
      </c>
      <c r="E57594">
        <v>2097.63</v>
      </c>
      <c r="F57594">
        <v>443.09300000000002</v>
      </c>
      <c r="G57594">
        <v>1955.15</v>
      </c>
      <c r="H57594">
        <v>2160.9299999999998</v>
      </c>
      <c r="I57594">
        <v>770.78399999999999</v>
      </c>
      <c r="J57594">
        <v>817.95399999999995</v>
      </c>
    </row>
    <row r="57595" spans="1:10" x14ac:dyDescent="0.2">
      <c r="A57595" t="s">
        <v>2870</v>
      </c>
      <c r="B57595" t="s">
        <v>30561</v>
      </c>
      <c r="C57595" t="s">
        <v>158099</v>
      </c>
      <c r="D57595">
        <v>1</v>
      </c>
      <c r="G57595">
        <v>199.43</v>
      </c>
      <c r="H57595">
        <v>536.03899999999999</v>
      </c>
      <c r="I57595">
        <v>370.60300000000001</v>
      </c>
      <c r="J57595">
        <v>454.07799999999997</v>
      </c>
    </row>
    <row r="57596" spans="1:10" x14ac:dyDescent="0.2">
      <c r="A57596" t="s">
        <v>2870</v>
      </c>
      <c r="B57596" t="s">
        <v>30562</v>
      </c>
      <c r="C57596" t="s">
        <v>158099</v>
      </c>
      <c r="D57596">
        <v>1</v>
      </c>
      <c r="E57596">
        <v>34928.1</v>
      </c>
      <c r="F57596">
        <v>34616</v>
      </c>
      <c r="G57596">
        <v>38737.699999999997</v>
      </c>
      <c r="H57596">
        <v>45253</v>
      </c>
      <c r="I57596">
        <v>40903</v>
      </c>
      <c r="J57596">
        <v>32770.199999999997</v>
      </c>
    </row>
    <row r="57597" spans="1:10" x14ac:dyDescent="0.2">
      <c r="A57597" t="s">
        <v>2870</v>
      </c>
      <c r="B57597" t="s">
        <v>30886</v>
      </c>
      <c r="C57597" t="s">
        <v>158099</v>
      </c>
      <c r="D57597">
        <v>1</v>
      </c>
      <c r="E57597">
        <v>20146.400000000001</v>
      </c>
      <c r="F57597">
        <v>23312.7</v>
      </c>
      <c r="G57597">
        <v>21458.7</v>
      </c>
      <c r="H57597">
        <v>24579.200000000001</v>
      </c>
      <c r="I57597">
        <v>18519.2</v>
      </c>
      <c r="J57597">
        <v>19441.900000000001</v>
      </c>
    </row>
    <row r="57598" spans="1:10" x14ac:dyDescent="0.2">
      <c r="A57598" t="s">
        <v>2870</v>
      </c>
      <c r="B57598" t="s">
        <v>36824</v>
      </c>
      <c r="C57598" t="s">
        <v>158099</v>
      </c>
      <c r="D57598">
        <v>1</v>
      </c>
      <c r="F57598">
        <v>186.886</v>
      </c>
      <c r="I57598">
        <v>484.50099999999998</v>
      </c>
      <c r="J57598">
        <v>80.624200000000002</v>
      </c>
    </row>
    <row r="57599" spans="1:10" x14ac:dyDescent="0.2">
      <c r="A57599" t="s">
        <v>2870</v>
      </c>
      <c r="B57599" t="s">
        <v>36825</v>
      </c>
      <c r="C57599" t="s">
        <v>158099</v>
      </c>
      <c r="D57599">
        <v>1</v>
      </c>
      <c r="E57599">
        <v>2965.62</v>
      </c>
      <c r="F57599">
        <v>2026.38</v>
      </c>
      <c r="G57599">
        <v>2833.9</v>
      </c>
      <c r="H57599">
        <v>2569.3000000000002</v>
      </c>
      <c r="I57599">
        <v>3404.82</v>
      </c>
      <c r="J57599">
        <v>4895.87</v>
      </c>
    </row>
    <row r="57600" spans="1:10" x14ac:dyDescent="0.2">
      <c r="A57600" t="s">
        <v>2870</v>
      </c>
      <c r="B57600" t="s">
        <v>38051</v>
      </c>
      <c r="C57600" t="s">
        <v>158099</v>
      </c>
      <c r="D57600">
        <v>1</v>
      </c>
      <c r="E57600">
        <v>4776.97</v>
      </c>
      <c r="F57600">
        <v>3658.45</v>
      </c>
      <c r="G57600">
        <v>6012.06</v>
      </c>
      <c r="H57600">
        <v>4638.1499999999996</v>
      </c>
      <c r="I57600">
        <v>3795.33</v>
      </c>
      <c r="J57600">
        <v>3760.65</v>
      </c>
    </row>
    <row r="57601" spans="1:10" x14ac:dyDescent="0.2">
      <c r="A57601" t="s">
        <v>2870</v>
      </c>
      <c r="B57601" t="s">
        <v>44633</v>
      </c>
      <c r="C57601" t="s">
        <v>158099</v>
      </c>
      <c r="D57601">
        <v>1</v>
      </c>
      <c r="E57601">
        <v>70822.100000000006</v>
      </c>
      <c r="F57601">
        <v>85495.7</v>
      </c>
      <c r="G57601">
        <v>65545.7</v>
      </c>
      <c r="H57601">
        <v>73456.2</v>
      </c>
      <c r="I57601">
        <v>39900.800000000003</v>
      </c>
      <c r="J57601">
        <v>38413.5</v>
      </c>
    </row>
    <row r="57602" spans="1:10" x14ac:dyDescent="0.2">
      <c r="A57602" t="s">
        <v>2870</v>
      </c>
      <c r="B57602" t="s">
        <v>45709</v>
      </c>
      <c r="C57602" t="s">
        <v>158099</v>
      </c>
      <c r="D57602">
        <v>1</v>
      </c>
      <c r="E57602">
        <v>30020.9</v>
      </c>
      <c r="F57602">
        <v>31193</v>
      </c>
      <c r="G57602">
        <v>34239.800000000003</v>
      </c>
      <c r="H57602">
        <v>29692.7</v>
      </c>
      <c r="I57602">
        <v>33101.800000000003</v>
      </c>
      <c r="J57602">
        <v>36706.1</v>
      </c>
    </row>
    <row r="57603" spans="1:10" x14ac:dyDescent="0.2">
      <c r="A57603" t="s">
        <v>2870</v>
      </c>
      <c r="B57603" t="s">
        <v>50647</v>
      </c>
      <c r="C57603" t="s">
        <v>158099</v>
      </c>
      <c r="D57603">
        <v>1</v>
      </c>
      <c r="E57603">
        <v>23885.3</v>
      </c>
      <c r="F57603">
        <v>24543.599999999999</v>
      </c>
      <c r="G57603">
        <v>25693.8</v>
      </c>
      <c r="H57603">
        <v>24480.5</v>
      </c>
      <c r="I57603">
        <v>22201.3</v>
      </c>
      <c r="J57603">
        <v>20351.2</v>
      </c>
    </row>
    <row r="57604" spans="1:10" x14ac:dyDescent="0.2">
      <c r="A57604" t="s">
        <v>2870</v>
      </c>
      <c r="B57604" t="s">
        <v>54202</v>
      </c>
      <c r="C57604" t="s">
        <v>158099</v>
      </c>
      <c r="D57604">
        <v>1</v>
      </c>
      <c r="E57604">
        <v>31825</v>
      </c>
      <c r="F57604">
        <v>42502.2</v>
      </c>
      <c r="G57604">
        <v>57206.400000000001</v>
      </c>
      <c r="H57604">
        <v>30616.9</v>
      </c>
      <c r="I57604">
        <v>19859.099999999999</v>
      </c>
      <c r="J57604">
        <v>21565.9</v>
      </c>
    </row>
    <row r="57605" spans="1:10" x14ac:dyDescent="0.2">
      <c r="A57605" t="s">
        <v>2870</v>
      </c>
      <c r="B57605" t="s">
        <v>56303</v>
      </c>
      <c r="C57605" t="s">
        <v>158099</v>
      </c>
      <c r="D57605">
        <v>1</v>
      </c>
      <c r="E57605">
        <v>28883.4</v>
      </c>
      <c r="F57605">
        <v>33020.9</v>
      </c>
      <c r="G57605">
        <v>24955.1</v>
      </c>
      <c r="H57605">
        <v>32620.7</v>
      </c>
      <c r="I57605">
        <v>40650.6</v>
      </c>
      <c r="J57605">
        <v>39441.800000000003</v>
      </c>
    </row>
    <row r="57606" spans="1:10" x14ac:dyDescent="0.2">
      <c r="A57606" t="s">
        <v>2870</v>
      </c>
      <c r="B57606" t="s">
        <v>57223</v>
      </c>
      <c r="C57606" t="s">
        <v>158099</v>
      </c>
      <c r="D57606">
        <v>1</v>
      </c>
      <c r="E57606">
        <v>725.14599999999996</v>
      </c>
      <c r="F57606">
        <v>490.67599999999999</v>
      </c>
    </row>
    <row r="57607" spans="1:10" x14ac:dyDescent="0.2">
      <c r="A57607" t="s">
        <v>2870</v>
      </c>
      <c r="B57607" t="s">
        <v>57224</v>
      </c>
      <c r="C57607" t="s">
        <v>158099</v>
      </c>
      <c r="D57607">
        <v>1</v>
      </c>
      <c r="E57607">
        <v>10096.700000000001</v>
      </c>
      <c r="F57607">
        <v>7100.18</v>
      </c>
      <c r="G57607">
        <v>5830.94</v>
      </c>
      <c r="H57607">
        <v>6032.85</v>
      </c>
      <c r="I57607">
        <v>2356.36</v>
      </c>
      <c r="J57607">
        <v>3031.62</v>
      </c>
    </row>
    <row r="57608" spans="1:10" x14ac:dyDescent="0.2">
      <c r="A57608" t="s">
        <v>2870</v>
      </c>
      <c r="B57608" t="s">
        <v>82749</v>
      </c>
      <c r="C57608" t="s">
        <v>158099</v>
      </c>
      <c r="D57608">
        <v>1</v>
      </c>
      <c r="E57608">
        <v>1336.25</v>
      </c>
      <c r="F57608">
        <v>419.17700000000002</v>
      </c>
      <c r="G57608">
        <v>1147.5999999999999</v>
      </c>
      <c r="H57608">
        <v>1453.4</v>
      </c>
      <c r="I57608">
        <v>706.226</v>
      </c>
      <c r="J57608">
        <v>793.22900000000004</v>
      </c>
    </row>
    <row r="57609" spans="1:10" x14ac:dyDescent="0.2">
      <c r="A57609" t="s">
        <v>2870</v>
      </c>
      <c r="B57609" t="s">
        <v>82750</v>
      </c>
      <c r="C57609" t="s">
        <v>158099</v>
      </c>
      <c r="D57609">
        <v>1</v>
      </c>
      <c r="E57609">
        <v>9348.44</v>
      </c>
      <c r="F57609">
        <v>7508.11</v>
      </c>
      <c r="G57609">
        <v>7476.27</v>
      </c>
      <c r="H57609">
        <v>11303</v>
      </c>
      <c r="I57609">
        <v>4151.59</v>
      </c>
      <c r="J57609">
        <v>4455.63</v>
      </c>
    </row>
    <row r="57610" spans="1:10" x14ac:dyDescent="0.2">
      <c r="A57610" t="s">
        <v>2870</v>
      </c>
      <c r="B57610" t="s">
        <v>98392</v>
      </c>
      <c r="C57610" t="s">
        <v>158099</v>
      </c>
      <c r="D57610">
        <v>1</v>
      </c>
      <c r="E57610">
        <v>54687.5</v>
      </c>
      <c r="F57610">
        <v>46126.8</v>
      </c>
      <c r="G57610">
        <v>57318.8</v>
      </c>
      <c r="H57610">
        <v>50647.6</v>
      </c>
      <c r="I57610">
        <v>29640.7</v>
      </c>
      <c r="J57610">
        <v>27878.400000000001</v>
      </c>
    </row>
    <row r="57611" spans="1:10" x14ac:dyDescent="0.2">
      <c r="A57611" t="s">
        <v>2870</v>
      </c>
      <c r="B57611" t="s">
        <v>101361</v>
      </c>
      <c r="C57611" t="s">
        <v>158099</v>
      </c>
      <c r="D57611">
        <v>1</v>
      </c>
      <c r="G57611">
        <v>4773.6000000000004</v>
      </c>
      <c r="I57611">
        <v>3109.09</v>
      </c>
    </row>
    <row r="57612" spans="1:10" x14ac:dyDescent="0.2">
      <c r="A57612" t="s">
        <v>2870</v>
      </c>
      <c r="B57612" t="s">
        <v>118278</v>
      </c>
      <c r="C57612" t="s">
        <v>158099</v>
      </c>
      <c r="D57612">
        <v>1</v>
      </c>
      <c r="E57612">
        <v>2114.6999999999998</v>
      </c>
      <c r="F57612">
        <v>898.84</v>
      </c>
      <c r="G57612">
        <v>1183.07</v>
      </c>
      <c r="H57612">
        <v>2198.4499999999998</v>
      </c>
      <c r="I57612">
        <v>1007.79</v>
      </c>
      <c r="J57612">
        <v>2067.19</v>
      </c>
    </row>
    <row r="57613" spans="1:10" x14ac:dyDescent="0.2">
      <c r="A57613" t="s">
        <v>2870</v>
      </c>
      <c r="B57613" t="s">
        <v>119639</v>
      </c>
      <c r="C57613" t="s">
        <v>158099</v>
      </c>
      <c r="D57613">
        <v>1</v>
      </c>
      <c r="E57613">
        <v>3357.33</v>
      </c>
      <c r="F57613">
        <v>6307.42</v>
      </c>
      <c r="G57613">
        <v>4156.29</v>
      </c>
      <c r="H57613">
        <v>5396</v>
      </c>
      <c r="I57613">
        <v>5775.58</v>
      </c>
      <c r="J57613">
        <v>5057.04</v>
      </c>
    </row>
    <row r="57614" spans="1:10" x14ac:dyDescent="0.2">
      <c r="A57614" t="s">
        <v>2870</v>
      </c>
      <c r="B57614" t="s">
        <v>121032</v>
      </c>
      <c r="C57614" t="s">
        <v>158099</v>
      </c>
      <c r="D57614">
        <v>1</v>
      </c>
      <c r="E57614">
        <v>4960.87</v>
      </c>
      <c r="F57614">
        <v>4334.1400000000003</v>
      </c>
      <c r="G57614">
        <v>2069.65</v>
      </c>
      <c r="H57614">
        <v>3886.31</v>
      </c>
      <c r="I57614">
        <v>4287.8599999999997</v>
      </c>
      <c r="J57614">
        <v>3850.88</v>
      </c>
    </row>
    <row r="57615" spans="1:10" x14ac:dyDescent="0.2">
      <c r="A57615" t="s">
        <v>2870</v>
      </c>
      <c r="B57615" t="s">
        <v>124888</v>
      </c>
      <c r="C57615" t="s">
        <v>158099</v>
      </c>
      <c r="D57615">
        <v>1</v>
      </c>
      <c r="G57615">
        <v>5964.3</v>
      </c>
      <c r="H57615">
        <v>4262.41</v>
      </c>
    </row>
    <row r="57616" spans="1:10" x14ac:dyDescent="0.2">
      <c r="A57616" t="s">
        <v>2870</v>
      </c>
      <c r="B57616" t="s">
        <v>124946</v>
      </c>
      <c r="C57616" t="s">
        <v>158099</v>
      </c>
      <c r="D57616">
        <v>1</v>
      </c>
      <c r="E57616">
        <v>5458.15</v>
      </c>
      <c r="F57616">
        <v>9384.15</v>
      </c>
      <c r="G57616">
        <v>12125.9</v>
      </c>
      <c r="H57616">
        <v>10566.1</v>
      </c>
      <c r="I57616">
        <v>8428.57</v>
      </c>
      <c r="J57616">
        <v>7786.47</v>
      </c>
    </row>
    <row r="57617" spans="1:10" x14ac:dyDescent="0.2">
      <c r="A57617" t="s">
        <v>2870</v>
      </c>
      <c r="B57617" t="s">
        <v>124947</v>
      </c>
      <c r="C57617" t="s">
        <v>158099</v>
      </c>
      <c r="D57617">
        <v>1</v>
      </c>
      <c r="E57617">
        <v>6910.12</v>
      </c>
      <c r="F57617">
        <v>7609.6</v>
      </c>
      <c r="G57617">
        <v>9932.24</v>
      </c>
      <c r="H57617">
        <v>4799.67</v>
      </c>
      <c r="I57617">
        <v>7305.38</v>
      </c>
      <c r="J57617">
        <v>7604.37</v>
      </c>
    </row>
    <row r="57618" spans="1:10" x14ac:dyDescent="0.2">
      <c r="A57618" t="s">
        <v>2870</v>
      </c>
      <c r="B57618" t="s">
        <v>126428</v>
      </c>
      <c r="C57618" t="s">
        <v>158099</v>
      </c>
      <c r="D57618">
        <v>1</v>
      </c>
      <c r="E57618">
        <v>11503.3</v>
      </c>
      <c r="F57618">
        <v>16205.9</v>
      </c>
      <c r="G57618">
        <v>17384.7</v>
      </c>
      <c r="H57618">
        <v>17742.7</v>
      </c>
      <c r="I57618">
        <v>12783.4</v>
      </c>
      <c r="J57618">
        <v>13706.7</v>
      </c>
    </row>
    <row r="57619" spans="1:10" x14ac:dyDescent="0.2">
      <c r="A57619" t="s">
        <v>2870</v>
      </c>
      <c r="B57619" t="s">
        <v>126429</v>
      </c>
      <c r="C57619" t="s">
        <v>158099</v>
      </c>
      <c r="D57619">
        <v>1</v>
      </c>
      <c r="E57619">
        <v>2089.7399999999998</v>
      </c>
      <c r="G57619">
        <v>1519.42</v>
      </c>
      <c r="H57619">
        <v>1448.02</v>
      </c>
      <c r="I57619">
        <v>1907.71</v>
      </c>
      <c r="J57619">
        <v>739.67</v>
      </c>
    </row>
    <row r="57620" spans="1:10" x14ac:dyDescent="0.2">
      <c r="A57620" t="s">
        <v>2870</v>
      </c>
      <c r="B57620" t="s">
        <v>135303</v>
      </c>
      <c r="C57620" t="s">
        <v>158099</v>
      </c>
      <c r="D57620">
        <v>1</v>
      </c>
      <c r="I57620">
        <v>9578.39</v>
      </c>
    </row>
    <row r="57621" spans="1:10" x14ac:dyDescent="0.2">
      <c r="A57621" t="s">
        <v>2870</v>
      </c>
      <c r="B57621" t="s">
        <v>135304</v>
      </c>
      <c r="C57621" t="s">
        <v>158099</v>
      </c>
      <c r="D57621">
        <v>1</v>
      </c>
      <c r="E57621">
        <v>4855.1000000000004</v>
      </c>
      <c r="F57621">
        <v>6577.56</v>
      </c>
      <c r="G57621">
        <v>6883.81</v>
      </c>
      <c r="H57621">
        <v>9126.66</v>
      </c>
      <c r="I57621">
        <v>8850.31</v>
      </c>
      <c r="J57621">
        <v>5410.92</v>
      </c>
    </row>
    <row r="57622" spans="1:10" x14ac:dyDescent="0.2">
      <c r="A57622" t="s">
        <v>2870</v>
      </c>
      <c r="B57622" t="s">
        <v>152185</v>
      </c>
      <c r="C57622" t="s">
        <v>158099</v>
      </c>
      <c r="D57622">
        <v>1</v>
      </c>
      <c r="E57622">
        <v>183.76400000000001</v>
      </c>
      <c r="H57622">
        <v>88.227000000000004</v>
      </c>
      <c r="I57622">
        <v>389.62599999999998</v>
      </c>
      <c r="J57622">
        <v>728.46500000000003</v>
      </c>
    </row>
    <row r="57623" spans="1:10" x14ac:dyDescent="0.2">
      <c r="A57623" t="s">
        <v>2870</v>
      </c>
      <c r="B57623" t="s">
        <v>152186</v>
      </c>
      <c r="C57623" t="s">
        <v>158099</v>
      </c>
      <c r="D57623">
        <v>1</v>
      </c>
      <c r="E57623">
        <v>11012.4</v>
      </c>
      <c r="F57623">
        <v>6989.37</v>
      </c>
      <c r="G57623">
        <v>13347.8</v>
      </c>
      <c r="H57623">
        <v>14286.7</v>
      </c>
      <c r="I57623">
        <v>18079.3</v>
      </c>
      <c r="J57623">
        <v>15417</v>
      </c>
    </row>
    <row r="57624" spans="1:10" x14ac:dyDescent="0.2">
      <c r="A57624" t="s">
        <v>2870</v>
      </c>
      <c r="B57624" t="s">
        <v>154378</v>
      </c>
      <c r="C57624" t="s">
        <v>158099</v>
      </c>
      <c r="D57624">
        <v>1</v>
      </c>
      <c r="E57624">
        <v>3930.06</v>
      </c>
      <c r="F57624">
        <v>1891.53</v>
      </c>
      <c r="G57624">
        <v>3335.8</v>
      </c>
      <c r="H57624">
        <v>2125.5300000000002</v>
      </c>
      <c r="I57624">
        <v>909.86900000000003</v>
      </c>
      <c r="J57624">
        <v>1357.73</v>
      </c>
    </row>
    <row r="57625" spans="1:10" x14ac:dyDescent="0.2">
      <c r="A57625" t="s">
        <v>2870</v>
      </c>
      <c r="B57625" t="s">
        <v>154379</v>
      </c>
      <c r="C57625" t="s">
        <v>158099</v>
      </c>
      <c r="D57625">
        <v>1</v>
      </c>
      <c r="E57625">
        <v>27861.200000000001</v>
      </c>
      <c r="F57625">
        <v>19916.400000000001</v>
      </c>
      <c r="G57625">
        <v>24601.599999999999</v>
      </c>
      <c r="H57625">
        <v>24656.7</v>
      </c>
      <c r="I57625">
        <v>29938.5</v>
      </c>
      <c r="J57625">
        <v>25459.200000000001</v>
      </c>
    </row>
    <row r="57626" spans="1:10" x14ac:dyDescent="0.2">
      <c r="A57626" t="s">
        <v>2870</v>
      </c>
      <c r="B57626" t="s">
        <v>154913</v>
      </c>
      <c r="C57626" t="s">
        <v>158099</v>
      </c>
      <c r="D57626">
        <v>1</v>
      </c>
      <c r="E57626">
        <v>34969.599999999999</v>
      </c>
      <c r="F57626">
        <v>41399</v>
      </c>
      <c r="G57626">
        <v>40197</v>
      </c>
      <c r="H57626">
        <v>40746.400000000001</v>
      </c>
      <c r="I57626">
        <v>35894.300000000003</v>
      </c>
      <c r="J57626">
        <v>31122.400000000001</v>
      </c>
    </row>
    <row r="57627" spans="1:10" x14ac:dyDescent="0.2">
      <c r="A57627" t="s">
        <v>2870</v>
      </c>
      <c r="B57627" t="s">
        <v>156397</v>
      </c>
      <c r="C57627" t="s">
        <v>158099</v>
      </c>
      <c r="D57627">
        <v>1</v>
      </c>
      <c r="E57627">
        <v>208576</v>
      </c>
      <c r="F57627">
        <v>163442</v>
      </c>
      <c r="G57627">
        <v>227406</v>
      </c>
      <c r="J57627">
        <v>105390</v>
      </c>
    </row>
    <row r="57628" spans="1:10" x14ac:dyDescent="0.2">
      <c r="A57628" t="s">
        <v>698</v>
      </c>
      <c r="B57628" t="s">
        <v>12315</v>
      </c>
      <c r="C57628" t="s">
        <v>158099</v>
      </c>
      <c r="D57628">
        <v>1</v>
      </c>
      <c r="F57628">
        <v>25744.6</v>
      </c>
      <c r="G57628">
        <v>26525.7</v>
      </c>
      <c r="I57628">
        <v>26555.599999999999</v>
      </c>
      <c r="J57628">
        <v>24904.7</v>
      </c>
    </row>
    <row r="57629" spans="1:10" x14ac:dyDescent="0.2">
      <c r="A57629" t="s">
        <v>698</v>
      </c>
      <c r="B57629" t="s">
        <v>12316</v>
      </c>
      <c r="C57629" t="s">
        <v>158099</v>
      </c>
      <c r="D57629">
        <v>1</v>
      </c>
      <c r="I57629">
        <v>1814.53</v>
      </c>
      <c r="J57629">
        <v>1187.17</v>
      </c>
    </row>
    <row r="57630" spans="1:10" x14ac:dyDescent="0.2">
      <c r="A57630" t="s">
        <v>698</v>
      </c>
      <c r="B57630" t="s">
        <v>18046</v>
      </c>
      <c r="C57630" t="s">
        <v>158099</v>
      </c>
      <c r="D57630">
        <v>1</v>
      </c>
      <c r="E57630">
        <v>660.14599999999996</v>
      </c>
      <c r="F57630">
        <v>1033.44</v>
      </c>
      <c r="G57630">
        <v>1234.76</v>
      </c>
      <c r="H57630">
        <v>1807.42</v>
      </c>
      <c r="I57630">
        <v>1853.57</v>
      </c>
      <c r="J57630">
        <v>1250.49</v>
      </c>
    </row>
    <row r="57631" spans="1:10" x14ac:dyDescent="0.2">
      <c r="A57631" t="s">
        <v>698</v>
      </c>
      <c r="B57631" t="s">
        <v>18572</v>
      </c>
      <c r="C57631" t="s">
        <v>158099</v>
      </c>
      <c r="D57631">
        <v>1</v>
      </c>
      <c r="E57631">
        <v>4243.13</v>
      </c>
      <c r="G57631">
        <v>3946</v>
      </c>
      <c r="I57631">
        <v>3168.91</v>
      </c>
    </row>
    <row r="57632" spans="1:10" x14ac:dyDescent="0.2">
      <c r="A57632" t="s">
        <v>698</v>
      </c>
      <c r="B57632" t="s">
        <v>19471</v>
      </c>
      <c r="C57632" t="s">
        <v>158099</v>
      </c>
      <c r="D57632">
        <v>1</v>
      </c>
      <c r="E57632">
        <v>252.25800000000001</v>
      </c>
      <c r="F57632">
        <v>610.95899999999995</v>
      </c>
      <c r="H57632">
        <v>581.44799999999998</v>
      </c>
      <c r="I57632">
        <v>372.661</v>
      </c>
      <c r="J57632">
        <v>427.53899999999999</v>
      </c>
    </row>
    <row r="57633" spans="1:10" x14ac:dyDescent="0.2">
      <c r="A57633" t="s">
        <v>698</v>
      </c>
      <c r="B57633" t="s">
        <v>30968</v>
      </c>
      <c r="C57633" t="s">
        <v>158099</v>
      </c>
      <c r="D57633">
        <v>1</v>
      </c>
      <c r="E57633">
        <v>6639.48</v>
      </c>
      <c r="F57633">
        <v>5418.95</v>
      </c>
      <c r="G57633">
        <v>4255.87</v>
      </c>
      <c r="H57633">
        <v>9109.84</v>
      </c>
      <c r="I57633">
        <v>6230.41</v>
      </c>
      <c r="J57633">
        <v>7727.57</v>
      </c>
    </row>
    <row r="57634" spans="1:10" x14ac:dyDescent="0.2">
      <c r="A57634" t="s">
        <v>698</v>
      </c>
      <c r="B57634" t="s">
        <v>32949</v>
      </c>
      <c r="C57634" t="s">
        <v>158099</v>
      </c>
      <c r="D57634">
        <v>1</v>
      </c>
      <c r="E57634">
        <v>13883</v>
      </c>
      <c r="F57634">
        <v>16179.3</v>
      </c>
      <c r="G57634">
        <v>11086.5</v>
      </c>
      <c r="I57634">
        <v>6548.25</v>
      </c>
      <c r="J57634">
        <v>2762.55</v>
      </c>
    </row>
    <row r="57635" spans="1:10" x14ac:dyDescent="0.2">
      <c r="A57635" t="s">
        <v>698</v>
      </c>
      <c r="B57635" t="s">
        <v>33371</v>
      </c>
      <c r="C57635" t="s">
        <v>158099</v>
      </c>
      <c r="D57635">
        <v>1</v>
      </c>
      <c r="E57635">
        <v>2352.89</v>
      </c>
      <c r="F57635">
        <v>4713.93</v>
      </c>
      <c r="G57635">
        <v>3197.05</v>
      </c>
      <c r="H57635">
        <v>2427.8200000000002</v>
      </c>
      <c r="I57635">
        <v>2380.0100000000002</v>
      </c>
      <c r="J57635">
        <v>2616.5100000000002</v>
      </c>
    </row>
    <row r="57636" spans="1:10" x14ac:dyDescent="0.2">
      <c r="A57636" t="s">
        <v>698</v>
      </c>
      <c r="B57636" t="s">
        <v>43995</v>
      </c>
      <c r="C57636" t="s">
        <v>158099</v>
      </c>
      <c r="D57636">
        <v>1</v>
      </c>
      <c r="F57636">
        <v>1063.9100000000001</v>
      </c>
      <c r="G57636">
        <v>1175.8599999999999</v>
      </c>
      <c r="H57636">
        <v>2391.2800000000002</v>
      </c>
      <c r="I57636">
        <v>1410.08</v>
      </c>
      <c r="J57636">
        <v>1379.39</v>
      </c>
    </row>
    <row r="57637" spans="1:10" x14ac:dyDescent="0.2">
      <c r="A57637" t="s">
        <v>698</v>
      </c>
      <c r="B57637" t="s">
        <v>47277</v>
      </c>
      <c r="C57637" t="s">
        <v>158099</v>
      </c>
      <c r="D57637">
        <v>1</v>
      </c>
      <c r="F57637">
        <v>2363.77</v>
      </c>
      <c r="G57637">
        <v>8037.96</v>
      </c>
      <c r="H57637">
        <v>6071.44</v>
      </c>
      <c r="I57637">
        <v>4065.56</v>
      </c>
      <c r="J57637">
        <v>2657.77</v>
      </c>
    </row>
    <row r="57638" spans="1:10" x14ac:dyDescent="0.2">
      <c r="A57638" t="s">
        <v>698</v>
      </c>
      <c r="B57638" t="s">
        <v>55276</v>
      </c>
      <c r="C57638" t="s">
        <v>158099</v>
      </c>
      <c r="D57638">
        <v>1</v>
      </c>
      <c r="E57638">
        <v>8696.08</v>
      </c>
      <c r="F57638">
        <v>8442.58</v>
      </c>
      <c r="G57638">
        <v>5608.79</v>
      </c>
      <c r="H57638">
        <v>6262.39</v>
      </c>
      <c r="I57638">
        <v>5766.1</v>
      </c>
      <c r="J57638">
        <v>5433.59</v>
      </c>
    </row>
    <row r="57639" spans="1:10" x14ac:dyDescent="0.2">
      <c r="A57639" t="s">
        <v>698</v>
      </c>
      <c r="B57639" t="s">
        <v>57604</v>
      </c>
      <c r="C57639" t="s">
        <v>158099</v>
      </c>
      <c r="D57639">
        <v>1</v>
      </c>
      <c r="E57639">
        <v>451.11399999999998</v>
      </c>
      <c r="G57639">
        <v>1115.2</v>
      </c>
      <c r="H57639">
        <v>396.80399999999997</v>
      </c>
      <c r="I57639">
        <v>765.24599999999998</v>
      </c>
      <c r="J57639">
        <v>1087.24</v>
      </c>
    </row>
    <row r="57640" spans="1:10" x14ac:dyDescent="0.2">
      <c r="A57640" t="s">
        <v>698</v>
      </c>
      <c r="B57640" t="s">
        <v>78700</v>
      </c>
      <c r="C57640" t="s">
        <v>158099</v>
      </c>
      <c r="D57640">
        <v>1</v>
      </c>
      <c r="E57640">
        <v>598.36599999999999</v>
      </c>
      <c r="G57640">
        <v>450.03399999999999</v>
      </c>
      <c r="H57640">
        <v>894.32299999999998</v>
      </c>
      <c r="I57640">
        <v>1272.53</v>
      </c>
      <c r="J57640">
        <v>532.38900000000001</v>
      </c>
    </row>
    <row r="57641" spans="1:10" x14ac:dyDescent="0.2">
      <c r="A57641" t="s">
        <v>698</v>
      </c>
      <c r="B57641" t="s">
        <v>87559</v>
      </c>
      <c r="C57641" t="s">
        <v>158099</v>
      </c>
      <c r="D57641">
        <v>1</v>
      </c>
      <c r="E57641">
        <v>1781.76</v>
      </c>
      <c r="F57641">
        <v>2499.86</v>
      </c>
      <c r="G57641">
        <v>3172.92</v>
      </c>
      <c r="H57641">
        <v>1018.24</v>
      </c>
      <c r="I57641">
        <v>2473.2800000000002</v>
      </c>
      <c r="J57641">
        <v>334.185</v>
      </c>
    </row>
    <row r="57642" spans="1:10" x14ac:dyDescent="0.2">
      <c r="A57642" t="s">
        <v>698</v>
      </c>
      <c r="B57642" t="s">
        <v>90293</v>
      </c>
      <c r="C57642" t="s">
        <v>158099</v>
      </c>
      <c r="D57642">
        <v>1</v>
      </c>
      <c r="E57642">
        <v>2060.04</v>
      </c>
      <c r="F57642">
        <v>1556.67</v>
      </c>
      <c r="G57642">
        <v>2371.5500000000002</v>
      </c>
      <c r="H57642">
        <v>1705.82</v>
      </c>
      <c r="I57642">
        <v>1472.08</v>
      </c>
      <c r="J57642">
        <v>991.75400000000002</v>
      </c>
    </row>
    <row r="57643" spans="1:10" x14ac:dyDescent="0.2">
      <c r="A57643" t="s">
        <v>698</v>
      </c>
      <c r="B57643" t="s">
        <v>93893</v>
      </c>
      <c r="C57643" t="s">
        <v>158099</v>
      </c>
      <c r="D57643">
        <v>1</v>
      </c>
      <c r="E57643">
        <v>596.59900000000005</v>
      </c>
      <c r="G57643">
        <v>552.81799999999998</v>
      </c>
      <c r="H57643">
        <v>563.81500000000005</v>
      </c>
      <c r="J57643">
        <v>911.34199999999998</v>
      </c>
    </row>
    <row r="57644" spans="1:10" x14ac:dyDescent="0.2">
      <c r="A57644" t="s">
        <v>698</v>
      </c>
      <c r="B57644" t="s">
        <v>97868</v>
      </c>
      <c r="C57644" t="s">
        <v>158099</v>
      </c>
      <c r="D57644">
        <v>1</v>
      </c>
      <c r="E57644">
        <v>5732.71</v>
      </c>
      <c r="F57644">
        <v>2284.41</v>
      </c>
      <c r="G57644">
        <v>1723.09</v>
      </c>
      <c r="H57644">
        <v>2911.39</v>
      </c>
      <c r="I57644">
        <v>3848.86</v>
      </c>
      <c r="J57644">
        <v>3962.95</v>
      </c>
    </row>
    <row r="57645" spans="1:10" x14ac:dyDescent="0.2">
      <c r="A57645" t="s">
        <v>698</v>
      </c>
      <c r="B57645" t="s">
        <v>101885</v>
      </c>
      <c r="C57645" t="s">
        <v>158099</v>
      </c>
      <c r="D57645">
        <v>1</v>
      </c>
      <c r="E57645">
        <v>2344.27</v>
      </c>
      <c r="F57645">
        <v>1654.07</v>
      </c>
      <c r="G57645">
        <v>3359.58</v>
      </c>
      <c r="H57645">
        <v>1549.46</v>
      </c>
      <c r="I57645">
        <v>2415.66</v>
      </c>
      <c r="J57645">
        <v>2673.79</v>
      </c>
    </row>
    <row r="57646" spans="1:10" x14ac:dyDescent="0.2">
      <c r="A57646" t="s">
        <v>698</v>
      </c>
      <c r="B57646" t="s">
        <v>107444</v>
      </c>
      <c r="C57646" t="s">
        <v>158099</v>
      </c>
      <c r="D57646">
        <v>1</v>
      </c>
      <c r="E57646">
        <v>1712.32</v>
      </c>
      <c r="F57646">
        <v>2565.29</v>
      </c>
      <c r="G57646">
        <v>2732.97</v>
      </c>
      <c r="H57646">
        <v>3700.02</v>
      </c>
      <c r="I57646">
        <v>3580.99</v>
      </c>
      <c r="J57646">
        <v>1762.27</v>
      </c>
    </row>
    <row r="57647" spans="1:10" x14ac:dyDescent="0.2">
      <c r="A57647" t="s">
        <v>698</v>
      </c>
      <c r="B57647" t="s">
        <v>111342</v>
      </c>
      <c r="C57647" t="s">
        <v>158099</v>
      </c>
      <c r="D57647">
        <v>1</v>
      </c>
      <c r="E57647">
        <v>1436.86</v>
      </c>
      <c r="F57647">
        <v>675.48800000000006</v>
      </c>
      <c r="G57647">
        <v>2977.87</v>
      </c>
      <c r="H57647">
        <v>1588.58</v>
      </c>
      <c r="I57647">
        <v>1680.16</v>
      </c>
      <c r="J57647">
        <v>2137.25</v>
      </c>
    </row>
    <row r="57648" spans="1:10" x14ac:dyDescent="0.2">
      <c r="A57648" t="s">
        <v>698</v>
      </c>
      <c r="B57648" t="s">
        <v>128197</v>
      </c>
      <c r="C57648" t="s">
        <v>158099</v>
      </c>
      <c r="D57648">
        <v>1</v>
      </c>
      <c r="E57648">
        <v>621.53200000000004</v>
      </c>
      <c r="F57648">
        <v>902.40499999999997</v>
      </c>
      <c r="H57648">
        <v>1520.13</v>
      </c>
      <c r="I57648">
        <v>1180.51</v>
      </c>
      <c r="J57648">
        <v>523.17899999999997</v>
      </c>
    </row>
    <row r="57649" spans="1:10" x14ac:dyDescent="0.2">
      <c r="A57649" t="s">
        <v>698</v>
      </c>
      <c r="B57649" t="s">
        <v>135665</v>
      </c>
      <c r="C57649" t="s">
        <v>158099</v>
      </c>
      <c r="D57649">
        <v>1</v>
      </c>
      <c r="I57649">
        <v>2274.56</v>
      </c>
      <c r="J57649">
        <v>3190.38</v>
      </c>
    </row>
    <row r="57650" spans="1:10" x14ac:dyDescent="0.2">
      <c r="A57650" t="s">
        <v>698</v>
      </c>
      <c r="B57650" t="s">
        <v>152292</v>
      </c>
      <c r="C57650" t="s">
        <v>158099</v>
      </c>
      <c r="D57650">
        <v>1</v>
      </c>
      <c r="F57650">
        <v>1155.42</v>
      </c>
      <c r="G57650">
        <v>1953.74</v>
      </c>
      <c r="J57650">
        <v>1421.56</v>
      </c>
    </row>
    <row r="57651" spans="1:10" x14ac:dyDescent="0.2">
      <c r="A57651" t="s">
        <v>698</v>
      </c>
      <c r="B57651" t="s">
        <v>155378</v>
      </c>
      <c r="C57651" t="s">
        <v>158099</v>
      </c>
      <c r="D57651">
        <v>1</v>
      </c>
      <c r="E57651">
        <v>1422.23</v>
      </c>
      <c r="G57651">
        <v>739.60299999999995</v>
      </c>
      <c r="H57651">
        <v>782.67499999999995</v>
      </c>
      <c r="I57651">
        <v>713.21500000000003</v>
      </c>
      <c r="J57651">
        <v>726.43200000000002</v>
      </c>
    </row>
    <row r="57652" spans="1:10" x14ac:dyDescent="0.2">
      <c r="A57652" t="s">
        <v>2218</v>
      </c>
      <c r="B57652" t="s">
        <v>15208</v>
      </c>
      <c r="C57652" t="s">
        <v>158099</v>
      </c>
      <c r="D57652">
        <v>1</v>
      </c>
      <c r="E57652">
        <v>3129.42</v>
      </c>
      <c r="F57652">
        <v>863.31899999999996</v>
      </c>
      <c r="G57652">
        <v>2544.94</v>
      </c>
      <c r="H57652">
        <v>957.13699999999994</v>
      </c>
      <c r="I57652">
        <v>1804.12</v>
      </c>
      <c r="J57652">
        <v>2118.88</v>
      </c>
    </row>
    <row r="57653" spans="1:10" x14ac:dyDescent="0.2">
      <c r="A57653" t="s">
        <v>2218</v>
      </c>
      <c r="B57653" t="s">
        <v>31455</v>
      </c>
      <c r="C57653" t="s">
        <v>158099</v>
      </c>
      <c r="D57653">
        <v>1</v>
      </c>
      <c r="E57653">
        <v>24688.1</v>
      </c>
      <c r="F57653">
        <v>21917</v>
      </c>
      <c r="G57653">
        <v>22410.1</v>
      </c>
      <c r="H57653">
        <v>19599.900000000001</v>
      </c>
      <c r="I57653">
        <v>17106.900000000001</v>
      </c>
      <c r="J57653">
        <v>19387.099999999999</v>
      </c>
    </row>
    <row r="57654" spans="1:10" x14ac:dyDescent="0.2">
      <c r="A57654" t="s">
        <v>2218</v>
      </c>
      <c r="B57654" t="s">
        <v>39897</v>
      </c>
      <c r="C57654" t="s">
        <v>158099</v>
      </c>
      <c r="D57654">
        <v>1</v>
      </c>
      <c r="F57654">
        <v>762.24199999999996</v>
      </c>
      <c r="I57654">
        <v>432.09300000000002</v>
      </c>
    </row>
    <row r="57655" spans="1:10" x14ac:dyDescent="0.2">
      <c r="A57655" t="s">
        <v>2218</v>
      </c>
      <c r="B57655" t="s">
        <v>40178</v>
      </c>
      <c r="C57655" t="s">
        <v>158099</v>
      </c>
      <c r="D57655">
        <v>1</v>
      </c>
      <c r="E57655">
        <v>499.02100000000002</v>
      </c>
      <c r="F57655">
        <v>666.68399999999997</v>
      </c>
      <c r="G57655">
        <v>894.529</v>
      </c>
      <c r="H57655">
        <v>989.65899999999999</v>
      </c>
      <c r="I57655">
        <v>356.12799999999999</v>
      </c>
      <c r="J57655">
        <v>548.32000000000005</v>
      </c>
    </row>
    <row r="57656" spans="1:10" x14ac:dyDescent="0.2">
      <c r="A57656" t="s">
        <v>2218</v>
      </c>
      <c r="B57656" t="s">
        <v>51177</v>
      </c>
      <c r="C57656" t="s">
        <v>158099</v>
      </c>
      <c r="D57656">
        <v>1</v>
      </c>
      <c r="E57656">
        <v>2275.0700000000002</v>
      </c>
      <c r="F57656">
        <v>939.00400000000002</v>
      </c>
      <c r="G57656">
        <v>4956.84</v>
      </c>
      <c r="H57656">
        <v>3597.57</v>
      </c>
      <c r="I57656">
        <v>3894.3</v>
      </c>
      <c r="J57656">
        <v>3145.58</v>
      </c>
    </row>
    <row r="57657" spans="1:10" x14ac:dyDescent="0.2">
      <c r="A57657" t="s">
        <v>2218</v>
      </c>
      <c r="B57657" t="s">
        <v>56446</v>
      </c>
      <c r="C57657" t="s">
        <v>158099</v>
      </c>
      <c r="D57657">
        <v>1</v>
      </c>
      <c r="G57657">
        <v>384.10199999999998</v>
      </c>
      <c r="I57657">
        <v>575.04</v>
      </c>
      <c r="J57657">
        <v>250.697</v>
      </c>
    </row>
    <row r="57658" spans="1:10" x14ac:dyDescent="0.2">
      <c r="A57658" t="s">
        <v>2218</v>
      </c>
      <c r="B57658" t="s">
        <v>80500</v>
      </c>
      <c r="C57658" t="s">
        <v>158099</v>
      </c>
      <c r="D57658">
        <v>1</v>
      </c>
      <c r="E57658">
        <v>1265.23</v>
      </c>
      <c r="F57658">
        <v>3969.69</v>
      </c>
      <c r="G57658">
        <v>6688.95</v>
      </c>
      <c r="H57658">
        <v>8160.86</v>
      </c>
      <c r="I57658">
        <v>5454.52</v>
      </c>
      <c r="J57658">
        <v>7490.33</v>
      </c>
    </row>
    <row r="57659" spans="1:10" x14ac:dyDescent="0.2">
      <c r="A57659" t="s">
        <v>2218</v>
      </c>
      <c r="B57659" t="s">
        <v>83955</v>
      </c>
      <c r="C57659" t="s">
        <v>158099</v>
      </c>
      <c r="D57659">
        <v>1</v>
      </c>
      <c r="I57659">
        <v>632.23099999999999</v>
      </c>
    </row>
    <row r="57660" spans="1:10" x14ac:dyDescent="0.2">
      <c r="A57660" t="s">
        <v>2218</v>
      </c>
      <c r="B57660" t="s">
        <v>99489</v>
      </c>
      <c r="C57660" t="s">
        <v>158099</v>
      </c>
      <c r="D57660">
        <v>1</v>
      </c>
      <c r="H57660">
        <v>1200.77</v>
      </c>
      <c r="I57660">
        <v>1259.3399999999999</v>
      </c>
      <c r="J57660">
        <v>1345.12</v>
      </c>
    </row>
    <row r="57661" spans="1:10" x14ac:dyDescent="0.2">
      <c r="A57661" t="s">
        <v>2218</v>
      </c>
      <c r="B57661" t="s">
        <v>100303</v>
      </c>
      <c r="C57661" t="s">
        <v>158099</v>
      </c>
      <c r="D57661">
        <v>1</v>
      </c>
      <c r="F57661">
        <v>258.87299999999999</v>
      </c>
      <c r="G57661">
        <v>365.13600000000002</v>
      </c>
      <c r="H57661">
        <v>686.64</v>
      </c>
      <c r="I57661">
        <v>212.61099999999999</v>
      </c>
      <c r="J57661">
        <v>148.30600000000001</v>
      </c>
    </row>
    <row r="57662" spans="1:10" x14ac:dyDescent="0.2">
      <c r="A57662" t="s">
        <v>2218</v>
      </c>
      <c r="B57662" t="s">
        <v>111092</v>
      </c>
      <c r="C57662" t="s">
        <v>158099</v>
      </c>
      <c r="D57662">
        <v>1</v>
      </c>
      <c r="E57662">
        <v>1555.43</v>
      </c>
      <c r="F57662">
        <v>771.82399999999996</v>
      </c>
      <c r="G57662">
        <v>1334.09</v>
      </c>
      <c r="H57662">
        <v>338.78699999999998</v>
      </c>
      <c r="I57662">
        <v>1056.78</v>
      </c>
      <c r="J57662">
        <v>1276.78</v>
      </c>
    </row>
    <row r="57663" spans="1:10" x14ac:dyDescent="0.2">
      <c r="A57663" t="s">
        <v>2218</v>
      </c>
      <c r="B57663" t="s">
        <v>135771</v>
      </c>
      <c r="C57663" t="s">
        <v>158099</v>
      </c>
      <c r="D57663">
        <v>1</v>
      </c>
      <c r="E57663">
        <v>590.36800000000005</v>
      </c>
    </row>
    <row r="57664" spans="1:10" x14ac:dyDescent="0.2">
      <c r="A57664" t="s">
        <v>4165</v>
      </c>
      <c r="B57664" t="s">
        <v>20614</v>
      </c>
      <c r="C57664" t="s">
        <v>158099</v>
      </c>
      <c r="D57664">
        <v>1</v>
      </c>
      <c r="G57664">
        <v>804.42200000000003</v>
      </c>
      <c r="H57664">
        <v>508.52699999999999</v>
      </c>
      <c r="I57664">
        <v>872.97900000000004</v>
      </c>
    </row>
    <row r="57665" spans="1:10" x14ac:dyDescent="0.2">
      <c r="A57665" t="s">
        <v>4165</v>
      </c>
      <c r="B57665" t="s">
        <v>20615</v>
      </c>
      <c r="C57665" t="s">
        <v>158099</v>
      </c>
      <c r="D57665">
        <v>1</v>
      </c>
      <c r="E57665">
        <v>5360.01</v>
      </c>
      <c r="F57665">
        <v>6361.26</v>
      </c>
      <c r="G57665">
        <v>2700.47</v>
      </c>
      <c r="H57665">
        <v>4587.91</v>
      </c>
      <c r="I57665">
        <v>7637.52</v>
      </c>
      <c r="J57665">
        <v>3799.28</v>
      </c>
    </row>
    <row r="57666" spans="1:10" x14ac:dyDescent="0.2">
      <c r="A57666" t="s">
        <v>4165</v>
      </c>
      <c r="B57666" t="s">
        <v>20616</v>
      </c>
      <c r="C57666" t="s">
        <v>158099</v>
      </c>
      <c r="D57666">
        <v>1</v>
      </c>
      <c r="E57666">
        <v>541.774</v>
      </c>
      <c r="F57666">
        <v>542.16099999999994</v>
      </c>
      <c r="G57666">
        <v>301.22399999999999</v>
      </c>
      <c r="H57666">
        <v>724.298</v>
      </c>
      <c r="I57666">
        <v>940.73400000000004</v>
      </c>
      <c r="J57666">
        <v>541.39200000000005</v>
      </c>
    </row>
    <row r="57667" spans="1:10" x14ac:dyDescent="0.2">
      <c r="A57667" t="s">
        <v>4165</v>
      </c>
      <c r="B57667" t="s">
        <v>20617</v>
      </c>
      <c r="C57667" t="s">
        <v>158099</v>
      </c>
      <c r="D57667">
        <v>1</v>
      </c>
      <c r="E57667">
        <v>64110.9</v>
      </c>
      <c r="F57667">
        <v>54133.5</v>
      </c>
      <c r="G57667">
        <v>66089.899999999994</v>
      </c>
      <c r="H57667">
        <v>66347.199999999997</v>
      </c>
      <c r="I57667">
        <v>49893.5</v>
      </c>
      <c r="J57667">
        <v>42937</v>
      </c>
    </row>
    <row r="57668" spans="1:10" x14ac:dyDescent="0.2">
      <c r="A57668" t="s">
        <v>4165</v>
      </c>
      <c r="B57668" t="s">
        <v>21094</v>
      </c>
      <c r="C57668" t="s">
        <v>158099</v>
      </c>
      <c r="D57668">
        <v>1</v>
      </c>
      <c r="E57668">
        <v>996.69899999999996</v>
      </c>
      <c r="F57668">
        <v>2453.5</v>
      </c>
      <c r="G57668">
        <v>1734.2</v>
      </c>
      <c r="I57668">
        <v>2272.48</v>
      </c>
      <c r="J57668">
        <v>2496.84</v>
      </c>
    </row>
    <row r="57669" spans="1:10" x14ac:dyDescent="0.2">
      <c r="A57669" t="s">
        <v>4165</v>
      </c>
      <c r="B57669" t="s">
        <v>21335</v>
      </c>
      <c r="C57669" t="s">
        <v>158099</v>
      </c>
      <c r="D57669">
        <v>1</v>
      </c>
      <c r="F57669">
        <v>50914.6</v>
      </c>
      <c r="H57669">
        <v>52731.5</v>
      </c>
      <c r="I57669">
        <v>58547.6</v>
      </c>
      <c r="J57669">
        <v>56695.7</v>
      </c>
    </row>
    <row r="57670" spans="1:10" x14ac:dyDescent="0.2">
      <c r="A57670" t="s">
        <v>4165</v>
      </c>
      <c r="B57670" t="s">
        <v>21336</v>
      </c>
      <c r="C57670" t="s">
        <v>158099</v>
      </c>
      <c r="D57670">
        <v>1</v>
      </c>
      <c r="E57670">
        <v>64398.2</v>
      </c>
      <c r="F57670">
        <v>56944</v>
      </c>
      <c r="G57670">
        <v>64755.5</v>
      </c>
      <c r="H57670">
        <v>61473.599999999999</v>
      </c>
      <c r="I57670">
        <v>61386.5</v>
      </c>
      <c r="J57670">
        <v>61914.8</v>
      </c>
    </row>
    <row r="57671" spans="1:10" x14ac:dyDescent="0.2">
      <c r="A57671" t="s">
        <v>4165</v>
      </c>
      <c r="B57671" t="s">
        <v>27841</v>
      </c>
      <c r="C57671" t="s">
        <v>158099</v>
      </c>
      <c r="D57671">
        <v>1</v>
      </c>
      <c r="E57671">
        <v>1578.05</v>
      </c>
      <c r="F57671">
        <v>555.625</v>
      </c>
      <c r="G57671">
        <v>943.58600000000001</v>
      </c>
      <c r="I57671">
        <v>1000</v>
      </c>
      <c r="J57671">
        <v>1099.72</v>
      </c>
    </row>
    <row r="57672" spans="1:10" x14ac:dyDescent="0.2">
      <c r="A57672" t="s">
        <v>4165</v>
      </c>
      <c r="B57672" t="s">
        <v>33683</v>
      </c>
      <c r="C57672" t="s">
        <v>158099</v>
      </c>
      <c r="D57672">
        <v>1</v>
      </c>
      <c r="E57672">
        <v>13239.8</v>
      </c>
      <c r="F57672">
        <v>14041.2</v>
      </c>
      <c r="G57672">
        <v>14839.8</v>
      </c>
      <c r="I57672">
        <v>12690.1</v>
      </c>
      <c r="J57672">
        <v>12808.1</v>
      </c>
    </row>
    <row r="57673" spans="1:10" x14ac:dyDescent="0.2">
      <c r="A57673" t="s">
        <v>4165</v>
      </c>
      <c r="B57673" t="s">
        <v>33684</v>
      </c>
      <c r="C57673" t="s">
        <v>158099</v>
      </c>
      <c r="D57673">
        <v>1</v>
      </c>
      <c r="F57673">
        <v>11584.6</v>
      </c>
      <c r="G57673">
        <v>9623.1299999999992</v>
      </c>
      <c r="H57673">
        <v>14733.7</v>
      </c>
      <c r="I57673">
        <v>14425.4</v>
      </c>
      <c r="J57673">
        <v>13550.5</v>
      </c>
    </row>
    <row r="57674" spans="1:10" x14ac:dyDescent="0.2">
      <c r="A57674" t="s">
        <v>4165</v>
      </c>
      <c r="B57674" t="s">
        <v>36634</v>
      </c>
      <c r="C57674" t="s">
        <v>158099</v>
      </c>
      <c r="D57674">
        <v>1</v>
      </c>
      <c r="E57674">
        <v>38623.4</v>
      </c>
      <c r="F57674">
        <v>24125.599999999999</v>
      </c>
      <c r="G57674">
        <v>48253.1</v>
      </c>
      <c r="H57674">
        <v>54312.800000000003</v>
      </c>
      <c r="I57674">
        <v>53218.3</v>
      </c>
      <c r="J57674">
        <v>51322</v>
      </c>
    </row>
    <row r="57675" spans="1:10" x14ac:dyDescent="0.2">
      <c r="A57675" t="s">
        <v>4165</v>
      </c>
      <c r="B57675" t="s">
        <v>39301</v>
      </c>
      <c r="C57675" t="s">
        <v>158099</v>
      </c>
      <c r="D57675">
        <v>1</v>
      </c>
      <c r="E57675">
        <v>62894.2</v>
      </c>
      <c r="F57675">
        <v>43312.5</v>
      </c>
      <c r="G57675">
        <v>61472.1</v>
      </c>
      <c r="H57675">
        <v>59383.9</v>
      </c>
      <c r="I57675">
        <v>53124.7</v>
      </c>
      <c r="J57675">
        <v>51886.1</v>
      </c>
    </row>
    <row r="57676" spans="1:10" x14ac:dyDescent="0.2">
      <c r="A57676" t="s">
        <v>4165</v>
      </c>
      <c r="B57676" t="s">
        <v>39302</v>
      </c>
      <c r="C57676" t="s">
        <v>158099</v>
      </c>
      <c r="D57676">
        <v>1</v>
      </c>
      <c r="I57676">
        <v>1264.07</v>
      </c>
      <c r="J57676">
        <v>1446.43</v>
      </c>
    </row>
    <row r="57677" spans="1:10" x14ac:dyDescent="0.2">
      <c r="A57677" t="s">
        <v>4165</v>
      </c>
      <c r="B57677" t="s">
        <v>39303</v>
      </c>
      <c r="C57677" t="s">
        <v>158099</v>
      </c>
      <c r="D57677">
        <v>1</v>
      </c>
      <c r="E57677">
        <v>7135.16</v>
      </c>
      <c r="F57677">
        <v>7955.12</v>
      </c>
      <c r="G57677">
        <v>13193</v>
      </c>
      <c r="H57677">
        <v>7103.09</v>
      </c>
      <c r="I57677">
        <v>2451.2800000000002</v>
      </c>
      <c r="J57677">
        <v>1532.43</v>
      </c>
    </row>
    <row r="57678" spans="1:10" x14ac:dyDescent="0.2">
      <c r="A57678" t="s">
        <v>4165</v>
      </c>
      <c r="B57678" t="s">
        <v>52416</v>
      </c>
      <c r="C57678" t="s">
        <v>158099</v>
      </c>
      <c r="D57678">
        <v>1</v>
      </c>
      <c r="E57678">
        <v>3651.48</v>
      </c>
      <c r="F57678">
        <v>3369.17</v>
      </c>
      <c r="G57678">
        <v>3081.8</v>
      </c>
      <c r="H57678">
        <v>4448.34</v>
      </c>
      <c r="I57678">
        <v>6797.69</v>
      </c>
      <c r="J57678">
        <v>5619.2</v>
      </c>
    </row>
    <row r="57679" spans="1:10" x14ac:dyDescent="0.2">
      <c r="A57679" t="s">
        <v>4165</v>
      </c>
      <c r="B57679" t="s">
        <v>60721</v>
      </c>
      <c r="C57679" t="s">
        <v>158099</v>
      </c>
      <c r="D57679">
        <v>1</v>
      </c>
      <c r="E57679">
        <v>3825.87</v>
      </c>
      <c r="F57679">
        <v>2868.42</v>
      </c>
      <c r="G57679">
        <v>2711.75</v>
      </c>
      <c r="H57679">
        <v>3782.39</v>
      </c>
      <c r="I57679">
        <v>3246.94</v>
      </c>
      <c r="J57679">
        <v>4212.45</v>
      </c>
    </row>
    <row r="57680" spans="1:10" x14ac:dyDescent="0.2">
      <c r="A57680" t="s">
        <v>4165</v>
      </c>
      <c r="B57680" t="s">
        <v>60722</v>
      </c>
      <c r="C57680" t="s">
        <v>158099</v>
      </c>
      <c r="D57680">
        <v>1</v>
      </c>
      <c r="E57680">
        <v>46857.8</v>
      </c>
      <c r="F57680">
        <v>33465.699999999997</v>
      </c>
      <c r="G57680">
        <v>46735.9</v>
      </c>
      <c r="H57680">
        <v>50269.3</v>
      </c>
      <c r="I57680">
        <v>45697.2</v>
      </c>
      <c r="J57680">
        <v>50319.3</v>
      </c>
    </row>
    <row r="57681" spans="1:10" x14ac:dyDescent="0.2">
      <c r="A57681" t="s">
        <v>4165</v>
      </c>
      <c r="B57681" t="s">
        <v>66148</v>
      </c>
      <c r="C57681" t="s">
        <v>158099</v>
      </c>
      <c r="D57681">
        <v>1</v>
      </c>
      <c r="E57681">
        <v>47227.1</v>
      </c>
      <c r="F57681">
        <v>40015.300000000003</v>
      </c>
      <c r="G57681">
        <v>38958.9</v>
      </c>
      <c r="H57681">
        <v>53347</v>
      </c>
      <c r="I57681">
        <v>43593.9</v>
      </c>
      <c r="J57681">
        <v>39582</v>
      </c>
    </row>
    <row r="57682" spans="1:10" x14ac:dyDescent="0.2">
      <c r="A57682" t="s">
        <v>4165</v>
      </c>
      <c r="B57682" t="s">
        <v>82859</v>
      </c>
      <c r="C57682" t="s">
        <v>158099</v>
      </c>
      <c r="D57682">
        <v>1</v>
      </c>
      <c r="G57682">
        <v>607.97400000000005</v>
      </c>
      <c r="H57682">
        <v>1419.53</v>
      </c>
      <c r="J57682">
        <v>1450</v>
      </c>
    </row>
    <row r="57683" spans="1:10" x14ac:dyDescent="0.2">
      <c r="A57683" t="s">
        <v>4165</v>
      </c>
      <c r="B57683" t="s">
        <v>111732</v>
      </c>
      <c r="C57683" t="s">
        <v>158099</v>
      </c>
      <c r="D57683">
        <v>1</v>
      </c>
      <c r="E57683">
        <v>4080.39</v>
      </c>
      <c r="F57683">
        <v>2767.99</v>
      </c>
      <c r="G57683">
        <v>6149.16</v>
      </c>
      <c r="H57683">
        <v>2479.39</v>
      </c>
      <c r="I57683">
        <v>3732.49</v>
      </c>
      <c r="J57683">
        <v>3390.93</v>
      </c>
    </row>
    <row r="57684" spans="1:10" x14ac:dyDescent="0.2">
      <c r="A57684" t="s">
        <v>4165</v>
      </c>
      <c r="B57684" t="s">
        <v>123795</v>
      </c>
      <c r="C57684" t="s">
        <v>158099</v>
      </c>
      <c r="D57684">
        <v>1</v>
      </c>
      <c r="E57684">
        <v>504.13799999999998</v>
      </c>
      <c r="F57684">
        <v>250.92599999999999</v>
      </c>
      <c r="G57684">
        <v>265.49799999999999</v>
      </c>
      <c r="H57684">
        <v>288.41899999999998</v>
      </c>
      <c r="I57684">
        <v>1425.61</v>
      </c>
      <c r="J57684">
        <v>1050.22</v>
      </c>
    </row>
    <row r="57685" spans="1:10" x14ac:dyDescent="0.2">
      <c r="A57685" t="s">
        <v>4165</v>
      </c>
      <c r="B57685" t="s">
        <v>123796</v>
      </c>
      <c r="C57685" t="s">
        <v>158099</v>
      </c>
      <c r="D57685">
        <v>1</v>
      </c>
      <c r="E57685">
        <v>26384.2</v>
      </c>
      <c r="F57685">
        <v>20246.099999999999</v>
      </c>
      <c r="G57685">
        <v>27555.8</v>
      </c>
      <c r="H57685">
        <v>28067.5</v>
      </c>
      <c r="I57685">
        <v>30156.6</v>
      </c>
      <c r="J57685">
        <v>19204.7</v>
      </c>
    </row>
    <row r="57686" spans="1:10" x14ac:dyDescent="0.2">
      <c r="A57686" t="s">
        <v>4165</v>
      </c>
      <c r="B57686" t="s">
        <v>124188</v>
      </c>
      <c r="C57686" t="s">
        <v>158099</v>
      </c>
      <c r="D57686">
        <v>1</v>
      </c>
      <c r="I57686">
        <v>282.00400000000002</v>
      </c>
    </row>
    <row r="57687" spans="1:10" x14ac:dyDescent="0.2">
      <c r="A57687" t="s">
        <v>4165</v>
      </c>
      <c r="B57687" t="s">
        <v>133249</v>
      </c>
      <c r="C57687" t="s">
        <v>158099</v>
      </c>
      <c r="D57687">
        <v>1</v>
      </c>
      <c r="E57687">
        <v>13393.2</v>
      </c>
      <c r="F57687">
        <v>14587.8</v>
      </c>
      <c r="G57687">
        <v>16928.599999999999</v>
      </c>
      <c r="H57687">
        <v>19216.900000000001</v>
      </c>
      <c r="I57687">
        <v>5643.43</v>
      </c>
      <c r="J57687">
        <v>10145.4</v>
      </c>
    </row>
    <row r="57688" spans="1:10" x14ac:dyDescent="0.2">
      <c r="A57688" t="s">
        <v>4165</v>
      </c>
      <c r="B57688" t="s">
        <v>133250</v>
      </c>
      <c r="C57688" t="s">
        <v>158099</v>
      </c>
      <c r="D57688">
        <v>1</v>
      </c>
      <c r="E57688">
        <v>10796.4</v>
      </c>
      <c r="F57688">
        <v>12332.7</v>
      </c>
      <c r="G57688">
        <v>13499.7</v>
      </c>
      <c r="H57688">
        <v>15639.4</v>
      </c>
      <c r="I57688">
        <v>4991.97</v>
      </c>
      <c r="J57688">
        <v>4400.63</v>
      </c>
    </row>
    <row r="57689" spans="1:10" x14ac:dyDescent="0.2">
      <c r="A57689" t="s">
        <v>4165</v>
      </c>
      <c r="B57689" t="s">
        <v>157592</v>
      </c>
      <c r="C57689" t="s">
        <v>158099</v>
      </c>
      <c r="D57689">
        <v>1</v>
      </c>
      <c r="E57689">
        <v>70348.899999999994</v>
      </c>
      <c r="F57689">
        <v>70406.100000000006</v>
      </c>
      <c r="G57689">
        <v>77812.600000000006</v>
      </c>
      <c r="H57689">
        <v>88237.2</v>
      </c>
      <c r="I57689">
        <v>84233.5</v>
      </c>
      <c r="J57689">
        <v>81192</v>
      </c>
    </row>
    <row r="57690" spans="1:10" x14ac:dyDescent="0.2">
      <c r="A57690" t="s">
        <v>2195</v>
      </c>
      <c r="B57690" t="s">
        <v>15164</v>
      </c>
      <c r="C57690" t="s">
        <v>158099</v>
      </c>
      <c r="D57690">
        <v>1</v>
      </c>
      <c r="I57690">
        <v>403.91899999999998</v>
      </c>
      <c r="J57690">
        <v>511.81299999999999</v>
      </c>
    </row>
    <row r="57691" spans="1:10" x14ac:dyDescent="0.2">
      <c r="A57691" t="s">
        <v>2195</v>
      </c>
      <c r="B57691" t="s">
        <v>15165</v>
      </c>
      <c r="C57691" t="s">
        <v>158099</v>
      </c>
      <c r="D57691">
        <v>1</v>
      </c>
      <c r="G57691">
        <v>759.49099999999999</v>
      </c>
      <c r="I57691">
        <v>476.82400000000001</v>
      </c>
    </row>
    <row r="57692" spans="1:10" x14ac:dyDescent="0.2">
      <c r="A57692" t="s">
        <v>2195</v>
      </c>
      <c r="B57692" t="s">
        <v>58889</v>
      </c>
      <c r="C57692" t="s">
        <v>158099</v>
      </c>
      <c r="D57692">
        <v>1</v>
      </c>
      <c r="H57692">
        <v>4091.47</v>
      </c>
      <c r="J57692">
        <v>3038.5</v>
      </c>
    </row>
    <row r="57693" spans="1:10" x14ac:dyDescent="0.2">
      <c r="A57693" t="s">
        <v>2195</v>
      </c>
      <c r="B57693" t="s">
        <v>70387</v>
      </c>
      <c r="C57693" t="s">
        <v>158099</v>
      </c>
      <c r="D57693">
        <v>1</v>
      </c>
      <c r="F57693">
        <v>163.036</v>
      </c>
      <c r="G57693">
        <v>467.06799999999998</v>
      </c>
      <c r="H57693">
        <v>1038.98</v>
      </c>
      <c r="I57693">
        <v>0</v>
      </c>
      <c r="J57693">
        <v>306.55099999999999</v>
      </c>
    </row>
    <row r="57694" spans="1:10" x14ac:dyDescent="0.2">
      <c r="A57694" t="s">
        <v>2195</v>
      </c>
      <c r="B57694" t="s">
        <v>122815</v>
      </c>
      <c r="C57694" t="s">
        <v>158099</v>
      </c>
      <c r="D57694">
        <v>1</v>
      </c>
      <c r="G57694">
        <v>2016.2</v>
      </c>
      <c r="H57694">
        <v>2766.33</v>
      </c>
      <c r="I57694">
        <v>1887.08</v>
      </c>
      <c r="J57694">
        <v>1953.64</v>
      </c>
    </row>
    <row r="57695" spans="1:10" x14ac:dyDescent="0.2">
      <c r="A57695" t="s">
        <v>2195</v>
      </c>
      <c r="B57695" t="s">
        <v>126922</v>
      </c>
      <c r="C57695" t="s">
        <v>158099</v>
      </c>
      <c r="D57695">
        <v>1</v>
      </c>
      <c r="E57695">
        <v>688.39200000000005</v>
      </c>
      <c r="F57695">
        <v>913.94899999999996</v>
      </c>
      <c r="G57695">
        <v>745.20299999999997</v>
      </c>
      <c r="I57695">
        <v>48.343000000000004</v>
      </c>
      <c r="J57695">
        <v>583.37900000000002</v>
      </c>
    </row>
    <row r="57696" spans="1:10" x14ac:dyDescent="0.2">
      <c r="A57696" t="s">
        <v>2195</v>
      </c>
      <c r="B57696" t="s">
        <v>133161</v>
      </c>
      <c r="C57696" t="s">
        <v>158099</v>
      </c>
      <c r="D57696">
        <v>1</v>
      </c>
      <c r="G57696">
        <v>279.81400000000002</v>
      </c>
      <c r="H57696">
        <v>973.29700000000003</v>
      </c>
      <c r="I57696">
        <v>1775.76</v>
      </c>
      <c r="J57696">
        <v>1046.24</v>
      </c>
    </row>
    <row r="57697" spans="1:10" x14ac:dyDescent="0.2">
      <c r="A57697" t="s">
        <v>10856</v>
      </c>
      <c r="B57697" t="s">
        <v>125845</v>
      </c>
      <c r="C57697" t="s">
        <v>158099</v>
      </c>
      <c r="D57697">
        <v>1</v>
      </c>
      <c r="E57697">
        <v>1838.05</v>
      </c>
      <c r="F57697">
        <v>1675.66</v>
      </c>
      <c r="G57697">
        <v>2094.4299999999998</v>
      </c>
      <c r="H57697">
        <v>2247.62</v>
      </c>
      <c r="I57697">
        <v>1548.46</v>
      </c>
      <c r="J57697">
        <v>1478.81</v>
      </c>
    </row>
    <row r="57698" spans="1:10" x14ac:dyDescent="0.2">
      <c r="A57698" t="s">
        <v>10856</v>
      </c>
      <c r="B57698" t="s">
        <v>145265</v>
      </c>
      <c r="C57698" t="s">
        <v>158099</v>
      </c>
      <c r="D57698">
        <v>1</v>
      </c>
      <c r="E57698">
        <v>4280.95</v>
      </c>
      <c r="I57698">
        <v>2362.79</v>
      </c>
      <c r="J57698">
        <v>3532.5</v>
      </c>
    </row>
    <row r="57699" spans="1:10" x14ac:dyDescent="0.2">
      <c r="A57699" t="s">
        <v>5981</v>
      </c>
      <c r="B57699" t="s">
        <v>28351</v>
      </c>
      <c r="C57699" t="s">
        <v>158099</v>
      </c>
      <c r="D57699">
        <v>1</v>
      </c>
      <c r="E57699">
        <v>3690.16</v>
      </c>
      <c r="F57699">
        <v>6738.53</v>
      </c>
      <c r="G57699">
        <v>6533.23</v>
      </c>
      <c r="H57699">
        <v>5233.1099999999997</v>
      </c>
      <c r="I57699">
        <v>5125.6099999999997</v>
      </c>
      <c r="J57699">
        <v>6288.14</v>
      </c>
    </row>
    <row r="57700" spans="1:10" x14ac:dyDescent="0.2">
      <c r="A57700" t="s">
        <v>5981</v>
      </c>
      <c r="B57700" t="s">
        <v>78098</v>
      </c>
      <c r="C57700" t="s">
        <v>158099</v>
      </c>
      <c r="D57700">
        <v>1</v>
      </c>
      <c r="F57700">
        <v>438.25599999999997</v>
      </c>
      <c r="G57700">
        <v>594.08500000000004</v>
      </c>
      <c r="H57700">
        <v>794.99900000000002</v>
      </c>
    </row>
    <row r="57701" spans="1:10" x14ac:dyDescent="0.2">
      <c r="A57701" t="s">
        <v>5981</v>
      </c>
      <c r="B57701" t="s">
        <v>84213</v>
      </c>
      <c r="C57701" t="s">
        <v>158099</v>
      </c>
      <c r="D57701">
        <v>1</v>
      </c>
      <c r="E57701">
        <v>5466.07</v>
      </c>
      <c r="F57701">
        <v>2672.56</v>
      </c>
      <c r="G57701">
        <v>2482.65</v>
      </c>
      <c r="H57701">
        <v>4451.95</v>
      </c>
      <c r="I57701">
        <v>6373.55</v>
      </c>
      <c r="J57701">
        <v>4225.42</v>
      </c>
    </row>
    <row r="57702" spans="1:10" x14ac:dyDescent="0.2">
      <c r="A57702" t="s">
        <v>5981</v>
      </c>
      <c r="B57702" t="s">
        <v>92871</v>
      </c>
      <c r="C57702" t="s">
        <v>158099</v>
      </c>
      <c r="D57702">
        <v>1</v>
      </c>
      <c r="E57702">
        <v>1877.59</v>
      </c>
      <c r="F57702">
        <v>1509.26</v>
      </c>
      <c r="G57702">
        <v>2804.56</v>
      </c>
      <c r="H57702">
        <v>1795.96</v>
      </c>
      <c r="I57702">
        <v>2599.08</v>
      </c>
      <c r="J57702">
        <v>1737.82</v>
      </c>
    </row>
    <row r="57703" spans="1:10" x14ac:dyDescent="0.2">
      <c r="A57703" t="s">
        <v>5981</v>
      </c>
      <c r="B57703" t="s">
        <v>94400</v>
      </c>
      <c r="C57703" t="s">
        <v>158099</v>
      </c>
      <c r="D57703">
        <v>1</v>
      </c>
      <c r="E57703">
        <v>7581.16</v>
      </c>
      <c r="F57703">
        <v>5951.7</v>
      </c>
      <c r="G57703">
        <v>5714.83</v>
      </c>
      <c r="H57703">
        <v>4306.3599999999997</v>
      </c>
      <c r="I57703">
        <v>3999.48</v>
      </c>
      <c r="J57703">
        <v>3777.25</v>
      </c>
    </row>
    <row r="57704" spans="1:10" x14ac:dyDescent="0.2">
      <c r="A57704" t="s">
        <v>5981</v>
      </c>
      <c r="B57704" t="s">
        <v>101796</v>
      </c>
      <c r="C57704" t="s">
        <v>158099</v>
      </c>
      <c r="D57704">
        <v>1</v>
      </c>
      <c r="E57704">
        <v>92601.8</v>
      </c>
      <c r="F57704">
        <v>81921.100000000006</v>
      </c>
      <c r="G57704">
        <v>104666</v>
      </c>
      <c r="H57704">
        <v>101646</v>
      </c>
      <c r="I57704">
        <v>82373.100000000006</v>
      </c>
      <c r="J57704">
        <v>91743.1</v>
      </c>
    </row>
    <row r="57705" spans="1:10" x14ac:dyDescent="0.2">
      <c r="A57705" t="s">
        <v>5981</v>
      </c>
      <c r="B57705" t="s">
        <v>102878</v>
      </c>
      <c r="C57705" t="s">
        <v>158099</v>
      </c>
      <c r="D57705">
        <v>1</v>
      </c>
      <c r="E57705">
        <v>6805.62</v>
      </c>
      <c r="F57705">
        <v>3217.46</v>
      </c>
      <c r="H57705">
        <v>5483.65</v>
      </c>
      <c r="I57705">
        <v>1487.81</v>
      </c>
      <c r="J57705">
        <v>2975.24</v>
      </c>
    </row>
    <row r="57706" spans="1:10" x14ac:dyDescent="0.2">
      <c r="A57706" t="s">
        <v>5981</v>
      </c>
      <c r="B57706" t="s">
        <v>104862</v>
      </c>
      <c r="C57706" t="s">
        <v>158099</v>
      </c>
      <c r="D57706">
        <v>1</v>
      </c>
      <c r="E57706">
        <v>480.036</v>
      </c>
      <c r="F57706">
        <v>870.70100000000002</v>
      </c>
      <c r="G57706">
        <v>458.55099999999999</v>
      </c>
      <c r="H57706">
        <v>630.14800000000002</v>
      </c>
      <c r="I57706">
        <v>1396.91</v>
      </c>
      <c r="J57706">
        <v>2181.4899999999998</v>
      </c>
    </row>
    <row r="57707" spans="1:10" x14ac:dyDescent="0.2">
      <c r="A57707" t="s">
        <v>5981</v>
      </c>
      <c r="B57707" t="s">
        <v>113426</v>
      </c>
      <c r="C57707" t="s">
        <v>158099</v>
      </c>
      <c r="D57707">
        <v>1</v>
      </c>
      <c r="E57707">
        <v>2245.1</v>
      </c>
      <c r="F57707">
        <v>1571.88</v>
      </c>
      <c r="G57707">
        <v>1813.14</v>
      </c>
      <c r="H57707">
        <v>2297.15</v>
      </c>
      <c r="I57707">
        <v>1163.71</v>
      </c>
      <c r="J57707">
        <v>1134.1400000000001</v>
      </c>
    </row>
    <row r="57708" spans="1:10" x14ac:dyDescent="0.2">
      <c r="A57708" t="s">
        <v>5981</v>
      </c>
      <c r="B57708" t="s">
        <v>125496</v>
      </c>
      <c r="C57708" t="s">
        <v>158099</v>
      </c>
      <c r="D57708">
        <v>1</v>
      </c>
      <c r="G57708">
        <v>2818.37</v>
      </c>
      <c r="H57708">
        <v>2894.54</v>
      </c>
      <c r="I57708">
        <v>574.16899999999998</v>
      </c>
      <c r="J57708">
        <v>1320.74</v>
      </c>
    </row>
    <row r="57709" spans="1:10" x14ac:dyDescent="0.2">
      <c r="A57709" t="s">
        <v>5981</v>
      </c>
      <c r="B57709" t="s">
        <v>128892</v>
      </c>
      <c r="C57709" t="s">
        <v>158099</v>
      </c>
      <c r="D57709">
        <v>1</v>
      </c>
      <c r="E57709">
        <v>196.929</v>
      </c>
      <c r="F57709">
        <v>126.84699999999999</v>
      </c>
      <c r="G57709">
        <v>179.14500000000001</v>
      </c>
      <c r="H57709">
        <v>181.61199999999999</v>
      </c>
      <c r="I57709">
        <v>356.94499999999999</v>
      </c>
      <c r="J57709">
        <v>296.50599999999997</v>
      </c>
    </row>
    <row r="57710" spans="1:10" x14ac:dyDescent="0.2">
      <c r="A57710" t="s">
        <v>7425</v>
      </c>
      <c r="B57710" t="s">
        <v>38895</v>
      </c>
      <c r="C57710" t="s">
        <v>158099</v>
      </c>
      <c r="D57710">
        <v>1</v>
      </c>
      <c r="E57710">
        <v>1739.19</v>
      </c>
      <c r="G57710">
        <v>544.005</v>
      </c>
      <c r="I57710">
        <v>1417.17</v>
      </c>
      <c r="J57710">
        <v>1444.17</v>
      </c>
    </row>
    <row r="57711" spans="1:10" x14ac:dyDescent="0.2">
      <c r="A57711" t="s">
        <v>7425</v>
      </c>
      <c r="B57711" t="s">
        <v>89328</v>
      </c>
      <c r="C57711" t="s">
        <v>158099</v>
      </c>
      <c r="D57711">
        <v>1</v>
      </c>
      <c r="G57711">
        <v>2606.21</v>
      </c>
      <c r="H57711">
        <v>2349.9699999999998</v>
      </c>
      <c r="I57711">
        <v>3451</v>
      </c>
      <c r="J57711">
        <v>3840.13</v>
      </c>
    </row>
    <row r="57712" spans="1:10" x14ac:dyDescent="0.2">
      <c r="A57712" t="s">
        <v>7425</v>
      </c>
      <c r="B57712" t="s">
        <v>108492</v>
      </c>
      <c r="C57712" t="s">
        <v>158099</v>
      </c>
      <c r="D57712">
        <v>1</v>
      </c>
      <c r="E57712">
        <v>1158.5</v>
      </c>
      <c r="F57712">
        <v>875.48199999999997</v>
      </c>
      <c r="G57712">
        <v>558.95000000000005</v>
      </c>
      <c r="H57712">
        <v>1351.42</v>
      </c>
      <c r="I57712">
        <v>502.95499999999998</v>
      </c>
      <c r="J57712">
        <v>958.81399999999996</v>
      </c>
    </row>
    <row r="57713" spans="1:10" x14ac:dyDescent="0.2">
      <c r="A57713" t="s">
        <v>655</v>
      </c>
      <c r="B57713" t="s">
        <v>12254</v>
      </c>
      <c r="C57713" t="s">
        <v>158099</v>
      </c>
      <c r="D57713">
        <v>1</v>
      </c>
      <c r="E57713">
        <v>55956</v>
      </c>
      <c r="F57713">
        <v>62220.2</v>
      </c>
      <c r="G57713">
        <v>57309</v>
      </c>
      <c r="H57713">
        <v>63170.7</v>
      </c>
      <c r="I57713">
        <v>45841.5</v>
      </c>
      <c r="J57713">
        <v>49269.8</v>
      </c>
    </row>
    <row r="57714" spans="1:10" x14ac:dyDescent="0.2">
      <c r="A57714" t="s">
        <v>655</v>
      </c>
      <c r="B57714" t="s">
        <v>12996</v>
      </c>
      <c r="C57714" t="s">
        <v>158099</v>
      </c>
      <c r="D57714">
        <v>1</v>
      </c>
      <c r="G57714">
        <v>1466.63</v>
      </c>
      <c r="H57714">
        <v>2289.46</v>
      </c>
    </row>
    <row r="57715" spans="1:10" x14ac:dyDescent="0.2">
      <c r="A57715" t="s">
        <v>655</v>
      </c>
      <c r="B57715" t="s">
        <v>13298</v>
      </c>
      <c r="C57715" t="s">
        <v>158099</v>
      </c>
      <c r="D57715">
        <v>1</v>
      </c>
      <c r="E57715">
        <v>2423.36</v>
      </c>
      <c r="F57715">
        <v>1060.1300000000001</v>
      </c>
      <c r="G57715">
        <v>4071.28</v>
      </c>
      <c r="H57715">
        <v>3422.44</v>
      </c>
      <c r="I57715">
        <v>4432.41</v>
      </c>
      <c r="J57715">
        <v>3797.49</v>
      </c>
    </row>
    <row r="57716" spans="1:10" x14ac:dyDescent="0.2">
      <c r="A57716" t="s">
        <v>655</v>
      </c>
      <c r="B57716" t="s">
        <v>13299</v>
      </c>
      <c r="C57716" t="s">
        <v>158099</v>
      </c>
      <c r="D57716">
        <v>1</v>
      </c>
      <c r="E57716">
        <v>6445.94</v>
      </c>
      <c r="F57716">
        <v>9855.5499999999993</v>
      </c>
      <c r="G57716">
        <v>9470.66</v>
      </c>
      <c r="H57716">
        <v>10028.1</v>
      </c>
      <c r="I57716">
        <v>3536.45</v>
      </c>
      <c r="J57716">
        <v>3537.8</v>
      </c>
    </row>
    <row r="57717" spans="1:10" x14ac:dyDescent="0.2">
      <c r="A57717" t="s">
        <v>655</v>
      </c>
      <c r="B57717" t="s">
        <v>13779</v>
      </c>
      <c r="C57717" t="s">
        <v>158099</v>
      </c>
      <c r="D57717">
        <v>1</v>
      </c>
      <c r="E57717">
        <v>28173.8</v>
      </c>
      <c r="F57717">
        <v>26450</v>
      </c>
      <c r="G57717">
        <v>27396.799999999999</v>
      </c>
      <c r="H57717">
        <v>33112.199999999997</v>
      </c>
      <c r="I57717">
        <v>33373.300000000003</v>
      </c>
      <c r="J57717">
        <v>31949.9</v>
      </c>
    </row>
    <row r="57718" spans="1:10" x14ac:dyDescent="0.2">
      <c r="A57718" t="s">
        <v>655</v>
      </c>
      <c r="B57718" t="s">
        <v>13780</v>
      </c>
      <c r="C57718" t="s">
        <v>158099</v>
      </c>
      <c r="D57718">
        <v>1</v>
      </c>
      <c r="F57718">
        <v>27370.5</v>
      </c>
      <c r="G57718">
        <v>28969.1</v>
      </c>
      <c r="H57718">
        <v>32533.7</v>
      </c>
      <c r="I57718">
        <v>33293</v>
      </c>
      <c r="J57718">
        <v>34656.400000000001</v>
      </c>
    </row>
    <row r="57719" spans="1:10" x14ac:dyDescent="0.2">
      <c r="A57719" t="s">
        <v>655</v>
      </c>
      <c r="B57719" t="s">
        <v>13781</v>
      </c>
      <c r="C57719" t="s">
        <v>158099</v>
      </c>
      <c r="D57719">
        <v>1</v>
      </c>
      <c r="E57719">
        <v>4270.1499999999996</v>
      </c>
      <c r="F57719">
        <v>5778.41</v>
      </c>
      <c r="G57719">
        <v>3624.54</v>
      </c>
      <c r="H57719">
        <v>5703.32</v>
      </c>
    </row>
    <row r="57720" spans="1:10" x14ac:dyDescent="0.2">
      <c r="A57720" t="s">
        <v>655</v>
      </c>
      <c r="B57720" t="s">
        <v>14379</v>
      </c>
      <c r="C57720" t="s">
        <v>158099</v>
      </c>
      <c r="D57720">
        <v>1</v>
      </c>
      <c r="G57720">
        <v>1461.95</v>
      </c>
      <c r="I57720">
        <v>540.33699999999999</v>
      </c>
      <c r="J57720">
        <v>578.00099999999998</v>
      </c>
    </row>
    <row r="57721" spans="1:10" x14ac:dyDescent="0.2">
      <c r="A57721" t="s">
        <v>655</v>
      </c>
      <c r="B57721" t="s">
        <v>14380</v>
      </c>
      <c r="C57721" t="s">
        <v>158099</v>
      </c>
      <c r="D57721">
        <v>1</v>
      </c>
      <c r="E57721">
        <v>24516</v>
      </c>
      <c r="F57721">
        <v>35517.800000000003</v>
      </c>
      <c r="G57721">
        <v>36405.1</v>
      </c>
      <c r="H57721">
        <v>37482.199999999997</v>
      </c>
      <c r="I57721">
        <v>48300.6</v>
      </c>
      <c r="J57721">
        <v>52384.6</v>
      </c>
    </row>
    <row r="57722" spans="1:10" x14ac:dyDescent="0.2">
      <c r="A57722" t="s">
        <v>655</v>
      </c>
      <c r="B57722" t="s">
        <v>20064</v>
      </c>
      <c r="C57722" t="s">
        <v>158099</v>
      </c>
      <c r="D57722">
        <v>1</v>
      </c>
      <c r="E57722">
        <v>14260.4</v>
      </c>
      <c r="F57722">
        <v>26066.3</v>
      </c>
      <c r="G57722">
        <v>41240</v>
      </c>
      <c r="H57722">
        <v>37581.1</v>
      </c>
      <c r="I57722">
        <v>33931.5</v>
      </c>
      <c r="J57722">
        <v>32481.1</v>
      </c>
    </row>
    <row r="57723" spans="1:10" x14ac:dyDescent="0.2">
      <c r="A57723" t="s">
        <v>655</v>
      </c>
      <c r="B57723" t="s">
        <v>24706</v>
      </c>
      <c r="C57723" t="s">
        <v>158099</v>
      </c>
      <c r="D57723">
        <v>1</v>
      </c>
      <c r="E57723">
        <v>1925.88</v>
      </c>
      <c r="G57723">
        <v>2675.06</v>
      </c>
      <c r="H57723">
        <v>1825.26</v>
      </c>
      <c r="I57723">
        <v>1330.48</v>
      </c>
      <c r="J57723">
        <v>828.94899999999996</v>
      </c>
    </row>
    <row r="57724" spans="1:10" x14ac:dyDescent="0.2">
      <c r="A57724" t="s">
        <v>655</v>
      </c>
      <c r="B57724" t="s">
        <v>24936</v>
      </c>
      <c r="C57724" t="s">
        <v>158099</v>
      </c>
      <c r="D57724">
        <v>1</v>
      </c>
      <c r="E57724">
        <v>10660.8</v>
      </c>
      <c r="G57724">
        <v>12296</v>
      </c>
      <c r="H57724">
        <v>14064</v>
      </c>
      <c r="I57724">
        <v>4611.16</v>
      </c>
      <c r="J57724">
        <v>4706.6099999999997</v>
      </c>
    </row>
    <row r="57725" spans="1:10" x14ac:dyDescent="0.2">
      <c r="A57725" t="s">
        <v>655</v>
      </c>
      <c r="B57725" t="s">
        <v>27694</v>
      </c>
      <c r="C57725" t="s">
        <v>158099</v>
      </c>
      <c r="D57725">
        <v>1</v>
      </c>
      <c r="E57725">
        <v>16812.5</v>
      </c>
      <c r="F57725">
        <v>15857.3</v>
      </c>
      <c r="G57725">
        <v>18796.900000000001</v>
      </c>
      <c r="H57725">
        <v>8248.17</v>
      </c>
      <c r="I57725">
        <v>27002.5</v>
      </c>
      <c r="J57725">
        <v>28945.4</v>
      </c>
    </row>
    <row r="57726" spans="1:10" x14ac:dyDescent="0.2">
      <c r="A57726" t="s">
        <v>655</v>
      </c>
      <c r="B57726" t="s">
        <v>28292</v>
      </c>
      <c r="C57726" t="s">
        <v>158099</v>
      </c>
      <c r="D57726">
        <v>1</v>
      </c>
      <c r="E57726">
        <v>29309.200000000001</v>
      </c>
      <c r="F57726">
        <v>18065.5</v>
      </c>
      <c r="G57726">
        <v>25907.4</v>
      </c>
      <c r="H57726">
        <v>29533.5</v>
      </c>
      <c r="I57726">
        <v>31394.9</v>
      </c>
      <c r="J57726">
        <v>29873.9</v>
      </c>
    </row>
    <row r="57727" spans="1:10" x14ac:dyDescent="0.2">
      <c r="A57727" t="s">
        <v>655</v>
      </c>
      <c r="B57727" t="s">
        <v>28883</v>
      </c>
      <c r="C57727" t="s">
        <v>158099</v>
      </c>
      <c r="D57727">
        <v>1</v>
      </c>
      <c r="E57727">
        <v>45450.9</v>
      </c>
      <c r="F57727">
        <v>33884.6</v>
      </c>
      <c r="G57727">
        <v>45976.2</v>
      </c>
      <c r="H57727">
        <v>48371.1</v>
      </c>
      <c r="I57727">
        <v>37800.5</v>
      </c>
      <c r="J57727">
        <v>34057.800000000003</v>
      </c>
    </row>
    <row r="57728" spans="1:10" x14ac:dyDescent="0.2">
      <c r="A57728" t="s">
        <v>655</v>
      </c>
      <c r="B57728" t="s">
        <v>38902</v>
      </c>
      <c r="C57728" t="s">
        <v>158099</v>
      </c>
      <c r="D57728">
        <v>1</v>
      </c>
      <c r="E57728">
        <v>1511.34</v>
      </c>
      <c r="F57728">
        <v>4556.37</v>
      </c>
      <c r="G57728">
        <v>7175.19</v>
      </c>
      <c r="H57728">
        <v>6797.44</v>
      </c>
      <c r="I57728">
        <v>5578.04</v>
      </c>
      <c r="J57728">
        <v>5983.23</v>
      </c>
    </row>
    <row r="57729" spans="1:10" x14ac:dyDescent="0.2">
      <c r="A57729" t="s">
        <v>655</v>
      </c>
      <c r="B57729" t="s">
        <v>38903</v>
      </c>
      <c r="C57729" t="s">
        <v>158099</v>
      </c>
      <c r="D57729">
        <v>1</v>
      </c>
      <c r="E57729">
        <v>24312.400000000001</v>
      </c>
      <c r="F57729">
        <v>24410.9</v>
      </c>
      <c r="G57729">
        <v>30450.6</v>
      </c>
      <c r="H57729">
        <v>27880.400000000001</v>
      </c>
      <c r="I57729">
        <v>18128.2</v>
      </c>
    </row>
    <row r="57730" spans="1:10" x14ac:dyDescent="0.2">
      <c r="A57730" t="s">
        <v>655</v>
      </c>
      <c r="B57730" t="s">
        <v>38904</v>
      </c>
      <c r="C57730" t="s">
        <v>158099</v>
      </c>
      <c r="D57730">
        <v>1</v>
      </c>
      <c r="E57730">
        <v>52130.400000000001</v>
      </c>
      <c r="F57730">
        <v>49590.3</v>
      </c>
      <c r="G57730">
        <v>50860.3</v>
      </c>
      <c r="H57730">
        <v>50153.7</v>
      </c>
      <c r="I57730">
        <v>52292.2</v>
      </c>
      <c r="J57730">
        <v>55658.5</v>
      </c>
    </row>
    <row r="57731" spans="1:10" x14ac:dyDescent="0.2">
      <c r="A57731" t="s">
        <v>655</v>
      </c>
      <c r="B57731" t="s">
        <v>41304</v>
      </c>
      <c r="C57731" t="s">
        <v>158099</v>
      </c>
      <c r="D57731">
        <v>1</v>
      </c>
      <c r="E57731">
        <v>3591.85</v>
      </c>
      <c r="F57731">
        <v>3036.77</v>
      </c>
      <c r="G57731">
        <v>8469.18</v>
      </c>
      <c r="H57731">
        <v>7170.39</v>
      </c>
      <c r="I57731">
        <v>9289</v>
      </c>
      <c r="J57731">
        <v>11769</v>
      </c>
    </row>
    <row r="57732" spans="1:10" x14ac:dyDescent="0.2">
      <c r="A57732" t="s">
        <v>655</v>
      </c>
      <c r="B57732" t="s">
        <v>48223</v>
      </c>
      <c r="C57732" t="s">
        <v>158099</v>
      </c>
      <c r="D57732">
        <v>1</v>
      </c>
      <c r="F57732">
        <v>904.65899999999999</v>
      </c>
      <c r="G57732">
        <v>1031.8399999999999</v>
      </c>
      <c r="I57732">
        <v>751.98400000000004</v>
      </c>
      <c r="J57732">
        <v>373.17200000000003</v>
      </c>
    </row>
    <row r="57733" spans="1:10" x14ac:dyDescent="0.2">
      <c r="A57733" t="s">
        <v>655</v>
      </c>
      <c r="B57733" t="s">
        <v>48224</v>
      </c>
      <c r="C57733" t="s">
        <v>158099</v>
      </c>
      <c r="D57733">
        <v>1</v>
      </c>
      <c r="G57733">
        <v>765.21199999999999</v>
      </c>
      <c r="I57733">
        <v>1015.34</v>
      </c>
      <c r="J57733">
        <v>433.55099999999999</v>
      </c>
    </row>
    <row r="57734" spans="1:10" x14ac:dyDescent="0.2">
      <c r="A57734" t="s">
        <v>655</v>
      </c>
      <c r="B57734" t="s">
        <v>48256</v>
      </c>
      <c r="C57734" t="s">
        <v>158099</v>
      </c>
      <c r="D57734">
        <v>1</v>
      </c>
      <c r="E57734">
        <v>7775.2</v>
      </c>
      <c r="F57734">
        <v>4315.92</v>
      </c>
      <c r="H57734">
        <v>8174.05</v>
      </c>
    </row>
    <row r="57735" spans="1:10" x14ac:dyDescent="0.2">
      <c r="A57735" t="s">
        <v>655</v>
      </c>
      <c r="B57735" t="s">
        <v>48257</v>
      </c>
      <c r="C57735" t="s">
        <v>158099</v>
      </c>
      <c r="D57735">
        <v>1</v>
      </c>
      <c r="E57735">
        <v>14437.4</v>
      </c>
      <c r="F57735">
        <v>9026.6</v>
      </c>
      <c r="G57735">
        <v>15857.3</v>
      </c>
      <c r="H57735">
        <v>13046.5</v>
      </c>
      <c r="I57735">
        <v>15096.8</v>
      </c>
      <c r="J57735">
        <v>14586.3</v>
      </c>
    </row>
    <row r="57736" spans="1:10" x14ac:dyDescent="0.2">
      <c r="A57736" t="s">
        <v>655</v>
      </c>
      <c r="B57736" t="s">
        <v>48903</v>
      </c>
      <c r="C57736" t="s">
        <v>158099</v>
      </c>
      <c r="D57736">
        <v>1</v>
      </c>
      <c r="E57736">
        <v>9874.48</v>
      </c>
      <c r="F57736">
        <v>8035.49</v>
      </c>
      <c r="G57736">
        <v>8971.2999999999993</v>
      </c>
      <c r="H57736">
        <v>9917.0499999999993</v>
      </c>
      <c r="I57736">
        <v>12169.3</v>
      </c>
      <c r="J57736">
        <v>12282.9</v>
      </c>
    </row>
    <row r="57737" spans="1:10" x14ac:dyDescent="0.2">
      <c r="A57737" t="s">
        <v>655</v>
      </c>
      <c r="B57737" t="s">
        <v>49225</v>
      </c>
      <c r="C57737" t="s">
        <v>158099</v>
      </c>
      <c r="D57737">
        <v>1</v>
      </c>
      <c r="E57737">
        <v>2782.32</v>
      </c>
      <c r="F57737">
        <v>2190.4</v>
      </c>
      <c r="G57737">
        <v>652.20899999999995</v>
      </c>
      <c r="H57737">
        <v>3032.8</v>
      </c>
      <c r="I57737">
        <v>2166.48</v>
      </c>
      <c r="J57737">
        <v>3191.17</v>
      </c>
    </row>
    <row r="57738" spans="1:10" x14ac:dyDescent="0.2">
      <c r="A57738" t="s">
        <v>655</v>
      </c>
      <c r="B57738" t="s">
        <v>49780</v>
      </c>
      <c r="C57738" t="s">
        <v>158099</v>
      </c>
      <c r="D57738">
        <v>1</v>
      </c>
      <c r="E57738">
        <v>38057.5</v>
      </c>
      <c r="F57738">
        <v>43151.3</v>
      </c>
      <c r="G57738">
        <v>44175.7</v>
      </c>
      <c r="H57738">
        <v>37956.800000000003</v>
      </c>
      <c r="I57738">
        <v>27471.599999999999</v>
      </c>
      <c r="J57738">
        <v>24325.1</v>
      </c>
    </row>
    <row r="57739" spans="1:10" x14ac:dyDescent="0.2">
      <c r="A57739" t="s">
        <v>655</v>
      </c>
      <c r="B57739" t="s">
        <v>52635</v>
      </c>
      <c r="C57739" t="s">
        <v>158099</v>
      </c>
      <c r="D57739">
        <v>1</v>
      </c>
      <c r="E57739">
        <v>1254.25</v>
      </c>
      <c r="F57739">
        <v>1176.07</v>
      </c>
      <c r="G57739">
        <v>681.90800000000002</v>
      </c>
      <c r="H57739">
        <v>1319.33</v>
      </c>
      <c r="I57739">
        <v>1398.58</v>
      </c>
      <c r="J57739">
        <v>1356.57</v>
      </c>
    </row>
    <row r="57740" spans="1:10" x14ac:dyDescent="0.2">
      <c r="A57740" t="s">
        <v>655</v>
      </c>
      <c r="B57740" t="s">
        <v>52636</v>
      </c>
      <c r="C57740" t="s">
        <v>158099</v>
      </c>
      <c r="D57740">
        <v>1</v>
      </c>
      <c r="E57740">
        <v>24340.2</v>
      </c>
      <c r="F57740">
        <v>23852</v>
      </c>
      <c r="G57740">
        <v>26776.1</v>
      </c>
      <c r="H57740">
        <v>30090.7</v>
      </c>
      <c r="I57740">
        <v>22887.599999999999</v>
      </c>
      <c r="J57740">
        <v>24556.5</v>
      </c>
    </row>
    <row r="57741" spans="1:10" x14ac:dyDescent="0.2">
      <c r="A57741" t="s">
        <v>655</v>
      </c>
      <c r="B57741" t="s">
        <v>60906</v>
      </c>
      <c r="C57741" t="s">
        <v>158099</v>
      </c>
      <c r="D57741">
        <v>1</v>
      </c>
      <c r="E57741">
        <v>21844.9</v>
      </c>
      <c r="F57741">
        <v>26773</v>
      </c>
      <c r="G57741">
        <v>38724.699999999997</v>
      </c>
      <c r="H57741">
        <v>38574.300000000003</v>
      </c>
      <c r="I57741">
        <v>40953.800000000003</v>
      </c>
      <c r="J57741">
        <v>42342.3</v>
      </c>
    </row>
    <row r="57742" spans="1:10" x14ac:dyDescent="0.2">
      <c r="A57742" t="s">
        <v>655</v>
      </c>
      <c r="B57742" t="s">
        <v>61584</v>
      </c>
      <c r="C57742" t="s">
        <v>158099</v>
      </c>
      <c r="D57742">
        <v>1</v>
      </c>
      <c r="E57742">
        <v>20168.400000000001</v>
      </c>
      <c r="F57742">
        <v>13729.7</v>
      </c>
      <c r="G57742">
        <v>17349.7</v>
      </c>
      <c r="H57742">
        <v>20876.900000000001</v>
      </c>
      <c r="I57742">
        <v>16803.7</v>
      </c>
      <c r="J57742">
        <v>17115.400000000001</v>
      </c>
    </row>
    <row r="57743" spans="1:10" x14ac:dyDescent="0.2">
      <c r="A57743" t="s">
        <v>655</v>
      </c>
      <c r="B57743" t="s">
        <v>63165</v>
      </c>
      <c r="C57743" t="s">
        <v>158099</v>
      </c>
      <c r="D57743">
        <v>1</v>
      </c>
      <c r="E57743">
        <v>18071</v>
      </c>
      <c r="F57743">
        <v>11347.6</v>
      </c>
      <c r="G57743">
        <v>19031.2</v>
      </c>
      <c r="H57743">
        <v>18697.099999999999</v>
      </c>
      <c r="I57743">
        <v>18015.599999999999</v>
      </c>
      <c r="J57743">
        <v>18788.2</v>
      </c>
    </row>
    <row r="57744" spans="1:10" x14ac:dyDescent="0.2">
      <c r="A57744" t="s">
        <v>655</v>
      </c>
      <c r="B57744" t="s">
        <v>63975</v>
      </c>
      <c r="C57744" t="s">
        <v>158099</v>
      </c>
      <c r="D57744">
        <v>1</v>
      </c>
      <c r="G57744">
        <v>1432.39</v>
      </c>
      <c r="H57744">
        <v>1590.63</v>
      </c>
      <c r="I57744">
        <v>802.31</v>
      </c>
      <c r="J57744">
        <v>544.58900000000006</v>
      </c>
    </row>
    <row r="57745" spans="1:10" x14ac:dyDescent="0.2">
      <c r="A57745" t="s">
        <v>655</v>
      </c>
      <c r="B57745" t="s">
        <v>66603</v>
      </c>
      <c r="C57745" t="s">
        <v>158099</v>
      </c>
      <c r="D57745">
        <v>1</v>
      </c>
      <c r="F57745">
        <v>12971.5</v>
      </c>
      <c r="H57745">
        <v>17184.2</v>
      </c>
      <c r="I57745">
        <v>20846.5</v>
      </c>
      <c r="J57745">
        <v>18281.7</v>
      </c>
    </row>
    <row r="57746" spans="1:10" x14ac:dyDescent="0.2">
      <c r="A57746" t="s">
        <v>655</v>
      </c>
      <c r="B57746" t="s">
        <v>66604</v>
      </c>
      <c r="C57746" t="s">
        <v>158099</v>
      </c>
      <c r="D57746">
        <v>1</v>
      </c>
      <c r="E57746">
        <v>22219</v>
      </c>
      <c r="F57746">
        <v>23353.3</v>
      </c>
      <c r="G57746">
        <v>36164.699999999997</v>
      </c>
      <c r="H57746">
        <v>22729.7</v>
      </c>
      <c r="I57746">
        <v>31898.9</v>
      </c>
      <c r="J57746">
        <v>35889.5</v>
      </c>
    </row>
    <row r="57747" spans="1:10" x14ac:dyDescent="0.2">
      <c r="A57747" t="s">
        <v>655</v>
      </c>
      <c r="B57747" t="s">
        <v>75641</v>
      </c>
      <c r="C57747" t="s">
        <v>158099</v>
      </c>
      <c r="D57747">
        <v>1</v>
      </c>
      <c r="E57747">
        <v>434.45699999999999</v>
      </c>
      <c r="G57747">
        <v>774.63800000000003</v>
      </c>
      <c r="H57747">
        <v>243.93299999999999</v>
      </c>
      <c r="I57747">
        <v>1611.71</v>
      </c>
      <c r="J57747">
        <v>307.61099999999999</v>
      </c>
    </row>
    <row r="57748" spans="1:10" x14ac:dyDescent="0.2">
      <c r="A57748" t="s">
        <v>655</v>
      </c>
      <c r="B57748" t="s">
        <v>80946</v>
      </c>
      <c r="C57748" t="s">
        <v>158099</v>
      </c>
      <c r="D57748">
        <v>1</v>
      </c>
      <c r="E57748">
        <v>34854.5</v>
      </c>
      <c r="F57748">
        <v>25046.799999999999</v>
      </c>
      <c r="G57748">
        <v>39346.6</v>
      </c>
      <c r="H57748">
        <v>27418.3</v>
      </c>
      <c r="I57748">
        <v>30536.5</v>
      </c>
      <c r="J57748">
        <v>31105.1</v>
      </c>
    </row>
    <row r="57749" spans="1:10" x14ac:dyDescent="0.2">
      <c r="A57749" t="s">
        <v>655</v>
      </c>
      <c r="B57749" t="s">
        <v>81520</v>
      </c>
      <c r="C57749" t="s">
        <v>158099</v>
      </c>
      <c r="D57749">
        <v>1</v>
      </c>
      <c r="E57749">
        <v>16420.7</v>
      </c>
      <c r="G57749">
        <v>28433.1</v>
      </c>
      <c r="H57749">
        <v>38212.400000000001</v>
      </c>
      <c r="I57749">
        <v>25305</v>
      </c>
      <c r="J57749">
        <v>31166.3</v>
      </c>
    </row>
    <row r="57750" spans="1:10" x14ac:dyDescent="0.2">
      <c r="A57750" t="s">
        <v>655</v>
      </c>
      <c r="B57750" t="s">
        <v>83147</v>
      </c>
      <c r="C57750" t="s">
        <v>158099</v>
      </c>
      <c r="D57750">
        <v>1</v>
      </c>
      <c r="E57750">
        <v>9102.85</v>
      </c>
      <c r="F57750">
        <v>11191.3</v>
      </c>
      <c r="G57750">
        <v>27427.9</v>
      </c>
      <c r="H57750">
        <v>28923.7</v>
      </c>
      <c r="I57750">
        <v>20513.7</v>
      </c>
      <c r="J57750">
        <v>17492</v>
      </c>
    </row>
    <row r="57751" spans="1:10" x14ac:dyDescent="0.2">
      <c r="A57751" t="s">
        <v>655</v>
      </c>
      <c r="B57751" t="s">
        <v>84364</v>
      </c>
      <c r="C57751" t="s">
        <v>158099</v>
      </c>
      <c r="D57751">
        <v>1</v>
      </c>
      <c r="E57751">
        <v>50650.5</v>
      </c>
      <c r="F57751">
        <v>51137.8</v>
      </c>
      <c r="G57751">
        <v>62668.1</v>
      </c>
      <c r="H57751">
        <v>60709.2</v>
      </c>
      <c r="I57751">
        <v>50157.5</v>
      </c>
      <c r="J57751">
        <v>47508.2</v>
      </c>
    </row>
    <row r="57752" spans="1:10" x14ac:dyDescent="0.2">
      <c r="A57752" t="s">
        <v>655</v>
      </c>
      <c r="B57752" t="s">
        <v>84471</v>
      </c>
      <c r="C57752" t="s">
        <v>158099</v>
      </c>
      <c r="D57752">
        <v>1</v>
      </c>
      <c r="E57752">
        <v>31123</v>
      </c>
      <c r="F57752">
        <v>21774.5</v>
      </c>
      <c r="G57752">
        <v>16084.2</v>
      </c>
      <c r="H57752">
        <v>13415.5</v>
      </c>
      <c r="I57752">
        <v>5432.19</v>
      </c>
    </row>
    <row r="57753" spans="1:10" x14ac:dyDescent="0.2">
      <c r="A57753" t="s">
        <v>655</v>
      </c>
      <c r="B57753" t="s">
        <v>88793</v>
      </c>
      <c r="C57753" t="s">
        <v>158099</v>
      </c>
      <c r="D57753">
        <v>1</v>
      </c>
      <c r="F57753">
        <v>3004.85</v>
      </c>
      <c r="G57753">
        <v>2363.46</v>
      </c>
      <c r="H57753">
        <v>2613.9699999999998</v>
      </c>
      <c r="I57753">
        <v>1647.82</v>
      </c>
      <c r="J57753">
        <v>2512.33</v>
      </c>
    </row>
    <row r="57754" spans="1:10" x14ac:dyDescent="0.2">
      <c r="A57754" t="s">
        <v>655</v>
      </c>
      <c r="B57754" t="s">
        <v>88803</v>
      </c>
      <c r="C57754" t="s">
        <v>158099</v>
      </c>
      <c r="D57754">
        <v>1</v>
      </c>
      <c r="E57754">
        <v>35144.199999999997</v>
      </c>
      <c r="F57754">
        <v>35532.6</v>
      </c>
      <c r="G57754">
        <v>54125.7</v>
      </c>
      <c r="H57754">
        <v>56527.9</v>
      </c>
      <c r="I57754">
        <v>54029.5</v>
      </c>
      <c r="J57754">
        <v>53932.5</v>
      </c>
    </row>
    <row r="57755" spans="1:10" x14ac:dyDescent="0.2">
      <c r="A57755" t="s">
        <v>655</v>
      </c>
      <c r="B57755" t="s">
        <v>93374</v>
      </c>
      <c r="C57755" t="s">
        <v>158099</v>
      </c>
      <c r="D57755">
        <v>1</v>
      </c>
      <c r="E57755">
        <v>4420.71</v>
      </c>
      <c r="F57755">
        <v>4179.38</v>
      </c>
      <c r="G57755">
        <v>2515.38</v>
      </c>
      <c r="H57755">
        <v>5264.72</v>
      </c>
      <c r="I57755">
        <v>6014.15</v>
      </c>
      <c r="J57755">
        <v>5864.95</v>
      </c>
    </row>
    <row r="57756" spans="1:10" x14ac:dyDescent="0.2">
      <c r="A57756" t="s">
        <v>655</v>
      </c>
      <c r="B57756" t="s">
        <v>95980</v>
      </c>
      <c r="C57756" t="s">
        <v>158099</v>
      </c>
      <c r="D57756">
        <v>1</v>
      </c>
      <c r="E57756">
        <v>14909.4</v>
      </c>
      <c r="F57756">
        <v>14534.7</v>
      </c>
      <c r="G57756">
        <v>18083.2</v>
      </c>
      <c r="H57756">
        <v>17580.3</v>
      </c>
      <c r="I57756">
        <v>21693.4</v>
      </c>
      <c r="J57756">
        <v>21521.1</v>
      </c>
    </row>
    <row r="57757" spans="1:10" x14ac:dyDescent="0.2">
      <c r="A57757" t="s">
        <v>655</v>
      </c>
      <c r="B57757" t="s">
        <v>95981</v>
      </c>
      <c r="C57757" t="s">
        <v>158099</v>
      </c>
      <c r="D57757">
        <v>1</v>
      </c>
      <c r="E57757">
        <v>14693.1</v>
      </c>
      <c r="F57757">
        <v>15029</v>
      </c>
      <c r="G57757">
        <v>17664.8</v>
      </c>
      <c r="H57757">
        <v>17767.900000000001</v>
      </c>
      <c r="I57757">
        <v>8468.66</v>
      </c>
      <c r="J57757">
        <v>3894.46</v>
      </c>
    </row>
    <row r="57758" spans="1:10" x14ac:dyDescent="0.2">
      <c r="A57758" t="s">
        <v>655</v>
      </c>
      <c r="B57758" t="s">
        <v>96127</v>
      </c>
      <c r="C57758" t="s">
        <v>158099</v>
      </c>
      <c r="D57758">
        <v>1</v>
      </c>
      <c r="E57758">
        <v>42300.4</v>
      </c>
      <c r="F57758">
        <v>50001.2</v>
      </c>
      <c r="G57758">
        <v>37150.400000000001</v>
      </c>
      <c r="H57758">
        <v>29294.7</v>
      </c>
      <c r="I57758">
        <v>7089.34</v>
      </c>
    </row>
    <row r="57759" spans="1:10" x14ac:dyDescent="0.2">
      <c r="A57759" t="s">
        <v>655</v>
      </c>
      <c r="B57759" t="s">
        <v>96773</v>
      </c>
      <c r="C57759" t="s">
        <v>158099</v>
      </c>
      <c r="D57759">
        <v>1</v>
      </c>
      <c r="E57759">
        <v>358.416</v>
      </c>
      <c r="F57759">
        <v>289.86700000000002</v>
      </c>
      <c r="G57759">
        <v>434.62700000000001</v>
      </c>
      <c r="H57759">
        <v>866.13</v>
      </c>
      <c r="I57759">
        <v>643.55200000000002</v>
      </c>
      <c r="J57759">
        <v>519.077</v>
      </c>
    </row>
    <row r="57760" spans="1:10" x14ac:dyDescent="0.2">
      <c r="A57760" t="s">
        <v>655</v>
      </c>
      <c r="B57760" t="s">
        <v>99309</v>
      </c>
      <c r="C57760" t="s">
        <v>158099</v>
      </c>
      <c r="D57760">
        <v>1</v>
      </c>
      <c r="E57760">
        <v>21817.1</v>
      </c>
      <c r="F57760">
        <v>22166.7</v>
      </c>
      <c r="G57760">
        <v>25894.3</v>
      </c>
      <c r="H57760">
        <v>25315.599999999999</v>
      </c>
    </row>
    <row r="57761" spans="1:10" x14ac:dyDescent="0.2">
      <c r="A57761" t="s">
        <v>655</v>
      </c>
      <c r="B57761" t="s">
        <v>99426</v>
      </c>
      <c r="C57761" t="s">
        <v>158099</v>
      </c>
      <c r="D57761">
        <v>1</v>
      </c>
      <c r="E57761">
        <v>33773.5</v>
      </c>
      <c r="F57761">
        <v>31229.4</v>
      </c>
      <c r="G57761">
        <v>37710.6</v>
      </c>
      <c r="H57761">
        <v>36862.9</v>
      </c>
      <c r="I57761">
        <v>38143.199999999997</v>
      </c>
      <c r="J57761">
        <v>39027.5</v>
      </c>
    </row>
    <row r="57762" spans="1:10" x14ac:dyDescent="0.2">
      <c r="A57762" t="s">
        <v>655</v>
      </c>
      <c r="B57762" t="s">
        <v>103337</v>
      </c>
      <c r="C57762" t="s">
        <v>158099</v>
      </c>
      <c r="D57762">
        <v>1</v>
      </c>
      <c r="E57762">
        <v>28950.2</v>
      </c>
      <c r="F57762">
        <v>36116.5</v>
      </c>
      <c r="H57762">
        <v>30150.1</v>
      </c>
      <c r="I57762">
        <v>23189.5</v>
      </c>
      <c r="J57762">
        <v>30079.1</v>
      </c>
    </row>
    <row r="57763" spans="1:10" x14ac:dyDescent="0.2">
      <c r="A57763" t="s">
        <v>655</v>
      </c>
      <c r="B57763" t="s">
        <v>103338</v>
      </c>
      <c r="C57763" t="s">
        <v>158099</v>
      </c>
      <c r="D57763">
        <v>1</v>
      </c>
      <c r="E57763">
        <v>4153.95</v>
      </c>
      <c r="F57763">
        <v>2152</v>
      </c>
      <c r="G57763">
        <v>3436.33</v>
      </c>
      <c r="H57763">
        <v>2083.15</v>
      </c>
      <c r="I57763">
        <v>1478.04</v>
      </c>
      <c r="J57763">
        <v>2894.94</v>
      </c>
    </row>
    <row r="57764" spans="1:10" x14ac:dyDescent="0.2">
      <c r="A57764" t="s">
        <v>655</v>
      </c>
      <c r="B57764" t="s">
        <v>103339</v>
      </c>
      <c r="C57764" t="s">
        <v>158099</v>
      </c>
      <c r="D57764">
        <v>1</v>
      </c>
      <c r="E57764">
        <v>30269.1</v>
      </c>
      <c r="F57764">
        <v>28346.5</v>
      </c>
      <c r="G57764">
        <v>24798.799999999999</v>
      </c>
      <c r="I57764">
        <v>25422.1</v>
      </c>
    </row>
    <row r="57765" spans="1:10" x14ac:dyDescent="0.2">
      <c r="A57765" t="s">
        <v>655</v>
      </c>
      <c r="B57765" t="s">
        <v>103685</v>
      </c>
      <c r="C57765" t="s">
        <v>158099</v>
      </c>
      <c r="D57765">
        <v>1</v>
      </c>
      <c r="E57765">
        <v>20382.8</v>
      </c>
      <c r="F57765">
        <v>22006.3</v>
      </c>
      <c r="G57765">
        <v>20241.7</v>
      </c>
      <c r="H57765">
        <v>17630.3</v>
      </c>
      <c r="I57765">
        <v>22589.8</v>
      </c>
      <c r="J57765">
        <v>22846.400000000001</v>
      </c>
    </row>
    <row r="57766" spans="1:10" x14ac:dyDescent="0.2">
      <c r="A57766" t="s">
        <v>655</v>
      </c>
      <c r="B57766" t="s">
        <v>105343</v>
      </c>
      <c r="C57766" t="s">
        <v>158099</v>
      </c>
      <c r="D57766">
        <v>1</v>
      </c>
      <c r="E57766">
        <v>37363</v>
      </c>
      <c r="F57766">
        <v>35745.9</v>
      </c>
      <c r="G57766">
        <v>36024.6</v>
      </c>
      <c r="H57766">
        <v>38631.300000000003</v>
      </c>
      <c r="I57766">
        <v>32512.5</v>
      </c>
      <c r="J57766">
        <v>34010.5</v>
      </c>
    </row>
    <row r="57767" spans="1:10" x14ac:dyDescent="0.2">
      <c r="A57767" t="s">
        <v>655</v>
      </c>
      <c r="B57767" t="s">
        <v>107048</v>
      </c>
      <c r="C57767" t="s">
        <v>158099</v>
      </c>
      <c r="D57767">
        <v>1</v>
      </c>
      <c r="E57767">
        <v>1128.6300000000001</v>
      </c>
      <c r="F57767">
        <v>2064.1799999999998</v>
      </c>
      <c r="G57767">
        <v>2836.92</v>
      </c>
      <c r="H57767">
        <v>1453.26</v>
      </c>
      <c r="I57767">
        <v>1663.37</v>
      </c>
      <c r="J57767">
        <v>1497.11</v>
      </c>
    </row>
    <row r="57768" spans="1:10" x14ac:dyDescent="0.2">
      <c r="A57768" t="s">
        <v>655</v>
      </c>
      <c r="B57768" t="s">
        <v>111302</v>
      </c>
      <c r="C57768" t="s">
        <v>158099</v>
      </c>
      <c r="D57768">
        <v>1</v>
      </c>
      <c r="E57768">
        <v>18843</v>
      </c>
      <c r="F57768">
        <v>16211.3</v>
      </c>
      <c r="G57768">
        <v>6162.52</v>
      </c>
      <c r="H57768">
        <v>10840.6</v>
      </c>
      <c r="I57768">
        <v>5372.4</v>
      </c>
    </row>
    <row r="57769" spans="1:10" x14ac:dyDescent="0.2">
      <c r="A57769" t="s">
        <v>655</v>
      </c>
      <c r="B57769" t="s">
        <v>116484</v>
      </c>
      <c r="C57769" t="s">
        <v>158099</v>
      </c>
      <c r="D57769">
        <v>1</v>
      </c>
      <c r="E57769">
        <v>3401.79</v>
      </c>
      <c r="F57769">
        <v>2333.58</v>
      </c>
      <c r="H57769">
        <v>6101.37</v>
      </c>
      <c r="I57769">
        <v>3641.15</v>
      </c>
      <c r="J57769">
        <v>4864.21</v>
      </c>
    </row>
    <row r="57770" spans="1:10" x14ac:dyDescent="0.2">
      <c r="A57770" t="s">
        <v>655</v>
      </c>
      <c r="B57770" t="s">
        <v>116485</v>
      </c>
      <c r="C57770" t="s">
        <v>158099</v>
      </c>
      <c r="D57770">
        <v>1</v>
      </c>
      <c r="E57770">
        <v>128963</v>
      </c>
      <c r="F57770">
        <v>138590</v>
      </c>
      <c r="G57770">
        <v>118619</v>
      </c>
      <c r="I57770">
        <v>99726.6</v>
      </c>
    </row>
    <row r="57771" spans="1:10" x14ac:dyDescent="0.2">
      <c r="A57771" t="s">
        <v>655</v>
      </c>
      <c r="B57771" t="s">
        <v>116486</v>
      </c>
      <c r="C57771" t="s">
        <v>158099</v>
      </c>
      <c r="D57771">
        <v>1</v>
      </c>
      <c r="E57771">
        <v>3624.06</v>
      </c>
      <c r="F57771">
        <v>1971.36</v>
      </c>
      <c r="G57771">
        <v>4789.6400000000003</v>
      </c>
      <c r="H57771">
        <v>5248.26</v>
      </c>
      <c r="I57771">
        <v>3378.82</v>
      </c>
      <c r="J57771">
        <v>4793.47</v>
      </c>
    </row>
    <row r="57772" spans="1:10" x14ac:dyDescent="0.2">
      <c r="A57772" t="s">
        <v>655</v>
      </c>
      <c r="B57772" t="s">
        <v>116487</v>
      </c>
      <c r="C57772" t="s">
        <v>158099</v>
      </c>
      <c r="D57772">
        <v>1</v>
      </c>
      <c r="E57772">
        <v>8889.57</v>
      </c>
      <c r="F57772">
        <v>16713.400000000001</v>
      </c>
      <c r="G57772">
        <v>21473.8</v>
      </c>
      <c r="H57772">
        <v>17941.3</v>
      </c>
      <c r="I57772">
        <v>13571.9</v>
      </c>
      <c r="J57772">
        <v>9170.08</v>
      </c>
    </row>
    <row r="57773" spans="1:10" x14ac:dyDescent="0.2">
      <c r="A57773" t="s">
        <v>655</v>
      </c>
      <c r="B57773" t="s">
        <v>117606</v>
      </c>
      <c r="C57773" t="s">
        <v>158099</v>
      </c>
      <c r="D57773">
        <v>1</v>
      </c>
      <c r="H57773">
        <v>37882.9</v>
      </c>
    </row>
    <row r="57774" spans="1:10" x14ac:dyDescent="0.2">
      <c r="A57774" t="s">
        <v>655</v>
      </c>
      <c r="B57774" t="s">
        <v>117858</v>
      </c>
      <c r="C57774" t="s">
        <v>158099</v>
      </c>
      <c r="D57774">
        <v>1</v>
      </c>
      <c r="E57774">
        <v>21912.3</v>
      </c>
      <c r="F57774">
        <v>13630.6</v>
      </c>
      <c r="G57774">
        <v>21547.4</v>
      </c>
      <c r="H57774">
        <v>21476.5</v>
      </c>
      <c r="I57774">
        <v>27015</v>
      </c>
      <c r="J57774">
        <v>24979.5</v>
      </c>
    </row>
    <row r="57775" spans="1:10" x14ac:dyDescent="0.2">
      <c r="A57775" t="s">
        <v>655</v>
      </c>
      <c r="B57775" t="s">
        <v>121778</v>
      </c>
      <c r="C57775" t="s">
        <v>158099</v>
      </c>
      <c r="D57775">
        <v>1</v>
      </c>
      <c r="E57775">
        <v>17363</v>
      </c>
      <c r="F57775">
        <v>12272.3</v>
      </c>
      <c r="G57775">
        <v>14856.5</v>
      </c>
      <c r="H57775">
        <v>16449.400000000001</v>
      </c>
      <c r="I57775">
        <v>11175.8</v>
      </c>
      <c r="J57775">
        <v>13384.3</v>
      </c>
    </row>
    <row r="57776" spans="1:10" x14ac:dyDescent="0.2">
      <c r="A57776" t="s">
        <v>655</v>
      </c>
      <c r="B57776" t="s">
        <v>121779</v>
      </c>
      <c r="C57776" t="s">
        <v>158099</v>
      </c>
      <c r="D57776">
        <v>1</v>
      </c>
      <c r="E57776">
        <v>8096.51</v>
      </c>
      <c r="F57776">
        <v>3944.08</v>
      </c>
      <c r="G57776">
        <v>7295.61</v>
      </c>
      <c r="H57776">
        <v>5957.21</v>
      </c>
      <c r="I57776">
        <v>9457.32</v>
      </c>
      <c r="J57776">
        <v>6700.33</v>
      </c>
    </row>
    <row r="57777" spans="1:10" x14ac:dyDescent="0.2">
      <c r="A57777" t="s">
        <v>655</v>
      </c>
      <c r="B57777" t="s">
        <v>121780</v>
      </c>
      <c r="C57777" t="s">
        <v>158099</v>
      </c>
      <c r="D57777">
        <v>1</v>
      </c>
      <c r="E57777">
        <v>3009.42</v>
      </c>
      <c r="F57777">
        <v>2479.59</v>
      </c>
      <c r="G57777">
        <v>4666.8999999999996</v>
      </c>
      <c r="H57777">
        <v>2705.5</v>
      </c>
      <c r="I57777">
        <v>803.06899999999996</v>
      </c>
      <c r="J57777">
        <v>627.28300000000002</v>
      </c>
    </row>
    <row r="57778" spans="1:10" x14ac:dyDescent="0.2">
      <c r="A57778" t="s">
        <v>655</v>
      </c>
      <c r="B57778" t="s">
        <v>122287</v>
      </c>
      <c r="C57778" t="s">
        <v>158099</v>
      </c>
      <c r="D57778">
        <v>1</v>
      </c>
      <c r="E57778">
        <v>67042.600000000006</v>
      </c>
      <c r="F57778">
        <v>67638.399999999994</v>
      </c>
      <c r="G57778">
        <v>72739.100000000006</v>
      </c>
      <c r="H57778">
        <v>68864.7</v>
      </c>
      <c r="I57778">
        <v>54369.7</v>
      </c>
      <c r="J57778">
        <v>56677.599999999999</v>
      </c>
    </row>
    <row r="57779" spans="1:10" x14ac:dyDescent="0.2">
      <c r="A57779" t="s">
        <v>655</v>
      </c>
      <c r="B57779" t="s">
        <v>123401</v>
      </c>
      <c r="C57779" t="s">
        <v>158099</v>
      </c>
      <c r="D57779">
        <v>1</v>
      </c>
      <c r="E57779">
        <v>4795.2299999999996</v>
      </c>
      <c r="F57779">
        <v>2661.2</v>
      </c>
      <c r="G57779">
        <v>5388.7</v>
      </c>
      <c r="H57779">
        <v>3240.66</v>
      </c>
      <c r="I57779">
        <v>4413.5600000000004</v>
      </c>
      <c r="J57779">
        <v>4413.28</v>
      </c>
    </row>
    <row r="57780" spans="1:10" x14ac:dyDescent="0.2">
      <c r="A57780" t="s">
        <v>655</v>
      </c>
      <c r="B57780" t="s">
        <v>125428</v>
      </c>
      <c r="C57780" t="s">
        <v>158099</v>
      </c>
      <c r="D57780">
        <v>1</v>
      </c>
      <c r="I57780">
        <v>819.54499999999996</v>
      </c>
    </row>
    <row r="57781" spans="1:10" x14ac:dyDescent="0.2">
      <c r="A57781" t="s">
        <v>655</v>
      </c>
      <c r="B57781" t="s">
        <v>130323</v>
      </c>
      <c r="C57781" t="s">
        <v>158099</v>
      </c>
      <c r="D57781">
        <v>1</v>
      </c>
      <c r="E57781">
        <v>80729.7</v>
      </c>
      <c r="F57781">
        <v>87689.4</v>
      </c>
      <c r="G57781">
        <v>88435.199999999997</v>
      </c>
      <c r="H57781">
        <v>91892.9</v>
      </c>
      <c r="I57781">
        <v>53309.2</v>
      </c>
      <c r="J57781">
        <v>44554.1</v>
      </c>
    </row>
    <row r="57782" spans="1:10" x14ac:dyDescent="0.2">
      <c r="A57782" t="s">
        <v>655</v>
      </c>
      <c r="B57782" t="s">
        <v>138032</v>
      </c>
      <c r="C57782" t="s">
        <v>158099</v>
      </c>
      <c r="D57782">
        <v>1</v>
      </c>
      <c r="E57782">
        <v>46081.599999999999</v>
      </c>
      <c r="F57782">
        <v>44736.6</v>
      </c>
      <c r="G57782">
        <v>58525.5</v>
      </c>
      <c r="H57782">
        <v>60541</v>
      </c>
      <c r="I57782">
        <v>41299.300000000003</v>
      </c>
      <c r="J57782">
        <v>45144.7</v>
      </c>
    </row>
    <row r="57783" spans="1:10" x14ac:dyDescent="0.2">
      <c r="A57783" t="s">
        <v>655</v>
      </c>
      <c r="B57783" t="s">
        <v>143120</v>
      </c>
      <c r="C57783" t="s">
        <v>158099</v>
      </c>
      <c r="D57783">
        <v>1</v>
      </c>
      <c r="E57783">
        <v>19749.400000000001</v>
      </c>
      <c r="F57783">
        <v>19931.2</v>
      </c>
      <c r="G57783">
        <v>22345.7</v>
      </c>
      <c r="H57783">
        <v>20229.5</v>
      </c>
      <c r="I57783">
        <v>25087.4</v>
      </c>
      <c r="J57783">
        <v>24033.1</v>
      </c>
    </row>
    <row r="57784" spans="1:10" x14ac:dyDescent="0.2">
      <c r="A57784" t="s">
        <v>655</v>
      </c>
      <c r="B57784" t="s">
        <v>143983</v>
      </c>
      <c r="C57784" t="s">
        <v>158099</v>
      </c>
      <c r="D57784">
        <v>1</v>
      </c>
      <c r="E57784">
        <v>54976.6</v>
      </c>
      <c r="F57784">
        <v>55371.9</v>
      </c>
      <c r="G57784">
        <v>59170.3</v>
      </c>
      <c r="H57784">
        <v>65857</v>
      </c>
      <c r="I57784">
        <v>72030.600000000006</v>
      </c>
      <c r="J57784">
        <v>67850.600000000006</v>
      </c>
    </row>
    <row r="57785" spans="1:10" x14ac:dyDescent="0.2">
      <c r="A57785" t="s">
        <v>655</v>
      </c>
      <c r="B57785" t="s">
        <v>145645</v>
      </c>
      <c r="C57785" t="s">
        <v>158099</v>
      </c>
      <c r="D57785">
        <v>1</v>
      </c>
      <c r="E57785">
        <v>54078.400000000001</v>
      </c>
      <c r="F57785">
        <v>51448.6</v>
      </c>
      <c r="G57785">
        <v>35545.5</v>
      </c>
      <c r="H57785">
        <v>50749.2</v>
      </c>
      <c r="I57785">
        <v>37807.300000000003</v>
      </c>
      <c r="J57785">
        <v>32683.7</v>
      </c>
    </row>
    <row r="57786" spans="1:10" x14ac:dyDescent="0.2">
      <c r="A57786" t="s">
        <v>655</v>
      </c>
      <c r="B57786" t="s">
        <v>145646</v>
      </c>
      <c r="C57786" t="s">
        <v>158099</v>
      </c>
      <c r="D57786">
        <v>1</v>
      </c>
      <c r="G57786">
        <v>2180.9699999999998</v>
      </c>
      <c r="H57786">
        <v>1894.19</v>
      </c>
      <c r="I57786">
        <v>481.46</v>
      </c>
    </row>
    <row r="57787" spans="1:10" x14ac:dyDescent="0.2">
      <c r="A57787" t="s">
        <v>655</v>
      </c>
      <c r="B57787" t="s">
        <v>150286</v>
      </c>
      <c r="C57787" t="s">
        <v>158099</v>
      </c>
      <c r="D57787">
        <v>1</v>
      </c>
      <c r="E57787">
        <v>4719.25</v>
      </c>
      <c r="F57787">
        <v>1996.2</v>
      </c>
      <c r="G57787">
        <v>3756.7</v>
      </c>
      <c r="H57787">
        <v>5605.65</v>
      </c>
      <c r="I57787">
        <v>8563.67</v>
      </c>
      <c r="J57787">
        <v>5921.69</v>
      </c>
    </row>
    <row r="57788" spans="1:10" x14ac:dyDescent="0.2">
      <c r="A57788" t="s">
        <v>655</v>
      </c>
      <c r="B57788" t="s">
        <v>150287</v>
      </c>
      <c r="C57788" t="s">
        <v>158099</v>
      </c>
      <c r="D57788">
        <v>1</v>
      </c>
      <c r="E57788">
        <v>37267.699999999997</v>
      </c>
      <c r="F57788">
        <v>35821.300000000003</v>
      </c>
      <c r="G57788">
        <v>35663.599999999999</v>
      </c>
      <c r="H57788">
        <v>33152.400000000001</v>
      </c>
      <c r="I57788">
        <v>36988.800000000003</v>
      </c>
      <c r="J57788">
        <v>30584.5</v>
      </c>
    </row>
    <row r="57789" spans="1:10" x14ac:dyDescent="0.2">
      <c r="A57789" t="s">
        <v>655</v>
      </c>
      <c r="B57789" t="s">
        <v>153711</v>
      </c>
      <c r="C57789" t="s">
        <v>158099</v>
      </c>
      <c r="D57789">
        <v>1</v>
      </c>
      <c r="E57789">
        <v>20049.5</v>
      </c>
      <c r="G57789">
        <v>18501.7</v>
      </c>
      <c r="H57789">
        <v>17809.5</v>
      </c>
      <c r="I57789">
        <v>11427.7</v>
      </c>
      <c r="J57789">
        <v>13324</v>
      </c>
    </row>
    <row r="57790" spans="1:10" x14ac:dyDescent="0.2">
      <c r="A57790" t="s">
        <v>655</v>
      </c>
      <c r="B57790" t="s">
        <v>156249</v>
      </c>
      <c r="C57790" t="s">
        <v>158099</v>
      </c>
      <c r="D57790">
        <v>1</v>
      </c>
      <c r="E57790">
        <v>11568.1</v>
      </c>
      <c r="F57790">
        <v>8059.3</v>
      </c>
      <c r="G57790">
        <v>8960.2199999999993</v>
      </c>
      <c r="H57790">
        <v>4200.33</v>
      </c>
      <c r="I57790">
        <v>4340.7299999999996</v>
      </c>
      <c r="J57790">
        <v>5624.38</v>
      </c>
    </row>
    <row r="57791" spans="1:10" x14ac:dyDescent="0.2">
      <c r="A57791" t="s">
        <v>655</v>
      </c>
      <c r="B57791" t="s">
        <v>157091</v>
      </c>
      <c r="C57791" t="s">
        <v>158099</v>
      </c>
      <c r="D57791">
        <v>1</v>
      </c>
      <c r="E57791">
        <v>12003.2</v>
      </c>
      <c r="F57791">
        <v>13093</v>
      </c>
      <c r="G57791">
        <v>12704.3</v>
      </c>
      <c r="H57791">
        <v>15621.6</v>
      </c>
      <c r="I57791">
        <v>16771.8</v>
      </c>
      <c r="J57791">
        <v>17305.599999999999</v>
      </c>
    </row>
    <row r="57792" spans="1:10" x14ac:dyDescent="0.2">
      <c r="A57792" t="s">
        <v>2090</v>
      </c>
      <c r="B57792" t="s">
        <v>14919</v>
      </c>
      <c r="C57792" t="s">
        <v>158099</v>
      </c>
      <c r="D57792">
        <v>1</v>
      </c>
      <c r="E57792">
        <v>11830.7</v>
      </c>
      <c r="F57792">
        <v>16022.5</v>
      </c>
      <c r="G57792">
        <v>14984.6</v>
      </c>
      <c r="H57792">
        <v>16353.5</v>
      </c>
      <c r="I57792">
        <v>18529.599999999999</v>
      </c>
      <c r="J57792">
        <v>18701.900000000001</v>
      </c>
    </row>
    <row r="57793" spans="1:10" x14ac:dyDescent="0.2">
      <c r="A57793" t="s">
        <v>2090</v>
      </c>
      <c r="B57793" t="s">
        <v>25061</v>
      </c>
      <c r="C57793" t="s">
        <v>158099</v>
      </c>
      <c r="D57793">
        <v>1</v>
      </c>
      <c r="E57793">
        <v>774.048</v>
      </c>
      <c r="F57793">
        <v>206.64</v>
      </c>
      <c r="G57793">
        <v>380.29599999999999</v>
      </c>
      <c r="H57793">
        <v>667.61099999999999</v>
      </c>
      <c r="I57793">
        <v>729.73800000000006</v>
      </c>
      <c r="J57793">
        <v>635.46600000000001</v>
      </c>
    </row>
    <row r="57794" spans="1:10" x14ac:dyDescent="0.2">
      <c r="A57794" t="s">
        <v>2090</v>
      </c>
      <c r="B57794" t="s">
        <v>26988</v>
      </c>
      <c r="C57794" t="s">
        <v>158099</v>
      </c>
      <c r="D57794">
        <v>1</v>
      </c>
      <c r="E57794">
        <v>6306.34</v>
      </c>
      <c r="F57794">
        <v>10006.299999999999</v>
      </c>
      <c r="G57794">
        <v>5280.25</v>
      </c>
      <c r="H57794">
        <v>8699.49</v>
      </c>
      <c r="I57794">
        <v>9213.42</v>
      </c>
      <c r="J57794">
        <v>10657.9</v>
      </c>
    </row>
    <row r="57795" spans="1:10" x14ac:dyDescent="0.2">
      <c r="A57795" t="s">
        <v>2090</v>
      </c>
      <c r="B57795" t="s">
        <v>38624</v>
      </c>
      <c r="C57795" t="s">
        <v>158099</v>
      </c>
      <c r="D57795">
        <v>1</v>
      </c>
      <c r="E57795">
        <v>9145.01</v>
      </c>
      <c r="F57795">
        <v>13710.7</v>
      </c>
      <c r="G57795">
        <v>11391.1</v>
      </c>
      <c r="H57795">
        <v>10623</v>
      </c>
      <c r="I57795">
        <v>5974.2</v>
      </c>
      <c r="J57795">
        <v>9018.7900000000009</v>
      </c>
    </row>
    <row r="57796" spans="1:10" x14ac:dyDescent="0.2">
      <c r="A57796" t="s">
        <v>2090</v>
      </c>
      <c r="B57796" t="s">
        <v>39490</v>
      </c>
      <c r="C57796" t="s">
        <v>158099</v>
      </c>
      <c r="D57796">
        <v>1</v>
      </c>
      <c r="F57796">
        <v>2314.58</v>
      </c>
      <c r="G57796">
        <v>3039.59</v>
      </c>
      <c r="H57796">
        <v>3951.16</v>
      </c>
      <c r="I57796">
        <v>6085.39</v>
      </c>
      <c r="J57796">
        <v>952.03599999999994</v>
      </c>
    </row>
    <row r="57797" spans="1:10" x14ac:dyDescent="0.2">
      <c r="A57797" t="s">
        <v>2090</v>
      </c>
      <c r="B57797" t="s">
        <v>39693</v>
      </c>
      <c r="C57797" t="s">
        <v>158099</v>
      </c>
      <c r="D57797">
        <v>1</v>
      </c>
      <c r="E57797">
        <v>760.71900000000005</v>
      </c>
      <c r="F57797">
        <v>451.20100000000002</v>
      </c>
      <c r="G57797">
        <v>534.91600000000005</v>
      </c>
      <c r="H57797">
        <v>382.83100000000002</v>
      </c>
      <c r="I57797">
        <v>377.54599999999999</v>
      </c>
      <c r="J57797">
        <v>754.40700000000004</v>
      </c>
    </row>
    <row r="57798" spans="1:10" x14ac:dyDescent="0.2">
      <c r="A57798" t="s">
        <v>2090</v>
      </c>
      <c r="B57798" t="s">
        <v>39694</v>
      </c>
      <c r="C57798" t="s">
        <v>158099</v>
      </c>
      <c r="D57798">
        <v>1</v>
      </c>
      <c r="E57798">
        <v>5390.69</v>
      </c>
      <c r="F57798">
        <v>8994.64</v>
      </c>
      <c r="G57798">
        <v>7597.52</v>
      </c>
      <c r="H57798">
        <v>8224.2000000000007</v>
      </c>
      <c r="I57798">
        <v>1101.8399999999999</v>
      </c>
      <c r="J57798">
        <v>3269.52</v>
      </c>
    </row>
    <row r="57799" spans="1:10" x14ac:dyDescent="0.2">
      <c r="A57799" t="s">
        <v>2090</v>
      </c>
      <c r="B57799" t="s">
        <v>42455</v>
      </c>
      <c r="C57799" t="s">
        <v>158099</v>
      </c>
      <c r="D57799">
        <v>1</v>
      </c>
      <c r="F57799">
        <v>4396.8900000000003</v>
      </c>
      <c r="G57799">
        <v>11008.3</v>
      </c>
      <c r="H57799">
        <v>7024.69</v>
      </c>
      <c r="I57799">
        <v>7423.29</v>
      </c>
      <c r="J57799">
        <v>7259.06</v>
      </c>
    </row>
    <row r="57800" spans="1:10" x14ac:dyDescent="0.2">
      <c r="A57800" t="s">
        <v>2090</v>
      </c>
      <c r="B57800" t="s">
        <v>43282</v>
      </c>
      <c r="C57800" t="s">
        <v>158099</v>
      </c>
      <c r="D57800">
        <v>1</v>
      </c>
      <c r="E57800">
        <v>4535.29</v>
      </c>
      <c r="F57800">
        <v>1918.31</v>
      </c>
      <c r="G57800">
        <v>6261.14</v>
      </c>
      <c r="H57800">
        <v>3264.48</v>
      </c>
      <c r="I57800">
        <v>3999.07</v>
      </c>
      <c r="J57800">
        <v>5817.48</v>
      </c>
    </row>
    <row r="57801" spans="1:10" x14ac:dyDescent="0.2">
      <c r="A57801" t="s">
        <v>2090</v>
      </c>
      <c r="B57801" t="s">
        <v>45170</v>
      </c>
      <c r="C57801" t="s">
        <v>158099</v>
      </c>
      <c r="D57801">
        <v>1</v>
      </c>
      <c r="E57801">
        <v>7234.2</v>
      </c>
      <c r="F57801">
        <v>6665.86</v>
      </c>
      <c r="G57801">
        <v>7585.62</v>
      </c>
      <c r="H57801">
        <v>11273.9</v>
      </c>
      <c r="I57801">
        <v>5595.31</v>
      </c>
      <c r="J57801">
        <v>4992.32</v>
      </c>
    </row>
    <row r="57802" spans="1:10" x14ac:dyDescent="0.2">
      <c r="A57802" t="s">
        <v>2090</v>
      </c>
      <c r="B57802" t="s">
        <v>46474</v>
      </c>
      <c r="C57802" t="s">
        <v>158099</v>
      </c>
      <c r="D57802">
        <v>1</v>
      </c>
      <c r="F57802">
        <v>312.00799999999998</v>
      </c>
      <c r="I57802">
        <v>740.06100000000004</v>
      </c>
      <c r="J57802">
        <v>739.024</v>
      </c>
    </row>
    <row r="57803" spans="1:10" x14ac:dyDescent="0.2">
      <c r="A57803" t="s">
        <v>2090</v>
      </c>
      <c r="B57803" t="s">
        <v>46673</v>
      </c>
      <c r="C57803" t="s">
        <v>158099</v>
      </c>
      <c r="D57803">
        <v>1</v>
      </c>
      <c r="E57803">
        <v>6794.25</v>
      </c>
      <c r="F57803">
        <v>5832.57</v>
      </c>
      <c r="G57803">
        <v>6476.46</v>
      </c>
      <c r="H57803">
        <v>6792.21</v>
      </c>
      <c r="I57803">
        <v>4719.6400000000003</v>
      </c>
      <c r="J57803">
        <v>2374.9699999999998</v>
      </c>
    </row>
    <row r="57804" spans="1:10" x14ac:dyDescent="0.2">
      <c r="A57804" t="s">
        <v>2090</v>
      </c>
      <c r="B57804" t="s">
        <v>57285</v>
      </c>
      <c r="C57804" t="s">
        <v>158099</v>
      </c>
      <c r="D57804">
        <v>1</v>
      </c>
      <c r="E57804">
        <v>3268.26</v>
      </c>
      <c r="F57804">
        <v>2266.0100000000002</v>
      </c>
      <c r="G57804">
        <v>4255.7</v>
      </c>
      <c r="H57804">
        <v>3566.53</v>
      </c>
      <c r="I57804">
        <v>3317.04</v>
      </c>
      <c r="J57804">
        <v>2555.5300000000002</v>
      </c>
    </row>
    <row r="57805" spans="1:10" x14ac:dyDescent="0.2">
      <c r="A57805" t="s">
        <v>2090</v>
      </c>
      <c r="B57805" t="s">
        <v>57757</v>
      </c>
      <c r="C57805" t="s">
        <v>158099</v>
      </c>
      <c r="D57805">
        <v>1</v>
      </c>
      <c r="E57805">
        <v>17406.599999999999</v>
      </c>
      <c r="F57805">
        <v>11554.7</v>
      </c>
      <c r="G57805">
        <v>7468.29</v>
      </c>
      <c r="H57805">
        <v>13354.9</v>
      </c>
      <c r="I57805">
        <v>5702.6</v>
      </c>
      <c r="J57805">
        <v>3399.06</v>
      </c>
    </row>
    <row r="57806" spans="1:10" x14ac:dyDescent="0.2">
      <c r="A57806" t="s">
        <v>2090</v>
      </c>
      <c r="B57806" t="s">
        <v>58613</v>
      </c>
      <c r="C57806" t="s">
        <v>158099</v>
      </c>
      <c r="D57806">
        <v>1</v>
      </c>
      <c r="E57806">
        <v>11786.5</v>
      </c>
      <c r="F57806">
        <v>11502.2</v>
      </c>
      <c r="H57806">
        <v>9340.31</v>
      </c>
      <c r="I57806">
        <v>11627.6</v>
      </c>
      <c r="J57806">
        <v>11004.5</v>
      </c>
    </row>
    <row r="57807" spans="1:10" x14ac:dyDescent="0.2">
      <c r="A57807" t="s">
        <v>2090</v>
      </c>
      <c r="B57807" t="s">
        <v>58614</v>
      </c>
      <c r="C57807" t="s">
        <v>158099</v>
      </c>
      <c r="D57807">
        <v>1</v>
      </c>
      <c r="G57807">
        <v>12411.3</v>
      </c>
      <c r="I57807">
        <v>12100.3</v>
      </c>
    </row>
    <row r="57808" spans="1:10" x14ac:dyDescent="0.2">
      <c r="A57808" t="s">
        <v>2090</v>
      </c>
      <c r="B57808" t="s">
        <v>60577</v>
      </c>
      <c r="C57808" t="s">
        <v>158099</v>
      </c>
      <c r="D57808">
        <v>1</v>
      </c>
      <c r="E57808">
        <v>2808.6</v>
      </c>
      <c r="F57808">
        <v>2486.88</v>
      </c>
      <c r="G57808">
        <v>1685.87</v>
      </c>
      <c r="H57808">
        <v>2129.4899999999998</v>
      </c>
      <c r="I57808">
        <v>2695.79</v>
      </c>
      <c r="J57808">
        <v>3581.01</v>
      </c>
    </row>
    <row r="57809" spans="1:10" x14ac:dyDescent="0.2">
      <c r="A57809" t="s">
        <v>2090</v>
      </c>
      <c r="B57809" t="s">
        <v>60578</v>
      </c>
      <c r="C57809" t="s">
        <v>158099</v>
      </c>
      <c r="D57809">
        <v>1</v>
      </c>
      <c r="E57809">
        <v>3131.15</v>
      </c>
      <c r="F57809">
        <v>6858.86</v>
      </c>
      <c r="G57809">
        <v>6839.94</v>
      </c>
      <c r="H57809">
        <v>6741.41</v>
      </c>
      <c r="I57809">
        <v>3072.3</v>
      </c>
      <c r="J57809">
        <v>3976.73</v>
      </c>
    </row>
    <row r="57810" spans="1:10" x14ac:dyDescent="0.2">
      <c r="A57810" t="s">
        <v>2090</v>
      </c>
      <c r="B57810" t="s">
        <v>122972</v>
      </c>
      <c r="C57810" t="s">
        <v>158099</v>
      </c>
      <c r="D57810">
        <v>1</v>
      </c>
      <c r="E57810">
        <v>26095.9</v>
      </c>
      <c r="F57810">
        <v>23070.1</v>
      </c>
      <c r="G57810">
        <v>21464.7</v>
      </c>
      <c r="H57810">
        <v>24672.6</v>
      </c>
      <c r="I57810">
        <v>14615.1</v>
      </c>
      <c r="J57810">
        <v>14810</v>
      </c>
    </row>
    <row r="57811" spans="1:10" x14ac:dyDescent="0.2">
      <c r="A57811" t="s">
        <v>2090</v>
      </c>
      <c r="B57811" t="s">
        <v>127866</v>
      </c>
      <c r="C57811" t="s">
        <v>158099</v>
      </c>
      <c r="D57811">
        <v>1</v>
      </c>
      <c r="E57811">
        <v>1036.3399999999999</v>
      </c>
      <c r="F57811">
        <v>684.13800000000003</v>
      </c>
      <c r="G57811">
        <v>1152.0899999999999</v>
      </c>
      <c r="H57811">
        <v>1258.23</v>
      </c>
      <c r="I57811">
        <v>1144.04</v>
      </c>
      <c r="J57811">
        <v>686.73599999999999</v>
      </c>
    </row>
    <row r="57812" spans="1:10" x14ac:dyDescent="0.2">
      <c r="A57812" t="s">
        <v>2090</v>
      </c>
      <c r="B57812" t="s">
        <v>133791</v>
      </c>
      <c r="C57812" t="s">
        <v>158099</v>
      </c>
      <c r="D57812">
        <v>1</v>
      </c>
      <c r="E57812">
        <v>3215.54</v>
      </c>
      <c r="F57812">
        <v>4430.88</v>
      </c>
      <c r="G57812">
        <v>4341.91</v>
      </c>
      <c r="H57812">
        <v>4386.41</v>
      </c>
      <c r="I57812">
        <v>4824.54</v>
      </c>
      <c r="J57812">
        <v>5347.53</v>
      </c>
    </row>
    <row r="57813" spans="1:10" x14ac:dyDescent="0.2">
      <c r="A57813" t="s">
        <v>2090</v>
      </c>
      <c r="B57813" t="s">
        <v>136183</v>
      </c>
      <c r="C57813" t="s">
        <v>158099</v>
      </c>
      <c r="D57813">
        <v>1</v>
      </c>
      <c r="E57813">
        <v>5724.84</v>
      </c>
      <c r="F57813">
        <v>8306.85</v>
      </c>
      <c r="G57813">
        <v>4725</v>
      </c>
      <c r="H57813">
        <v>7797.72</v>
      </c>
      <c r="I57813">
        <v>5520.38</v>
      </c>
      <c r="J57813">
        <v>7194.31</v>
      </c>
    </row>
    <row r="57814" spans="1:10" x14ac:dyDescent="0.2">
      <c r="A57814" t="s">
        <v>2090</v>
      </c>
      <c r="B57814" t="s">
        <v>139561</v>
      </c>
      <c r="C57814" t="s">
        <v>158099</v>
      </c>
      <c r="D57814">
        <v>1</v>
      </c>
      <c r="E57814">
        <v>406.80900000000003</v>
      </c>
      <c r="F57814">
        <v>1226.3800000000001</v>
      </c>
      <c r="G57814">
        <v>292.33199999999999</v>
      </c>
      <c r="H57814">
        <v>1027.94</v>
      </c>
      <c r="I57814">
        <v>788.94600000000003</v>
      </c>
    </row>
    <row r="57815" spans="1:10" x14ac:dyDescent="0.2">
      <c r="A57815" t="s">
        <v>2090</v>
      </c>
      <c r="B57815" t="s">
        <v>139562</v>
      </c>
      <c r="C57815" t="s">
        <v>158099</v>
      </c>
      <c r="D57815">
        <v>1</v>
      </c>
      <c r="E57815">
        <v>212.791</v>
      </c>
      <c r="F57815">
        <v>469.80799999999999</v>
      </c>
      <c r="G57815">
        <v>126.614</v>
      </c>
      <c r="H57815">
        <v>1249.33</v>
      </c>
      <c r="I57815">
        <v>225.40799999999999</v>
      </c>
      <c r="J57815">
        <v>990.34500000000003</v>
      </c>
    </row>
    <row r="57816" spans="1:10" x14ac:dyDescent="0.2">
      <c r="A57816" t="s">
        <v>2090</v>
      </c>
      <c r="B57816" t="s">
        <v>139563</v>
      </c>
      <c r="C57816" t="s">
        <v>158099</v>
      </c>
      <c r="D57816">
        <v>1</v>
      </c>
      <c r="E57816">
        <v>2180.3200000000002</v>
      </c>
      <c r="F57816">
        <v>58.816000000000003</v>
      </c>
      <c r="G57816">
        <v>2547.27</v>
      </c>
      <c r="H57816">
        <v>3081.94</v>
      </c>
      <c r="I57816">
        <v>1730.1</v>
      </c>
      <c r="J57816">
        <v>2802.72</v>
      </c>
    </row>
    <row r="57817" spans="1:10" x14ac:dyDescent="0.2">
      <c r="A57817" t="s">
        <v>2090</v>
      </c>
      <c r="B57817" t="s">
        <v>139606</v>
      </c>
      <c r="C57817" t="s">
        <v>158099</v>
      </c>
      <c r="D57817">
        <v>1</v>
      </c>
      <c r="F57817">
        <v>884.80200000000002</v>
      </c>
      <c r="G57817">
        <v>483.06299999999999</v>
      </c>
      <c r="H57817">
        <v>538.34100000000001</v>
      </c>
      <c r="I57817">
        <v>457.63499999999999</v>
      </c>
      <c r="J57817">
        <v>612.78599999999994</v>
      </c>
    </row>
    <row r="57818" spans="1:10" x14ac:dyDescent="0.2">
      <c r="A57818" t="s">
        <v>2090</v>
      </c>
      <c r="B57818" t="s">
        <v>139607</v>
      </c>
      <c r="C57818" t="s">
        <v>158099</v>
      </c>
      <c r="D57818">
        <v>1</v>
      </c>
      <c r="E57818">
        <v>9279.94</v>
      </c>
      <c r="F57818">
        <v>8045.45</v>
      </c>
      <c r="G57818">
        <v>12598.3</v>
      </c>
      <c r="H57818">
        <v>9121.9</v>
      </c>
      <c r="I57818">
        <v>11315.4</v>
      </c>
      <c r="J57818">
        <v>9056.7999999999993</v>
      </c>
    </row>
    <row r="57819" spans="1:10" x14ac:dyDescent="0.2">
      <c r="A57819" t="s">
        <v>2090</v>
      </c>
      <c r="B57819" t="s">
        <v>141818</v>
      </c>
      <c r="C57819" t="s">
        <v>158099</v>
      </c>
      <c r="D57819">
        <v>1</v>
      </c>
      <c r="E57819">
        <v>5639.86</v>
      </c>
      <c r="F57819">
        <v>5075.08</v>
      </c>
      <c r="G57819">
        <v>7704.32</v>
      </c>
      <c r="H57819">
        <v>8257.69</v>
      </c>
      <c r="I57819">
        <v>7721.46</v>
      </c>
      <c r="J57819">
        <v>8003.8</v>
      </c>
    </row>
    <row r="57820" spans="1:10" x14ac:dyDescent="0.2">
      <c r="A57820" t="s">
        <v>2090</v>
      </c>
      <c r="B57820" t="s">
        <v>142093</v>
      </c>
      <c r="C57820" t="s">
        <v>158099</v>
      </c>
      <c r="D57820">
        <v>1</v>
      </c>
      <c r="E57820">
        <v>7584.62</v>
      </c>
      <c r="F57820">
        <v>4245.8999999999996</v>
      </c>
      <c r="G57820">
        <v>6843.42</v>
      </c>
      <c r="H57820">
        <v>6783.28</v>
      </c>
      <c r="I57820">
        <v>8060.27</v>
      </c>
      <c r="J57820">
        <v>7748.49</v>
      </c>
    </row>
    <row r="57821" spans="1:10" x14ac:dyDescent="0.2">
      <c r="A57821" t="s">
        <v>2090</v>
      </c>
      <c r="B57821" t="s">
        <v>142405</v>
      </c>
      <c r="C57821" t="s">
        <v>158099</v>
      </c>
      <c r="D57821">
        <v>1</v>
      </c>
      <c r="E57821">
        <v>4154.83</v>
      </c>
      <c r="F57821">
        <v>3954.97</v>
      </c>
      <c r="G57821">
        <v>3039.17</v>
      </c>
      <c r="H57821">
        <v>3685.49</v>
      </c>
      <c r="I57821">
        <v>5681.62</v>
      </c>
      <c r="J57821">
        <v>5766.93</v>
      </c>
    </row>
    <row r="57822" spans="1:10" x14ac:dyDescent="0.2">
      <c r="A57822" t="s">
        <v>2090</v>
      </c>
      <c r="B57822" t="s">
        <v>146108</v>
      </c>
      <c r="C57822" t="s">
        <v>158099</v>
      </c>
      <c r="D57822">
        <v>1</v>
      </c>
      <c r="E57822">
        <v>1266.67</v>
      </c>
      <c r="F57822">
        <v>1209.43</v>
      </c>
      <c r="G57822">
        <v>2037.81</v>
      </c>
      <c r="I57822">
        <v>1976.46</v>
      </c>
      <c r="J57822">
        <v>1657.87</v>
      </c>
    </row>
    <row r="57823" spans="1:10" x14ac:dyDescent="0.2">
      <c r="A57823" t="s">
        <v>2090</v>
      </c>
      <c r="B57823" t="s">
        <v>146109</v>
      </c>
      <c r="C57823" t="s">
        <v>158099</v>
      </c>
      <c r="D57823">
        <v>1</v>
      </c>
      <c r="E57823">
        <v>748.15200000000004</v>
      </c>
      <c r="F57823">
        <v>186.30199999999999</v>
      </c>
      <c r="G57823">
        <v>1268.6600000000001</v>
      </c>
      <c r="H57823">
        <v>1052.9000000000001</v>
      </c>
      <c r="I57823">
        <v>250.017</v>
      </c>
      <c r="J57823">
        <v>770.48800000000006</v>
      </c>
    </row>
    <row r="57824" spans="1:10" x14ac:dyDescent="0.2">
      <c r="A57824" t="s">
        <v>2090</v>
      </c>
      <c r="B57824" t="s">
        <v>146110</v>
      </c>
      <c r="C57824" t="s">
        <v>158099</v>
      </c>
      <c r="D57824">
        <v>1</v>
      </c>
      <c r="H57824">
        <v>552.54600000000005</v>
      </c>
    </row>
    <row r="57825" spans="1:10" x14ac:dyDescent="0.2">
      <c r="A57825" t="s">
        <v>2090</v>
      </c>
      <c r="B57825" t="s">
        <v>146111</v>
      </c>
      <c r="C57825" t="s">
        <v>158099</v>
      </c>
      <c r="D57825">
        <v>1</v>
      </c>
      <c r="E57825">
        <v>1924.84</v>
      </c>
      <c r="H57825">
        <v>3875.5</v>
      </c>
      <c r="I57825">
        <v>3589.79</v>
      </c>
    </row>
    <row r="57826" spans="1:10" x14ac:dyDescent="0.2">
      <c r="A57826" t="s">
        <v>2090</v>
      </c>
      <c r="B57826" t="s">
        <v>146112</v>
      </c>
      <c r="C57826" t="s">
        <v>158099</v>
      </c>
      <c r="D57826">
        <v>1</v>
      </c>
      <c r="E57826">
        <v>245.01</v>
      </c>
      <c r="G57826">
        <v>567.42600000000004</v>
      </c>
      <c r="H57826">
        <v>109.748</v>
      </c>
      <c r="I57826">
        <v>123.983</v>
      </c>
      <c r="J57826">
        <v>138.22200000000001</v>
      </c>
    </row>
    <row r="57827" spans="1:10" x14ac:dyDescent="0.2">
      <c r="A57827" t="s">
        <v>2445</v>
      </c>
      <c r="B57827" t="s">
        <v>15748</v>
      </c>
      <c r="C57827" t="s">
        <v>158099</v>
      </c>
      <c r="D57827">
        <v>1</v>
      </c>
      <c r="G57827">
        <v>1382.94</v>
      </c>
      <c r="H57827">
        <v>1751.74</v>
      </c>
      <c r="I57827">
        <v>2599.0300000000002</v>
      </c>
      <c r="J57827">
        <v>1872.9</v>
      </c>
    </row>
    <row r="57828" spans="1:10" x14ac:dyDescent="0.2">
      <c r="A57828" t="s">
        <v>2445</v>
      </c>
      <c r="B57828" t="s">
        <v>41908</v>
      </c>
      <c r="C57828" t="s">
        <v>158099</v>
      </c>
      <c r="D57828">
        <v>1</v>
      </c>
      <c r="E57828">
        <v>745.77599999999995</v>
      </c>
      <c r="F57828">
        <v>347.125</v>
      </c>
      <c r="G57828">
        <v>148.4</v>
      </c>
      <c r="H57828">
        <v>673.28200000000004</v>
      </c>
      <c r="I57828">
        <v>270.40300000000002</v>
      </c>
      <c r="J57828">
        <v>195.34399999999999</v>
      </c>
    </row>
    <row r="57829" spans="1:10" x14ac:dyDescent="0.2">
      <c r="A57829" t="s">
        <v>2445</v>
      </c>
      <c r="B57829" t="s">
        <v>42793</v>
      </c>
      <c r="C57829" t="s">
        <v>158099</v>
      </c>
      <c r="D57829">
        <v>1</v>
      </c>
      <c r="E57829">
        <v>577.86699999999996</v>
      </c>
      <c r="F57829">
        <v>303.19400000000002</v>
      </c>
      <c r="G57829">
        <v>370.58800000000002</v>
      </c>
      <c r="H57829">
        <v>560.88</v>
      </c>
      <c r="I57829">
        <v>580.32299999999998</v>
      </c>
      <c r="J57829">
        <v>355.63400000000001</v>
      </c>
    </row>
    <row r="57830" spans="1:10" x14ac:dyDescent="0.2">
      <c r="A57830" t="s">
        <v>2445</v>
      </c>
      <c r="B57830" t="s">
        <v>67593</v>
      </c>
      <c r="C57830" t="s">
        <v>158099</v>
      </c>
      <c r="D57830">
        <v>1</v>
      </c>
      <c r="E57830">
        <v>2591.0500000000002</v>
      </c>
      <c r="F57830">
        <v>1150.47</v>
      </c>
      <c r="G57830">
        <v>1370.13</v>
      </c>
      <c r="H57830">
        <v>2460.11</v>
      </c>
      <c r="I57830">
        <v>2905.14</v>
      </c>
      <c r="J57830">
        <v>2091.4699999999998</v>
      </c>
    </row>
    <row r="57831" spans="1:10" x14ac:dyDescent="0.2">
      <c r="A57831" t="s">
        <v>2445</v>
      </c>
      <c r="B57831" t="s">
        <v>74440</v>
      </c>
      <c r="C57831" t="s">
        <v>158099</v>
      </c>
      <c r="D57831">
        <v>1</v>
      </c>
      <c r="E57831">
        <v>1199.29</v>
      </c>
      <c r="I57831">
        <v>498.18400000000003</v>
      </c>
    </row>
    <row r="57832" spans="1:10" x14ac:dyDescent="0.2">
      <c r="A57832" t="s">
        <v>2445</v>
      </c>
      <c r="B57832" t="s">
        <v>93665</v>
      </c>
      <c r="C57832" t="s">
        <v>158099</v>
      </c>
      <c r="D57832">
        <v>1</v>
      </c>
      <c r="E57832">
        <v>516.70899999999995</v>
      </c>
      <c r="F57832">
        <v>1691.39</v>
      </c>
      <c r="G57832">
        <v>2060.89</v>
      </c>
      <c r="H57832">
        <v>1657.63</v>
      </c>
      <c r="I57832">
        <v>973.13699999999994</v>
      </c>
      <c r="J57832">
        <v>1803.35</v>
      </c>
    </row>
    <row r="57833" spans="1:10" x14ac:dyDescent="0.2">
      <c r="A57833" t="s">
        <v>2445</v>
      </c>
      <c r="B57833" t="s">
        <v>96794</v>
      </c>
      <c r="C57833" t="s">
        <v>158099</v>
      </c>
      <c r="D57833">
        <v>1</v>
      </c>
      <c r="E57833">
        <v>4840.25</v>
      </c>
      <c r="F57833">
        <v>8897.6</v>
      </c>
      <c r="G57833">
        <v>11240.4</v>
      </c>
      <c r="H57833">
        <v>10536.1</v>
      </c>
      <c r="I57833">
        <v>8821.59</v>
      </c>
      <c r="J57833">
        <v>9441.76</v>
      </c>
    </row>
    <row r="57834" spans="1:10" x14ac:dyDescent="0.2">
      <c r="A57834" t="s">
        <v>2445</v>
      </c>
      <c r="B57834" t="s">
        <v>100683</v>
      </c>
      <c r="C57834" t="s">
        <v>158099</v>
      </c>
      <c r="D57834">
        <v>1</v>
      </c>
      <c r="F57834">
        <v>7507.65</v>
      </c>
      <c r="G57834">
        <v>6309.4</v>
      </c>
      <c r="H57834">
        <v>10417.5</v>
      </c>
      <c r="I57834">
        <v>4911.8500000000004</v>
      </c>
      <c r="J57834">
        <v>5003.6499999999996</v>
      </c>
    </row>
    <row r="57835" spans="1:10" x14ac:dyDescent="0.2">
      <c r="A57835" t="s">
        <v>2445</v>
      </c>
      <c r="B57835" t="s">
        <v>109953</v>
      </c>
      <c r="C57835" t="s">
        <v>158099</v>
      </c>
      <c r="D57835">
        <v>1</v>
      </c>
      <c r="E57835">
        <v>1100.1300000000001</v>
      </c>
      <c r="F57835">
        <v>937.88400000000001</v>
      </c>
      <c r="G57835">
        <v>998.22400000000005</v>
      </c>
      <c r="H57835">
        <v>324.99599999999998</v>
      </c>
      <c r="I57835">
        <v>927.09900000000005</v>
      </c>
    </row>
    <row r="57836" spans="1:10" x14ac:dyDescent="0.2">
      <c r="A57836" t="s">
        <v>2445</v>
      </c>
      <c r="B57836" t="s">
        <v>123283</v>
      </c>
      <c r="C57836" t="s">
        <v>158099</v>
      </c>
      <c r="D57836">
        <v>1</v>
      </c>
      <c r="E57836">
        <v>2407.9499999999998</v>
      </c>
      <c r="F57836">
        <v>3450.35</v>
      </c>
      <c r="G57836">
        <v>4499.6899999999996</v>
      </c>
      <c r="H57836">
        <v>2871.87</v>
      </c>
      <c r="I57836">
        <v>2762.16</v>
      </c>
      <c r="J57836">
        <v>3659.26</v>
      </c>
    </row>
    <row r="57837" spans="1:10" x14ac:dyDescent="0.2">
      <c r="A57837" t="s">
        <v>2445</v>
      </c>
      <c r="B57837" t="s">
        <v>136173</v>
      </c>
      <c r="C57837" t="s">
        <v>158099</v>
      </c>
      <c r="D57837">
        <v>1</v>
      </c>
      <c r="E57837">
        <v>2797.48</v>
      </c>
      <c r="F57837">
        <v>1435.67</v>
      </c>
      <c r="G57837">
        <v>2057.5300000000002</v>
      </c>
      <c r="H57837">
        <v>2682.87</v>
      </c>
      <c r="I57837">
        <v>1476.06</v>
      </c>
      <c r="J57837">
        <v>2410.27</v>
      </c>
    </row>
    <row r="57838" spans="1:10" x14ac:dyDescent="0.2">
      <c r="A57838" t="s">
        <v>2445</v>
      </c>
      <c r="B57838" t="s">
        <v>142841</v>
      </c>
      <c r="C57838" t="s">
        <v>158099</v>
      </c>
      <c r="D57838">
        <v>1</v>
      </c>
      <c r="E57838">
        <v>5038.29</v>
      </c>
      <c r="F57838">
        <v>4640.46</v>
      </c>
      <c r="G57838">
        <v>4805</v>
      </c>
      <c r="H57838">
        <v>6974.09</v>
      </c>
      <c r="I57838">
        <v>5354.69</v>
      </c>
      <c r="J57838">
        <v>5200.71</v>
      </c>
    </row>
    <row r="57839" spans="1:10" x14ac:dyDescent="0.2">
      <c r="A57839" t="s">
        <v>1971</v>
      </c>
      <c r="B57839" t="s">
        <v>14659</v>
      </c>
      <c r="C57839" t="s">
        <v>158099</v>
      </c>
      <c r="D57839">
        <v>1</v>
      </c>
      <c r="E57839">
        <v>501.83699999999999</v>
      </c>
      <c r="F57839">
        <v>2010.39</v>
      </c>
      <c r="G57839">
        <v>2283.21</v>
      </c>
      <c r="H57839">
        <v>1436.23</v>
      </c>
      <c r="I57839">
        <v>1573.95</v>
      </c>
      <c r="J57839">
        <v>1547.96</v>
      </c>
    </row>
    <row r="57840" spans="1:10" x14ac:dyDescent="0.2">
      <c r="A57840" t="s">
        <v>1971</v>
      </c>
      <c r="B57840" t="s">
        <v>16833</v>
      </c>
      <c r="C57840" t="s">
        <v>158099</v>
      </c>
      <c r="D57840">
        <v>1</v>
      </c>
      <c r="F57840">
        <v>1892.64</v>
      </c>
      <c r="H57840">
        <v>1109.57</v>
      </c>
      <c r="I57840">
        <v>2212.48</v>
      </c>
      <c r="J57840">
        <v>1752.14</v>
      </c>
    </row>
    <row r="57841" spans="1:10" x14ac:dyDescent="0.2">
      <c r="A57841" t="s">
        <v>1971</v>
      </c>
      <c r="B57841" t="s">
        <v>16834</v>
      </c>
      <c r="C57841" t="s">
        <v>158099</v>
      </c>
      <c r="D57841">
        <v>1</v>
      </c>
      <c r="E57841">
        <v>5806.74</v>
      </c>
      <c r="F57841">
        <v>5290.67</v>
      </c>
      <c r="G57841">
        <v>2884.26</v>
      </c>
      <c r="H57841">
        <v>6543.78</v>
      </c>
      <c r="I57841">
        <v>7011.17</v>
      </c>
      <c r="J57841">
        <v>7166.43</v>
      </c>
    </row>
    <row r="57842" spans="1:10" x14ac:dyDescent="0.2">
      <c r="A57842" t="s">
        <v>1971</v>
      </c>
      <c r="B57842" t="s">
        <v>18876</v>
      </c>
      <c r="C57842" t="s">
        <v>158099</v>
      </c>
      <c r="D57842">
        <v>1</v>
      </c>
      <c r="E57842">
        <v>1691.22</v>
      </c>
      <c r="F57842">
        <v>2976.49</v>
      </c>
      <c r="G57842">
        <v>4105.47</v>
      </c>
      <c r="H57842">
        <v>2571.48</v>
      </c>
      <c r="I57842">
        <v>2547.36</v>
      </c>
      <c r="J57842">
        <v>1604.12</v>
      </c>
    </row>
    <row r="57843" spans="1:10" x14ac:dyDescent="0.2">
      <c r="A57843" t="s">
        <v>1971</v>
      </c>
      <c r="B57843" t="s">
        <v>29924</v>
      </c>
      <c r="C57843" t="s">
        <v>158099</v>
      </c>
      <c r="D57843">
        <v>1</v>
      </c>
      <c r="E57843">
        <v>2648.68</v>
      </c>
      <c r="F57843">
        <v>1329.31</v>
      </c>
      <c r="G57843">
        <v>599.36900000000003</v>
      </c>
    </row>
    <row r="57844" spans="1:10" x14ac:dyDescent="0.2">
      <c r="A57844" t="s">
        <v>1971</v>
      </c>
      <c r="B57844" t="s">
        <v>30949</v>
      </c>
      <c r="C57844" t="s">
        <v>158099</v>
      </c>
      <c r="D57844">
        <v>1</v>
      </c>
      <c r="E57844">
        <v>2767.67</v>
      </c>
      <c r="F57844">
        <v>1834.86</v>
      </c>
      <c r="G57844">
        <v>1323.56</v>
      </c>
      <c r="H57844">
        <v>1277.8399999999999</v>
      </c>
      <c r="I57844">
        <v>2252.7199999999998</v>
      </c>
      <c r="J57844">
        <v>2562.65</v>
      </c>
    </row>
    <row r="57845" spans="1:10" x14ac:dyDescent="0.2">
      <c r="A57845" t="s">
        <v>1971</v>
      </c>
      <c r="B57845" t="s">
        <v>30950</v>
      </c>
      <c r="C57845" t="s">
        <v>158099</v>
      </c>
      <c r="D57845">
        <v>1</v>
      </c>
      <c r="E57845">
        <v>2286.5700000000002</v>
      </c>
      <c r="F57845">
        <v>1662.63</v>
      </c>
      <c r="H57845">
        <v>949.67700000000002</v>
      </c>
    </row>
    <row r="57846" spans="1:10" x14ac:dyDescent="0.2">
      <c r="A57846" t="s">
        <v>1971</v>
      </c>
      <c r="B57846" t="s">
        <v>36005</v>
      </c>
      <c r="C57846" t="s">
        <v>158099</v>
      </c>
      <c r="D57846">
        <v>1</v>
      </c>
      <c r="J57846">
        <v>2880.37</v>
      </c>
    </row>
    <row r="57847" spans="1:10" x14ac:dyDescent="0.2">
      <c r="A57847" t="s">
        <v>1971</v>
      </c>
      <c r="B57847" t="s">
        <v>36006</v>
      </c>
      <c r="C57847" t="s">
        <v>158099</v>
      </c>
      <c r="D57847">
        <v>1</v>
      </c>
      <c r="E57847">
        <v>2528.73</v>
      </c>
      <c r="G57847">
        <v>1168.6400000000001</v>
      </c>
      <c r="H57847">
        <v>1641.25</v>
      </c>
      <c r="I57847">
        <v>4024.46</v>
      </c>
      <c r="J57847">
        <v>2358.1999999999998</v>
      </c>
    </row>
    <row r="57848" spans="1:10" x14ac:dyDescent="0.2">
      <c r="A57848" t="s">
        <v>1971</v>
      </c>
      <c r="B57848" t="s">
        <v>54765</v>
      </c>
      <c r="C57848" t="s">
        <v>158099</v>
      </c>
      <c r="D57848">
        <v>1</v>
      </c>
      <c r="F57848">
        <v>796.26400000000001</v>
      </c>
    </row>
    <row r="57849" spans="1:10" x14ac:dyDescent="0.2">
      <c r="A57849" t="s">
        <v>1971</v>
      </c>
      <c r="B57849" t="s">
        <v>57829</v>
      </c>
      <c r="C57849" t="s">
        <v>158099</v>
      </c>
      <c r="D57849">
        <v>1</v>
      </c>
      <c r="E57849">
        <v>40.170099999999998</v>
      </c>
      <c r="F57849">
        <v>383.50599999999997</v>
      </c>
      <c r="G57849">
        <v>133.26900000000001</v>
      </c>
      <c r="H57849">
        <v>566.64400000000001</v>
      </c>
      <c r="I57849">
        <v>139.35400000000001</v>
      </c>
      <c r="J57849">
        <v>552.05799999999999</v>
      </c>
    </row>
    <row r="57850" spans="1:10" x14ac:dyDescent="0.2">
      <c r="A57850" t="s">
        <v>1971</v>
      </c>
      <c r="B57850" t="s">
        <v>57915</v>
      </c>
      <c r="C57850" t="s">
        <v>158099</v>
      </c>
      <c r="D57850">
        <v>1</v>
      </c>
      <c r="E57850">
        <v>2019.87</v>
      </c>
      <c r="F57850">
        <v>1392.31</v>
      </c>
      <c r="G57850">
        <v>1463</v>
      </c>
      <c r="H57850">
        <v>1770.51</v>
      </c>
      <c r="I57850">
        <v>3496.93</v>
      </c>
      <c r="J57850">
        <v>3192.82</v>
      </c>
    </row>
    <row r="57851" spans="1:10" x14ac:dyDescent="0.2">
      <c r="A57851" t="s">
        <v>1971</v>
      </c>
      <c r="B57851" t="s">
        <v>80966</v>
      </c>
      <c r="C57851" t="s">
        <v>158099</v>
      </c>
      <c r="D57851">
        <v>1</v>
      </c>
      <c r="E57851">
        <v>504.46100000000001</v>
      </c>
      <c r="F57851">
        <v>1532.15</v>
      </c>
      <c r="G57851">
        <v>680.37800000000004</v>
      </c>
      <c r="H57851">
        <v>482.53100000000001</v>
      </c>
      <c r="I57851">
        <v>748.851</v>
      </c>
      <c r="J57851">
        <v>695.40499999999997</v>
      </c>
    </row>
    <row r="57852" spans="1:10" x14ac:dyDescent="0.2">
      <c r="A57852" t="s">
        <v>1971</v>
      </c>
      <c r="B57852" t="s">
        <v>85184</v>
      </c>
      <c r="C57852" t="s">
        <v>158099</v>
      </c>
      <c r="D57852">
        <v>1</v>
      </c>
      <c r="E57852">
        <v>6428.67</v>
      </c>
      <c r="F57852">
        <v>4735.1899999999996</v>
      </c>
      <c r="G57852">
        <v>4374.41</v>
      </c>
      <c r="H57852">
        <v>5709.09</v>
      </c>
      <c r="I57852">
        <v>5830.99</v>
      </c>
      <c r="J57852">
        <v>5058.37</v>
      </c>
    </row>
    <row r="57853" spans="1:10" x14ac:dyDescent="0.2">
      <c r="A57853" t="s">
        <v>1971</v>
      </c>
      <c r="B57853" t="s">
        <v>108914</v>
      </c>
      <c r="C57853" t="s">
        <v>158099</v>
      </c>
      <c r="D57853">
        <v>1</v>
      </c>
      <c r="E57853">
        <v>77557.7</v>
      </c>
      <c r="F57853">
        <v>91080.7</v>
      </c>
      <c r="G57853">
        <v>81290.100000000006</v>
      </c>
      <c r="H57853">
        <v>46049.4</v>
      </c>
      <c r="I57853">
        <v>23585.4</v>
      </c>
      <c r="J57853">
        <v>86328.5</v>
      </c>
    </row>
    <row r="57854" spans="1:10" x14ac:dyDescent="0.2">
      <c r="A57854" t="s">
        <v>1971</v>
      </c>
      <c r="B57854" t="s">
        <v>109968</v>
      </c>
      <c r="C57854" t="s">
        <v>158099</v>
      </c>
      <c r="D57854">
        <v>1</v>
      </c>
      <c r="E57854">
        <v>1262.45</v>
      </c>
      <c r="I57854">
        <v>1263.6300000000001</v>
      </c>
      <c r="J57854">
        <v>1585.41</v>
      </c>
    </row>
    <row r="57855" spans="1:10" x14ac:dyDescent="0.2">
      <c r="A57855" t="s">
        <v>1971</v>
      </c>
      <c r="B57855" t="s">
        <v>109969</v>
      </c>
      <c r="C57855" t="s">
        <v>158099</v>
      </c>
      <c r="D57855">
        <v>1</v>
      </c>
      <c r="E57855">
        <v>3786.45</v>
      </c>
      <c r="F57855">
        <v>495.57600000000002</v>
      </c>
      <c r="G57855">
        <v>1318.37</v>
      </c>
      <c r="H57855">
        <v>2564.79</v>
      </c>
      <c r="I57855">
        <v>2834.09</v>
      </c>
      <c r="J57855">
        <v>2491.21</v>
      </c>
    </row>
    <row r="57856" spans="1:10" x14ac:dyDescent="0.2">
      <c r="A57856" t="s">
        <v>1971</v>
      </c>
      <c r="B57856" t="s">
        <v>123434</v>
      </c>
      <c r="C57856" t="s">
        <v>158099</v>
      </c>
      <c r="D57856">
        <v>1</v>
      </c>
      <c r="I57856">
        <v>1596.93</v>
      </c>
      <c r="J57856">
        <v>1820.41</v>
      </c>
    </row>
    <row r="57857" spans="1:10" x14ac:dyDescent="0.2">
      <c r="A57857" t="s">
        <v>1971</v>
      </c>
      <c r="B57857" t="s">
        <v>128536</v>
      </c>
      <c r="C57857" t="s">
        <v>158099</v>
      </c>
      <c r="D57857">
        <v>1</v>
      </c>
      <c r="E57857">
        <v>2545.7600000000002</v>
      </c>
      <c r="G57857">
        <v>3244.33</v>
      </c>
      <c r="H57857">
        <v>3772.03</v>
      </c>
      <c r="I57857">
        <v>5548.83</v>
      </c>
      <c r="J57857">
        <v>5813.49</v>
      </c>
    </row>
    <row r="57858" spans="1:10" x14ac:dyDescent="0.2">
      <c r="A57858" t="s">
        <v>1971</v>
      </c>
      <c r="B57858" t="s">
        <v>140974</v>
      </c>
      <c r="C57858" t="s">
        <v>158099</v>
      </c>
      <c r="D57858">
        <v>1</v>
      </c>
      <c r="E57858">
        <v>4618.8999999999996</v>
      </c>
      <c r="F57858">
        <v>3407.98</v>
      </c>
      <c r="G57858">
        <v>3145.68</v>
      </c>
      <c r="H57858">
        <v>2499.21</v>
      </c>
      <c r="I57858">
        <v>2835</v>
      </c>
      <c r="J57858">
        <v>2672.53</v>
      </c>
    </row>
    <row r="57859" spans="1:10" x14ac:dyDescent="0.2">
      <c r="A57859" t="s">
        <v>1971</v>
      </c>
      <c r="B57859" t="s">
        <v>147552</v>
      </c>
      <c r="C57859" t="s">
        <v>158099</v>
      </c>
      <c r="D57859">
        <v>1</v>
      </c>
      <c r="F57859">
        <v>2758.07</v>
      </c>
      <c r="H57859">
        <v>3471.65</v>
      </c>
      <c r="I57859">
        <v>5475.97</v>
      </c>
      <c r="J57859">
        <v>4067.79</v>
      </c>
    </row>
    <row r="57860" spans="1:10" x14ac:dyDescent="0.2">
      <c r="A57860" t="s">
        <v>1971</v>
      </c>
      <c r="B57860" t="s">
        <v>156686</v>
      </c>
      <c r="C57860" t="s">
        <v>158099</v>
      </c>
      <c r="D57860">
        <v>1</v>
      </c>
      <c r="E57860">
        <v>6709.53</v>
      </c>
      <c r="F57860">
        <v>4127.6099999999997</v>
      </c>
      <c r="G57860">
        <v>5134.0600000000004</v>
      </c>
      <c r="H57860">
        <v>3925.27</v>
      </c>
      <c r="I57860">
        <v>3507.79</v>
      </c>
      <c r="J57860">
        <v>4348.7299999999996</v>
      </c>
    </row>
    <row r="57861" spans="1:10" x14ac:dyDescent="0.2">
      <c r="A57861" t="s">
        <v>1971</v>
      </c>
      <c r="B57861" t="s">
        <v>157052</v>
      </c>
      <c r="C57861" t="s">
        <v>158099</v>
      </c>
      <c r="D57861">
        <v>1</v>
      </c>
      <c r="E57861">
        <v>2191.52</v>
      </c>
      <c r="G57861">
        <v>3128.2</v>
      </c>
      <c r="H57861">
        <v>1141.3</v>
      </c>
      <c r="I57861">
        <v>2491.15</v>
      </c>
      <c r="J57861">
        <v>3162.9</v>
      </c>
    </row>
    <row r="57862" spans="1:10" x14ac:dyDescent="0.2">
      <c r="A57862" t="s">
        <v>3287</v>
      </c>
      <c r="B57862" t="s">
        <v>17866</v>
      </c>
      <c r="C57862" t="s">
        <v>158099</v>
      </c>
      <c r="D57862">
        <v>1</v>
      </c>
      <c r="F57862">
        <v>197.41</v>
      </c>
      <c r="G57862">
        <v>772.88499999999999</v>
      </c>
      <c r="H57862">
        <v>158.91399999999999</v>
      </c>
      <c r="I57862">
        <v>412.64600000000002</v>
      </c>
      <c r="J57862">
        <v>521.95500000000004</v>
      </c>
    </row>
    <row r="57863" spans="1:10" x14ac:dyDescent="0.2">
      <c r="A57863" t="s">
        <v>3287</v>
      </c>
      <c r="B57863" t="s">
        <v>19109</v>
      </c>
      <c r="C57863" t="s">
        <v>158099</v>
      </c>
      <c r="D57863">
        <v>1</v>
      </c>
      <c r="G57863">
        <v>901.125</v>
      </c>
      <c r="I57863">
        <v>2562.36</v>
      </c>
      <c r="J57863">
        <v>1350.25</v>
      </c>
    </row>
    <row r="57864" spans="1:10" x14ac:dyDescent="0.2">
      <c r="A57864" t="s">
        <v>3287</v>
      </c>
      <c r="B57864" t="s">
        <v>24486</v>
      </c>
      <c r="C57864" t="s">
        <v>158099</v>
      </c>
      <c r="D57864">
        <v>1</v>
      </c>
      <c r="G57864">
        <v>785.13099999999997</v>
      </c>
      <c r="H57864">
        <v>1030.95</v>
      </c>
      <c r="I57864">
        <v>1641.91</v>
      </c>
      <c r="J57864">
        <v>711.6</v>
      </c>
    </row>
    <row r="57865" spans="1:10" x14ac:dyDescent="0.2">
      <c r="A57865" t="s">
        <v>3287</v>
      </c>
      <c r="B57865" t="s">
        <v>51750</v>
      </c>
      <c r="C57865" t="s">
        <v>158099</v>
      </c>
      <c r="D57865">
        <v>1</v>
      </c>
      <c r="E57865">
        <v>2821.43</v>
      </c>
      <c r="F57865">
        <v>4850.2299999999996</v>
      </c>
      <c r="G57865">
        <v>6481.93</v>
      </c>
      <c r="H57865">
        <v>3758.13</v>
      </c>
      <c r="I57865">
        <v>3975.14</v>
      </c>
      <c r="J57865">
        <v>6774.68</v>
      </c>
    </row>
    <row r="57866" spans="1:10" x14ac:dyDescent="0.2">
      <c r="A57866" t="s">
        <v>3287</v>
      </c>
      <c r="B57866" t="s">
        <v>52651</v>
      </c>
      <c r="C57866" t="s">
        <v>158099</v>
      </c>
      <c r="D57866">
        <v>1</v>
      </c>
      <c r="E57866">
        <v>3586.93</v>
      </c>
      <c r="F57866">
        <v>4603.9799999999996</v>
      </c>
      <c r="G57866">
        <v>396.423</v>
      </c>
      <c r="H57866">
        <v>3392.5</v>
      </c>
      <c r="I57866">
        <v>4113.7</v>
      </c>
      <c r="J57866">
        <v>3402.98</v>
      </c>
    </row>
    <row r="57867" spans="1:10" x14ac:dyDescent="0.2">
      <c r="A57867" t="s">
        <v>3287</v>
      </c>
      <c r="B57867" t="s">
        <v>58442</v>
      </c>
      <c r="C57867" t="s">
        <v>158099</v>
      </c>
      <c r="D57867">
        <v>1</v>
      </c>
      <c r="F57867">
        <v>136.52199999999999</v>
      </c>
      <c r="G57867">
        <v>176.65100000000001</v>
      </c>
      <c r="I57867">
        <v>141.292</v>
      </c>
      <c r="J57867">
        <v>83.051599999999993</v>
      </c>
    </row>
    <row r="57868" spans="1:10" x14ac:dyDescent="0.2">
      <c r="A57868" t="s">
        <v>3287</v>
      </c>
      <c r="B57868" t="s">
        <v>70686</v>
      </c>
      <c r="C57868" t="s">
        <v>158099</v>
      </c>
      <c r="D57868">
        <v>1</v>
      </c>
      <c r="F57868">
        <v>5763.58</v>
      </c>
      <c r="G57868">
        <v>8319.24</v>
      </c>
      <c r="H57868">
        <v>7999.5</v>
      </c>
      <c r="I57868">
        <v>7039.19</v>
      </c>
      <c r="J57868">
        <v>8272.15</v>
      </c>
    </row>
    <row r="57869" spans="1:10" x14ac:dyDescent="0.2">
      <c r="A57869" t="s">
        <v>3287</v>
      </c>
      <c r="B57869" t="s">
        <v>93098</v>
      </c>
      <c r="C57869" t="s">
        <v>158099</v>
      </c>
      <c r="D57869">
        <v>1</v>
      </c>
      <c r="G57869">
        <v>114.892</v>
      </c>
      <c r="J57869">
        <v>292.90499999999997</v>
      </c>
    </row>
    <row r="57870" spans="1:10" x14ac:dyDescent="0.2">
      <c r="A57870" t="s">
        <v>3287</v>
      </c>
      <c r="B57870" t="s">
        <v>93099</v>
      </c>
      <c r="C57870" t="s">
        <v>158099</v>
      </c>
      <c r="D57870">
        <v>1</v>
      </c>
      <c r="G57870">
        <v>364.21499999999997</v>
      </c>
      <c r="H57870">
        <v>349.548</v>
      </c>
      <c r="I57870">
        <v>284.51</v>
      </c>
    </row>
    <row r="57871" spans="1:10" x14ac:dyDescent="0.2">
      <c r="A57871" t="s">
        <v>3287</v>
      </c>
      <c r="B57871" t="s">
        <v>94034</v>
      </c>
      <c r="C57871" t="s">
        <v>158099</v>
      </c>
      <c r="D57871">
        <v>1</v>
      </c>
      <c r="E57871">
        <v>4454.12</v>
      </c>
      <c r="F57871">
        <v>3616.63</v>
      </c>
      <c r="G57871">
        <v>4034.53</v>
      </c>
      <c r="H57871">
        <v>4106.97</v>
      </c>
      <c r="I57871">
        <v>4243.37</v>
      </c>
      <c r="J57871">
        <v>3283.71</v>
      </c>
    </row>
    <row r="57872" spans="1:10" x14ac:dyDescent="0.2">
      <c r="A57872" t="s">
        <v>3287</v>
      </c>
      <c r="B57872" t="s">
        <v>103049</v>
      </c>
      <c r="C57872" t="s">
        <v>158099</v>
      </c>
      <c r="D57872">
        <v>1</v>
      </c>
      <c r="F57872">
        <v>1891.99</v>
      </c>
      <c r="G57872">
        <v>2705.94</v>
      </c>
      <c r="I57872">
        <v>2254.5100000000002</v>
      </c>
      <c r="J57872">
        <v>3348.81</v>
      </c>
    </row>
    <row r="57873" spans="1:10" x14ac:dyDescent="0.2">
      <c r="A57873" t="s">
        <v>3287</v>
      </c>
      <c r="B57873" t="s">
        <v>107714</v>
      </c>
      <c r="C57873" t="s">
        <v>158099</v>
      </c>
      <c r="D57873">
        <v>1</v>
      </c>
      <c r="E57873">
        <v>2308.9499999999998</v>
      </c>
      <c r="F57873">
        <v>2953.39</v>
      </c>
      <c r="G57873">
        <v>2817.19</v>
      </c>
      <c r="H57873">
        <v>2673.92</v>
      </c>
      <c r="I57873">
        <v>2788.78</v>
      </c>
      <c r="J57873">
        <v>2993.41</v>
      </c>
    </row>
    <row r="57874" spans="1:10" x14ac:dyDescent="0.2">
      <c r="A57874" t="s">
        <v>3287</v>
      </c>
      <c r="B57874" t="s">
        <v>145346</v>
      </c>
      <c r="C57874" t="s">
        <v>158099</v>
      </c>
      <c r="D57874">
        <v>1</v>
      </c>
      <c r="E57874">
        <v>1009.21</v>
      </c>
      <c r="F57874">
        <v>1652.81</v>
      </c>
      <c r="G57874">
        <v>1048.57</v>
      </c>
      <c r="H57874">
        <v>1434.55</v>
      </c>
      <c r="I57874">
        <v>1539.09</v>
      </c>
      <c r="J57874">
        <v>944.07600000000002</v>
      </c>
    </row>
    <row r="57875" spans="1:10" x14ac:dyDescent="0.2">
      <c r="A57875" t="s">
        <v>3287</v>
      </c>
      <c r="B57875" t="s">
        <v>154875</v>
      </c>
      <c r="C57875" t="s">
        <v>158099</v>
      </c>
      <c r="D57875">
        <v>1</v>
      </c>
      <c r="E57875">
        <v>1721.45</v>
      </c>
      <c r="F57875">
        <v>1045.5899999999999</v>
      </c>
      <c r="G57875">
        <v>1559.31</v>
      </c>
      <c r="I57875">
        <v>1765.1</v>
      </c>
      <c r="J57875">
        <v>920.50900000000001</v>
      </c>
    </row>
    <row r="57876" spans="1:10" x14ac:dyDescent="0.2">
      <c r="A57876" t="s">
        <v>2156</v>
      </c>
      <c r="B57876" t="s">
        <v>15079</v>
      </c>
      <c r="C57876" t="s">
        <v>158099</v>
      </c>
      <c r="D57876">
        <v>1</v>
      </c>
      <c r="E57876">
        <v>4309.2700000000004</v>
      </c>
      <c r="F57876">
        <v>7125.56</v>
      </c>
      <c r="G57876">
        <v>3551.24</v>
      </c>
      <c r="H57876">
        <v>6150.78</v>
      </c>
      <c r="I57876">
        <v>4096.0600000000004</v>
      </c>
    </row>
    <row r="57877" spans="1:10" x14ac:dyDescent="0.2">
      <c r="A57877" t="s">
        <v>2156</v>
      </c>
      <c r="B57877" t="s">
        <v>15675</v>
      </c>
      <c r="C57877" t="s">
        <v>158099</v>
      </c>
      <c r="D57877">
        <v>1</v>
      </c>
      <c r="F57877">
        <v>472.262</v>
      </c>
      <c r="G57877">
        <v>1177.6500000000001</v>
      </c>
      <c r="H57877">
        <v>2657.98</v>
      </c>
      <c r="I57877">
        <v>1778.59</v>
      </c>
      <c r="J57877">
        <v>1754.45</v>
      </c>
    </row>
    <row r="57878" spans="1:10" x14ac:dyDescent="0.2">
      <c r="A57878" t="s">
        <v>2156</v>
      </c>
      <c r="B57878" t="s">
        <v>15969</v>
      </c>
      <c r="C57878" t="s">
        <v>158099</v>
      </c>
      <c r="D57878">
        <v>1</v>
      </c>
      <c r="E57878">
        <v>5872.07</v>
      </c>
      <c r="F57878">
        <v>4716.6899999999996</v>
      </c>
      <c r="G57878">
        <v>5452.18</v>
      </c>
      <c r="H57878">
        <v>4991.63</v>
      </c>
      <c r="I57878">
        <v>5635.44</v>
      </c>
      <c r="J57878">
        <v>4372.3100000000004</v>
      </c>
    </row>
    <row r="57879" spans="1:10" x14ac:dyDescent="0.2">
      <c r="A57879" t="s">
        <v>2156</v>
      </c>
      <c r="B57879" t="s">
        <v>26427</v>
      </c>
      <c r="C57879" t="s">
        <v>158099</v>
      </c>
      <c r="D57879">
        <v>1</v>
      </c>
      <c r="E57879">
        <v>501.87</v>
      </c>
      <c r="F57879">
        <v>637.99</v>
      </c>
      <c r="G57879">
        <v>568.755</v>
      </c>
      <c r="I57879">
        <v>1796.59</v>
      </c>
      <c r="J57879">
        <v>697.18499999999995</v>
      </c>
    </row>
    <row r="57880" spans="1:10" x14ac:dyDescent="0.2">
      <c r="A57880" t="s">
        <v>2156</v>
      </c>
      <c r="B57880" t="s">
        <v>28459</v>
      </c>
      <c r="C57880" t="s">
        <v>158099</v>
      </c>
      <c r="D57880">
        <v>1</v>
      </c>
      <c r="E57880">
        <v>541.01400000000001</v>
      </c>
      <c r="G57880">
        <v>679.18</v>
      </c>
      <c r="I57880">
        <v>1411.06</v>
      </c>
      <c r="J57880">
        <v>1671.57</v>
      </c>
    </row>
    <row r="57881" spans="1:10" x14ac:dyDescent="0.2">
      <c r="A57881" t="s">
        <v>2156</v>
      </c>
      <c r="B57881" t="s">
        <v>30670</v>
      </c>
      <c r="C57881" t="s">
        <v>158099</v>
      </c>
      <c r="D57881">
        <v>1</v>
      </c>
      <c r="E57881">
        <v>956.82100000000003</v>
      </c>
      <c r="F57881">
        <v>738.56</v>
      </c>
      <c r="G57881">
        <v>989.32899999999995</v>
      </c>
      <c r="H57881">
        <v>1165.24</v>
      </c>
      <c r="I57881">
        <v>864.92600000000004</v>
      </c>
      <c r="J57881">
        <v>1122.8900000000001</v>
      </c>
    </row>
    <row r="57882" spans="1:10" x14ac:dyDescent="0.2">
      <c r="A57882" t="s">
        <v>2156</v>
      </c>
      <c r="B57882" t="s">
        <v>44586</v>
      </c>
      <c r="C57882" t="s">
        <v>158099</v>
      </c>
      <c r="D57882">
        <v>1</v>
      </c>
      <c r="F57882">
        <v>2949.66</v>
      </c>
      <c r="H57882">
        <v>1854.7</v>
      </c>
      <c r="I57882">
        <v>2497</v>
      </c>
      <c r="J57882">
        <v>2579.1799999999998</v>
      </c>
    </row>
    <row r="57883" spans="1:10" x14ac:dyDescent="0.2">
      <c r="A57883" t="s">
        <v>2156</v>
      </c>
      <c r="B57883" t="s">
        <v>48852</v>
      </c>
      <c r="C57883" t="s">
        <v>158099</v>
      </c>
      <c r="D57883">
        <v>1</v>
      </c>
      <c r="E57883">
        <v>3728.9</v>
      </c>
      <c r="F57883">
        <v>4576.26</v>
      </c>
      <c r="G57883">
        <v>4624.76</v>
      </c>
      <c r="H57883">
        <v>6021.34</v>
      </c>
      <c r="I57883">
        <v>5989.7</v>
      </c>
      <c r="J57883">
        <v>4341.58</v>
      </c>
    </row>
    <row r="57884" spans="1:10" x14ac:dyDescent="0.2">
      <c r="A57884" t="s">
        <v>2156</v>
      </c>
      <c r="B57884" t="s">
        <v>50581</v>
      </c>
      <c r="C57884" t="s">
        <v>158099</v>
      </c>
      <c r="D57884">
        <v>1</v>
      </c>
      <c r="E57884">
        <v>5701.07</v>
      </c>
      <c r="G57884">
        <v>5707.72</v>
      </c>
      <c r="H57884">
        <v>1535.37</v>
      </c>
      <c r="I57884">
        <v>3588.85</v>
      </c>
      <c r="J57884">
        <v>2710.55</v>
      </c>
    </row>
    <row r="57885" spans="1:10" x14ac:dyDescent="0.2">
      <c r="A57885" t="s">
        <v>2156</v>
      </c>
      <c r="B57885" t="s">
        <v>55695</v>
      </c>
      <c r="C57885" t="s">
        <v>158099</v>
      </c>
      <c r="D57885">
        <v>1</v>
      </c>
      <c r="F57885">
        <v>2040.58</v>
      </c>
      <c r="G57885">
        <v>1720.99</v>
      </c>
      <c r="H57885">
        <v>2000.29</v>
      </c>
      <c r="I57885">
        <v>1453.08</v>
      </c>
    </row>
    <row r="57886" spans="1:10" x14ac:dyDescent="0.2">
      <c r="A57886" t="s">
        <v>2156</v>
      </c>
      <c r="B57886" t="s">
        <v>56915</v>
      </c>
      <c r="C57886" t="s">
        <v>158099</v>
      </c>
      <c r="D57886">
        <v>1</v>
      </c>
      <c r="E57886">
        <v>6571.38</v>
      </c>
      <c r="H57886">
        <v>1701.05</v>
      </c>
      <c r="I57886">
        <v>2281.34</v>
      </c>
      <c r="J57886">
        <v>4392.2</v>
      </c>
    </row>
    <row r="57887" spans="1:10" x14ac:dyDescent="0.2">
      <c r="A57887" t="s">
        <v>2156</v>
      </c>
      <c r="B57887" t="s">
        <v>60000</v>
      </c>
      <c r="C57887" t="s">
        <v>158099</v>
      </c>
      <c r="D57887">
        <v>1</v>
      </c>
      <c r="E57887">
        <v>330.29500000000002</v>
      </c>
      <c r="I57887">
        <v>811.52599999999995</v>
      </c>
    </row>
    <row r="57888" spans="1:10" x14ac:dyDescent="0.2">
      <c r="A57888" t="s">
        <v>2156</v>
      </c>
      <c r="B57888" t="s">
        <v>70009</v>
      </c>
      <c r="C57888" t="s">
        <v>158099</v>
      </c>
      <c r="D57888">
        <v>1</v>
      </c>
      <c r="E57888">
        <v>1675.6</v>
      </c>
      <c r="F57888">
        <v>1368.04</v>
      </c>
      <c r="G57888">
        <v>2284</v>
      </c>
      <c r="H57888">
        <v>1143.33</v>
      </c>
      <c r="I57888">
        <v>1566.01</v>
      </c>
      <c r="J57888">
        <v>1562.12</v>
      </c>
    </row>
    <row r="57889" spans="1:10" x14ac:dyDescent="0.2">
      <c r="A57889" t="s">
        <v>2156</v>
      </c>
      <c r="B57889" t="s">
        <v>76365</v>
      </c>
      <c r="C57889" t="s">
        <v>158099</v>
      </c>
      <c r="D57889">
        <v>1</v>
      </c>
      <c r="G57889">
        <v>111.458</v>
      </c>
      <c r="I57889">
        <v>215.78200000000001</v>
      </c>
    </row>
    <row r="57890" spans="1:10" x14ac:dyDescent="0.2">
      <c r="A57890" t="s">
        <v>2156</v>
      </c>
      <c r="B57890" t="s">
        <v>76366</v>
      </c>
      <c r="C57890" t="s">
        <v>158099</v>
      </c>
      <c r="D57890">
        <v>1</v>
      </c>
      <c r="J57890">
        <v>2857.85</v>
      </c>
    </row>
    <row r="57891" spans="1:10" x14ac:dyDescent="0.2">
      <c r="A57891" t="s">
        <v>2156</v>
      </c>
      <c r="B57891" t="s">
        <v>77700</v>
      </c>
      <c r="C57891" t="s">
        <v>158099</v>
      </c>
      <c r="D57891">
        <v>1</v>
      </c>
      <c r="E57891">
        <v>2027.56</v>
      </c>
      <c r="F57891">
        <v>2445.7600000000002</v>
      </c>
      <c r="G57891">
        <v>1121.99</v>
      </c>
      <c r="H57891">
        <v>981.36</v>
      </c>
      <c r="J57891">
        <v>2105.6999999999998</v>
      </c>
    </row>
    <row r="57892" spans="1:10" x14ac:dyDescent="0.2">
      <c r="A57892" t="s">
        <v>2156</v>
      </c>
      <c r="B57892" t="s">
        <v>83441</v>
      </c>
      <c r="C57892" t="s">
        <v>158099</v>
      </c>
      <c r="D57892">
        <v>1</v>
      </c>
      <c r="E57892">
        <v>2677.02</v>
      </c>
      <c r="F57892">
        <v>8269.68</v>
      </c>
      <c r="G57892">
        <v>4763.7700000000004</v>
      </c>
      <c r="H57892">
        <v>5799.72</v>
      </c>
    </row>
    <row r="57893" spans="1:10" x14ac:dyDescent="0.2">
      <c r="A57893" t="s">
        <v>2156</v>
      </c>
      <c r="B57893" t="s">
        <v>88804</v>
      </c>
      <c r="C57893" t="s">
        <v>158099</v>
      </c>
      <c r="D57893">
        <v>1</v>
      </c>
      <c r="F57893">
        <v>1361.98</v>
      </c>
      <c r="G57893">
        <v>693.91099999999994</v>
      </c>
      <c r="H57893">
        <v>1262.28</v>
      </c>
      <c r="J57893">
        <v>1334.82</v>
      </c>
    </row>
    <row r="57894" spans="1:10" x14ac:dyDescent="0.2">
      <c r="A57894" t="s">
        <v>2156</v>
      </c>
      <c r="B57894" t="s">
        <v>91929</v>
      </c>
      <c r="C57894" t="s">
        <v>158099</v>
      </c>
      <c r="D57894">
        <v>1</v>
      </c>
      <c r="E57894">
        <v>665.67499999999995</v>
      </c>
      <c r="G57894">
        <v>815.66099999999994</v>
      </c>
      <c r="I57894">
        <v>678.04300000000001</v>
      </c>
    </row>
    <row r="57895" spans="1:10" x14ac:dyDescent="0.2">
      <c r="A57895" t="s">
        <v>2156</v>
      </c>
      <c r="B57895" t="s">
        <v>91930</v>
      </c>
      <c r="C57895" t="s">
        <v>158099</v>
      </c>
      <c r="D57895">
        <v>1</v>
      </c>
      <c r="G57895">
        <v>1170.5999999999999</v>
      </c>
      <c r="H57895">
        <v>778.65499999999997</v>
      </c>
    </row>
    <row r="57896" spans="1:10" x14ac:dyDescent="0.2">
      <c r="A57896" t="s">
        <v>2156</v>
      </c>
      <c r="B57896" t="s">
        <v>105200</v>
      </c>
      <c r="C57896" t="s">
        <v>158099</v>
      </c>
      <c r="D57896">
        <v>1</v>
      </c>
      <c r="G57896">
        <v>533.33500000000004</v>
      </c>
      <c r="H57896">
        <v>286.19499999999999</v>
      </c>
      <c r="I57896">
        <v>238.364</v>
      </c>
      <c r="J57896">
        <v>648.66099999999994</v>
      </c>
    </row>
    <row r="57897" spans="1:10" x14ac:dyDescent="0.2">
      <c r="A57897" t="s">
        <v>2156</v>
      </c>
      <c r="B57897" t="s">
        <v>137518</v>
      </c>
      <c r="C57897" t="s">
        <v>158099</v>
      </c>
      <c r="D57897">
        <v>1</v>
      </c>
      <c r="E57897">
        <v>6271.6</v>
      </c>
      <c r="F57897">
        <v>2369.21</v>
      </c>
      <c r="G57897">
        <v>2837.82</v>
      </c>
      <c r="H57897">
        <v>1622.1</v>
      </c>
      <c r="I57897">
        <v>2826.44</v>
      </c>
      <c r="J57897">
        <v>4436.42</v>
      </c>
    </row>
    <row r="57898" spans="1:10" x14ac:dyDescent="0.2">
      <c r="A57898" t="s">
        <v>2156</v>
      </c>
      <c r="B57898" t="s">
        <v>137519</v>
      </c>
      <c r="C57898" t="s">
        <v>158099</v>
      </c>
      <c r="D57898">
        <v>1</v>
      </c>
      <c r="G57898">
        <v>5016.6099999999997</v>
      </c>
      <c r="H57898">
        <v>2233.1</v>
      </c>
      <c r="I57898">
        <v>1355.46</v>
      </c>
      <c r="J57898">
        <v>2848.2</v>
      </c>
    </row>
    <row r="57899" spans="1:10" x14ac:dyDescent="0.2">
      <c r="A57899" t="s">
        <v>2156</v>
      </c>
      <c r="B57899" t="s">
        <v>142345</v>
      </c>
      <c r="C57899" t="s">
        <v>158099</v>
      </c>
      <c r="D57899">
        <v>1</v>
      </c>
      <c r="E57899">
        <v>175.84700000000001</v>
      </c>
      <c r="F57899">
        <v>2232.65</v>
      </c>
      <c r="G57899">
        <v>4231.59</v>
      </c>
      <c r="H57899">
        <v>3356.18</v>
      </c>
      <c r="J57899">
        <v>1335.04</v>
      </c>
    </row>
    <row r="57900" spans="1:10" x14ac:dyDescent="0.2">
      <c r="A57900" t="s">
        <v>2156</v>
      </c>
      <c r="B57900" t="s">
        <v>144341</v>
      </c>
      <c r="C57900" t="s">
        <v>158099</v>
      </c>
      <c r="D57900">
        <v>1</v>
      </c>
      <c r="E57900">
        <v>5036.9399999999996</v>
      </c>
      <c r="F57900">
        <v>2791.29</v>
      </c>
      <c r="G57900">
        <v>4576.6099999999997</v>
      </c>
      <c r="H57900">
        <v>4760.28</v>
      </c>
      <c r="I57900">
        <v>3005.67</v>
      </c>
      <c r="J57900">
        <v>3031.89</v>
      </c>
    </row>
    <row r="57901" spans="1:10" x14ac:dyDescent="0.2">
      <c r="A57901" t="s">
        <v>2156</v>
      </c>
      <c r="B57901" t="s">
        <v>144977</v>
      </c>
      <c r="C57901" t="s">
        <v>158099</v>
      </c>
      <c r="D57901">
        <v>1</v>
      </c>
      <c r="E57901">
        <v>1490.47</v>
      </c>
      <c r="F57901">
        <v>1455.58</v>
      </c>
      <c r="G57901">
        <v>1627.75</v>
      </c>
      <c r="H57901">
        <v>2856.83</v>
      </c>
      <c r="I57901">
        <v>1767.61</v>
      </c>
      <c r="J57901">
        <v>2072.06</v>
      </c>
    </row>
    <row r="57902" spans="1:10" x14ac:dyDescent="0.2">
      <c r="A57902" t="s">
        <v>2156</v>
      </c>
      <c r="B57902" t="s">
        <v>149292</v>
      </c>
      <c r="C57902" t="s">
        <v>158099</v>
      </c>
      <c r="D57902">
        <v>1</v>
      </c>
      <c r="E57902">
        <v>10981.5</v>
      </c>
      <c r="F57902">
        <v>8895.1299999999992</v>
      </c>
      <c r="G57902">
        <v>10586.4</v>
      </c>
      <c r="H57902">
        <v>14725.2</v>
      </c>
      <c r="I57902">
        <v>12065.2</v>
      </c>
      <c r="J57902">
        <v>10868.3</v>
      </c>
    </row>
    <row r="57903" spans="1:10" x14ac:dyDescent="0.2">
      <c r="A57903" t="s">
        <v>2156</v>
      </c>
      <c r="B57903" t="s">
        <v>149319</v>
      </c>
      <c r="C57903" t="s">
        <v>158099</v>
      </c>
      <c r="D57903">
        <v>1</v>
      </c>
      <c r="E57903">
        <v>5124.84</v>
      </c>
      <c r="F57903">
        <v>2668.69</v>
      </c>
      <c r="G57903">
        <v>6704.51</v>
      </c>
      <c r="H57903">
        <v>5435.16</v>
      </c>
      <c r="I57903">
        <v>1829.56</v>
      </c>
      <c r="J57903">
        <v>6345.7</v>
      </c>
    </row>
    <row r="57904" spans="1:10" x14ac:dyDescent="0.2">
      <c r="A57904" t="s">
        <v>2156</v>
      </c>
      <c r="B57904" t="s">
        <v>150495</v>
      </c>
      <c r="C57904" t="s">
        <v>158099</v>
      </c>
      <c r="D57904">
        <v>1</v>
      </c>
      <c r="F57904">
        <v>2481.15</v>
      </c>
      <c r="G57904">
        <v>3292.07</v>
      </c>
      <c r="H57904">
        <v>2776.1</v>
      </c>
      <c r="I57904">
        <v>3471.47</v>
      </c>
      <c r="J57904">
        <v>3031.67</v>
      </c>
    </row>
    <row r="57905" spans="1:10" x14ac:dyDescent="0.2">
      <c r="A57905" t="s">
        <v>2156</v>
      </c>
      <c r="B57905" t="s">
        <v>155545</v>
      </c>
      <c r="C57905" t="s">
        <v>158099</v>
      </c>
      <c r="D57905">
        <v>1</v>
      </c>
      <c r="E57905">
        <v>2640.54</v>
      </c>
      <c r="G57905">
        <v>2560.84</v>
      </c>
      <c r="H57905">
        <v>2468.6999999999998</v>
      </c>
      <c r="I57905">
        <v>1571.27</v>
      </c>
    </row>
    <row r="57906" spans="1:10" x14ac:dyDescent="0.2">
      <c r="A57906" t="s">
        <v>3345</v>
      </c>
      <c r="B57906" t="s">
        <v>18043</v>
      </c>
      <c r="C57906" t="s">
        <v>158099</v>
      </c>
      <c r="D57906">
        <v>1</v>
      </c>
      <c r="E57906">
        <v>9944.68</v>
      </c>
      <c r="F57906">
        <v>8395.76</v>
      </c>
      <c r="G57906">
        <v>11034.5</v>
      </c>
      <c r="H57906">
        <v>8771.65</v>
      </c>
    </row>
    <row r="57907" spans="1:10" x14ac:dyDescent="0.2">
      <c r="A57907" t="s">
        <v>3345</v>
      </c>
      <c r="B57907" t="s">
        <v>18044</v>
      </c>
      <c r="C57907" t="s">
        <v>158099</v>
      </c>
      <c r="D57907">
        <v>1</v>
      </c>
      <c r="E57907">
        <v>9629.4</v>
      </c>
      <c r="F57907">
        <v>10525.9</v>
      </c>
      <c r="G57907">
        <v>8789.24</v>
      </c>
      <c r="H57907">
        <v>9631.7900000000009</v>
      </c>
      <c r="I57907">
        <v>13485.2</v>
      </c>
      <c r="J57907">
        <v>13833.4</v>
      </c>
    </row>
    <row r="57908" spans="1:10" x14ac:dyDescent="0.2">
      <c r="A57908" t="s">
        <v>3345</v>
      </c>
      <c r="B57908" t="s">
        <v>18915</v>
      </c>
      <c r="C57908" t="s">
        <v>158099</v>
      </c>
      <c r="D57908">
        <v>1</v>
      </c>
      <c r="E57908">
        <v>25238.7</v>
      </c>
      <c r="F57908">
        <v>18919.900000000001</v>
      </c>
      <c r="G57908">
        <v>28677.4</v>
      </c>
      <c r="H57908">
        <v>24219.5</v>
      </c>
      <c r="I57908">
        <v>35044.9</v>
      </c>
      <c r="J57908">
        <v>33860.1</v>
      </c>
    </row>
    <row r="57909" spans="1:10" x14ac:dyDescent="0.2">
      <c r="A57909" t="s">
        <v>3345</v>
      </c>
      <c r="B57909" t="s">
        <v>24076</v>
      </c>
      <c r="C57909" t="s">
        <v>158099</v>
      </c>
      <c r="D57909">
        <v>1</v>
      </c>
      <c r="E57909">
        <v>1475.21</v>
      </c>
      <c r="F57909">
        <v>5543.21</v>
      </c>
      <c r="G57909">
        <v>4675.72</v>
      </c>
      <c r="H57909">
        <v>8733.2800000000007</v>
      </c>
      <c r="I57909">
        <v>4229.8500000000004</v>
      </c>
      <c r="J57909">
        <v>4581.9799999999996</v>
      </c>
    </row>
    <row r="57910" spans="1:10" x14ac:dyDescent="0.2">
      <c r="A57910" t="s">
        <v>3345</v>
      </c>
      <c r="B57910" t="s">
        <v>32501</v>
      </c>
      <c r="C57910" t="s">
        <v>158099</v>
      </c>
      <c r="D57910">
        <v>1</v>
      </c>
      <c r="E57910">
        <v>6778.74</v>
      </c>
      <c r="F57910">
        <v>9113.49</v>
      </c>
      <c r="G57910">
        <v>8098.65</v>
      </c>
      <c r="H57910">
        <v>11614</v>
      </c>
      <c r="I57910">
        <v>12731.3</v>
      </c>
      <c r="J57910">
        <v>14146.5</v>
      </c>
    </row>
    <row r="57911" spans="1:10" x14ac:dyDescent="0.2">
      <c r="A57911" t="s">
        <v>3345</v>
      </c>
      <c r="B57911" t="s">
        <v>46517</v>
      </c>
      <c r="C57911" t="s">
        <v>158099</v>
      </c>
      <c r="D57911">
        <v>1</v>
      </c>
      <c r="H57911">
        <v>157.66499999999999</v>
      </c>
      <c r="I57911">
        <v>361.09899999999999</v>
      </c>
      <c r="J57911">
        <v>818.73500000000001</v>
      </c>
    </row>
    <row r="57912" spans="1:10" x14ac:dyDescent="0.2">
      <c r="A57912" t="s">
        <v>3345</v>
      </c>
      <c r="B57912" t="s">
        <v>46518</v>
      </c>
      <c r="C57912" t="s">
        <v>158099</v>
      </c>
      <c r="D57912">
        <v>1</v>
      </c>
      <c r="E57912">
        <v>1455.38</v>
      </c>
      <c r="F57912">
        <v>1686.78</v>
      </c>
      <c r="G57912">
        <v>1849.27</v>
      </c>
      <c r="H57912">
        <v>1403.99</v>
      </c>
      <c r="I57912">
        <v>3770.5</v>
      </c>
      <c r="J57912">
        <v>5313.53</v>
      </c>
    </row>
    <row r="57913" spans="1:10" x14ac:dyDescent="0.2">
      <c r="A57913" t="s">
        <v>3345</v>
      </c>
      <c r="B57913" t="s">
        <v>107023</v>
      </c>
      <c r="C57913" t="s">
        <v>158099</v>
      </c>
      <c r="D57913">
        <v>1</v>
      </c>
      <c r="E57913">
        <v>9075.08</v>
      </c>
      <c r="F57913">
        <v>6262.87</v>
      </c>
      <c r="G57913">
        <v>8820.01</v>
      </c>
      <c r="H57913">
        <v>7479.44</v>
      </c>
      <c r="I57913">
        <v>6961.72</v>
      </c>
      <c r="J57913">
        <v>8766.7900000000009</v>
      </c>
    </row>
    <row r="57914" spans="1:10" x14ac:dyDescent="0.2">
      <c r="A57914" t="s">
        <v>3345</v>
      </c>
      <c r="B57914" t="s">
        <v>112921</v>
      </c>
      <c r="C57914" t="s">
        <v>158099</v>
      </c>
      <c r="D57914">
        <v>1</v>
      </c>
      <c r="E57914">
        <v>5375.38</v>
      </c>
      <c r="F57914">
        <v>3431.86</v>
      </c>
      <c r="G57914">
        <v>5985.79</v>
      </c>
      <c r="H57914">
        <v>4440.6400000000003</v>
      </c>
      <c r="I57914">
        <v>1595.92</v>
      </c>
    </row>
    <row r="57915" spans="1:10" x14ac:dyDescent="0.2">
      <c r="A57915" t="s">
        <v>3345</v>
      </c>
      <c r="B57915" t="s">
        <v>123925</v>
      </c>
      <c r="C57915" t="s">
        <v>158099</v>
      </c>
      <c r="D57915">
        <v>1</v>
      </c>
      <c r="G57915">
        <v>3100.51</v>
      </c>
      <c r="I57915">
        <v>6228</v>
      </c>
      <c r="J57915">
        <v>2970.68</v>
      </c>
    </row>
    <row r="57916" spans="1:10" x14ac:dyDescent="0.2">
      <c r="A57916" t="s">
        <v>3345</v>
      </c>
      <c r="B57916" t="s">
        <v>123926</v>
      </c>
      <c r="C57916" t="s">
        <v>158099</v>
      </c>
      <c r="D57916">
        <v>1</v>
      </c>
      <c r="E57916">
        <v>10623.4</v>
      </c>
      <c r="F57916">
        <v>16974.5</v>
      </c>
      <c r="G57916">
        <v>19597.3</v>
      </c>
      <c r="H57916">
        <v>13972.7</v>
      </c>
      <c r="I57916">
        <v>16224.1</v>
      </c>
      <c r="J57916">
        <v>15066.4</v>
      </c>
    </row>
    <row r="57917" spans="1:10" x14ac:dyDescent="0.2">
      <c r="A57917" t="s">
        <v>1291</v>
      </c>
      <c r="B57917" t="s">
        <v>13363</v>
      </c>
      <c r="C57917" t="s">
        <v>158099</v>
      </c>
      <c r="D57917">
        <v>1</v>
      </c>
      <c r="E57917">
        <v>887.33299999999997</v>
      </c>
      <c r="F57917">
        <v>1008.58</v>
      </c>
      <c r="H57917">
        <v>1270.69</v>
      </c>
      <c r="I57917">
        <v>2081.77</v>
      </c>
      <c r="J57917">
        <v>2032.09</v>
      </c>
    </row>
    <row r="57918" spans="1:10" x14ac:dyDescent="0.2">
      <c r="A57918" t="s">
        <v>1291</v>
      </c>
      <c r="B57918" t="s">
        <v>14825</v>
      </c>
      <c r="C57918" t="s">
        <v>158099</v>
      </c>
      <c r="D57918">
        <v>1</v>
      </c>
      <c r="E57918">
        <v>3077.09</v>
      </c>
      <c r="F57918">
        <v>2580.15</v>
      </c>
      <c r="G57918">
        <v>2618.2199999999998</v>
      </c>
      <c r="H57918">
        <v>3626.94</v>
      </c>
      <c r="I57918">
        <v>2744.95</v>
      </c>
      <c r="J57918">
        <v>1720.21</v>
      </c>
    </row>
    <row r="57919" spans="1:10" x14ac:dyDescent="0.2">
      <c r="A57919" t="s">
        <v>1291</v>
      </c>
      <c r="B57919" t="s">
        <v>30898</v>
      </c>
      <c r="C57919" t="s">
        <v>158099</v>
      </c>
      <c r="D57919">
        <v>1</v>
      </c>
      <c r="E57919">
        <v>5932.13</v>
      </c>
      <c r="F57919">
        <v>6404.49</v>
      </c>
      <c r="G57919">
        <v>5080.5</v>
      </c>
      <c r="H57919">
        <v>5667.55</v>
      </c>
      <c r="I57919">
        <v>2422.77</v>
      </c>
      <c r="J57919">
        <v>7600.9</v>
      </c>
    </row>
    <row r="57920" spans="1:10" x14ac:dyDescent="0.2">
      <c r="A57920" t="s">
        <v>1291</v>
      </c>
      <c r="B57920" t="s">
        <v>39620</v>
      </c>
      <c r="C57920" t="s">
        <v>158099</v>
      </c>
      <c r="D57920">
        <v>1</v>
      </c>
      <c r="E57920">
        <v>469.435</v>
      </c>
      <c r="F57920">
        <v>119.453</v>
      </c>
      <c r="G57920">
        <v>250.63399999999999</v>
      </c>
      <c r="H57920">
        <v>177.327</v>
      </c>
      <c r="I57920">
        <v>132.87100000000001</v>
      </c>
      <c r="J57920">
        <v>373.93299999999999</v>
      </c>
    </row>
    <row r="57921" spans="1:10" x14ac:dyDescent="0.2">
      <c r="A57921" t="s">
        <v>1291</v>
      </c>
      <c r="B57921" t="s">
        <v>43269</v>
      </c>
      <c r="C57921" t="s">
        <v>158099</v>
      </c>
      <c r="D57921">
        <v>1</v>
      </c>
      <c r="E57921">
        <v>1401.8</v>
      </c>
      <c r="F57921">
        <v>828.17499999999995</v>
      </c>
      <c r="G57921">
        <v>1108.54</v>
      </c>
      <c r="H57921">
        <v>1895.81</v>
      </c>
      <c r="I57921">
        <v>1145.08</v>
      </c>
    </row>
    <row r="57922" spans="1:10" x14ac:dyDescent="0.2">
      <c r="A57922" t="s">
        <v>1291</v>
      </c>
      <c r="B57922" t="s">
        <v>49143</v>
      </c>
      <c r="C57922" t="s">
        <v>158099</v>
      </c>
      <c r="D57922">
        <v>1</v>
      </c>
      <c r="E57922">
        <v>1235.6500000000001</v>
      </c>
      <c r="F57922">
        <v>1265.46</v>
      </c>
      <c r="G57922">
        <v>2162.42</v>
      </c>
      <c r="H57922">
        <v>783.81299999999999</v>
      </c>
      <c r="I57922">
        <v>1821.37</v>
      </c>
      <c r="J57922">
        <v>1813.8</v>
      </c>
    </row>
    <row r="57923" spans="1:10" x14ac:dyDescent="0.2">
      <c r="A57923" t="s">
        <v>1291</v>
      </c>
      <c r="B57923" t="s">
        <v>55832</v>
      </c>
      <c r="C57923" t="s">
        <v>158099</v>
      </c>
      <c r="D57923">
        <v>1</v>
      </c>
      <c r="E57923">
        <v>3403.11</v>
      </c>
      <c r="F57923">
        <v>5677.82</v>
      </c>
      <c r="G57923">
        <v>5993.06</v>
      </c>
      <c r="H57923">
        <v>5363.69</v>
      </c>
    </row>
    <row r="57924" spans="1:10" x14ac:dyDescent="0.2">
      <c r="A57924" t="s">
        <v>1291</v>
      </c>
      <c r="B57924" t="s">
        <v>56815</v>
      </c>
      <c r="C57924" t="s">
        <v>158099</v>
      </c>
      <c r="D57924">
        <v>1</v>
      </c>
      <c r="E57924">
        <v>36334.199999999997</v>
      </c>
      <c r="G57924">
        <v>30383.5</v>
      </c>
      <c r="H57924">
        <v>33213.4</v>
      </c>
      <c r="I57924">
        <v>28656.9</v>
      </c>
      <c r="J57924">
        <v>25984.6</v>
      </c>
    </row>
    <row r="57925" spans="1:10" x14ac:dyDescent="0.2">
      <c r="A57925" t="s">
        <v>1291</v>
      </c>
      <c r="B57925" t="s">
        <v>62982</v>
      </c>
      <c r="C57925" t="s">
        <v>158099</v>
      </c>
      <c r="D57925">
        <v>1</v>
      </c>
      <c r="E57925">
        <v>2956.1</v>
      </c>
      <c r="F57925">
        <v>3094.53</v>
      </c>
      <c r="G57925">
        <v>4144.3599999999997</v>
      </c>
      <c r="H57925">
        <v>4080.37</v>
      </c>
      <c r="I57925">
        <v>2668.65</v>
      </c>
      <c r="J57925">
        <v>3580.52</v>
      </c>
    </row>
    <row r="57926" spans="1:10" x14ac:dyDescent="0.2">
      <c r="A57926" t="s">
        <v>1291</v>
      </c>
      <c r="B57926" t="s">
        <v>67562</v>
      </c>
      <c r="C57926" t="s">
        <v>158099</v>
      </c>
      <c r="D57926">
        <v>1</v>
      </c>
      <c r="E57926">
        <v>735.54200000000003</v>
      </c>
      <c r="F57926">
        <v>1929.91</v>
      </c>
      <c r="G57926">
        <v>918.91300000000001</v>
      </c>
      <c r="H57926">
        <v>1133.3499999999999</v>
      </c>
      <c r="I57926">
        <v>1461.32</v>
      </c>
      <c r="J57926">
        <v>2045.08</v>
      </c>
    </row>
    <row r="57927" spans="1:10" x14ac:dyDescent="0.2">
      <c r="A57927" t="s">
        <v>1291</v>
      </c>
      <c r="B57927" t="s">
        <v>67563</v>
      </c>
      <c r="C57927" t="s">
        <v>158099</v>
      </c>
      <c r="D57927">
        <v>1</v>
      </c>
      <c r="E57927">
        <v>2598.6</v>
      </c>
      <c r="F57927">
        <v>928.327</v>
      </c>
      <c r="G57927">
        <v>3536.32</v>
      </c>
      <c r="H57927">
        <v>1713.06</v>
      </c>
      <c r="I57927">
        <v>1367.55</v>
      </c>
      <c r="J57927">
        <v>1867.62</v>
      </c>
    </row>
    <row r="57928" spans="1:10" x14ac:dyDescent="0.2">
      <c r="A57928" t="s">
        <v>1291</v>
      </c>
      <c r="B57928" t="s">
        <v>82557</v>
      </c>
      <c r="C57928" t="s">
        <v>158099</v>
      </c>
      <c r="D57928">
        <v>1</v>
      </c>
      <c r="F57928">
        <v>78.585899999999995</v>
      </c>
      <c r="G57928">
        <v>353.89100000000002</v>
      </c>
      <c r="I57928">
        <v>304.22699999999998</v>
      </c>
      <c r="J57928">
        <v>606.66600000000005</v>
      </c>
    </row>
    <row r="57929" spans="1:10" x14ac:dyDescent="0.2">
      <c r="A57929" t="s">
        <v>1291</v>
      </c>
      <c r="B57929" t="s">
        <v>87077</v>
      </c>
      <c r="C57929" t="s">
        <v>158099</v>
      </c>
      <c r="D57929">
        <v>1</v>
      </c>
      <c r="E57929">
        <v>4966.83</v>
      </c>
      <c r="F57929">
        <v>4658.54</v>
      </c>
      <c r="G57929">
        <v>2215.3000000000002</v>
      </c>
    </row>
    <row r="57930" spans="1:10" x14ac:dyDescent="0.2">
      <c r="A57930" t="s">
        <v>1291</v>
      </c>
      <c r="B57930" t="s">
        <v>87078</v>
      </c>
      <c r="C57930" t="s">
        <v>158099</v>
      </c>
      <c r="D57930">
        <v>1</v>
      </c>
      <c r="E57930">
        <v>2948.47</v>
      </c>
      <c r="G57930">
        <v>1943.86</v>
      </c>
      <c r="H57930">
        <v>4393.82</v>
      </c>
      <c r="I57930">
        <v>3567.61</v>
      </c>
      <c r="J57930">
        <v>4062.36</v>
      </c>
    </row>
    <row r="57931" spans="1:10" x14ac:dyDescent="0.2">
      <c r="A57931" t="s">
        <v>1291</v>
      </c>
      <c r="B57931" t="s">
        <v>87379</v>
      </c>
      <c r="C57931" t="s">
        <v>158099</v>
      </c>
      <c r="D57931">
        <v>1</v>
      </c>
      <c r="E57931">
        <v>4119.29</v>
      </c>
      <c r="F57931">
        <v>3502.52</v>
      </c>
      <c r="G57931">
        <v>4592.7</v>
      </c>
      <c r="H57931">
        <v>4931.07</v>
      </c>
      <c r="I57931">
        <v>5059.34</v>
      </c>
      <c r="J57931">
        <v>3977.35</v>
      </c>
    </row>
    <row r="57932" spans="1:10" x14ac:dyDescent="0.2">
      <c r="A57932" t="s">
        <v>1291</v>
      </c>
      <c r="B57932" t="s">
        <v>95496</v>
      </c>
      <c r="C57932" t="s">
        <v>158099</v>
      </c>
      <c r="D57932">
        <v>1</v>
      </c>
      <c r="E57932">
        <v>11630.5</v>
      </c>
      <c r="F57932">
        <v>5639.19</v>
      </c>
      <c r="G57932">
        <v>10451.700000000001</v>
      </c>
      <c r="H57932">
        <v>4710.6099999999997</v>
      </c>
      <c r="I57932">
        <v>8811.25</v>
      </c>
      <c r="J57932">
        <v>5927.6</v>
      </c>
    </row>
    <row r="57933" spans="1:10" x14ac:dyDescent="0.2">
      <c r="A57933" t="s">
        <v>1291</v>
      </c>
      <c r="B57933" t="s">
        <v>97656</v>
      </c>
      <c r="C57933" t="s">
        <v>158099</v>
      </c>
      <c r="D57933">
        <v>1</v>
      </c>
      <c r="E57933">
        <v>5948.87</v>
      </c>
      <c r="F57933">
        <v>4423.96</v>
      </c>
      <c r="G57933">
        <v>5230.9399999999996</v>
      </c>
      <c r="H57933">
        <v>6362.49</v>
      </c>
      <c r="I57933">
        <v>7453.39</v>
      </c>
      <c r="J57933">
        <v>5338.83</v>
      </c>
    </row>
    <row r="57934" spans="1:10" x14ac:dyDescent="0.2">
      <c r="A57934" t="s">
        <v>1291</v>
      </c>
      <c r="B57934" t="s">
        <v>115367</v>
      </c>
      <c r="C57934" t="s">
        <v>158099</v>
      </c>
      <c r="D57934">
        <v>1</v>
      </c>
      <c r="J57934">
        <v>2499.19</v>
      </c>
    </row>
    <row r="57935" spans="1:10" x14ac:dyDescent="0.2">
      <c r="A57935" t="s">
        <v>1291</v>
      </c>
      <c r="B57935" t="s">
        <v>126608</v>
      </c>
      <c r="C57935" t="s">
        <v>158099</v>
      </c>
      <c r="D57935">
        <v>1</v>
      </c>
      <c r="I57935">
        <v>479.85700000000003</v>
      </c>
    </row>
    <row r="57936" spans="1:10" x14ac:dyDescent="0.2">
      <c r="A57936" t="s">
        <v>1291</v>
      </c>
      <c r="B57936" t="s">
        <v>135895</v>
      </c>
      <c r="C57936" t="s">
        <v>158099</v>
      </c>
      <c r="D57936">
        <v>1</v>
      </c>
      <c r="E57936">
        <v>4330.25</v>
      </c>
      <c r="I57936">
        <v>2356.96</v>
      </c>
      <c r="J57936">
        <v>1344.4</v>
      </c>
    </row>
    <row r="57937" spans="1:10" x14ac:dyDescent="0.2">
      <c r="A57937" t="s">
        <v>1291</v>
      </c>
      <c r="B57937" t="s">
        <v>138972</v>
      </c>
      <c r="C57937" t="s">
        <v>158099</v>
      </c>
      <c r="D57937">
        <v>1</v>
      </c>
      <c r="G57937">
        <v>378.03699999999998</v>
      </c>
      <c r="H57937">
        <v>770.44</v>
      </c>
      <c r="I57937">
        <v>614.47699999999998</v>
      </c>
      <c r="J57937">
        <v>546.69600000000003</v>
      </c>
    </row>
    <row r="57938" spans="1:10" x14ac:dyDescent="0.2">
      <c r="A57938" t="s">
        <v>1291</v>
      </c>
      <c r="B57938" t="s">
        <v>144212</v>
      </c>
      <c r="C57938" t="s">
        <v>158099</v>
      </c>
      <c r="D57938">
        <v>1</v>
      </c>
      <c r="E57938">
        <v>2301.31</v>
      </c>
      <c r="F57938">
        <v>1407.41</v>
      </c>
      <c r="G57938">
        <v>858.71799999999996</v>
      </c>
      <c r="H57938">
        <v>1776.35</v>
      </c>
      <c r="I57938">
        <v>1854.04</v>
      </c>
      <c r="J57938">
        <v>2221.7600000000002</v>
      </c>
    </row>
    <row r="57939" spans="1:10" x14ac:dyDescent="0.2">
      <c r="A57939" t="s">
        <v>1291</v>
      </c>
      <c r="B57939" t="s">
        <v>147969</v>
      </c>
      <c r="C57939" t="s">
        <v>158099</v>
      </c>
      <c r="D57939">
        <v>1</v>
      </c>
      <c r="E57939">
        <v>2643.62</v>
      </c>
      <c r="F57939">
        <v>1960.07</v>
      </c>
      <c r="G57939">
        <v>2390</v>
      </c>
      <c r="H57939">
        <v>1191.72</v>
      </c>
      <c r="I57939">
        <v>1485.71</v>
      </c>
      <c r="J57939">
        <v>2136.7199999999998</v>
      </c>
    </row>
    <row r="57940" spans="1:10" x14ac:dyDescent="0.2">
      <c r="A57940" t="s">
        <v>2296</v>
      </c>
      <c r="B57940" t="s">
        <v>15395</v>
      </c>
      <c r="C57940" t="s">
        <v>158099</v>
      </c>
      <c r="D57940">
        <v>1</v>
      </c>
      <c r="E57940">
        <v>1823.4</v>
      </c>
      <c r="G57940">
        <v>2929.64</v>
      </c>
      <c r="H57940">
        <v>3094.93</v>
      </c>
      <c r="I57940">
        <v>302.37900000000002</v>
      </c>
      <c r="J57940">
        <v>780.08100000000002</v>
      </c>
    </row>
    <row r="57941" spans="1:10" x14ac:dyDescent="0.2">
      <c r="A57941" t="s">
        <v>2296</v>
      </c>
      <c r="B57941" t="s">
        <v>54915</v>
      </c>
      <c r="C57941" t="s">
        <v>158099</v>
      </c>
      <c r="D57941">
        <v>1</v>
      </c>
      <c r="J57941">
        <v>355.59800000000001</v>
      </c>
    </row>
    <row r="57942" spans="1:10" x14ac:dyDescent="0.2">
      <c r="A57942" t="s">
        <v>2296</v>
      </c>
      <c r="B57942" t="s">
        <v>58426</v>
      </c>
      <c r="C57942" t="s">
        <v>158099</v>
      </c>
      <c r="D57942">
        <v>1</v>
      </c>
      <c r="J57942">
        <v>794.57399999999996</v>
      </c>
    </row>
    <row r="57943" spans="1:10" x14ac:dyDescent="0.2">
      <c r="A57943" t="s">
        <v>2296</v>
      </c>
      <c r="B57943" t="s">
        <v>143598</v>
      </c>
      <c r="C57943" t="s">
        <v>158099</v>
      </c>
      <c r="D57943">
        <v>1</v>
      </c>
      <c r="I57943">
        <v>3075.36</v>
      </c>
      <c r="J57943">
        <v>3330.85</v>
      </c>
    </row>
    <row r="57944" spans="1:10" x14ac:dyDescent="0.2">
      <c r="A57944" t="s">
        <v>5818</v>
      </c>
      <c r="B57944" t="s">
        <v>27475</v>
      </c>
      <c r="C57944" t="s">
        <v>158099</v>
      </c>
      <c r="D57944">
        <v>1</v>
      </c>
      <c r="H57944">
        <v>1315.95</v>
      </c>
      <c r="I57944">
        <v>2430.86</v>
      </c>
    </row>
    <row r="57945" spans="1:10" x14ac:dyDescent="0.2">
      <c r="A57945" t="s">
        <v>5818</v>
      </c>
      <c r="B57945" t="s">
        <v>27476</v>
      </c>
      <c r="C57945" t="s">
        <v>158099</v>
      </c>
      <c r="D57945">
        <v>1</v>
      </c>
      <c r="E57945">
        <v>17378.599999999999</v>
      </c>
      <c r="F57945">
        <v>16704.2</v>
      </c>
      <c r="G57945">
        <v>21177.599999999999</v>
      </c>
      <c r="H57945">
        <v>18654.400000000001</v>
      </c>
      <c r="I57945">
        <v>15804.7</v>
      </c>
      <c r="J57945">
        <v>15082</v>
      </c>
    </row>
    <row r="57946" spans="1:10" x14ac:dyDescent="0.2">
      <c r="A57946" t="s">
        <v>5818</v>
      </c>
      <c r="B57946" t="s">
        <v>36165</v>
      </c>
      <c r="C57946" t="s">
        <v>158099</v>
      </c>
      <c r="D57946">
        <v>1</v>
      </c>
      <c r="E57946">
        <v>37411.699999999997</v>
      </c>
      <c r="F57946">
        <v>29914.6</v>
      </c>
      <c r="G57946">
        <v>34966.699999999997</v>
      </c>
      <c r="H57946">
        <v>39751.4</v>
      </c>
      <c r="I57946">
        <v>32443.9</v>
      </c>
      <c r="J57946">
        <v>34121.199999999997</v>
      </c>
    </row>
    <row r="57947" spans="1:10" x14ac:dyDescent="0.2">
      <c r="A57947" t="s">
        <v>5818</v>
      </c>
      <c r="B57947" t="s">
        <v>63115</v>
      </c>
      <c r="C57947" t="s">
        <v>158099</v>
      </c>
      <c r="D57947">
        <v>1</v>
      </c>
      <c r="F57947">
        <v>16689.599999999999</v>
      </c>
      <c r="G57947">
        <v>12362.5</v>
      </c>
      <c r="H57947">
        <v>5636</v>
      </c>
      <c r="I57947">
        <v>11384.8</v>
      </c>
      <c r="J57947">
        <v>11717.1</v>
      </c>
    </row>
    <row r="57948" spans="1:10" x14ac:dyDescent="0.2">
      <c r="A57948" t="s">
        <v>5818</v>
      </c>
      <c r="B57948" t="s">
        <v>63116</v>
      </c>
      <c r="C57948" t="s">
        <v>158099</v>
      </c>
      <c r="D57948">
        <v>1</v>
      </c>
      <c r="E57948">
        <v>1107.02</v>
      </c>
      <c r="F57948">
        <v>1351.79</v>
      </c>
      <c r="G57948">
        <v>843.37400000000002</v>
      </c>
      <c r="I57948">
        <v>621.89</v>
      </c>
      <c r="J57948">
        <v>553.59199999999998</v>
      </c>
    </row>
    <row r="57949" spans="1:10" x14ac:dyDescent="0.2">
      <c r="A57949" t="s">
        <v>5818</v>
      </c>
      <c r="B57949" t="s">
        <v>63117</v>
      </c>
      <c r="C57949" t="s">
        <v>158099</v>
      </c>
      <c r="D57949">
        <v>1</v>
      </c>
      <c r="E57949">
        <v>6705.72</v>
      </c>
      <c r="F57949">
        <v>9366.66</v>
      </c>
      <c r="G57949">
        <v>6934.79</v>
      </c>
      <c r="H57949">
        <v>10512.5</v>
      </c>
      <c r="I57949">
        <v>10433</v>
      </c>
      <c r="J57949">
        <v>11353.2</v>
      </c>
    </row>
    <row r="57950" spans="1:10" x14ac:dyDescent="0.2">
      <c r="A57950" t="s">
        <v>5818</v>
      </c>
      <c r="B57950" t="s">
        <v>63118</v>
      </c>
      <c r="C57950" t="s">
        <v>158099</v>
      </c>
      <c r="D57950">
        <v>1</v>
      </c>
      <c r="E57950">
        <v>6650.22</v>
      </c>
      <c r="F57950">
        <v>10243</v>
      </c>
      <c r="H57950">
        <v>17143</v>
      </c>
      <c r="I57950">
        <v>10582.3</v>
      </c>
      <c r="J57950">
        <v>11635</v>
      </c>
    </row>
    <row r="57951" spans="1:10" x14ac:dyDescent="0.2">
      <c r="A57951" t="s">
        <v>5818</v>
      </c>
      <c r="B57951" t="s">
        <v>64657</v>
      </c>
      <c r="C57951" t="s">
        <v>158099</v>
      </c>
      <c r="D57951">
        <v>1</v>
      </c>
      <c r="E57951">
        <v>24692.9</v>
      </c>
      <c r="F57951">
        <v>23630.7</v>
      </c>
      <c r="G57951">
        <v>32869.300000000003</v>
      </c>
      <c r="H57951">
        <v>36256.1</v>
      </c>
      <c r="I57951">
        <v>37423.300000000003</v>
      </c>
      <c r="J57951">
        <v>34946.1</v>
      </c>
    </row>
    <row r="57952" spans="1:10" x14ac:dyDescent="0.2">
      <c r="A57952" t="s">
        <v>5818</v>
      </c>
      <c r="B57952" t="s">
        <v>88139</v>
      </c>
      <c r="C57952" t="s">
        <v>158099</v>
      </c>
      <c r="D57952">
        <v>1</v>
      </c>
      <c r="E57952">
        <v>2227.58</v>
      </c>
      <c r="F57952">
        <v>2072.0500000000002</v>
      </c>
      <c r="G57952">
        <v>1934.77</v>
      </c>
      <c r="H57952">
        <v>1288.77</v>
      </c>
      <c r="I57952">
        <v>1411.24</v>
      </c>
      <c r="J57952">
        <v>2113.2800000000002</v>
      </c>
    </row>
    <row r="57953" spans="1:10" x14ac:dyDescent="0.2">
      <c r="A57953" t="s">
        <v>5818</v>
      </c>
      <c r="B57953" t="s">
        <v>89483</v>
      </c>
      <c r="C57953" t="s">
        <v>158099</v>
      </c>
      <c r="D57953">
        <v>1</v>
      </c>
      <c r="E57953">
        <v>14039.6</v>
      </c>
      <c r="F57953">
        <v>13605.6</v>
      </c>
      <c r="G57953">
        <v>17057.099999999999</v>
      </c>
      <c r="H57953">
        <v>12990.9</v>
      </c>
      <c r="I57953">
        <v>14388.7</v>
      </c>
      <c r="J57953">
        <v>14958.6</v>
      </c>
    </row>
    <row r="57954" spans="1:10" x14ac:dyDescent="0.2">
      <c r="A57954" t="s">
        <v>5818</v>
      </c>
      <c r="B57954" t="s">
        <v>90029</v>
      </c>
      <c r="C57954" t="s">
        <v>158099</v>
      </c>
      <c r="D57954">
        <v>1</v>
      </c>
      <c r="E57954">
        <v>5579.24</v>
      </c>
      <c r="F57954">
        <v>1269.17</v>
      </c>
      <c r="G57954">
        <v>3215.55</v>
      </c>
      <c r="H57954">
        <v>2910.29</v>
      </c>
      <c r="I57954">
        <v>5669.23</v>
      </c>
      <c r="J57954">
        <v>5214.5</v>
      </c>
    </row>
    <row r="57955" spans="1:10" x14ac:dyDescent="0.2">
      <c r="A57955" t="s">
        <v>5818</v>
      </c>
      <c r="B57955" t="s">
        <v>103907</v>
      </c>
      <c r="C57955" t="s">
        <v>158099</v>
      </c>
      <c r="D57955">
        <v>1</v>
      </c>
      <c r="E57955">
        <v>40656.6</v>
      </c>
      <c r="F57955">
        <v>41799.9</v>
      </c>
      <c r="G57955">
        <v>41429.800000000003</v>
      </c>
      <c r="H57955">
        <v>42292.800000000003</v>
      </c>
      <c r="I57955">
        <v>37669.1</v>
      </c>
      <c r="J57955">
        <v>32435.599999999999</v>
      </c>
    </row>
    <row r="57956" spans="1:10" x14ac:dyDescent="0.2">
      <c r="A57956" t="s">
        <v>5818</v>
      </c>
      <c r="B57956" t="s">
        <v>109017</v>
      </c>
      <c r="C57956" t="s">
        <v>158099</v>
      </c>
      <c r="D57956">
        <v>1</v>
      </c>
      <c r="E57956">
        <v>7288.4</v>
      </c>
      <c r="F57956">
        <v>7929.08</v>
      </c>
      <c r="G57956">
        <v>11460.1</v>
      </c>
      <c r="H57956">
        <v>9730.2800000000007</v>
      </c>
      <c r="I57956">
        <v>10988</v>
      </c>
      <c r="J57956">
        <v>9797.43</v>
      </c>
    </row>
    <row r="57957" spans="1:10" x14ac:dyDescent="0.2">
      <c r="A57957" t="s">
        <v>5818</v>
      </c>
      <c r="B57957" t="s">
        <v>111242</v>
      </c>
      <c r="C57957" t="s">
        <v>158099</v>
      </c>
      <c r="D57957">
        <v>1</v>
      </c>
      <c r="E57957">
        <v>458.76100000000002</v>
      </c>
      <c r="I57957">
        <v>527.54399999999998</v>
      </c>
    </row>
    <row r="57958" spans="1:10" x14ac:dyDescent="0.2">
      <c r="A57958" t="s">
        <v>5818</v>
      </c>
      <c r="B57958" t="s">
        <v>111243</v>
      </c>
      <c r="C57958" t="s">
        <v>158099</v>
      </c>
      <c r="D57958">
        <v>1</v>
      </c>
      <c r="E57958">
        <v>13213.5</v>
      </c>
      <c r="F57958">
        <v>16803.400000000001</v>
      </c>
      <c r="G57958">
        <v>17640.8</v>
      </c>
      <c r="H57958">
        <v>15761.1</v>
      </c>
      <c r="I57958">
        <v>18904.7</v>
      </c>
      <c r="J57958">
        <v>17657.400000000001</v>
      </c>
    </row>
    <row r="57959" spans="1:10" x14ac:dyDescent="0.2">
      <c r="A57959" t="s">
        <v>5818</v>
      </c>
      <c r="B57959" t="s">
        <v>118397</v>
      </c>
      <c r="C57959" t="s">
        <v>158099</v>
      </c>
      <c r="D57959">
        <v>1</v>
      </c>
      <c r="G57959">
        <v>3094.41</v>
      </c>
      <c r="I57959">
        <v>1578.99</v>
      </c>
      <c r="J57959">
        <v>2183.9299999999998</v>
      </c>
    </row>
    <row r="57960" spans="1:10" x14ac:dyDescent="0.2">
      <c r="A57960" t="s">
        <v>5818</v>
      </c>
      <c r="B57960" t="s">
        <v>127963</v>
      </c>
      <c r="C57960" t="s">
        <v>158099</v>
      </c>
      <c r="D57960">
        <v>1</v>
      </c>
      <c r="E57960">
        <v>8401.85</v>
      </c>
      <c r="H57960">
        <v>6729.1</v>
      </c>
      <c r="I57960">
        <v>7824.74</v>
      </c>
      <c r="J57960">
        <v>6062.73</v>
      </c>
    </row>
    <row r="57961" spans="1:10" x14ac:dyDescent="0.2">
      <c r="A57961" t="s">
        <v>5818</v>
      </c>
      <c r="B57961" t="s">
        <v>127964</v>
      </c>
      <c r="C57961" t="s">
        <v>158099</v>
      </c>
      <c r="D57961">
        <v>1</v>
      </c>
      <c r="F57961">
        <v>5737.07</v>
      </c>
      <c r="G57961">
        <v>2327.6</v>
      </c>
      <c r="H57961">
        <v>1101.6400000000001</v>
      </c>
      <c r="I57961">
        <v>5335.34</v>
      </c>
      <c r="J57961">
        <v>9582.18</v>
      </c>
    </row>
    <row r="57962" spans="1:10" x14ac:dyDescent="0.2">
      <c r="A57962" t="s">
        <v>5818</v>
      </c>
      <c r="B57962" t="s">
        <v>129486</v>
      </c>
      <c r="C57962" t="s">
        <v>158099</v>
      </c>
      <c r="D57962">
        <v>1</v>
      </c>
      <c r="E57962">
        <v>20607.3</v>
      </c>
      <c r="F57962">
        <v>27719.8</v>
      </c>
      <c r="G57962">
        <v>22932.6</v>
      </c>
      <c r="H57962">
        <v>21050.3</v>
      </c>
      <c r="I57962">
        <v>20454.3</v>
      </c>
      <c r="J57962">
        <v>16989</v>
      </c>
    </row>
    <row r="57963" spans="1:10" x14ac:dyDescent="0.2">
      <c r="A57963" t="s">
        <v>5818</v>
      </c>
      <c r="B57963" t="s">
        <v>129511</v>
      </c>
      <c r="C57963" t="s">
        <v>158099</v>
      </c>
      <c r="D57963">
        <v>1</v>
      </c>
      <c r="E57963">
        <v>1122.6500000000001</v>
      </c>
      <c r="F57963">
        <v>1108.33</v>
      </c>
      <c r="G57963">
        <v>1158.8</v>
      </c>
      <c r="H57963">
        <v>1711.39</v>
      </c>
      <c r="I57963">
        <v>730.14499999999998</v>
      </c>
      <c r="J57963">
        <v>1403.31</v>
      </c>
    </row>
    <row r="57964" spans="1:10" x14ac:dyDescent="0.2">
      <c r="A57964" t="s">
        <v>5818</v>
      </c>
      <c r="B57964" t="s">
        <v>130228</v>
      </c>
      <c r="C57964" t="s">
        <v>158099</v>
      </c>
      <c r="D57964">
        <v>1</v>
      </c>
      <c r="G57964">
        <v>530.73599999999999</v>
      </c>
      <c r="H57964">
        <v>306.529</v>
      </c>
      <c r="J57964">
        <v>776.03399999999999</v>
      </c>
    </row>
    <row r="57965" spans="1:10" x14ac:dyDescent="0.2">
      <c r="A57965" t="s">
        <v>5818</v>
      </c>
      <c r="B57965" t="s">
        <v>130229</v>
      </c>
      <c r="C57965" t="s">
        <v>158099</v>
      </c>
      <c r="D57965">
        <v>1</v>
      </c>
      <c r="E57965">
        <v>363.26299999999998</v>
      </c>
      <c r="F57965">
        <v>241.233</v>
      </c>
      <c r="G57965">
        <v>286.363</v>
      </c>
      <c r="I57965">
        <v>279.13600000000002</v>
      </c>
      <c r="J57965">
        <v>212.66200000000001</v>
      </c>
    </row>
    <row r="57966" spans="1:10" x14ac:dyDescent="0.2">
      <c r="A57966" t="s">
        <v>5818</v>
      </c>
      <c r="B57966" t="s">
        <v>130231</v>
      </c>
      <c r="C57966" t="s">
        <v>158099</v>
      </c>
      <c r="D57966">
        <v>1</v>
      </c>
      <c r="E57966">
        <v>1260.27</v>
      </c>
      <c r="F57966">
        <v>755.54899999999998</v>
      </c>
      <c r="G57966">
        <v>691.49599999999998</v>
      </c>
      <c r="I57966">
        <v>1324.82</v>
      </c>
      <c r="J57966">
        <v>1705.64</v>
      </c>
    </row>
    <row r="57967" spans="1:10" x14ac:dyDescent="0.2">
      <c r="A57967" t="s">
        <v>5818</v>
      </c>
      <c r="B57967" t="s">
        <v>130232</v>
      </c>
      <c r="C57967" t="s">
        <v>158099</v>
      </c>
      <c r="D57967">
        <v>1</v>
      </c>
      <c r="E57967">
        <v>638.80200000000002</v>
      </c>
      <c r="G57967">
        <v>1243.8800000000001</v>
      </c>
      <c r="H57967">
        <v>2072.9499999999998</v>
      </c>
      <c r="I57967">
        <v>1006.83</v>
      </c>
      <c r="J57967">
        <v>1451.64</v>
      </c>
    </row>
    <row r="57968" spans="1:10" x14ac:dyDescent="0.2">
      <c r="A57968" t="s">
        <v>5818</v>
      </c>
      <c r="B57968" t="s">
        <v>130233</v>
      </c>
      <c r="C57968" t="s">
        <v>158099</v>
      </c>
      <c r="D57968">
        <v>1</v>
      </c>
      <c r="E57968">
        <v>3116.95</v>
      </c>
      <c r="F57968">
        <v>5872.03</v>
      </c>
      <c r="G57968">
        <v>8975.6299999999992</v>
      </c>
      <c r="H57968">
        <v>7705.7</v>
      </c>
      <c r="I57968">
        <v>4853.66</v>
      </c>
      <c r="J57968">
        <v>4280.6000000000004</v>
      </c>
    </row>
    <row r="57969" spans="1:10" x14ac:dyDescent="0.2">
      <c r="A57969" t="s">
        <v>5818</v>
      </c>
      <c r="B57969" t="s">
        <v>130688</v>
      </c>
      <c r="C57969" t="s">
        <v>158099</v>
      </c>
      <c r="D57969">
        <v>1</v>
      </c>
      <c r="F57969">
        <v>5907.95</v>
      </c>
      <c r="I57969">
        <v>4205.6899999999996</v>
      </c>
      <c r="J57969">
        <v>7208.1</v>
      </c>
    </row>
    <row r="57970" spans="1:10" x14ac:dyDescent="0.2">
      <c r="A57970" t="s">
        <v>5818</v>
      </c>
      <c r="B57970" t="s">
        <v>130784</v>
      </c>
      <c r="C57970" t="s">
        <v>158099</v>
      </c>
      <c r="D57970">
        <v>1</v>
      </c>
      <c r="I57970">
        <v>1265.31</v>
      </c>
    </row>
    <row r="57971" spans="1:10" x14ac:dyDescent="0.2">
      <c r="A57971" t="s">
        <v>5818</v>
      </c>
      <c r="B57971" t="s">
        <v>136147</v>
      </c>
      <c r="C57971" t="s">
        <v>158099</v>
      </c>
      <c r="D57971">
        <v>1</v>
      </c>
      <c r="E57971">
        <v>5412.91</v>
      </c>
      <c r="F57971">
        <v>8786.89</v>
      </c>
      <c r="G57971">
        <v>5512.89</v>
      </c>
      <c r="H57971">
        <v>10000.799999999999</v>
      </c>
      <c r="I57971">
        <v>5587.44</v>
      </c>
      <c r="J57971">
        <v>4778.37</v>
      </c>
    </row>
    <row r="57972" spans="1:10" x14ac:dyDescent="0.2">
      <c r="A57972" t="s">
        <v>5818</v>
      </c>
      <c r="B57972" t="s">
        <v>138593</v>
      </c>
      <c r="C57972" t="s">
        <v>158099</v>
      </c>
      <c r="D57972">
        <v>1</v>
      </c>
      <c r="E57972">
        <v>33537.9</v>
      </c>
      <c r="F57972">
        <v>36872.9</v>
      </c>
      <c r="G57972">
        <v>43141.4</v>
      </c>
      <c r="H57972">
        <v>40351.9</v>
      </c>
      <c r="I57972">
        <v>38611.599999999999</v>
      </c>
      <c r="J57972">
        <v>37584.1</v>
      </c>
    </row>
    <row r="57973" spans="1:10" x14ac:dyDescent="0.2">
      <c r="A57973" t="s">
        <v>5818</v>
      </c>
      <c r="B57973" t="s">
        <v>143698</v>
      </c>
      <c r="C57973" t="s">
        <v>158099</v>
      </c>
      <c r="D57973">
        <v>1</v>
      </c>
      <c r="E57973">
        <v>1072.1300000000001</v>
      </c>
      <c r="F57973">
        <v>1504.97</v>
      </c>
      <c r="G57973">
        <v>679.48900000000003</v>
      </c>
      <c r="H57973">
        <v>1181.98</v>
      </c>
      <c r="I57973">
        <v>1568.45</v>
      </c>
      <c r="J57973">
        <v>939.34900000000005</v>
      </c>
    </row>
    <row r="57974" spans="1:10" x14ac:dyDescent="0.2">
      <c r="A57974" t="s">
        <v>5818</v>
      </c>
      <c r="B57974" t="s">
        <v>143752</v>
      </c>
      <c r="C57974" t="s">
        <v>158099</v>
      </c>
      <c r="D57974">
        <v>1</v>
      </c>
      <c r="E57974">
        <v>136.34100000000001</v>
      </c>
      <c r="F57974">
        <v>382.11500000000001</v>
      </c>
      <c r="G57974">
        <v>318.505</v>
      </c>
      <c r="H57974">
        <v>740.17899999999997</v>
      </c>
      <c r="I57974">
        <v>529.91499999999996</v>
      </c>
      <c r="J57974">
        <v>376.47199999999998</v>
      </c>
    </row>
    <row r="57975" spans="1:10" x14ac:dyDescent="0.2">
      <c r="A57975" t="s">
        <v>5818</v>
      </c>
      <c r="B57975" t="s">
        <v>143753</v>
      </c>
      <c r="C57975" t="s">
        <v>158099</v>
      </c>
      <c r="D57975">
        <v>1</v>
      </c>
      <c r="E57975">
        <v>12771.2</v>
      </c>
      <c r="F57975">
        <v>15839.5</v>
      </c>
      <c r="G57975">
        <v>14375</v>
      </c>
      <c r="H57975">
        <v>16070.4</v>
      </c>
      <c r="I57975">
        <v>12976.1</v>
      </c>
      <c r="J57975">
        <v>14032.7</v>
      </c>
    </row>
    <row r="57976" spans="1:10" x14ac:dyDescent="0.2">
      <c r="A57976" t="s">
        <v>5818</v>
      </c>
      <c r="B57976" t="s">
        <v>147849</v>
      </c>
      <c r="C57976" t="s">
        <v>158099</v>
      </c>
      <c r="D57976">
        <v>1</v>
      </c>
      <c r="E57976">
        <v>3320.85</v>
      </c>
      <c r="F57976">
        <v>4856.43</v>
      </c>
      <c r="G57976">
        <v>4806.0200000000004</v>
      </c>
      <c r="H57976">
        <v>4869.38</v>
      </c>
      <c r="J57976">
        <v>3117.71</v>
      </c>
    </row>
    <row r="57977" spans="1:10" x14ac:dyDescent="0.2">
      <c r="A57977" t="s">
        <v>5818</v>
      </c>
      <c r="B57977" t="s">
        <v>157062</v>
      </c>
      <c r="C57977" t="s">
        <v>158099</v>
      </c>
      <c r="D57977">
        <v>1</v>
      </c>
      <c r="E57977">
        <v>58962</v>
      </c>
      <c r="F57977">
        <v>55250</v>
      </c>
      <c r="G57977">
        <v>70850.3</v>
      </c>
      <c r="H57977">
        <v>68028.399999999994</v>
      </c>
      <c r="I57977">
        <v>54274.3</v>
      </c>
      <c r="J57977">
        <v>50468.3</v>
      </c>
    </row>
    <row r="57978" spans="1:10" x14ac:dyDescent="0.2">
      <c r="A57978" t="s">
        <v>4844</v>
      </c>
      <c r="B57978" t="s">
        <v>23026</v>
      </c>
      <c r="C57978" t="s">
        <v>158099</v>
      </c>
      <c r="D57978">
        <v>1</v>
      </c>
      <c r="E57978">
        <v>13937.5</v>
      </c>
      <c r="F57978">
        <v>8509.51</v>
      </c>
      <c r="G57978">
        <v>14929.7</v>
      </c>
      <c r="H57978">
        <v>14116.5</v>
      </c>
      <c r="I57978">
        <v>15940.7</v>
      </c>
      <c r="J57978">
        <v>13094.9</v>
      </c>
    </row>
    <row r="57979" spans="1:10" x14ac:dyDescent="0.2">
      <c r="A57979" t="s">
        <v>4844</v>
      </c>
      <c r="B57979" t="s">
        <v>25069</v>
      </c>
      <c r="C57979" t="s">
        <v>158099</v>
      </c>
      <c r="D57979">
        <v>1</v>
      </c>
      <c r="E57979">
        <v>6770.64</v>
      </c>
      <c r="F57979">
        <v>5540.7</v>
      </c>
      <c r="G57979">
        <v>4823.6499999999996</v>
      </c>
      <c r="H57979">
        <v>4627.51</v>
      </c>
      <c r="I57979">
        <v>6115.55</v>
      </c>
      <c r="J57979">
        <v>6482.85</v>
      </c>
    </row>
    <row r="57980" spans="1:10" x14ac:dyDescent="0.2">
      <c r="A57980" t="s">
        <v>4844</v>
      </c>
      <c r="B57980" t="s">
        <v>25070</v>
      </c>
      <c r="C57980" t="s">
        <v>158099</v>
      </c>
      <c r="D57980">
        <v>1</v>
      </c>
      <c r="E57980">
        <v>4920.74</v>
      </c>
      <c r="F57980">
        <v>4907</v>
      </c>
      <c r="G57980">
        <v>3977.16</v>
      </c>
      <c r="H57980">
        <v>6935.3</v>
      </c>
      <c r="I57980">
        <v>4031.35</v>
      </c>
      <c r="J57980">
        <v>2825.39</v>
      </c>
    </row>
    <row r="57981" spans="1:10" x14ac:dyDescent="0.2">
      <c r="A57981" t="s">
        <v>4844</v>
      </c>
      <c r="B57981" t="s">
        <v>26663</v>
      </c>
      <c r="C57981" t="s">
        <v>158099</v>
      </c>
      <c r="D57981">
        <v>1</v>
      </c>
      <c r="E57981">
        <v>23678</v>
      </c>
      <c r="F57981">
        <v>22882.9</v>
      </c>
      <c r="G57981">
        <v>28817.1</v>
      </c>
      <c r="H57981">
        <v>28734.5</v>
      </c>
      <c r="I57981">
        <v>12534.1</v>
      </c>
      <c r="J57981">
        <v>10811.2</v>
      </c>
    </row>
    <row r="57982" spans="1:10" x14ac:dyDescent="0.2">
      <c r="A57982" t="s">
        <v>4844</v>
      </c>
      <c r="B57982" t="s">
        <v>32602</v>
      </c>
      <c r="C57982" t="s">
        <v>158099</v>
      </c>
      <c r="D57982">
        <v>1</v>
      </c>
      <c r="E57982">
        <v>31462.3</v>
      </c>
      <c r="F57982">
        <v>31003.7</v>
      </c>
      <c r="G57982">
        <v>36579.599999999999</v>
      </c>
      <c r="H57982">
        <v>36030.9</v>
      </c>
      <c r="I57982">
        <v>27581.1</v>
      </c>
      <c r="J57982">
        <v>25812.2</v>
      </c>
    </row>
    <row r="57983" spans="1:10" x14ac:dyDescent="0.2">
      <c r="A57983" t="s">
        <v>4844</v>
      </c>
      <c r="B57983" t="s">
        <v>42362</v>
      </c>
      <c r="C57983" t="s">
        <v>158099</v>
      </c>
      <c r="D57983">
        <v>1</v>
      </c>
      <c r="E57983">
        <v>4177.41</v>
      </c>
      <c r="G57983">
        <v>2285.56</v>
      </c>
      <c r="H57983">
        <v>2470.14</v>
      </c>
      <c r="I57983">
        <v>3651.16</v>
      </c>
      <c r="J57983">
        <v>2267.06</v>
      </c>
    </row>
    <row r="57984" spans="1:10" x14ac:dyDescent="0.2">
      <c r="A57984" t="s">
        <v>4844</v>
      </c>
      <c r="B57984" t="s">
        <v>64237</v>
      </c>
      <c r="C57984" t="s">
        <v>158099</v>
      </c>
      <c r="D57984">
        <v>1</v>
      </c>
      <c r="E57984">
        <v>43827.3</v>
      </c>
      <c r="F57984">
        <v>41085.800000000003</v>
      </c>
      <c r="G57984">
        <v>41934.6</v>
      </c>
      <c r="H57984">
        <v>42568.9</v>
      </c>
      <c r="I57984">
        <v>57207.3</v>
      </c>
      <c r="J57984">
        <v>52838.1</v>
      </c>
    </row>
    <row r="57985" spans="1:10" x14ac:dyDescent="0.2">
      <c r="A57985" t="s">
        <v>4844</v>
      </c>
      <c r="B57985" t="s">
        <v>86314</v>
      </c>
      <c r="C57985" t="s">
        <v>158099</v>
      </c>
      <c r="D57985">
        <v>1</v>
      </c>
      <c r="E57985">
        <v>10611.5</v>
      </c>
      <c r="F57985">
        <v>7866.12</v>
      </c>
      <c r="G57985">
        <v>11311.1</v>
      </c>
      <c r="H57985">
        <v>9409.5</v>
      </c>
      <c r="J57985">
        <v>5312.03</v>
      </c>
    </row>
    <row r="57986" spans="1:10" x14ac:dyDescent="0.2">
      <c r="A57986" t="s">
        <v>4844</v>
      </c>
      <c r="B57986" t="s">
        <v>86315</v>
      </c>
      <c r="C57986" t="s">
        <v>158099</v>
      </c>
      <c r="D57986">
        <v>1</v>
      </c>
      <c r="E57986">
        <v>15927.5</v>
      </c>
      <c r="F57986">
        <v>19155.8</v>
      </c>
      <c r="G57986">
        <v>18800.7</v>
      </c>
      <c r="H57986">
        <v>19334.400000000001</v>
      </c>
      <c r="I57986">
        <v>21697.5</v>
      </c>
      <c r="J57986">
        <v>24687.599999999999</v>
      </c>
    </row>
    <row r="57987" spans="1:10" x14ac:dyDescent="0.2">
      <c r="A57987" t="s">
        <v>4844</v>
      </c>
      <c r="B57987" t="s">
        <v>86316</v>
      </c>
      <c r="C57987" t="s">
        <v>158099</v>
      </c>
      <c r="D57987">
        <v>1</v>
      </c>
      <c r="E57987">
        <v>25940.6</v>
      </c>
      <c r="F57987">
        <v>21693.3</v>
      </c>
      <c r="G57987">
        <v>31349.200000000001</v>
      </c>
      <c r="H57987">
        <v>33103.699999999997</v>
      </c>
      <c r="I57987">
        <v>30918.9</v>
      </c>
      <c r="J57987">
        <v>32921.599999999999</v>
      </c>
    </row>
    <row r="57988" spans="1:10" x14ac:dyDescent="0.2">
      <c r="A57988" t="s">
        <v>4844</v>
      </c>
      <c r="B57988" t="s">
        <v>118450</v>
      </c>
      <c r="C57988" t="s">
        <v>158099</v>
      </c>
      <c r="D57988">
        <v>1</v>
      </c>
      <c r="E57988">
        <v>43572.3</v>
      </c>
      <c r="F57988">
        <v>46101</v>
      </c>
      <c r="G57988">
        <v>50768.7</v>
      </c>
      <c r="H57988">
        <v>44294</v>
      </c>
      <c r="I57988">
        <v>48383.9</v>
      </c>
      <c r="J57988">
        <v>50437.7</v>
      </c>
    </row>
    <row r="57989" spans="1:10" x14ac:dyDescent="0.2">
      <c r="A57989" t="s">
        <v>4844</v>
      </c>
      <c r="B57989" t="s">
        <v>134523</v>
      </c>
      <c r="C57989" t="s">
        <v>158099</v>
      </c>
      <c r="D57989">
        <v>1</v>
      </c>
      <c r="E57989">
        <v>17898.7</v>
      </c>
      <c r="F57989">
        <v>33704.699999999997</v>
      </c>
      <c r="G57989">
        <v>23994.1</v>
      </c>
      <c r="H57989">
        <v>31299.5</v>
      </c>
      <c r="I57989">
        <v>22012.1</v>
      </c>
      <c r="J57989">
        <v>24117.3</v>
      </c>
    </row>
    <row r="57990" spans="1:10" x14ac:dyDescent="0.2">
      <c r="A57990" t="s">
        <v>1379</v>
      </c>
      <c r="B57990" t="s">
        <v>13503</v>
      </c>
      <c r="C57990" t="s">
        <v>158099</v>
      </c>
      <c r="D57990">
        <v>1</v>
      </c>
      <c r="E57990">
        <v>34518.800000000003</v>
      </c>
      <c r="F57990">
        <v>27371.1</v>
      </c>
      <c r="G57990">
        <v>29438.5</v>
      </c>
      <c r="H57990">
        <v>33732.800000000003</v>
      </c>
      <c r="I57990">
        <v>42686.8</v>
      </c>
      <c r="J57990">
        <v>45061.1</v>
      </c>
    </row>
    <row r="57991" spans="1:10" x14ac:dyDescent="0.2">
      <c r="A57991" t="s">
        <v>1379</v>
      </c>
      <c r="B57991" t="s">
        <v>17208</v>
      </c>
      <c r="C57991" t="s">
        <v>158099</v>
      </c>
      <c r="D57991">
        <v>1</v>
      </c>
      <c r="E57991">
        <v>8277.67</v>
      </c>
      <c r="F57991">
        <v>8769.0499999999993</v>
      </c>
      <c r="G57991">
        <v>38463.1</v>
      </c>
      <c r="H57991">
        <v>33080.199999999997</v>
      </c>
      <c r="I57991">
        <v>45238</v>
      </c>
      <c r="J57991">
        <v>40764.800000000003</v>
      </c>
    </row>
    <row r="57992" spans="1:10" x14ac:dyDescent="0.2">
      <c r="A57992" t="s">
        <v>1379</v>
      </c>
      <c r="B57992" t="s">
        <v>20254</v>
      </c>
      <c r="C57992" t="s">
        <v>158099</v>
      </c>
      <c r="D57992">
        <v>1</v>
      </c>
      <c r="F57992">
        <v>2472.2399999999998</v>
      </c>
      <c r="G57992">
        <v>3725.75</v>
      </c>
      <c r="H57992">
        <v>5139.76</v>
      </c>
      <c r="I57992">
        <v>5744.53</v>
      </c>
      <c r="J57992">
        <v>4172.4399999999996</v>
      </c>
    </row>
    <row r="57993" spans="1:10" x14ac:dyDescent="0.2">
      <c r="A57993" t="s">
        <v>1379</v>
      </c>
      <c r="B57993" t="s">
        <v>24717</v>
      </c>
      <c r="C57993" t="s">
        <v>158099</v>
      </c>
      <c r="D57993">
        <v>1</v>
      </c>
      <c r="E57993">
        <v>2973.74</v>
      </c>
      <c r="F57993">
        <v>2225.69</v>
      </c>
      <c r="G57993">
        <v>9234.65</v>
      </c>
      <c r="H57993">
        <v>7151.45</v>
      </c>
      <c r="I57993">
        <v>16209.4</v>
      </c>
      <c r="J57993">
        <v>13017.1</v>
      </c>
    </row>
    <row r="57994" spans="1:10" x14ac:dyDescent="0.2">
      <c r="A57994" t="s">
        <v>1379</v>
      </c>
      <c r="B57994" t="s">
        <v>24718</v>
      </c>
      <c r="C57994" t="s">
        <v>158099</v>
      </c>
      <c r="D57994">
        <v>1</v>
      </c>
      <c r="E57994">
        <v>23200.6</v>
      </c>
      <c r="F57994">
        <v>21784.2</v>
      </c>
      <c r="G57994">
        <v>46341.1</v>
      </c>
      <c r="H57994">
        <v>40969</v>
      </c>
      <c r="I57994">
        <v>33376.6</v>
      </c>
      <c r="J57994">
        <v>23834.7</v>
      </c>
    </row>
    <row r="57995" spans="1:10" x14ac:dyDescent="0.2">
      <c r="A57995" t="s">
        <v>1379</v>
      </c>
      <c r="B57995" t="s">
        <v>25362</v>
      </c>
      <c r="C57995" t="s">
        <v>158099</v>
      </c>
      <c r="D57995">
        <v>1</v>
      </c>
      <c r="E57995">
        <v>310.93200000000002</v>
      </c>
      <c r="I57995">
        <v>841.10400000000004</v>
      </c>
      <c r="J57995">
        <v>1080.19</v>
      </c>
    </row>
    <row r="57996" spans="1:10" x14ac:dyDescent="0.2">
      <c r="A57996" t="s">
        <v>1379</v>
      </c>
      <c r="B57996" t="s">
        <v>25578</v>
      </c>
      <c r="C57996" t="s">
        <v>158099</v>
      </c>
      <c r="D57996">
        <v>1</v>
      </c>
      <c r="E57996">
        <v>5802.15</v>
      </c>
      <c r="F57996">
        <v>4314.09</v>
      </c>
      <c r="G57996">
        <v>9389.9699999999993</v>
      </c>
      <c r="H57996">
        <v>8704.32</v>
      </c>
      <c r="I57996">
        <v>10815.3</v>
      </c>
      <c r="J57996">
        <v>7091.75</v>
      </c>
    </row>
    <row r="57997" spans="1:10" x14ac:dyDescent="0.2">
      <c r="A57997" t="s">
        <v>1379</v>
      </c>
      <c r="B57997" t="s">
        <v>25596</v>
      </c>
      <c r="C57997" t="s">
        <v>158099</v>
      </c>
      <c r="D57997">
        <v>1</v>
      </c>
      <c r="E57997">
        <v>2179.4499999999998</v>
      </c>
      <c r="F57997">
        <v>1885.7</v>
      </c>
      <c r="G57997">
        <v>2641.45</v>
      </c>
      <c r="H57997">
        <v>1790.25</v>
      </c>
      <c r="I57997">
        <v>1890.78</v>
      </c>
      <c r="J57997">
        <v>1685.88</v>
      </c>
    </row>
    <row r="57998" spans="1:10" x14ac:dyDescent="0.2">
      <c r="A57998" t="s">
        <v>1379</v>
      </c>
      <c r="B57998" t="s">
        <v>25597</v>
      </c>
      <c r="C57998" t="s">
        <v>158099</v>
      </c>
      <c r="D57998">
        <v>1</v>
      </c>
      <c r="E57998">
        <v>134672</v>
      </c>
      <c r="F57998">
        <v>84460.4</v>
      </c>
      <c r="G57998">
        <v>157318</v>
      </c>
      <c r="H57998">
        <v>168375</v>
      </c>
      <c r="I57998">
        <v>184976</v>
      </c>
      <c r="J57998">
        <v>179277</v>
      </c>
    </row>
    <row r="57999" spans="1:10" x14ac:dyDescent="0.2">
      <c r="A57999" t="s">
        <v>1379</v>
      </c>
      <c r="B57999" t="s">
        <v>25610</v>
      </c>
      <c r="C57999" t="s">
        <v>158099</v>
      </c>
      <c r="D57999">
        <v>1</v>
      </c>
      <c r="E57999">
        <v>49111.3</v>
      </c>
      <c r="F57999">
        <v>59549.7</v>
      </c>
      <c r="G57999">
        <v>66504.7</v>
      </c>
      <c r="H57999">
        <v>62702.7</v>
      </c>
      <c r="I57999">
        <v>37855.800000000003</v>
      </c>
      <c r="J57999">
        <v>35148.300000000003</v>
      </c>
    </row>
    <row r="58000" spans="1:10" x14ac:dyDescent="0.2">
      <c r="A58000" t="s">
        <v>1379</v>
      </c>
      <c r="B58000" t="s">
        <v>26610</v>
      </c>
      <c r="C58000" t="s">
        <v>158099</v>
      </c>
      <c r="D58000">
        <v>1</v>
      </c>
      <c r="E58000">
        <v>798.46400000000006</v>
      </c>
      <c r="F58000">
        <v>4486.09</v>
      </c>
      <c r="G58000">
        <v>7003.39</v>
      </c>
      <c r="H58000">
        <v>5648.3</v>
      </c>
      <c r="I58000">
        <v>6135.55</v>
      </c>
      <c r="J58000">
        <v>6608.12</v>
      </c>
    </row>
    <row r="58001" spans="1:10" x14ac:dyDescent="0.2">
      <c r="A58001" t="s">
        <v>1379</v>
      </c>
      <c r="B58001" t="s">
        <v>29681</v>
      </c>
      <c r="C58001" t="s">
        <v>158099</v>
      </c>
      <c r="D58001">
        <v>1</v>
      </c>
      <c r="E58001">
        <v>86626.5</v>
      </c>
      <c r="F58001">
        <v>93560.3</v>
      </c>
      <c r="G58001">
        <v>102399</v>
      </c>
      <c r="H58001">
        <v>98389.6</v>
      </c>
      <c r="I58001">
        <v>115701</v>
      </c>
      <c r="J58001">
        <v>116923</v>
      </c>
    </row>
    <row r="58002" spans="1:10" x14ac:dyDescent="0.2">
      <c r="A58002" t="s">
        <v>1379</v>
      </c>
      <c r="B58002" t="s">
        <v>31855</v>
      </c>
      <c r="C58002" t="s">
        <v>158099</v>
      </c>
      <c r="D58002">
        <v>1</v>
      </c>
      <c r="E58002">
        <v>3018.11</v>
      </c>
      <c r="F58002">
        <v>570.57000000000005</v>
      </c>
      <c r="G58002">
        <v>4099.1400000000003</v>
      </c>
      <c r="H58002">
        <v>4051.04</v>
      </c>
      <c r="I58002">
        <v>3932.81</v>
      </c>
      <c r="J58002">
        <v>1605.97</v>
      </c>
    </row>
    <row r="58003" spans="1:10" x14ac:dyDescent="0.2">
      <c r="A58003" t="s">
        <v>1379</v>
      </c>
      <c r="B58003" t="s">
        <v>31856</v>
      </c>
      <c r="C58003" t="s">
        <v>158099</v>
      </c>
      <c r="D58003">
        <v>1</v>
      </c>
      <c r="E58003">
        <v>1252.55</v>
      </c>
      <c r="J58003">
        <v>1663.31</v>
      </c>
    </row>
    <row r="58004" spans="1:10" x14ac:dyDescent="0.2">
      <c r="A58004" t="s">
        <v>1379</v>
      </c>
      <c r="B58004" t="s">
        <v>31857</v>
      </c>
      <c r="C58004" t="s">
        <v>158099</v>
      </c>
      <c r="D58004">
        <v>1</v>
      </c>
      <c r="F58004">
        <v>352.49299999999999</v>
      </c>
      <c r="G58004">
        <v>238.92099999999999</v>
      </c>
      <c r="I58004">
        <v>1084.08</v>
      </c>
      <c r="J58004">
        <v>1503.4</v>
      </c>
    </row>
    <row r="58005" spans="1:10" x14ac:dyDescent="0.2">
      <c r="A58005" t="s">
        <v>1379</v>
      </c>
      <c r="B58005" t="s">
        <v>31858</v>
      </c>
      <c r="C58005" t="s">
        <v>158099</v>
      </c>
      <c r="D58005">
        <v>1</v>
      </c>
      <c r="E58005">
        <v>7005.4</v>
      </c>
      <c r="F58005">
        <v>9078.9500000000007</v>
      </c>
      <c r="G58005">
        <v>11230.1</v>
      </c>
      <c r="H58005">
        <v>13778</v>
      </c>
      <c r="I58005">
        <v>26785.599999999999</v>
      </c>
      <c r="J58005">
        <v>26541.3</v>
      </c>
    </row>
    <row r="58006" spans="1:10" x14ac:dyDescent="0.2">
      <c r="A58006" t="s">
        <v>1379</v>
      </c>
      <c r="B58006" t="s">
        <v>31859</v>
      </c>
      <c r="C58006" t="s">
        <v>158099</v>
      </c>
      <c r="D58006">
        <v>1</v>
      </c>
      <c r="F58006">
        <v>6524.64</v>
      </c>
      <c r="G58006">
        <v>6571.15</v>
      </c>
      <c r="H58006">
        <v>4461.8500000000004</v>
      </c>
      <c r="I58006">
        <v>9339.16</v>
      </c>
      <c r="J58006">
        <v>4248.37</v>
      </c>
    </row>
    <row r="58007" spans="1:10" x14ac:dyDescent="0.2">
      <c r="A58007" t="s">
        <v>1379</v>
      </c>
      <c r="B58007" t="s">
        <v>40742</v>
      </c>
      <c r="C58007" t="s">
        <v>158099</v>
      </c>
      <c r="D58007">
        <v>1</v>
      </c>
      <c r="I58007">
        <v>3981.64</v>
      </c>
    </row>
    <row r="58008" spans="1:10" x14ac:dyDescent="0.2">
      <c r="A58008" t="s">
        <v>1379</v>
      </c>
      <c r="B58008" t="s">
        <v>40743</v>
      </c>
      <c r="C58008" t="s">
        <v>158099</v>
      </c>
      <c r="D58008">
        <v>1</v>
      </c>
      <c r="E58008">
        <v>9255</v>
      </c>
      <c r="H58008">
        <v>8905.1299999999992</v>
      </c>
      <c r="J58008">
        <v>7748.52</v>
      </c>
    </row>
    <row r="58009" spans="1:10" x14ac:dyDescent="0.2">
      <c r="A58009" t="s">
        <v>1379</v>
      </c>
      <c r="B58009" t="s">
        <v>40744</v>
      </c>
      <c r="C58009" t="s">
        <v>158099</v>
      </c>
      <c r="D58009">
        <v>1</v>
      </c>
      <c r="E58009">
        <v>36592.5</v>
      </c>
      <c r="F58009">
        <v>33538.6</v>
      </c>
      <c r="G58009">
        <v>37525.800000000003</v>
      </c>
      <c r="H58009">
        <v>36517.5</v>
      </c>
      <c r="I58009">
        <v>30451.7</v>
      </c>
      <c r="J58009">
        <v>26370.1</v>
      </c>
    </row>
    <row r="58010" spans="1:10" x14ac:dyDescent="0.2">
      <c r="A58010" t="s">
        <v>1379</v>
      </c>
      <c r="B58010" t="s">
        <v>40745</v>
      </c>
      <c r="C58010" t="s">
        <v>158099</v>
      </c>
      <c r="D58010">
        <v>1</v>
      </c>
      <c r="E58010">
        <v>13129.5</v>
      </c>
      <c r="F58010">
        <v>13736</v>
      </c>
      <c r="G58010">
        <v>9795.01</v>
      </c>
      <c r="H58010">
        <v>6929.6</v>
      </c>
      <c r="I58010">
        <v>20493.400000000001</v>
      </c>
      <c r="J58010">
        <v>16947.900000000001</v>
      </c>
    </row>
    <row r="58011" spans="1:10" x14ac:dyDescent="0.2">
      <c r="A58011" t="s">
        <v>1379</v>
      </c>
      <c r="B58011" t="s">
        <v>40746</v>
      </c>
      <c r="C58011" t="s">
        <v>158099</v>
      </c>
      <c r="D58011">
        <v>1</v>
      </c>
      <c r="E58011">
        <v>223627</v>
      </c>
      <c r="F58011">
        <v>224172</v>
      </c>
      <c r="G58011">
        <v>251015</v>
      </c>
      <c r="H58011">
        <v>224170</v>
      </c>
      <c r="I58011">
        <v>180559</v>
      </c>
      <c r="J58011">
        <v>178784</v>
      </c>
    </row>
    <row r="58012" spans="1:10" x14ac:dyDescent="0.2">
      <c r="A58012" t="s">
        <v>1379</v>
      </c>
      <c r="B58012" t="s">
        <v>45967</v>
      </c>
      <c r="C58012" t="s">
        <v>158099</v>
      </c>
      <c r="D58012">
        <v>1</v>
      </c>
      <c r="E58012">
        <v>3262.32</v>
      </c>
      <c r="F58012">
        <v>2547.77</v>
      </c>
      <c r="G58012">
        <v>1104.8</v>
      </c>
      <c r="H58012">
        <v>3856.65</v>
      </c>
      <c r="I58012">
        <v>5731.85</v>
      </c>
      <c r="J58012">
        <v>5076.92</v>
      </c>
    </row>
    <row r="58013" spans="1:10" x14ac:dyDescent="0.2">
      <c r="A58013" t="s">
        <v>1379</v>
      </c>
      <c r="B58013" t="s">
        <v>45968</v>
      </c>
      <c r="C58013" t="s">
        <v>158099</v>
      </c>
      <c r="D58013">
        <v>1</v>
      </c>
      <c r="E58013">
        <v>122934</v>
      </c>
      <c r="F58013">
        <v>136710</v>
      </c>
      <c r="G58013">
        <v>135041</v>
      </c>
      <c r="H58013">
        <v>139053</v>
      </c>
      <c r="I58013">
        <v>142813</v>
      </c>
      <c r="J58013">
        <v>145442</v>
      </c>
    </row>
    <row r="58014" spans="1:10" x14ac:dyDescent="0.2">
      <c r="A58014" t="s">
        <v>1379</v>
      </c>
      <c r="B58014" t="s">
        <v>49202</v>
      </c>
      <c r="C58014" t="s">
        <v>158099</v>
      </c>
      <c r="D58014">
        <v>1</v>
      </c>
      <c r="E58014">
        <v>8367.42</v>
      </c>
      <c r="F58014">
        <v>5233.49</v>
      </c>
      <c r="G58014">
        <v>11361.2</v>
      </c>
      <c r="H58014">
        <v>10711.2</v>
      </c>
      <c r="I58014">
        <v>9098.9</v>
      </c>
      <c r="J58014">
        <v>5438.57</v>
      </c>
    </row>
    <row r="58015" spans="1:10" x14ac:dyDescent="0.2">
      <c r="A58015" t="s">
        <v>1379</v>
      </c>
      <c r="B58015" t="s">
        <v>49390</v>
      </c>
      <c r="C58015" t="s">
        <v>158099</v>
      </c>
      <c r="D58015">
        <v>1</v>
      </c>
      <c r="E58015">
        <v>19880.099999999999</v>
      </c>
      <c r="F58015">
        <v>20314.599999999999</v>
      </c>
      <c r="G58015">
        <v>32157.9</v>
      </c>
      <c r="H58015">
        <v>30876.7</v>
      </c>
      <c r="I58015">
        <v>31716.2</v>
      </c>
      <c r="J58015">
        <v>36291.5</v>
      </c>
    </row>
    <row r="58016" spans="1:10" x14ac:dyDescent="0.2">
      <c r="A58016" t="s">
        <v>1379</v>
      </c>
      <c r="B58016" t="s">
        <v>55248</v>
      </c>
      <c r="C58016" t="s">
        <v>158099</v>
      </c>
      <c r="D58016">
        <v>1</v>
      </c>
      <c r="E58016">
        <v>231727</v>
      </c>
      <c r="F58016">
        <v>213949</v>
      </c>
      <c r="G58016">
        <v>245564</v>
      </c>
      <c r="H58016">
        <v>254716</v>
      </c>
      <c r="I58016">
        <v>271828</v>
      </c>
      <c r="J58016">
        <v>274791</v>
      </c>
    </row>
    <row r="58017" spans="1:10" x14ac:dyDescent="0.2">
      <c r="A58017" t="s">
        <v>1379</v>
      </c>
      <c r="B58017" t="s">
        <v>60556</v>
      </c>
      <c r="C58017" t="s">
        <v>158099</v>
      </c>
      <c r="D58017">
        <v>1</v>
      </c>
      <c r="E58017">
        <v>8745.51</v>
      </c>
      <c r="F58017">
        <v>7853.21</v>
      </c>
      <c r="G58017">
        <v>20584.8</v>
      </c>
      <c r="H58017">
        <v>21583.3</v>
      </c>
      <c r="I58017">
        <v>44452.4</v>
      </c>
      <c r="J58017">
        <v>45641.4</v>
      </c>
    </row>
    <row r="58018" spans="1:10" x14ac:dyDescent="0.2">
      <c r="A58018" t="s">
        <v>1379</v>
      </c>
      <c r="B58018" t="s">
        <v>60557</v>
      </c>
      <c r="C58018" t="s">
        <v>158099</v>
      </c>
      <c r="D58018">
        <v>1</v>
      </c>
      <c r="E58018">
        <v>20807</v>
      </c>
      <c r="F58018">
        <v>9242.01</v>
      </c>
      <c r="G58018">
        <v>35283.800000000003</v>
      </c>
      <c r="H58018">
        <v>30330.7</v>
      </c>
      <c r="I58018">
        <v>55822</v>
      </c>
      <c r="J58018">
        <v>61020.800000000003</v>
      </c>
    </row>
    <row r="58019" spans="1:10" x14ac:dyDescent="0.2">
      <c r="A58019" t="s">
        <v>1379</v>
      </c>
      <c r="B58019" t="s">
        <v>63980</v>
      </c>
      <c r="C58019" t="s">
        <v>158099</v>
      </c>
      <c r="D58019">
        <v>1</v>
      </c>
      <c r="E58019">
        <v>376874</v>
      </c>
      <c r="F58019">
        <v>466250</v>
      </c>
      <c r="G58019">
        <v>460489</v>
      </c>
      <c r="H58019">
        <v>403432</v>
      </c>
      <c r="I58019">
        <v>233935</v>
      </c>
      <c r="J58019">
        <v>191284</v>
      </c>
    </row>
    <row r="58020" spans="1:10" x14ac:dyDescent="0.2">
      <c r="A58020" t="s">
        <v>1379</v>
      </c>
      <c r="B58020" t="s">
        <v>76083</v>
      </c>
      <c r="C58020" t="s">
        <v>158099</v>
      </c>
      <c r="D58020">
        <v>1</v>
      </c>
      <c r="E58020">
        <v>84055.3</v>
      </c>
      <c r="F58020">
        <v>72618</v>
      </c>
      <c r="G58020">
        <v>103874</v>
      </c>
      <c r="H58020">
        <v>99312.4</v>
      </c>
      <c r="I58020">
        <v>75277.2</v>
      </c>
      <c r="J58020">
        <v>67806.7</v>
      </c>
    </row>
    <row r="58021" spans="1:10" x14ac:dyDescent="0.2">
      <c r="A58021" t="s">
        <v>1379</v>
      </c>
      <c r="B58021" t="s">
        <v>76467</v>
      </c>
      <c r="C58021" t="s">
        <v>158099</v>
      </c>
      <c r="D58021">
        <v>1</v>
      </c>
      <c r="E58021">
        <v>46306.9</v>
      </c>
      <c r="F58021">
        <v>43514.1</v>
      </c>
      <c r="G58021">
        <v>77965.3</v>
      </c>
      <c r="H58021">
        <v>74255.399999999994</v>
      </c>
      <c r="I58021">
        <v>115136</v>
      </c>
      <c r="J58021">
        <v>129793</v>
      </c>
    </row>
    <row r="58022" spans="1:10" x14ac:dyDescent="0.2">
      <c r="A58022" t="s">
        <v>1379</v>
      </c>
      <c r="B58022" t="s">
        <v>80084</v>
      </c>
      <c r="C58022" t="s">
        <v>158099</v>
      </c>
      <c r="D58022">
        <v>1</v>
      </c>
      <c r="E58022">
        <v>319603</v>
      </c>
      <c r="F58022">
        <v>382997</v>
      </c>
      <c r="G58022">
        <v>275374</v>
      </c>
      <c r="H58022">
        <v>284354</v>
      </c>
      <c r="I58022">
        <v>89242.9</v>
      </c>
      <c r="J58022">
        <v>112162</v>
      </c>
    </row>
    <row r="58023" spans="1:10" x14ac:dyDescent="0.2">
      <c r="A58023" t="s">
        <v>1379</v>
      </c>
      <c r="B58023" t="s">
        <v>85607</v>
      </c>
      <c r="C58023" t="s">
        <v>158099</v>
      </c>
      <c r="D58023">
        <v>1</v>
      </c>
      <c r="H58023">
        <v>4077.36</v>
      </c>
    </row>
    <row r="58024" spans="1:10" x14ac:dyDescent="0.2">
      <c r="A58024" t="s">
        <v>1379</v>
      </c>
      <c r="B58024" t="s">
        <v>92208</v>
      </c>
      <c r="C58024" t="s">
        <v>158099</v>
      </c>
      <c r="D58024">
        <v>1</v>
      </c>
      <c r="E58024">
        <v>17587</v>
      </c>
      <c r="F58024">
        <v>15399.8</v>
      </c>
      <c r="G58024">
        <v>11882.2</v>
      </c>
      <c r="H58024">
        <v>22162.3</v>
      </c>
      <c r="I58024">
        <v>19359.2</v>
      </c>
      <c r="J58024">
        <v>32428.6</v>
      </c>
    </row>
    <row r="58025" spans="1:10" x14ac:dyDescent="0.2">
      <c r="A58025" t="s">
        <v>1379</v>
      </c>
      <c r="B58025" t="s">
        <v>92209</v>
      </c>
      <c r="C58025" t="s">
        <v>158099</v>
      </c>
      <c r="D58025">
        <v>1</v>
      </c>
      <c r="E58025">
        <v>199073</v>
      </c>
      <c r="F58025">
        <v>210264</v>
      </c>
      <c r="G58025">
        <v>270001</v>
      </c>
      <c r="H58025">
        <v>209172</v>
      </c>
      <c r="I58025">
        <v>197944</v>
      </c>
      <c r="J58025">
        <v>164164</v>
      </c>
    </row>
    <row r="58026" spans="1:10" x14ac:dyDescent="0.2">
      <c r="A58026" t="s">
        <v>1379</v>
      </c>
      <c r="B58026" t="s">
        <v>94238</v>
      </c>
      <c r="C58026" t="s">
        <v>158099</v>
      </c>
      <c r="D58026">
        <v>1</v>
      </c>
      <c r="E58026">
        <v>217193</v>
      </c>
      <c r="F58026">
        <v>175766</v>
      </c>
      <c r="G58026">
        <v>211270</v>
      </c>
      <c r="H58026">
        <v>211339</v>
      </c>
      <c r="I58026">
        <v>245134</v>
      </c>
      <c r="J58026">
        <v>263766</v>
      </c>
    </row>
    <row r="58027" spans="1:10" x14ac:dyDescent="0.2">
      <c r="A58027" t="s">
        <v>1379</v>
      </c>
      <c r="B58027" t="s">
        <v>94239</v>
      </c>
      <c r="C58027" t="s">
        <v>158099</v>
      </c>
      <c r="D58027">
        <v>1</v>
      </c>
      <c r="E58027">
        <v>216.43700000000001</v>
      </c>
      <c r="F58027">
        <v>538.06600000000003</v>
      </c>
      <c r="G58027">
        <v>664.79499999999996</v>
      </c>
      <c r="H58027">
        <v>388.21100000000001</v>
      </c>
    </row>
    <row r="58028" spans="1:10" x14ac:dyDescent="0.2">
      <c r="A58028" t="s">
        <v>1379</v>
      </c>
      <c r="B58028" t="s">
        <v>96732</v>
      </c>
      <c r="C58028" t="s">
        <v>158099</v>
      </c>
      <c r="D58028">
        <v>1</v>
      </c>
      <c r="E58028">
        <v>152.98599999999999</v>
      </c>
      <c r="F58028">
        <v>222.72300000000001</v>
      </c>
      <c r="G58028">
        <v>326.24099999999999</v>
      </c>
      <c r="H58028">
        <v>224.78399999999999</v>
      </c>
      <c r="I58028">
        <v>675.33</v>
      </c>
      <c r="J58028">
        <v>601.447</v>
      </c>
    </row>
    <row r="58029" spans="1:10" x14ac:dyDescent="0.2">
      <c r="A58029" t="s">
        <v>1379</v>
      </c>
      <c r="B58029" t="s">
        <v>96737</v>
      </c>
      <c r="C58029" t="s">
        <v>158099</v>
      </c>
      <c r="D58029">
        <v>1</v>
      </c>
      <c r="E58029">
        <v>2378.39</v>
      </c>
      <c r="G58029">
        <v>2021.44</v>
      </c>
      <c r="I58029">
        <v>2667.95</v>
      </c>
      <c r="J58029">
        <v>2809.43</v>
      </c>
    </row>
    <row r="58030" spans="1:10" x14ac:dyDescent="0.2">
      <c r="A58030" t="s">
        <v>1379</v>
      </c>
      <c r="B58030" t="s">
        <v>96738</v>
      </c>
      <c r="C58030" t="s">
        <v>158099</v>
      </c>
      <c r="D58030">
        <v>1</v>
      </c>
      <c r="E58030">
        <v>2536.56</v>
      </c>
      <c r="F58030">
        <v>2063.19</v>
      </c>
      <c r="G58030">
        <v>3408.83</v>
      </c>
      <c r="H58030">
        <v>4731.95</v>
      </c>
      <c r="I58030">
        <v>2766.34</v>
      </c>
      <c r="J58030">
        <v>4156.43</v>
      </c>
    </row>
    <row r="58031" spans="1:10" x14ac:dyDescent="0.2">
      <c r="A58031" t="s">
        <v>1379</v>
      </c>
      <c r="B58031" t="s">
        <v>99161</v>
      </c>
      <c r="C58031" t="s">
        <v>158099</v>
      </c>
      <c r="D58031">
        <v>1</v>
      </c>
      <c r="E58031">
        <v>2798.12</v>
      </c>
      <c r="F58031">
        <v>2938.62</v>
      </c>
      <c r="G58031">
        <v>5081.1499999999996</v>
      </c>
      <c r="H58031">
        <v>4545.87</v>
      </c>
    </row>
    <row r="58032" spans="1:10" x14ac:dyDescent="0.2">
      <c r="A58032" t="s">
        <v>1379</v>
      </c>
      <c r="B58032" t="s">
        <v>99162</v>
      </c>
      <c r="C58032" t="s">
        <v>158099</v>
      </c>
      <c r="D58032">
        <v>1</v>
      </c>
      <c r="I58032">
        <v>2265.02</v>
      </c>
      <c r="J58032">
        <v>2102.0100000000002</v>
      </c>
    </row>
    <row r="58033" spans="1:10" x14ac:dyDescent="0.2">
      <c r="A58033" t="s">
        <v>1379</v>
      </c>
      <c r="B58033" t="s">
        <v>99163</v>
      </c>
      <c r="C58033" t="s">
        <v>158099</v>
      </c>
      <c r="D58033">
        <v>1</v>
      </c>
      <c r="E58033">
        <v>1899.52</v>
      </c>
      <c r="F58033">
        <v>2273.6999999999998</v>
      </c>
      <c r="G58033">
        <v>5499.85</v>
      </c>
      <c r="H58033">
        <v>2884.37</v>
      </c>
      <c r="I58033">
        <v>4579.28</v>
      </c>
      <c r="J58033">
        <v>4569.4399999999996</v>
      </c>
    </row>
    <row r="58034" spans="1:10" x14ac:dyDescent="0.2">
      <c r="A58034" t="s">
        <v>1379</v>
      </c>
      <c r="B58034" t="s">
        <v>99195</v>
      </c>
      <c r="C58034" t="s">
        <v>158099</v>
      </c>
      <c r="D58034">
        <v>1</v>
      </c>
      <c r="E58034">
        <v>245471</v>
      </c>
      <c r="F58034">
        <v>247217</v>
      </c>
      <c r="G58034">
        <v>215905</v>
      </c>
      <c r="H58034">
        <v>236734</v>
      </c>
      <c r="I58034">
        <v>227375</v>
      </c>
      <c r="J58034">
        <v>226628</v>
      </c>
    </row>
    <row r="58035" spans="1:10" x14ac:dyDescent="0.2">
      <c r="A58035" t="s">
        <v>1379</v>
      </c>
      <c r="B58035" t="s">
        <v>105942</v>
      </c>
      <c r="C58035" t="s">
        <v>158099</v>
      </c>
      <c r="D58035">
        <v>1</v>
      </c>
      <c r="E58035">
        <v>505851</v>
      </c>
      <c r="F58035">
        <v>423539</v>
      </c>
      <c r="G58035">
        <v>517211</v>
      </c>
      <c r="H58035">
        <v>513918</v>
      </c>
      <c r="I58035">
        <v>429008</v>
      </c>
      <c r="J58035">
        <v>438174</v>
      </c>
    </row>
    <row r="58036" spans="1:10" x14ac:dyDescent="0.2">
      <c r="A58036" t="s">
        <v>1379</v>
      </c>
      <c r="B58036" t="s">
        <v>108529</v>
      </c>
      <c r="C58036" t="s">
        <v>158099</v>
      </c>
      <c r="D58036">
        <v>1</v>
      </c>
      <c r="E58036">
        <v>296778</v>
      </c>
      <c r="F58036">
        <v>313568</v>
      </c>
      <c r="G58036">
        <v>279911</v>
      </c>
      <c r="H58036">
        <v>276529</v>
      </c>
      <c r="I58036">
        <v>268117</v>
      </c>
      <c r="J58036">
        <v>243662</v>
      </c>
    </row>
    <row r="58037" spans="1:10" x14ac:dyDescent="0.2">
      <c r="A58037" t="s">
        <v>1379</v>
      </c>
      <c r="B58037" t="s">
        <v>109120</v>
      </c>
      <c r="C58037" t="s">
        <v>158099</v>
      </c>
      <c r="D58037">
        <v>1</v>
      </c>
      <c r="E58037">
        <v>1641.15</v>
      </c>
      <c r="F58037">
        <v>1500.2</v>
      </c>
      <c r="G58037">
        <v>1294.32</v>
      </c>
      <c r="H58037">
        <v>651.94399999999996</v>
      </c>
    </row>
    <row r="58038" spans="1:10" x14ac:dyDescent="0.2">
      <c r="A58038" t="s">
        <v>1379</v>
      </c>
      <c r="B58038" t="s">
        <v>110742</v>
      </c>
      <c r="C58038" t="s">
        <v>158099</v>
      </c>
      <c r="D58038">
        <v>1</v>
      </c>
      <c r="G58038">
        <v>1887.12</v>
      </c>
      <c r="H58038">
        <v>3666.08</v>
      </c>
      <c r="I58038">
        <v>9462.7000000000007</v>
      </c>
      <c r="J58038">
        <v>6329.73</v>
      </c>
    </row>
    <row r="58039" spans="1:10" x14ac:dyDescent="0.2">
      <c r="A58039" t="s">
        <v>1379</v>
      </c>
      <c r="B58039" t="s">
        <v>116672</v>
      </c>
      <c r="C58039" t="s">
        <v>158099</v>
      </c>
      <c r="D58039">
        <v>1</v>
      </c>
      <c r="E58039">
        <v>83067.5</v>
      </c>
      <c r="F58039">
        <v>73018.2</v>
      </c>
      <c r="G58039">
        <v>76854.2</v>
      </c>
      <c r="H58039">
        <v>78886.3</v>
      </c>
      <c r="I58039">
        <v>91275.5</v>
      </c>
      <c r="J58039">
        <v>87436.9</v>
      </c>
    </row>
    <row r="58040" spans="1:10" x14ac:dyDescent="0.2">
      <c r="A58040" t="s">
        <v>1379</v>
      </c>
      <c r="B58040" t="s">
        <v>117216</v>
      </c>
      <c r="C58040" t="s">
        <v>158099</v>
      </c>
      <c r="D58040">
        <v>1</v>
      </c>
      <c r="E58040">
        <v>15680.8</v>
      </c>
      <c r="F58040">
        <v>8851.0300000000007</v>
      </c>
      <c r="G58040">
        <v>33164.5</v>
      </c>
      <c r="H58040">
        <v>36646.300000000003</v>
      </c>
      <c r="I58040">
        <v>41786.800000000003</v>
      </c>
      <c r="J58040">
        <v>36719</v>
      </c>
    </row>
    <row r="58041" spans="1:10" x14ac:dyDescent="0.2">
      <c r="A58041" t="s">
        <v>1379</v>
      </c>
      <c r="B58041" t="s">
        <v>117217</v>
      </c>
      <c r="C58041" t="s">
        <v>158099</v>
      </c>
      <c r="D58041">
        <v>1</v>
      </c>
      <c r="E58041">
        <v>55775</v>
      </c>
      <c r="F58041">
        <v>38529.1</v>
      </c>
      <c r="G58041">
        <v>84348.5</v>
      </c>
      <c r="H58041">
        <v>92007.4</v>
      </c>
      <c r="I58041">
        <v>105977</v>
      </c>
      <c r="J58041">
        <v>141983</v>
      </c>
    </row>
    <row r="58042" spans="1:10" x14ac:dyDescent="0.2">
      <c r="A58042" t="s">
        <v>1379</v>
      </c>
      <c r="B58042" t="s">
        <v>120463</v>
      </c>
      <c r="C58042" t="s">
        <v>158099</v>
      </c>
      <c r="D58042">
        <v>1</v>
      </c>
      <c r="F58042">
        <v>3143.06</v>
      </c>
      <c r="G58042">
        <v>3182.51</v>
      </c>
      <c r="H58042">
        <v>4167.82</v>
      </c>
      <c r="I58042">
        <v>4722.97</v>
      </c>
      <c r="J58042">
        <v>5403.97</v>
      </c>
    </row>
    <row r="58043" spans="1:10" x14ac:dyDescent="0.2">
      <c r="A58043" t="s">
        <v>1379</v>
      </c>
      <c r="B58043" t="s">
        <v>121867</v>
      </c>
      <c r="C58043" t="s">
        <v>158099</v>
      </c>
      <c r="D58043">
        <v>1</v>
      </c>
      <c r="E58043">
        <v>882.03899999999999</v>
      </c>
      <c r="F58043">
        <v>254.244</v>
      </c>
      <c r="G58043">
        <v>887.125</v>
      </c>
      <c r="H58043">
        <v>1141.29</v>
      </c>
      <c r="I58043">
        <v>850.74900000000002</v>
      </c>
      <c r="J58043">
        <v>355.96</v>
      </c>
    </row>
    <row r="58044" spans="1:10" x14ac:dyDescent="0.2">
      <c r="A58044" t="s">
        <v>1379</v>
      </c>
      <c r="B58044" t="s">
        <v>121871</v>
      </c>
      <c r="C58044" t="s">
        <v>158099</v>
      </c>
      <c r="D58044">
        <v>1</v>
      </c>
      <c r="E58044">
        <v>2262.31</v>
      </c>
      <c r="G58044">
        <v>2102.0300000000002</v>
      </c>
      <c r="H58044">
        <v>1827.21</v>
      </c>
      <c r="I58044">
        <v>1371.09</v>
      </c>
      <c r="J58044">
        <v>2041.33</v>
      </c>
    </row>
    <row r="58045" spans="1:10" x14ac:dyDescent="0.2">
      <c r="A58045" t="s">
        <v>1379</v>
      </c>
      <c r="B58045" t="s">
        <v>121872</v>
      </c>
      <c r="C58045" t="s">
        <v>158099</v>
      </c>
      <c r="D58045">
        <v>1</v>
      </c>
      <c r="E58045">
        <v>1960.84</v>
      </c>
      <c r="F58045">
        <v>822.76900000000001</v>
      </c>
      <c r="G58045">
        <v>2684.17</v>
      </c>
      <c r="H58045">
        <v>2161.4899999999998</v>
      </c>
      <c r="I58045">
        <v>455.99799999999999</v>
      </c>
      <c r="J58045">
        <v>282.23399999999998</v>
      </c>
    </row>
    <row r="58046" spans="1:10" x14ac:dyDescent="0.2">
      <c r="A58046" t="s">
        <v>1379</v>
      </c>
      <c r="B58046" t="s">
        <v>123130</v>
      </c>
      <c r="C58046" t="s">
        <v>158099</v>
      </c>
      <c r="D58046">
        <v>1</v>
      </c>
      <c r="E58046">
        <v>43672.6</v>
      </c>
      <c r="F58046">
        <v>36389.5</v>
      </c>
      <c r="G58046">
        <v>38544.699999999997</v>
      </c>
      <c r="H58046">
        <v>39839.1</v>
      </c>
      <c r="I58046">
        <v>47359.9</v>
      </c>
      <c r="J58046">
        <v>48584.7</v>
      </c>
    </row>
    <row r="58047" spans="1:10" x14ac:dyDescent="0.2">
      <c r="A58047" t="s">
        <v>1379</v>
      </c>
      <c r="B58047" t="s">
        <v>124192</v>
      </c>
      <c r="C58047" t="s">
        <v>158099</v>
      </c>
      <c r="D58047">
        <v>1</v>
      </c>
      <c r="E58047">
        <v>18501.5</v>
      </c>
      <c r="F58047">
        <v>26315.4</v>
      </c>
      <c r="G58047">
        <v>29019.9</v>
      </c>
      <c r="H58047">
        <v>30166.6</v>
      </c>
      <c r="I58047">
        <v>8848.8799999999992</v>
      </c>
      <c r="J58047">
        <v>11829.1</v>
      </c>
    </row>
    <row r="58048" spans="1:10" x14ac:dyDescent="0.2">
      <c r="A58048" t="s">
        <v>1379</v>
      </c>
      <c r="B58048" t="s">
        <v>124193</v>
      </c>
      <c r="C58048" t="s">
        <v>158099</v>
      </c>
      <c r="D58048">
        <v>1</v>
      </c>
      <c r="E58048">
        <v>160055</v>
      </c>
      <c r="F58048">
        <v>165413</v>
      </c>
      <c r="G58048">
        <v>156025</v>
      </c>
      <c r="H58048">
        <v>143035</v>
      </c>
      <c r="I58048">
        <v>50942.2</v>
      </c>
      <c r="J58048">
        <v>44589.7</v>
      </c>
    </row>
    <row r="58049" spans="1:10" x14ac:dyDescent="0.2">
      <c r="A58049" t="s">
        <v>1379</v>
      </c>
      <c r="B58049" t="s">
        <v>133096</v>
      </c>
      <c r="C58049" t="s">
        <v>158099</v>
      </c>
      <c r="D58049">
        <v>1</v>
      </c>
      <c r="E58049">
        <v>1006.29</v>
      </c>
      <c r="F58049">
        <v>429.18400000000003</v>
      </c>
      <c r="H58049">
        <v>164.821</v>
      </c>
      <c r="I58049">
        <v>1414.14</v>
      </c>
      <c r="J58049">
        <v>537.49699999999996</v>
      </c>
    </row>
    <row r="58050" spans="1:10" x14ac:dyDescent="0.2">
      <c r="A58050" t="s">
        <v>1379</v>
      </c>
      <c r="B58050" t="s">
        <v>140045</v>
      </c>
      <c r="C58050" t="s">
        <v>158099</v>
      </c>
      <c r="D58050">
        <v>1</v>
      </c>
      <c r="E58050">
        <v>2689.61</v>
      </c>
      <c r="F58050">
        <v>1557.86</v>
      </c>
      <c r="G58050">
        <v>3470.73</v>
      </c>
      <c r="H58050">
        <v>3048.19</v>
      </c>
      <c r="I58050">
        <v>2956.92</v>
      </c>
      <c r="J58050">
        <v>3288.16</v>
      </c>
    </row>
    <row r="58051" spans="1:10" x14ac:dyDescent="0.2">
      <c r="A58051" t="s">
        <v>1379</v>
      </c>
      <c r="B58051" t="s">
        <v>145108</v>
      </c>
      <c r="C58051" t="s">
        <v>158099</v>
      </c>
      <c r="D58051">
        <v>1</v>
      </c>
      <c r="E58051">
        <v>23702.799999999999</v>
      </c>
      <c r="F58051">
        <v>21402.2</v>
      </c>
      <c r="G58051">
        <v>40948.1</v>
      </c>
      <c r="H58051">
        <v>39938.400000000001</v>
      </c>
      <c r="I58051">
        <v>57506.2</v>
      </c>
      <c r="J58051">
        <v>55794.2</v>
      </c>
    </row>
    <row r="58052" spans="1:10" x14ac:dyDescent="0.2">
      <c r="A58052" t="s">
        <v>1379</v>
      </c>
      <c r="B58052" t="s">
        <v>146875</v>
      </c>
      <c r="C58052" t="s">
        <v>158099</v>
      </c>
      <c r="D58052">
        <v>1</v>
      </c>
      <c r="E58052">
        <v>1275760</v>
      </c>
      <c r="F58052">
        <v>1269240</v>
      </c>
      <c r="G58052">
        <v>1109420</v>
      </c>
      <c r="H58052">
        <v>1154940</v>
      </c>
      <c r="I58052">
        <v>1007600</v>
      </c>
      <c r="J58052">
        <v>948253</v>
      </c>
    </row>
    <row r="58053" spans="1:10" x14ac:dyDescent="0.2">
      <c r="A58053" t="s">
        <v>1379</v>
      </c>
      <c r="B58053" t="s">
        <v>148540</v>
      </c>
      <c r="C58053" t="s">
        <v>158099</v>
      </c>
      <c r="D58053">
        <v>1</v>
      </c>
      <c r="I58053">
        <v>329.76799999999997</v>
      </c>
      <c r="J58053">
        <v>537.05399999999997</v>
      </c>
    </row>
    <row r="58054" spans="1:10" x14ac:dyDescent="0.2">
      <c r="A58054" t="s">
        <v>1379</v>
      </c>
      <c r="B58054" t="s">
        <v>148541</v>
      </c>
      <c r="C58054" t="s">
        <v>158099</v>
      </c>
      <c r="D58054">
        <v>1</v>
      </c>
      <c r="F58054">
        <v>84680.8</v>
      </c>
      <c r="H58054">
        <v>120852</v>
      </c>
      <c r="I58054">
        <v>128939</v>
      </c>
    </row>
    <row r="58055" spans="1:10" x14ac:dyDescent="0.2">
      <c r="A58055" t="s">
        <v>1379</v>
      </c>
      <c r="B58055" t="s">
        <v>148560</v>
      </c>
      <c r="C58055" t="s">
        <v>158099</v>
      </c>
      <c r="D58055">
        <v>1</v>
      </c>
      <c r="E58055">
        <v>353.726</v>
      </c>
      <c r="G58055">
        <v>260.22300000000001</v>
      </c>
      <c r="H58055">
        <v>763.77099999999996</v>
      </c>
      <c r="I58055">
        <v>1226.8399999999999</v>
      </c>
      <c r="J58055">
        <v>512.07000000000005</v>
      </c>
    </row>
    <row r="58056" spans="1:10" x14ac:dyDescent="0.2">
      <c r="A58056" t="s">
        <v>1379</v>
      </c>
      <c r="B58056" t="s">
        <v>148561</v>
      </c>
      <c r="C58056" t="s">
        <v>158099</v>
      </c>
      <c r="D58056">
        <v>1</v>
      </c>
      <c r="E58056">
        <v>138173</v>
      </c>
      <c r="F58056">
        <v>100282</v>
      </c>
      <c r="G58056">
        <v>147643</v>
      </c>
      <c r="H58056">
        <v>150485</v>
      </c>
      <c r="I58056">
        <v>158924</v>
      </c>
      <c r="J58056">
        <v>168475</v>
      </c>
    </row>
    <row r="58057" spans="1:10" x14ac:dyDescent="0.2">
      <c r="A58057" t="s">
        <v>1379</v>
      </c>
      <c r="B58057" t="s">
        <v>148964</v>
      </c>
      <c r="C58057" t="s">
        <v>158099</v>
      </c>
      <c r="D58057">
        <v>1</v>
      </c>
      <c r="E58057">
        <v>242479</v>
      </c>
      <c r="F58057">
        <v>199569</v>
      </c>
      <c r="G58057">
        <v>244400</v>
      </c>
      <c r="H58057">
        <v>236300</v>
      </c>
      <c r="I58057">
        <v>100058</v>
      </c>
      <c r="J58057">
        <v>108045</v>
      </c>
    </row>
    <row r="58058" spans="1:10" x14ac:dyDescent="0.2">
      <c r="A58058" t="s">
        <v>1379</v>
      </c>
      <c r="B58058" t="s">
        <v>149974</v>
      </c>
      <c r="C58058" t="s">
        <v>158099</v>
      </c>
      <c r="D58058">
        <v>1</v>
      </c>
      <c r="H58058">
        <v>563.76700000000005</v>
      </c>
      <c r="I58058">
        <v>1919.5</v>
      </c>
      <c r="J58058">
        <v>2104.16</v>
      </c>
    </row>
    <row r="58059" spans="1:10" x14ac:dyDescent="0.2">
      <c r="A58059" t="s">
        <v>1379</v>
      </c>
      <c r="B58059" t="s">
        <v>149975</v>
      </c>
      <c r="C58059" t="s">
        <v>158099</v>
      </c>
      <c r="D58059">
        <v>1</v>
      </c>
      <c r="E58059">
        <v>1099.67</v>
      </c>
      <c r="F58059">
        <v>510.709</v>
      </c>
      <c r="G58059">
        <v>2704.77</v>
      </c>
      <c r="H58059">
        <v>1892.44</v>
      </c>
      <c r="I58059">
        <v>3630.35</v>
      </c>
      <c r="J58059">
        <v>2597.38</v>
      </c>
    </row>
    <row r="58060" spans="1:10" x14ac:dyDescent="0.2">
      <c r="A58060" t="s">
        <v>1379</v>
      </c>
      <c r="B58060" t="s">
        <v>149976</v>
      </c>
      <c r="C58060" t="s">
        <v>158099</v>
      </c>
      <c r="D58060">
        <v>1</v>
      </c>
      <c r="E58060">
        <v>10996</v>
      </c>
      <c r="F58060">
        <v>15149</v>
      </c>
      <c r="G58060">
        <v>17429.7</v>
      </c>
      <c r="H58060">
        <v>10066.700000000001</v>
      </c>
      <c r="I58060">
        <v>6398.01</v>
      </c>
      <c r="J58060">
        <v>6805.37</v>
      </c>
    </row>
    <row r="58061" spans="1:10" x14ac:dyDescent="0.2">
      <c r="A58061" t="s">
        <v>1379</v>
      </c>
      <c r="B58061" t="s">
        <v>152723</v>
      </c>
      <c r="C58061" t="s">
        <v>158099</v>
      </c>
      <c r="D58061">
        <v>1</v>
      </c>
      <c r="E58061">
        <v>4277.8599999999997</v>
      </c>
      <c r="G58061">
        <v>1689.11</v>
      </c>
      <c r="I58061">
        <v>3038.1</v>
      </c>
    </row>
    <row r="58062" spans="1:10" x14ac:dyDescent="0.2">
      <c r="A58062" t="s">
        <v>1379</v>
      </c>
      <c r="B58062" t="s">
        <v>152724</v>
      </c>
      <c r="C58062" t="s">
        <v>158099</v>
      </c>
      <c r="D58062">
        <v>1</v>
      </c>
      <c r="E58062">
        <v>6423.06</v>
      </c>
      <c r="F58062">
        <v>5382.95</v>
      </c>
      <c r="G58062">
        <v>3527.88</v>
      </c>
      <c r="H58062">
        <v>5069.26</v>
      </c>
      <c r="I58062">
        <v>6990.02</v>
      </c>
      <c r="J58062">
        <v>8703.91</v>
      </c>
    </row>
    <row r="58063" spans="1:10" x14ac:dyDescent="0.2">
      <c r="A58063" t="s">
        <v>1379</v>
      </c>
      <c r="B58063" t="s">
        <v>152725</v>
      </c>
      <c r="C58063" t="s">
        <v>158099</v>
      </c>
      <c r="D58063">
        <v>1</v>
      </c>
      <c r="E58063">
        <v>6161.59</v>
      </c>
      <c r="F58063">
        <v>7704.1</v>
      </c>
      <c r="G58063">
        <v>4952.49</v>
      </c>
      <c r="H58063">
        <v>4500.3100000000004</v>
      </c>
      <c r="I58063">
        <v>9771.98</v>
      </c>
      <c r="J58063">
        <v>10866.6</v>
      </c>
    </row>
    <row r="58064" spans="1:10" x14ac:dyDescent="0.2">
      <c r="A58064" t="s">
        <v>1379</v>
      </c>
      <c r="B58064" t="s">
        <v>154038</v>
      </c>
      <c r="C58064" t="s">
        <v>158099</v>
      </c>
      <c r="D58064">
        <v>1</v>
      </c>
      <c r="E58064">
        <v>281083</v>
      </c>
      <c r="F58064">
        <v>282801</v>
      </c>
      <c r="G58064">
        <v>303112</v>
      </c>
      <c r="H58064">
        <v>327546</v>
      </c>
      <c r="I58064">
        <v>205202</v>
      </c>
      <c r="J58064">
        <v>205968</v>
      </c>
    </row>
    <row r="58065" spans="1:10" x14ac:dyDescent="0.2">
      <c r="A58065" t="s">
        <v>1379</v>
      </c>
      <c r="B58065" t="s">
        <v>156800</v>
      </c>
      <c r="C58065" t="s">
        <v>158099</v>
      </c>
      <c r="D58065">
        <v>1</v>
      </c>
      <c r="E58065">
        <v>8931.1299999999992</v>
      </c>
      <c r="F58065">
        <v>11079.6</v>
      </c>
      <c r="G58065">
        <v>11882</v>
      </c>
      <c r="H58065">
        <v>19423.099999999999</v>
      </c>
      <c r="I58065">
        <v>15356.2</v>
      </c>
      <c r="J58065">
        <v>14637.3</v>
      </c>
    </row>
    <row r="58066" spans="1:10" x14ac:dyDescent="0.2">
      <c r="A58066" t="s">
        <v>1379</v>
      </c>
      <c r="B58066" t="s">
        <v>156801</v>
      </c>
      <c r="C58066" t="s">
        <v>158099</v>
      </c>
      <c r="D58066">
        <v>1</v>
      </c>
      <c r="E58066">
        <v>82811.8</v>
      </c>
      <c r="F58066">
        <v>76592.7</v>
      </c>
      <c r="G58066">
        <v>134405</v>
      </c>
      <c r="H58066">
        <v>111479</v>
      </c>
      <c r="I58066">
        <v>41137.4</v>
      </c>
      <c r="J58066">
        <v>38847</v>
      </c>
    </row>
    <row r="58067" spans="1:10" x14ac:dyDescent="0.2">
      <c r="A58067" t="s">
        <v>1379</v>
      </c>
      <c r="B58067" t="s">
        <v>156996</v>
      </c>
      <c r="C58067" t="s">
        <v>158099</v>
      </c>
      <c r="D58067">
        <v>1</v>
      </c>
      <c r="E58067">
        <v>1944.28</v>
      </c>
      <c r="F58067">
        <v>580.702</v>
      </c>
      <c r="I58067">
        <v>983.86699999999996</v>
      </c>
      <c r="J58067">
        <v>499.28899999999999</v>
      </c>
    </row>
    <row r="58068" spans="1:10" x14ac:dyDescent="0.2">
      <c r="A58068" t="s">
        <v>10271</v>
      </c>
      <c r="B58068" t="s">
        <v>93172</v>
      </c>
      <c r="C58068" t="s">
        <v>158099</v>
      </c>
      <c r="D58068">
        <v>1</v>
      </c>
      <c r="G58068">
        <v>2446.4</v>
      </c>
      <c r="J58068">
        <v>1321.79</v>
      </c>
    </row>
    <row r="58069" spans="1:10" x14ac:dyDescent="0.2">
      <c r="A58069" t="s">
        <v>2042</v>
      </c>
      <c r="B58069" t="s">
        <v>14809</v>
      </c>
      <c r="C58069" t="s">
        <v>158099</v>
      </c>
      <c r="D58069">
        <v>1</v>
      </c>
      <c r="E58069">
        <v>1758.09</v>
      </c>
      <c r="F58069">
        <v>2326.2199999999998</v>
      </c>
      <c r="G58069">
        <v>4272.68</v>
      </c>
      <c r="H58069">
        <v>3609.23</v>
      </c>
      <c r="I58069">
        <v>5258.5</v>
      </c>
      <c r="J58069">
        <v>4879.78</v>
      </c>
    </row>
    <row r="58070" spans="1:10" x14ac:dyDescent="0.2">
      <c r="A58070" t="s">
        <v>2042</v>
      </c>
      <c r="B58070" t="s">
        <v>14810</v>
      </c>
      <c r="C58070" t="s">
        <v>158099</v>
      </c>
      <c r="D58070">
        <v>1</v>
      </c>
      <c r="E58070">
        <v>5584.16</v>
      </c>
      <c r="F58070">
        <v>8597.58</v>
      </c>
      <c r="G58070">
        <v>11822.1</v>
      </c>
      <c r="H58070">
        <v>8831.19</v>
      </c>
      <c r="I58070">
        <v>11190.9</v>
      </c>
      <c r="J58070">
        <v>9349.0499999999993</v>
      </c>
    </row>
    <row r="58071" spans="1:10" x14ac:dyDescent="0.2">
      <c r="A58071" t="s">
        <v>2042</v>
      </c>
      <c r="B58071" t="s">
        <v>19191</v>
      </c>
      <c r="C58071" t="s">
        <v>158099</v>
      </c>
      <c r="D58071">
        <v>1</v>
      </c>
      <c r="E58071">
        <v>17322.900000000001</v>
      </c>
      <c r="F58071">
        <v>19450</v>
      </c>
      <c r="G58071">
        <v>19892.099999999999</v>
      </c>
      <c r="H58071">
        <v>11730.1</v>
      </c>
      <c r="I58071">
        <v>10640.5</v>
      </c>
      <c r="J58071">
        <v>15497.3</v>
      </c>
    </row>
    <row r="58072" spans="1:10" x14ac:dyDescent="0.2">
      <c r="A58072" t="s">
        <v>2042</v>
      </c>
      <c r="B58072" t="s">
        <v>24182</v>
      </c>
      <c r="C58072" t="s">
        <v>158099</v>
      </c>
      <c r="D58072">
        <v>1</v>
      </c>
      <c r="F58072">
        <v>616.80899999999997</v>
      </c>
      <c r="G58072">
        <v>644.47500000000002</v>
      </c>
      <c r="H58072">
        <v>554.11500000000001</v>
      </c>
      <c r="I58072">
        <v>352.39800000000002</v>
      </c>
      <c r="J58072">
        <v>717.80799999999999</v>
      </c>
    </row>
    <row r="58073" spans="1:10" x14ac:dyDescent="0.2">
      <c r="A58073" t="s">
        <v>2042</v>
      </c>
      <c r="B58073" t="s">
        <v>30972</v>
      </c>
      <c r="C58073" t="s">
        <v>158099</v>
      </c>
      <c r="D58073">
        <v>1</v>
      </c>
      <c r="E58073">
        <v>1296.1300000000001</v>
      </c>
      <c r="G58073">
        <v>348.64400000000001</v>
      </c>
      <c r="H58073">
        <v>271.20400000000001</v>
      </c>
      <c r="J58073">
        <v>854.726</v>
      </c>
    </row>
    <row r="58074" spans="1:10" x14ac:dyDescent="0.2">
      <c r="A58074" t="s">
        <v>2042</v>
      </c>
      <c r="B58074" t="s">
        <v>30973</v>
      </c>
      <c r="C58074" t="s">
        <v>158099</v>
      </c>
      <c r="D58074">
        <v>1</v>
      </c>
      <c r="E58074">
        <v>2931.83</v>
      </c>
      <c r="F58074">
        <v>6243.05</v>
      </c>
      <c r="G58074">
        <v>4989.3999999999996</v>
      </c>
      <c r="H58074">
        <v>6537.04</v>
      </c>
    </row>
    <row r="58075" spans="1:10" x14ac:dyDescent="0.2">
      <c r="A58075" t="s">
        <v>2042</v>
      </c>
      <c r="B58075" t="s">
        <v>42094</v>
      </c>
      <c r="C58075" t="s">
        <v>158099</v>
      </c>
      <c r="D58075">
        <v>1</v>
      </c>
      <c r="E58075">
        <v>55527.4</v>
      </c>
      <c r="F58075">
        <v>58747</v>
      </c>
      <c r="G58075">
        <v>51342.2</v>
      </c>
      <c r="H58075">
        <v>47554.9</v>
      </c>
      <c r="I58075">
        <v>46932.2</v>
      </c>
      <c r="J58075">
        <v>50643.5</v>
      </c>
    </row>
    <row r="58076" spans="1:10" x14ac:dyDescent="0.2">
      <c r="A58076" t="s">
        <v>2042</v>
      </c>
      <c r="B58076" t="s">
        <v>47380</v>
      </c>
      <c r="C58076" t="s">
        <v>158099</v>
      </c>
      <c r="D58076">
        <v>1</v>
      </c>
      <c r="E58076">
        <v>3260.31</v>
      </c>
      <c r="F58076">
        <v>4077.81</v>
      </c>
      <c r="G58076">
        <v>4999.97</v>
      </c>
      <c r="H58076">
        <v>4575.92</v>
      </c>
      <c r="I58076">
        <v>4699.9399999999996</v>
      </c>
      <c r="J58076">
        <v>4071.35</v>
      </c>
    </row>
    <row r="58077" spans="1:10" x14ac:dyDescent="0.2">
      <c r="A58077" t="s">
        <v>2042</v>
      </c>
      <c r="B58077" t="s">
        <v>81793</v>
      </c>
      <c r="C58077" t="s">
        <v>158099</v>
      </c>
      <c r="D58077">
        <v>1</v>
      </c>
      <c r="E58077">
        <v>9911.23</v>
      </c>
      <c r="F58077">
        <v>6462.14</v>
      </c>
      <c r="G58077">
        <v>10132</v>
      </c>
      <c r="H58077">
        <v>8747.35</v>
      </c>
      <c r="I58077">
        <v>9542.08</v>
      </c>
      <c r="J58077">
        <v>12979.5</v>
      </c>
    </row>
    <row r="58078" spans="1:10" x14ac:dyDescent="0.2">
      <c r="A58078" t="s">
        <v>2042</v>
      </c>
      <c r="B58078" t="s">
        <v>82188</v>
      </c>
      <c r="C58078" t="s">
        <v>158099</v>
      </c>
      <c r="D58078">
        <v>1</v>
      </c>
      <c r="E58078">
        <v>27509.5</v>
      </c>
      <c r="F58078">
        <v>19740.599999999999</v>
      </c>
      <c r="G58078">
        <v>21155.200000000001</v>
      </c>
      <c r="H58078">
        <v>21243.8</v>
      </c>
      <c r="I58078">
        <v>10052.200000000001</v>
      </c>
      <c r="J58078">
        <v>12513.3</v>
      </c>
    </row>
    <row r="58079" spans="1:10" x14ac:dyDescent="0.2">
      <c r="A58079" t="s">
        <v>2042</v>
      </c>
      <c r="B58079" t="s">
        <v>113287</v>
      </c>
      <c r="C58079" t="s">
        <v>158099</v>
      </c>
      <c r="D58079">
        <v>1</v>
      </c>
      <c r="E58079">
        <v>5480.71</v>
      </c>
      <c r="G58079">
        <v>6827.1</v>
      </c>
      <c r="H58079">
        <v>3889.83</v>
      </c>
      <c r="I58079">
        <v>6023.43</v>
      </c>
      <c r="J58079">
        <v>8838.92</v>
      </c>
    </row>
    <row r="58080" spans="1:10" x14ac:dyDescent="0.2">
      <c r="A58080" t="s">
        <v>2042</v>
      </c>
      <c r="B58080" t="s">
        <v>116880</v>
      </c>
      <c r="C58080" t="s">
        <v>158099</v>
      </c>
      <c r="D58080">
        <v>1</v>
      </c>
      <c r="E58080">
        <v>6319.2</v>
      </c>
      <c r="G58080">
        <v>5100.05</v>
      </c>
      <c r="H58080">
        <v>8574.4599999999991</v>
      </c>
      <c r="I58080">
        <v>11367.9</v>
      </c>
      <c r="J58080">
        <v>8884.41</v>
      </c>
    </row>
    <row r="58081" spans="1:10" x14ac:dyDescent="0.2">
      <c r="A58081" t="s">
        <v>2042</v>
      </c>
      <c r="B58081" t="s">
        <v>116913</v>
      </c>
      <c r="C58081" t="s">
        <v>158099</v>
      </c>
      <c r="D58081">
        <v>1</v>
      </c>
      <c r="I58081">
        <v>2676.34</v>
      </c>
      <c r="J58081">
        <v>931.75699999999995</v>
      </c>
    </row>
    <row r="58082" spans="1:10" x14ac:dyDescent="0.2">
      <c r="A58082" t="s">
        <v>2042</v>
      </c>
      <c r="B58082" t="s">
        <v>118455</v>
      </c>
      <c r="C58082" t="s">
        <v>158099</v>
      </c>
      <c r="D58082">
        <v>1</v>
      </c>
      <c r="E58082">
        <v>428.089</v>
      </c>
      <c r="H58082">
        <v>445.036</v>
      </c>
      <c r="I58082">
        <v>844.21900000000005</v>
      </c>
    </row>
    <row r="58083" spans="1:10" x14ac:dyDescent="0.2">
      <c r="A58083" t="s">
        <v>2042</v>
      </c>
      <c r="B58083" t="s">
        <v>118456</v>
      </c>
      <c r="C58083" t="s">
        <v>158099</v>
      </c>
      <c r="D58083">
        <v>1</v>
      </c>
      <c r="F58083">
        <v>682.42</v>
      </c>
      <c r="G58083">
        <v>1217.8800000000001</v>
      </c>
      <c r="H58083">
        <v>853.745</v>
      </c>
    </row>
    <row r="58084" spans="1:10" x14ac:dyDescent="0.2">
      <c r="A58084" t="s">
        <v>2042</v>
      </c>
      <c r="B58084" t="s">
        <v>120873</v>
      </c>
      <c r="C58084" t="s">
        <v>158099</v>
      </c>
      <c r="D58084">
        <v>1</v>
      </c>
      <c r="E58084">
        <v>12705.8</v>
      </c>
      <c r="F58084">
        <v>10711.5</v>
      </c>
      <c r="G58084">
        <v>9918.42</v>
      </c>
      <c r="H58084">
        <v>15845.6</v>
      </c>
      <c r="I58084">
        <v>14015.7</v>
      </c>
      <c r="J58084">
        <v>14968.9</v>
      </c>
    </row>
    <row r="58085" spans="1:10" x14ac:dyDescent="0.2">
      <c r="A58085" t="s">
        <v>2042</v>
      </c>
      <c r="B58085" t="s">
        <v>124675</v>
      </c>
      <c r="C58085" t="s">
        <v>158099</v>
      </c>
      <c r="D58085">
        <v>1</v>
      </c>
      <c r="F58085">
        <v>1283.78</v>
      </c>
      <c r="G58085">
        <v>1041.55</v>
      </c>
      <c r="H58085">
        <v>583.50300000000004</v>
      </c>
      <c r="I58085">
        <v>2634.46</v>
      </c>
      <c r="J58085">
        <v>2312.29</v>
      </c>
    </row>
    <row r="58086" spans="1:10" x14ac:dyDescent="0.2">
      <c r="A58086" t="s">
        <v>2042</v>
      </c>
      <c r="B58086" t="s">
        <v>133382</v>
      </c>
      <c r="C58086" t="s">
        <v>158099</v>
      </c>
      <c r="D58086">
        <v>1</v>
      </c>
      <c r="E58086">
        <v>22753.4</v>
      </c>
      <c r="F58086">
        <v>18402.8</v>
      </c>
      <c r="G58086">
        <v>19780.900000000001</v>
      </c>
      <c r="H58086">
        <v>20655.5</v>
      </c>
      <c r="I58086">
        <v>20284</v>
      </c>
      <c r="J58086">
        <v>24102.1</v>
      </c>
    </row>
    <row r="58087" spans="1:10" x14ac:dyDescent="0.2">
      <c r="A58087" t="s">
        <v>2042</v>
      </c>
      <c r="B58087" t="s">
        <v>138185</v>
      </c>
      <c r="C58087" t="s">
        <v>158099</v>
      </c>
      <c r="D58087">
        <v>1</v>
      </c>
      <c r="E58087">
        <v>80229.5</v>
      </c>
      <c r="F58087">
        <v>77086</v>
      </c>
      <c r="G58087">
        <v>87865.8</v>
      </c>
      <c r="H58087">
        <v>81280.100000000006</v>
      </c>
      <c r="I58087">
        <v>65288.7</v>
      </c>
      <c r="J58087">
        <v>69082.2</v>
      </c>
    </row>
    <row r="58088" spans="1:10" x14ac:dyDescent="0.2">
      <c r="A58088" t="s">
        <v>2042</v>
      </c>
      <c r="B58088" t="s">
        <v>145057</v>
      </c>
      <c r="C58088" t="s">
        <v>158099</v>
      </c>
      <c r="D58088">
        <v>1</v>
      </c>
      <c r="E58088">
        <v>7402.49</v>
      </c>
      <c r="F58088">
        <v>3611.35</v>
      </c>
      <c r="G58088">
        <v>4096.03</v>
      </c>
      <c r="H58088">
        <v>2945.96</v>
      </c>
      <c r="I58088">
        <v>2131.1799999999998</v>
      </c>
      <c r="J58088">
        <v>2478.94</v>
      </c>
    </row>
    <row r="58089" spans="1:10" x14ac:dyDescent="0.2">
      <c r="A58089" t="s">
        <v>2042</v>
      </c>
      <c r="B58089" t="s">
        <v>145284</v>
      </c>
      <c r="C58089" t="s">
        <v>158099</v>
      </c>
      <c r="D58089">
        <v>1</v>
      </c>
      <c r="E58089">
        <v>141123</v>
      </c>
      <c r="F58089">
        <v>153378</v>
      </c>
      <c r="G58089">
        <v>99829.6</v>
      </c>
      <c r="H58089">
        <v>89761.9</v>
      </c>
      <c r="I58089">
        <v>90209.7</v>
      </c>
      <c r="J58089">
        <v>90722.1</v>
      </c>
    </row>
    <row r="58090" spans="1:10" x14ac:dyDescent="0.2">
      <c r="A58090" t="s">
        <v>2042</v>
      </c>
      <c r="B58090" t="s">
        <v>156929</v>
      </c>
      <c r="C58090" t="s">
        <v>158099</v>
      </c>
      <c r="D58090">
        <v>1</v>
      </c>
      <c r="E58090">
        <v>15106.5</v>
      </c>
      <c r="F58090">
        <v>9663.0499999999993</v>
      </c>
      <c r="G58090">
        <v>13015.2</v>
      </c>
      <c r="H58090">
        <v>14973</v>
      </c>
      <c r="I58090">
        <v>4714.1400000000003</v>
      </c>
      <c r="J58090">
        <v>3506.53</v>
      </c>
    </row>
    <row r="58091" spans="1:10" x14ac:dyDescent="0.2">
      <c r="A58091" t="s">
        <v>7530</v>
      </c>
      <c r="B58091" t="s">
        <v>39991</v>
      </c>
      <c r="C58091" t="s">
        <v>158099</v>
      </c>
      <c r="D58091">
        <v>1</v>
      </c>
      <c r="E58091">
        <v>6677.23</v>
      </c>
      <c r="F58091">
        <v>4610.3500000000004</v>
      </c>
      <c r="G58091">
        <v>6558.68</v>
      </c>
      <c r="H58091">
        <v>6672.23</v>
      </c>
      <c r="I58091">
        <v>7147.11</v>
      </c>
      <c r="J58091">
        <v>5517.78</v>
      </c>
    </row>
    <row r="58092" spans="1:10" x14ac:dyDescent="0.2">
      <c r="A58092" t="s">
        <v>7530</v>
      </c>
      <c r="B58092" t="s">
        <v>39992</v>
      </c>
      <c r="C58092" t="s">
        <v>158099</v>
      </c>
      <c r="D58092">
        <v>1</v>
      </c>
      <c r="E58092">
        <v>17538</v>
      </c>
      <c r="F58092">
        <v>25096.799999999999</v>
      </c>
      <c r="G58092">
        <v>19233.3</v>
      </c>
      <c r="H58092">
        <v>14778.6</v>
      </c>
      <c r="I58092">
        <v>7740.24</v>
      </c>
      <c r="J58092">
        <v>7794.87</v>
      </c>
    </row>
    <row r="58093" spans="1:10" x14ac:dyDescent="0.2">
      <c r="A58093" t="s">
        <v>7530</v>
      </c>
      <c r="B58093" t="s">
        <v>44326</v>
      </c>
      <c r="C58093" t="s">
        <v>158099</v>
      </c>
      <c r="D58093">
        <v>1</v>
      </c>
      <c r="E58093">
        <v>15363.8</v>
      </c>
      <c r="F58093">
        <v>18932.599999999999</v>
      </c>
      <c r="G58093">
        <v>22983.200000000001</v>
      </c>
      <c r="H58093">
        <v>19152</v>
      </c>
      <c r="I58093">
        <v>10363.299999999999</v>
      </c>
      <c r="J58093">
        <v>6044.6</v>
      </c>
    </row>
    <row r="58094" spans="1:10" x14ac:dyDescent="0.2">
      <c r="A58094" t="s">
        <v>7530</v>
      </c>
      <c r="B58094" t="s">
        <v>74515</v>
      </c>
      <c r="C58094" t="s">
        <v>158099</v>
      </c>
      <c r="D58094">
        <v>1</v>
      </c>
      <c r="E58094">
        <v>6062.75</v>
      </c>
      <c r="F58094">
        <v>13532.1</v>
      </c>
      <c r="G58094">
        <v>11123.5</v>
      </c>
      <c r="H58094">
        <v>13130.2</v>
      </c>
      <c r="I58094">
        <v>9872.23</v>
      </c>
      <c r="J58094">
        <v>11506.7</v>
      </c>
    </row>
    <row r="58095" spans="1:10" x14ac:dyDescent="0.2">
      <c r="A58095" t="s">
        <v>7530</v>
      </c>
      <c r="B58095" t="s">
        <v>93846</v>
      </c>
      <c r="C58095" t="s">
        <v>158099</v>
      </c>
      <c r="D58095">
        <v>1</v>
      </c>
      <c r="G58095">
        <v>773.58699999999999</v>
      </c>
      <c r="H58095">
        <v>907.77099999999996</v>
      </c>
      <c r="I58095">
        <v>764.38400000000001</v>
      </c>
      <c r="J58095">
        <v>574.43499999999995</v>
      </c>
    </row>
    <row r="58096" spans="1:10" x14ac:dyDescent="0.2">
      <c r="A58096" t="s">
        <v>7530</v>
      </c>
      <c r="B58096" t="s">
        <v>93847</v>
      </c>
      <c r="C58096" t="s">
        <v>158099</v>
      </c>
      <c r="D58096">
        <v>1</v>
      </c>
      <c r="E58096">
        <v>2056.2199999999998</v>
      </c>
      <c r="F58096">
        <v>1193.54</v>
      </c>
      <c r="G58096">
        <v>4756.59</v>
      </c>
      <c r="H58096">
        <v>4403</v>
      </c>
      <c r="I58096">
        <v>921.39</v>
      </c>
    </row>
    <row r="58097" spans="1:10" x14ac:dyDescent="0.2">
      <c r="A58097" t="s">
        <v>7530</v>
      </c>
      <c r="B58097" t="s">
        <v>100966</v>
      </c>
      <c r="C58097" t="s">
        <v>158099</v>
      </c>
      <c r="D58097">
        <v>1</v>
      </c>
      <c r="E58097">
        <v>2925.91</v>
      </c>
      <c r="J58097">
        <v>2057.4499999999998</v>
      </c>
    </row>
    <row r="58098" spans="1:10" x14ac:dyDescent="0.2">
      <c r="A58098" t="s">
        <v>7530</v>
      </c>
      <c r="B58098" t="s">
        <v>100967</v>
      </c>
      <c r="C58098" t="s">
        <v>158099</v>
      </c>
      <c r="D58098">
        <v>1</v>
      </c>
      <c r="G58098">
        <v>504.39699999999999</v>
      </c>
      <c r="I58098">
        <v>990.83100000000002</v>
      </c>
      <c r="J58098">
        <v>382.65699999999998</v>
      </c>
    </row>
    <row r="58099" spans="1:10" x14ac:dyDescent="0.2">
      <c r="A58099" t="s">
        <v>7530</v>
      </c>
      <c r="B58099" t="s">
        <v>102627</v>
      </c>
      <c r="C58099" t="s">
        <v>158099</v>
      </c>
      <c r="D58099">
        <v>1</v>
      </c>
      <c r="E58099">
        <v>6491.48</v>
      </c>
      <c r="F58099">
        <v>1406.58</v>
      </c>
      <c r="G58099">
        <v>7210.13</v>
      </c>
      <c r="H58099">
        <v>5660.24</v>
      </c>
      <c r="J58099">
        <v>11109.3</v>
      </c>
    </row>
    <row r="58100" spans="1:10" x14ac:dyDescent="0.2">
      <c r="A58100" t="s">
        <v>7530</v>
      </c>
      <c r="B58100" t="s">
        <v>102628</v>
      </c>
      <c r="C58100" t="s">
        <v>158099</v>
      </c>
      <c r="D58100">
        <v>1</v>
      </c>
      <c r="E58100">
        <v>6479.15</v>
      </c>
      <c r="F58100">
        <v>6310.21</v>
      </c>
      <c r="G58100">
        <v>7225.23</v>
      </c>
      <c r="I58100">
        <v>11166.9</v>
      </c>
    </row>
    <row r="58101" spans="1:10" x14ac:dyDescent="0.2">
      <c r="A58101" t="s">
        <v>7530</v>
      </c>
      <c r="B58101" t="s">
        <v>109730</v>
      </c>
      <c r="C58101" t="s">
        <v>158099</v>
      </c>
      <c r="D58101">
        <v>1</v>
      </c>
      <c r="E58101">
        <v>58598.2</v>
      </c>
      <c r="H58101">
        <v>60241.3</v>
      </c>
      <c r="I58101">
        <v>62018.2</v>
      </c>
      <c r="J58101">
        <v>62054</v>
      </c>
    </row>
    <row r="58102" spans="1:10" x14ac:dyDescent="0.2">
      <c r="A58102" t="s">
        <v>7530</v>
      </c>
      <c r="B58102" t="s">
        <v>149805</v>
      </c>
      <c r="C58102" t="s">
        <v>158099</v>
      </c>
      <c r="D58102">
        <v>1</v>
      </c>
      <c r="E58102">
        <v>14865.2</v>
      </c>
      <c r="F58102">
        <v>14703.8</v>
      </c>
      <c r="G58102">
        <v>18131.099999999999</v>
      </c>
      <c r="H58102">
        <v>12454.5</v>
      </c>
      <c r="I58102">
        <v>18123.8</v>
      </c>
      <c r="J58102">
        <v>14319.5</v>
      </c>
    </row>
    <row r="58103" spans="1:10" x14ac:dyDescent="0.2">
      <c r="A58103" t="s">
        <v>7530</v>
      </c>
      <c r="B58103" t="s">
        <v>154496</v>
      </c>
      <c r="C58103" t="s">
        <v>158099</v>
      </c>
      <c r="D58103">
        <v>1</v>
      </c>
      <c r="E58103">
        <v>4675.34</v>
      </c>
      <c r="F58103">
        <v>3399.88</v>
      </c>
      <c r="G58103">
        <v>8311.4699999999993</v>
      </c>
      <c r="H58103">
        <v>5541.69</v>
      </c>
      <c r="I58103">
        <v>1128.29</v>
      </c>
    </row>
    <row r="58104" spans="1:10" x14ac:dyDescent="0.2">
      <c r="A58104" t="s">
        <v>7530</v>
      </c>
      <c r="B58104" t="s">
        <v>155004</v>
      </c>
      <c r="C58104" t="s">
        <v>158099</v>
      </c>
      <c r="D58104">
        <v>1</v>
      </c>
      <c r="E58104">
        <v>6169.64</v>
      </c>
      <c r="F58104">
        <v>3001.82</v>
      </c>
      <c r="G58104">
        <v>6572.91</v>
      </c>
      <c r="H58104">
        <v>6965.72</v>
      </c>
      <c r="I58104">
        <v>10010.700000000001</v>
      </c>
      <c r="J58104">
        <v>9669.11</v>
      </c>
    </row>
    <row r="58105" spans="1:10" x14ac:dyDescent="0.2">
      <c r="A58105" t="s">
        <v>7530</v>
      </c>
      <c r="B58105" t="s">
        <v>155951</v>
      </c>
      <c r="C58105" t="s">
        <v>158099</v>
      </c>
      <c r="D58105">
        <v>1</v>
      </c>
      <c r="G58105">
        <v>1638.53</v>
      </c>
      <c r="H58105">
        <v>2544.4</v>
      </c>
      <c r="I58105">
        <v>1813.02</v>
      </c>
      <c r="J58105">
        <v>2713.31</v>
      </c>
    </row>
    <row r="58106" spans="1:10" x14ac:dyDescent="0.2">
      <c r="A58106" t="s">
        <v>3127</v>
      </c>
      <c r="B58106" t="s">
        <v>17445</v>
      </c>
      <c r="C58106" t="s">
        <v>158099</v>
      </c>
      <c r="D58106">
        <v>1</v>
      </c>
      <c r="E58106">
        <v>19776</v>
      </c>
      <c r="F58106">
        <v>23087.200000000001</v>
      </c>
      <c r="G58106">
        <v>17474.3</v>
      </c>
      <c r="H58106">
        <v>20072.5</v>
      </c>
      <c r="I58106">
        <v>24117.1</v>
      </c>
      <c r="J58106">
        <v>22385.9</v>
      </c>
    </row>
    <row r="58107" spans="1:10" x14ac:dyDescent="0.2">
      <c r="A58107" t="s">
        <v>3127</v>
      </c>
      <c r="B58107" t="s">
        <v>24215</v>
      </c>
      <c r="C58107" t="s">
        <v>158099</v>
      </c>
      <c r="D58107">
        <v>1</v>
      </c>
      <c r="F58107">
        <v>1197.8800000000001</v>
      </c>
      <c r="G58107">
        <v>1004.12</v>
      </c>
      <c r="H58107">
        <v>850.04100000000005</v>
      </c>
      <c r="I58107">
        <v>1930.02</v>
      </c>
      <c r="J58107">
        <v>2797.19</v>
      </c>
    </row>
    <row r="58108" spans="1:10" x14ac:dyDescent="0.2">
      <c r="A58108" t="s">
        <v>3127</v>
      </c>
      <c r="B58108" t="s">
        <v>24363</v>
      </c>
      <c r="C58108" t="s">
        <v>158099</v>
      </c>
      <c r="D58108">
        <v>1</v>
      </c>
      <c r="E58108">
        <v>4917.67</v>
      </c>
      <c r="F58108">
        <v>2283.5</v>
      </c>
      <c r="G58108">
        <v>4525.6499999999996</v>
      </c>
      <c r="H58108">
        <v>2525.7399999999998</v>
      </c>
      <c r="I58108">
        <v>2464.88</v>
      </c>
      <c r="J58108">
        <v>2012.86</v>
      </c>
    </row>
    <row r="58109" spans="1:10" x14ac:dyDescent="0.2">
      <c r="A58109" t="s">
        <v>3127</v>
      </c>
      <c r="B58109" t="s">
        <v>32398</v>
      </c>
      <c r="C58109" t="s">
        <v>158099</v>
      </c>
      <c r="D58109">
        <v>1</v>
      </c>
      <c r="H58109">
        <v>3704.06</v>
      </c>
    </row>
    <row r="58110" spans="1:10" x14ac:dyDescent="0.2">
      <c r="A58110" t="s">
        <v>3127</v>
      </c>
      <c r="B58110" t="s">
        <v>32399</v>
      </c>
      <c r="C58110" t="s">
        <v>158099</v>
      </c>
      <c r="D58110">
        <v>1</v>
      </c>
      <c r="E58110">
        <v>4066.11</v>
      </c>
      <c r="F58110">
        <v>3344.12</v>
      </c>
      <c r="G58110">
        <v>4121.55</v>
      </c>
      <c r="H58110">
        <v>4220.2700000000004</v>
      </c>
      <c r="I58110">
        <v>4460.7299999999996</v>
      </c>
      <c r="J58110">
        <v>4663.8999999999996</v>
      </c>
    </row>
    <row r="58111" spans="1:10" x14ac:dyDescent="0.2">
      <c r="A58111" t="s">
        <v>3127</v>
      </c>
      <c r="B58111" t="s">
        <v>40676</v>
      </c>
      <c r="C58111" t="s">
        <v>158099</v>
      </c>
      <c r="D58111">
        <v>1</v>
      </c>
      <c r="E58111">
        <v>251.328</v>
      </c>
      <c r="F58111">
        <v>248.83099999999999</v>
      </c>
      <c r="G58111">
        <v>262.46499999999997</v>
      </c>
      <c r="H58111">
        <v>240.72900000000001</v>
      </c>
      <c r="I58111">
        <v>477.86</v>
      </c>
      <c r="J58111">
        <v>750.41300000000001</v>
      </c>
    </row>
    <row r="58112" spans="1:10" x14ac:dyDescent="0.2">
      <c r="A58112" t="s">
        <v>3127</v>
      </c>
      <c r="B58112" t="s">
        <v>40677</v>
      </c>
      <c r="C58112" t="s">
        <v>158099</v>
      </c>
      <c r="D58112">
        <v>1</v>
      </c>
      <c r="E58112">
        <v>745.44500000000005</v>
      </c>
      <c r="F58112">
        <v>716.327</v>
      </c>
      <c r="G58112">
        <v>581.85599999999999</v>
      </c>
      <c r="H58112">
        <v>220.869</v>
      </c>
      <c r="I58112">
        <v>126.968</v>
      </c>
      <c r="J58112">
        <v>642.88300000000004</v>
      </c>
    </row>
    <row r="58113" spans="1:10" x14ac:dyDescent="0.2">
      <c r="A58113" t="s">
        <v>3127</v>
      </c>
      <c r="B58113" t="s">
        <v>42752</v>
      </c>
      <c r="C58113" t="s">
        <v>158099</v>
      </c>
      <c r="D58113">
        <v>1</v>
      </c>
      <c r="E58113">
        <v>2725.93</v>
      </c>
      <c r="F58113">
        <v>2774.57</v>
      </c>
      <c r="G58113">
        <v>3391.64</v>
      </c>
      <c r="H58113">
        <v>2430.7399999999998</v>
      </c>
      <c r="I58113">
        <v>3193.27</v>
      </c>
      <c r="J58113">
        <v>3247.93</v>
      </c>
    </row>
    <row r="58114" spans="1:10" x14ac:dyDescent="0.2">
      <c r="A58114" t="s">
        <v>3127</v>
      </c>
      <c r="B58114" t="s">
        <v>43507</v>
      </c>
      <c r="C58114" t="s">
        <v>158099</v>
      </c>
      <c r="D58114">
        <v>1</v>
      </c>
      <c r="E58114">
        <v>1740.79</v>
      </c>
      <c r="F58114">
        <v>448.76600000000002</v>
      </c>
      <c r="G58114">
        <v>5217.1899999999996</v>
      </c>
      <c r="H58114">
        <v>3732.66</v>
      </c>
      <c r="I58114">
        <v>2751.55</v>
      </c>
      <c r="J58114">
        <v>2903.85</v>
      </c>
    </row>
    <row r="58115" spans="1:10" x14ac:dyDescent="0.2">
      <c r="A58115" t="s">
        <v>3127</v>
      </c>
      <c r="B58115" t="s">
        <v>43633</v>
      </c>
      <c r="C58115" t="s">
        <v>158099</v>
      </c>
      <c r="D58115">
        <v>1</v>
      </c>
      <c r="E58115">
        <v>19938.3</v>
      </c>
      <c r="F58115">
        <v>14400.2</v>
      </c>
      <c r="G58115">
        <v>15633</v>
      </c>
      <c r="H58115">
        <v>14674.6</v>
      </c>
      <c r="I58115">
        <v>9368.3700000000008</v>
      </c>
      <c r="J58115">
        <v>9239.64</v>
      </c>
    </row>
    <row r="58116" spans="1:10" x14ac:dyDescent="0.2">
      <c r="A58116" t="s">
        <v>3127</v>
      </c>
      <c r="B58116" t="s">
        <v>63538</v>
      </c>
      <c r="C58116" t="s">
        <v>158099</v>
      </c>
      <c r="D58116">
        <v>1</v>
      </c>
      <c r="F58116">
        <v>577.09199999999998</v>
      </c>
      <c r="G58116">
        <v>311.959</v>
      </c>
      <c r="H58116">
        <v>0</v>
      </c>
      <c r="I58116">
        <v>400.51900000000001</v>
      </c>
      <c r="J58116">
        <v>583.54200000000003</v>
      </c>
    </row>
    <row r="58117" spans="1:10" x14ac:dyDescent="0.2">
      <c r="A58117" t="s">
        <v>3127</v>
      </c>
      <c r="B58117" t="s">
        <v>63539</v>
      </c>
      <c r="C58117" t="s">
        <v>158099</v>
      </c>
      <c r="D58117">
        <v>1</v>
      </c>
      <c r="E58117">
        <v>4204.8599999999997</v>
      </c>
      <c r="F58117">
        <v>4140.83</v>
      </c>
      <c r="G58117">
        <v>2710.74</v>
      </c>
      <c r="H58117">
        <v>3621.66</v>
      </c>
      <c r="I58117">
        <v>2914.06</v>
      </c>
      <c r="J58117">
        <v>3157.57</v>
      </c>
    </row>
    <row r="58118" spans="1:10" x14ac:dyDescent="0.2">
      <c r="A58118" t="s">
        <v>3127</v>
      </c>
      <c r="B58118" t="s">
        <v>67083</v>
      </c>
      <c r="C58118" t="s">
        <v>158099</v>
      </c>
      <c r="D58118">
        <v>1</v>
      </c>
      <c r="E58118">
        <v>15242.8</v>
      </c>
      <c r="F58118">
        <v>11152.5</v>
      </c>
      <c r="G58118">
        <v>17992.900000000001</v>
      </c>
      <c r="H58118">
        <v>9364.0300000000007</v>
      </c>
      <c r="I58118">
        <v>7879.18</v>
      </c>
      <c r="J58118">
        <v>11019.8</v>
      </c>
    </row>
    <row r="58119" spans="1:10" x14ac:dyDescent="0.2">
      <c r="A58119" t="s">
        <v>3127</v>
      </c>
      <c r="B58119" t="s">
        <v>81252</v>
      </c>
      <c r="C58119" t="s">
        <v>158099</v>
      </c>
      <c r="D58119">
        <v>1</v>
      </c>
      <c r="E58119">
        <v>3366.08</v>
      </c>
    </row>
    <row r="58120" spans="1:10" x14ac:dyDescent="0.2">
      <c r="A58120" t="s">
        <v>3127</v>
      </c>
      <c r="B58120" t="s">
        <v>83272</v>
      </c>
      <c r="C58120" t="s">
        <v>158099</v>
      </c>
      <c r="D58120">
        <v>1</v>
      </c>
      <c r="E58120">
        <v>16196.7</v>
      </c>
      <c r="G58120">
        <v>14267</v>
      </c>
      <c r="I58120">
        <v>5134.58</v>
      </c>
      <c r="J58120">
        <v>11901.2</v>
      </c>
    </row>
    <row r="58121" spans="1:10" x14ac:dyDescent="0.2">
      <c r="A58121" t="s">
        <v>3127</v>
      </c>
      <c r="B58121" t="s">
        <v>86167</v>
      </c>
      <c r="C58121" t="s">
        <v>158099</v>
      </c>
      <c r="D58121">
        <v>1</v>
      </c>
      <c r="F58121">
        <v>792.84900000000005</v>
      </c>
      <c r="G58121">
        <v>1137.24</v>
      </c>
    </row>
    <row r="58122" spans="1:10" x14ac:dyDescent="0.2">
      <c r="A58122" t="s">
        <v>3127</v>
      </c>
      <c r="B58122" t="s">
        <v>90133</v>
      </c>
      <c r="C58122" t="s">
        <v>158099</v>
      </c>
      <c r="D58122">
        <v>1</v>
      </c>
      <c r="E58122">
        <v>13706.4</v>
      </c>
      <c r="F58122">
        <v>11489.2</v>
      </c>
      <c r="G58122">
        <v>10445.700000000001</v>
      </c>
      <c r="H58122">
        <v>13583.3</v>
      </c>
      <c r="I58122">
        <v>12550.8</v>
      </c>
      <c r="J58122">
        <v>9587.74</v>
      </c>
    </row>
    <row r="58123" spans="1:10" x14ac:dyDescent="0.2">
      <c r="A58123" t="s">
        <v>3127</v>
      </c>
      <c r="B58123" t="s">
        <v>90740</v>
      </c>
      <c r="C58123" t="s">
        <v>158099</v>
      </c>
      <c r="D58123">
        <v>1</v>
      </c>
      <c r="G58123">
        <v>136.22999999999999</v>
      </c>
      <c r="I58123">
        <v>580.75699999999995</v>
      </c>
      <c r="J58123">
        <v>953.61500000000001</v>
      </c>
    </row>
    <row r="58124" spans="1:10" x14ac:dyDescent="0.2">
      <c r="A58124" t="s">
        <v>3127</v>
      </c>
      <c r="B58124" t="s">
        <v>90741</v>
      </c>
      <c r="C58124" t="s">
        <v>158099</v>
      </c>
      <c r="D58124">
        <v>1</v>
      </c>
      <c r="E58124">
        <v>5563.03</v>
      </c>
      <c r="F58124">
        <v>5494.39</v>
      </c>
      <c r="G58124">
        <v>4995.4799999999996</v>
      </c>
      <c r="H58124">
        <v>6584.62</v>
      </c>
      <c r="I58124">
        <v>7748.32</v>
      </c>
      <c r="J58124">
        <v>6551.54</v>
      </c>
    </row>
    <row r="58125" spans="1:10" x14ac:dyDescent="0.2">
      <c r="A58125" t="s">
        <v>3127</v>
      </c>
      <c r="B58125" t="s">
        <v>91018</v>
      </c>
      <c r="C58125" t="s">
        <v>158099</v>
      </c>
      <c r="D58125">
        <v>1</v>
      </c>
      <c r="F58125">
        <v>759.43600000000004</v>
      </c>
      <c r="G58125">
        <v>1501.08</v>
      </c>
      <c r="H58125">
        <v>508.517</v>
      </c>
      <c r="I58125">
        <v>656.995</v>
      </c>
      <c r="J58125">
        <v>606.98199999999997</v>
      </c>
    </row>
    <row r="58126" spans="1:10" x14ac:dyDescent="0.2">
      <c r="A58126" t="s">
        <v>3127</v>
      </c>
      <c r="B58126" t="s">
        <v>103424</v>
      </c>
      <c r="C58126" t="s">
        <v>158099</v>
      </c>
      <c r="D58126">
        <v>1</v>
      </c>
      <c r="E58126">
        <v>3259.7</v>
      </c>
      <c r="F58126">
        <v>2217.61</v>
      </c>
      <c r="G58126">
        <v>3445.59</v>
      </c>
      <c r="H58126">
        <v>1954.63</v>
      </c>
      <c r="I58126">
        <v>2772.8</v>
      </c>
      <c r="J58126">
        <v>2072.9</v>
      </c>
    </row>
    <row r="58127" spans="1:10" x14ac:dyDescent="0.2">
      <c r="A58127" t="s">
        <v>3127</v>
      </c>
      <c r="B58127" t="s">
        <v>110803</v>
      </c>
      <c r="C58127" t="s">
        <v>158099</v>
      </c>
      <c r="D58127">
        <v>1</v>
      </c>
      <c r="G58127">
        <v>5052.7700000000004</v>
      </c>
      <c r="I58127">
        <v>7044.45</v>
      </c>
    </row>
    <row r="58128" spans="1:10" x14ac:dyDescent="0.2">
      <c r="A58128" t="s">
        <v>3127</v>
      </c>
      <c r="B58128" t="s">
        <v>111373</v>
      </c>
      <c r="C58128" t="s">
        <v>158099</v>
      </c>
      <c r="D58128">
        <v>1</v>
      </c>
      <c r="E58128">
        <v>3527.89</v>
      </c>
      <c r="F58128">
        <v>6135.59</v>
      </c>
      <c r="G58128">
        <v>5085.62</v>
      </c>
      <c r="H58128">
        <v>5225.6099999999997</v>
      </c>
      <c r="I58128">
        <v>4515.58</v>
      </c>
      <c r="J58128">
        <v>4370.03</v>
      </c>
    </row>
    <row r="58129" spans="1:10" x14ac:dyDescent="0.2">
      <c r="A58129" t="s">
        <v>3127</v>
      </c>
      <c r="B58129" t="s">
        <v>121532</v>
      </c>
      <c r="C58129" t="s">
        <v>158099</v>
      </c>
      <c r="D58129">
        <v>1</v>
      </c>
      <c r="E58129">
        <v>4019.5</v>
      </c>
      <c r="F58129">
        <v>4786.33</v>
      </c>
      <c r="G58129">
        <v>6669.15</v>
      </c>
      <c r="H58129">
        <v>7880.67</v>
      </c>
      <c r="I58129">
        <v>6261.23</v>
      </c>
      <c r="J58129">
        <v>5473.55</v>
      </c>
    </row>
    <row r="58130" spans="1:10" x14ac:dyDescent="0.2">
      <c r="A58130" t="s">
        <v>3127</v>
      </c>
      <c r="B58130" t="s">
        <v>130405</v>
      </c>
      <c r="C58130" t="s">
        <v>158099</v>
      </c>
      <c r="D58130">
        <v>1</v>
      </c>
      <c r="E58130">
        <v>8089.35</v>
      </c>
      <c r="F58130">
        <v>6242.05</v>
      </c>
      <c r="G58130">
        <v>8484.9</v>
      </c>
      <c r="H58130">
        <v>8748.25</v>
      </c>
      <c r="I58130">
        <v>4281.3500000000004</v>
      </c>
      <c r="J58130">
        <v>2497.73</v>
      </c>
    </row>
    <row r="58131" spans="1:10" x14ac:dyDescent="0.2">
      <c r="A58131" t="s">
        <v>3127</v>
      </c>
      <c r="B58131" t="s">
        <v>136498</v>
      </c>
      <c r="C58131" t="s">
        <v>158099</v>
      </c>
      <c r="D58131">
        <v>1</v>
      </c>
      <c r="E58131">
        <v>15199.4</v>
      </c>
      <c r="F58131">
        <v>5990.93</v>
      </c>
      <c r="G58131">
        <v>10615</v>
      </c>
      <c r="H58131">
        <v>7819.45</v>
      </c>
      <c r="I58131">
        <v>11982.1</v>
      </c>
      <c r="J58131">
        <v>14575.9</v>
      </c>
    </row>
    <row r="58132" spans="1:10" x14ac:dyDescent="0.2">
      <c r="A58132" t="s">
        <v>3127</v>
      </c>
      <c r="B58132" t="s">
        <v>137750</v>
      </c>
      <c r="C58132" t="s">
        <v>158099</v>
      </c>
      <c r="D58132">
        <v>1</v>
      </c>
      <c r="E58132">
        <v>846.29399999999998</v>
      </c>
      <c r="F58132">
        <v>955.02499999999998</v>
      </c>
      <c r="H58132">
        <v>381.33499999999998</v>
      </c>
      <c r="I58132">
        <v>1364.26</v>
      </c>
      <c r="J58132">
        <v>852.73299999999995</v>
      </c>
    </row>
    <row r="58133" spans="1:10" x14ac:dyDescent="0.2">
      <c r="A58133" t="s">
        <v>3127</v>
      </c>
      <c r="B58133" t="s">
        <v>137751</v>
      </c>
      <c r="C58133" t="s">
        <v>158099</v>
      </c>
      <c r="D58133">
        <v>1</v>
      </c>
      <c r="J58133">
        <v>130.374</v>
      </c>
    </row>
    <row r="58134" spans="1:10" x14ac:dyDescent="0.2">
      <c r="A58134" t="s">
        <v>3127</v>
      </c>
      <c r="B58134" t="s">
        <v>147701</v>
      </c>
      <c r="C58134" t="s">
        <v>158099</v>
      </c>
      <c r="D58134">
        <v>1</v>
      </c>
      <c r="E58134">
        <v>2263.09</v>
      </c>
      <c r="F58134">
        <v>2771.26</v>
      </c>
      <c r="G58134">
        <v>2971.13</v>
      </c>
      <c r="H58134">
        <v>3613.46</v>
      </c>
      <c r="I58134">
        <v>4803.8900000000003</v>
      </c>
      <c r="J58134">
        <v>5290.21</v>
      </c>
    </row>
    <row r="58135" spans="1:10" x14ac:dyDescent="0.2">
      <c r="A58135" t="s">
        <v>3127</v>
      </c>
      <c r="B58135" t="s">
        <v>157177</v>
      </c>
      <c r="C58135" t="s">
        <v>158099</v>
      </c>
      <c r="D58135">
        <v>1</v>
      </c>
      <c r="E58135">
        <v>1274.5899999999999</v>
      </c>
      <c r="F58135">
        <v>1038.06</v>
      </c>
      <c r="G58135">
        <v>2045.25</v>
      </c>
      <c r="H58135">
        <v>1794.72</v>
      </c>
      <c r="I58135">
        <v>2404.88</v>
      </c>
      <c r="J58135">
        <v>3138.2</v>
      </c>
    </row>
    <row r="58136" spans="1:10" x14ac:dyDescent="0.2">
      <c r="A58136" t="s">
        <v>3127</v>
      </c>
      <c r="B58136" t="s">
        <v>157306</v>
      </c>
      <c r="C58136" t="s">
        <v>158099</v>
      </c>
      <c r="D58136">
        <v>1</v>
      </c>
      <c r="E58136">
        <v>5590.7</v>
      </c>
      <c r="F58136">
        <v>5832.47</v>
      </c>
      <c r="G58136">
        <v>9710.66</v>
      </c>
      <c r="H58136">
        <v>8891.57</v>
      </c>
      <c r="I58136">
        <v>12024.7</v>
      </c>
      <c r="J58136">
        <v>9581.3799999999992</v>
      </c>
    </row>
    <row r="58137" spans="1:10" x14ac:dyDescent="0.2">
      <c r="A58137" t="s">
        <v>3127</v>
      </c>
      <c r="B58137" t="s">
        <v>157908</v>
      </c>
      <c r="C58137" t="s">
        <v>158099</v>
      </c>
      <c r="D58137">
        <v>1</v>
      </c>
      <c r="E58137">
        <v>6523.89</v>
      </c>
      <c r="F58137">
        <v>5613.08</v>
      </c>
      <c r="G58137">
        <v>5974.53</v>
      </c>
      <c r="H58137">
        <v>4477.92</v>
      </c>
      <c r="I58137">
        <v>6745.26</v>
      </c>
      <c r="J58137">
        <v>4783.79</v>
      </c>
    </row>
    <row r="58138" spans="1:10" x14ac:dyDescent="0.2">
      <c r="A58138" t="s">
        <v>9504</v>
      </c>
      <c r="B58138" t="s">
        <v>70083</v>
      </c>
      <c r="C58138" t="s">
        <v>158099</v>
      </c>
      <c r="D58138">
        <v>1</v>
      </c>
      <c r="F58138">
        <v>806.75900000000001</v>
      </c>
      <c r="G58138">
        <v>785.077</v>
      </c>
      <c r="H58138">
        <v>1448.15</v>
      </c>
      <c r="I58138">
        <v>3224.62</v>
      </c>
      <c r="J58138">
        <v>2254.5</v>
      </c>
    </row>
    <row r="58139" spans="1:10" x14ac:dyDescent="0.2">
      <c r="A58139" t="s">
        <v>9504</v>
      </c>
      <c r="B58139" t="s">
        <v>149617</v>
      </c>
      <c r="C58139" t="s">
        <v>158099</v>
      </c>
      <c r="D58139">
        <v>1</v>
      </c>
      <c r="H58139">
        <v>5239.9799999999996</v>
      </c>
      <c r="J58139">
        <v>1859.19</v>
      </c>
    </row>
    <row r="58140" spans="1:10" x14ac:dyDescent="0.2">
      <c r="A58140" t="s">
        <v>7155</v>
      </c>
      <c r="B58140" t="s">
        <v>36538</v>
      </c>
      <c r="C58140" t="s">
        <v>158099</v>
      </c>
      <c r="D58140">
        <v>1</v>
      </c>
      <c r="G58140">
        <v>12236.2</v>
      </c>
      <c r="H58140">
        <v>13760.3</v>
      </c>
      <c r="I58140">
        <v>12601.9</v>
      </c>
    </row>
    <row r="58141" spans="1:10" x14ac:dyDescent="0.2">
      <c r="A58141" t="s">
        <v>7155</v>
      </c>
      <c r="B58141" t="s">
        <v>42019</v>
      </c>
      <c r="C58141" t="s">
        <v>158099</v>
      </c>
      <c r="D58141">
        <v>1</v>
      </c>
      <c r="I58141">
        <v>3145.98</v>
      </c>
    </row>
    <row r="58142" spans="1:10" x14ac:dyDescent="0.2">
      <c r="A58142" t="s">
        <v>7155</v>
      </c>
      <c r="B58142" t="s">
        <v>58155</v>
      </c>
      <c r="C58142" t="s">
        <v>158099</v>
      </c>
      <c r="D58142">
        <v>1</v>
      </c>
      <c r="F58142">
        <v>821.56799999999998</v>
      </c>
      <c r="G58142">
        <v>1285.21</v>
      </c>
      <c r="I58142">
        <v>1197.55</v>
      </c>
    </row>
    <row r="58143" spans="1:10" x14ac:dyDescent="0.2">
      <c r="A58143" t="s">
        <v>7155</v>
      </c>
      <c r="B58143" t="s">
        <v>90001</v>
      </c>
      <c r="C58143" t="s">
        <v>158099</v>
      </c>
      <c r="D58143">
        <v>1</v>
      </c>
      <c r="E58143">
        <v>4036.66</v>
      </c>
      <c r="F58143">
        <v>7247.15</v>
      </c>
      <c r="G58143">
        <v>5418.62</v>
      </c>
      <c r="H58143">
        <v>4579.76</v>
      </c>
      <c r="I58143">
        <v>4451.2299999999996</v>
      </c>
      <c r="J58143">
        <v>3704.24</v>
      </c>
    </row>
    <row r="58144" spans="1:10" x14ac:dyDescent="0.2">
      <c r="A58144" t="s">
        <v>7155</v>
      </c>
      <c r="B58144" t="s">
        <v>101262</v>
      </c>
      <c r="C58144" t="s">
        <v>158099</v>
      </c>
      <c r="D58144">
        <v>1</v>
      </c>
      <c r="G58144">
        <v>1810.99</v>
      </c>
      <c r="H58144">
        <v>1457.66</v>
      </c>
      <c r="I58144">
        <v>1395.29</v>
      </c>
    </row>
    <row r="58145" spans="1:10" x14ac:dyDescent="0.2">
      <c r="A58145" t="s">
        <v>7155</v>
      </c>
      <c r="B58145" t="s">
        <v>146800</v>
      </c>
      <c r="C58145" t="s">
        <v>158099</v>
      </c>
      <c r="D58145">
        <v>1</v>
      </c>
      <c r="E58145">
        <v>33.159799999999997</v>
      </c>
      <c r="G58145">
        <v>776.70699999999999</v>
      </c>
      <c r="H58145">
        <v>1148.83</v>
      </c>
      <c r="J58145">
        <v>320.01499999999999</v>
      </c>
    </row>
    <row r="58146" spans="1:10" x14ac:dyDescent="0.2">
      <c r="A58146" t="s">
        <v>2871</v>
      </c>
      <c r="B58146" t="s">
        <v>16753</v>
      </c>
      <c r="C58146" t="s">
        <v>158099</v>
      </c>
      <c r="D58146">
        <v>1</v>
      </c>
      <c r="E58146">
        <v>3473.84</v>
      </c>
      <c r="F58146">
        <v>6712.95</v>
      </c>
      <c r="G58146">
        <v>4874.75</v>
      </c>
      <c r="H58146">
        <v>7647.42</v>
      </c>
      <c r="I58146">
        <v>6256.55</v>
      </c>
      <c r="J58146">
        <v>5632.67</v>
      </c>
    </row>
    <row r="58147" spans="1:10" x14ac:dyDescent="0.2">
      <c r="A58147" t="s">
        <v>2871</v>
      </c>
      <c r="B58147" t="s">
        <v>18146</v>
      </c>
      <c r="C58147" t="s">
        <v>158099</v>
      </c>
      <c r="D58147">
        <v>1</v>
      </c>
      <c r="E58147">
        <v>8655.73</v>
      </c>
      <c r="F58147">
        <v>11823.3</v>
      </c>
      <c r="G58147">
        <v>11957.8</v>
      </c>
      <c r="H58147">
        <v>8797.02</v>
      </c>
      <c r="I58147">
        <v>7720.27</v>
      </c>
      <c r="J58147">
        <v>8056.63</v>
      </c>
    </row>
    <row r="58148" spans="1:10" x14ac:dyDescent="0.2">
      <c r="A58148" t="s">
        <v>2871</v>
      </c>
      <c r="B58148" t="s">
        <v>19641</v>
      </c>
      <c r="C58148" t="s">
        <v>158099</v>
      </c>
      <c r="D58148">
        <v>1</v>
      </c>
      <c r="E58148">
        <v>2248.09</v>
      </c>
      <c r="F58148">
        <v>619.44799999999998</v>
      </c>
      <c r="G58148">
        <v>3227.24</v>
      </c>
      <c r="H58148">
        <v>2983.12</v>
      </c>
      <c r="I58148">
        <v>2625.57</v>
      </c>
      <c r="J58148">
        <v>1381.2</v>
      </c>
    </row>
    <row r="58149" spans="1:10" x14ac:dyDescent="0.2">
      <c r="A58149" t="s">
        <v>2871</v>
      </c>
      <c r="B58149" t="s">
        <v>19799</v>
      </c>
      <c r="C58149" t="s">
        <v>158099</v>
      </c>
      <c r="D58149">
        <v>1</v>
      </c>
      <c r="E58149">
        <v>5843.34</v>
      </c>
      <c r="F58149">
        <v>2797.34</v>
      </c>
      <c r="G58149">
        <v>4062.3</v>
      </c>
      <c r="H58149">
        <v>3027.48</v>
      </c>
      <c r="I58149">
        <v>5470.94</v>
      </c>
      <c r="J58149">
        <v>4504.57</v>
      </c>
    </row>
    <row r="58150" spans="1:10" x14ac:dyDescent="0.2">
      <c r="A58150" t="s">
        <v>2871</v>
      </c>
      <c r="B58150" t="s">
        <v>20005</v>
      </c>
      <c r="C58150" t="s">
        <v>158099</v>
      </c>
      <c r="D58150">
        <v>1</v>
      </c>
      <c r="E58150">
        <v>5792.1</v>
      </c>
      <c r="F58150">
        <v>2852.96</v>
      </c>
      <c r="G58150">
        <v>3929.56</v>
      </c>
      <c r="H58150">
        <v>4381.8100000000004</v>
      </c>
      <c r="I58150">
        <v>4153.4799999999996</v>
      </c>
      <c r="J58150">
        <v>3248.89</v>
      </c>
    </row>
    <row r="58151" spans="1:10" x14ac:dyDescent="0.2">
      <c r="A58151" t="s">
        <v>2871</v>
      </c>
      <c r="B58151" t="s">
        <v>20071</v>
      </c>
      <c r="C58151" t="s">
        <v>158099</v>
      </c>
      <c r="D58151">
        <v>1</v>
      </c>
      <c r="I58151">
        <v>3330.06</v>
      </c>
    </row>
    <row r="58152" spans="1:10" x14ac:dyDescent="0.2">
      <c r="A58152" t="s">
        <v>2871</v>
      </c>
      <c r="B58152" t="s">
        <v>20072</v>
      </c>
      <c r="C58152" t="s">
        <v>158099</v>
      </c>
      <c r="D58152">
        <v>1</v>
      </c>
      <c r="E58152">
        <v>1739.08</v>
      </c>
      <c r="F58152">
        <v>4555.5200000000004</v>
      </c>
      <c r="G58152">
        <v>4718.04</v>
      </c>
      <c r="H58152">
        <v>5552.35</v>
      </c>
      <c r="I58152">
        <v>2644.47</v>
      </c>
      <c r="J58152">
        <v>3997.47</v>
      </c>
    </row>
    <row r="58153" spans="1:10" x14ac:dyDescent="0.2">
      <c r="A58153" t="s">
        <v>2871</v>
      </c>
      <c r="B58153" t="s">
        <v>20073</v>
      </c>
      <c r="C58153" t="s">
        <v>158099</v>
      </c>
      <c r="D58153">
        <v>1</v>
      </c>
      <c r="E58153">
        <v>4255.17</v>
      </c>
      <c r="F58153">
        <v>4854.75</v>
      </c>
      <c r="G58153">
        <v>5354.1</v>
      </c>
      <c r="H58153">
        <v>7033.67</v>
      </c>
      <c r="I58153">
        <v>7911.48</v>
      </c>
      <c r="J58153">
        <v>5626.9</v>
      </c>
    </row>
    <row r="58154" spans="1:10" x14ac:dyDescent="0.2">
      <c r="A58154" t="s">
        <v>2871</v>
      </c>
      <c r="B58154" t="s">
        <v>24608</v>
      </c>
      <c r="C58154" t="s">
        <v>158099</v>
      </c>
      <c r="D58154">
        <v>1</v>
      </c>
      <c r="E58154">
        <v>2884.95</v>
      </c>
      <c r="F58154">
        <v>2134.86</v>
      </c>
      <c r="G58154">
        <v>3247.58</v>
      </c>
      <c r="H58154">
        <v>1425.06</v>
      </c>
      <c r="I58154">
        <v>1363.42</v>
      </c>
      <c r="J58154">
        <v>1153.1600000000001</v>
      </c>
    </row>
    <row r="58155" spans="1:10" x14ac:dyDescent="0.2">
      <c r="A58155" t="s">
        <v>2871</v>
      </c>
      <c r="B58155" t="s">
        <v>25634</v>
      </c>
      <c r="C58155" t="s">
        <v>158099</v>
      </c>
      <c r="D58155">
        <v>1</v>
      </c>
      <c r="F58155">
        <v>1233.99</v>
      </c>
      <c r="G58155">
        <v>1382.26</v>
      </c>
      <c r="H58155">
        <v>1654.84</v>
      </c>
      <c r="I58155">
        <v>642.38800000000003</v>
      </c>
      <c r="J58155">
        <v>1058.3</v>
      </c>
    </row>
    <row r="58156" spans="1:10" x14ac:dyDescent="0.2">
      <c r="A58156" t="s">
        <v>2871</v>
      </c>
      <c r="B58156" t="s">
        <v>26077</v>
      </c>
      <c r="C58156" t="s">
        <v>158099</v>
      </c>
      <c r="D58156">
        <v>1</v>
      </c>
      <c r="E58156">
        <v>2156.6999999999998</v>
      </c>
      <c r="G58156">
        <v>3210.06</v>
      </c>
      <c r="H58156">
        <v>1867.11</v>
      </c>
      <c r="J58156">
        <v>2405.84</v>
      </c>
    </row>
    <row r="58157" spans="1:10" x14ac:dyDescent="0.2">
      <c r="A58157" t="s">
        <v>2871</v>
      </c>
      <c r="B58157" t="s">
        <v>26078</v>
      </c>
      <c r="C58157" t="s">
        <v>158099</v>
      </c>
      <c r="D58157">
        <v>1</v>
      </c>
      <c r="E58157">
        <v>2709.95</v>
      </c>
      <c r="F58157">
        <v>2307.14</v>
      </c>
      <c r="G58157">
        <v>2111.41</v>
      </c>
      <c r="H58157">
        <v>1756.33</v>
      </c>
      <c r="I58157">
        <v>1775.93</v>
      </c>
    </row>
    <row r="58158" spans="1:10" x14ac:dyDescent="0.2">
      <c r="A58158" t="s">
        <v>2871</v>
      </c>
      <c r="B58158" t="s">
        <v>26804</v>
      </c>
      <c r="C58158" t="s">
        <v>158099</v>
      </c>
      <c r="D58158">
        <v>1</v>
      </c>
      <c r="E58158">
        <v>1894.04</v>
      </c>
      <c r="F58158">
        <v>3042.82</v>
      </c>
      <c r="G58158">
        <v>6533.6</v>
      </c>
      <c r="H58158">
        <v>3286.53</v>
      </c>
      <c r="I58158">
        <v>6789.39</v>
      </c>
      <c r="J58158">
        <v>4463.1899999999996</v>
      </c>
    </row>
    <row r="58159" spans="1:10" x14ac:dyDescent="0.2">
      <c r="A58159" t="s">
        <v>2871</v>
      </c>
      <c r="B58159" t="s">
        <v>26903</v>
      </c>
      <c r="C58159" t="s">
        <v>158099</v>
      </c>
      <c r="D58159">
        <v>1</v>
      </c>
      <c r="E58159">
        <v>4166.2700000000004</v>
      </c>
      <c r="F58159">
        <v>6142.37</v>
      </c>
      <c r="G58159">
        <v>5607.15</v>
      </c>
      <c r="H58159">
        <v>5332.32</v>
      </c>
      <c r="I58159">
        <v>4184.54</v>
      </c>
      <c r="J58159">
        <v>7709.23</v>
      </c>
    </row>
    <row r="58160" spans="1:10" x14ac:dyDescent="0.2">
      <c r="A58160" t="s">
        <v>2871</v>
      </c>
      <c r="B58160" t="s">
        <v>27683</v>
      </c>
      <c r="C58160" t="s">
        <v>158099</v>
      </c>
      <c r="D58160">
        <v>1</v>
      </c>
      <c r="G58160">
        <v>1300.27</v>
      </c>
      <c r="H58160">
        <v>928.08799999999997</v>
      </c>
      <c r="I58160">
        <v>1384.02</v>
      </c>
      <c r="J58160">
        <v>603.37800000000004</v>
      </c>
    </row>
    <row r="58161" spans="1:10" x14ac:dyDescent="0.2">
      <c r="A58161" t="s">
        <v>2871</v>
      </c>
      <c r="B58161" t="s">
        <v>30236</v>
      </c>
      <c r="C58161" t="s">
        <v>158099</v>
      </c>
      <c r="D58161">
        <v>1</v>
      </c>
      <c r="E58161">
        <v>4321.82</v>
      </c>
      <c r="F58161">
        <v>3287.4</v>
      </c>
      <c r="G58161">
        <v>2796.98</v>
      </c>
      <c r="H58161">
        <v>3803.33</v>
      </c>
      <c r="I58161">
        <v>3820.51</v>
      </c>
      <c r="J58161">
        <v>2906.87</v>
      </c>
    </row>
    <row r="58162" spans="1:10" x14ac:dyDescent="0.2">
      <c r="A58162" t="s">
        <v>2871</v>
      </c>
      <c r="B58162" t="s">
        <v>30261</v>
      </c>
      <c r="C58162" t="s">
        <v>158099</v>
      </c>
      <c r="D58162">
        <v>1</v>
      </c>
      <c r="E58162">
        <v>3824.98</v>
      </c>
      <c r="G58162">
        <v>5159.92</v>
      </c>
      <c r="I58162">
        <v>4754.24</v>
      </c>
      <c r="J58162">
        <v>4743.38</v>
      </c>
    </row>
    <row r="58163" spans="1:10" x14ac:dyDescent="0.2">
      <c r="A58163" t="s">
        <v>2871</v>
      </c>
      <c r="B58163" t="s">
        <v>33552</v>
      </c>
      <c r="C58163" t="s">
        <v>158099</v>
      </c>
      <c r="D58163">
        <v>1</v>
      </c>
      <c r="E58163">
        <v>6240.78</v>
      </c>
      <c r="F58163">
        <v>4050.25</v>
      </c>
      <c r="G58163">
        <v>3392.1</v>
      </c>
      <c r="H58163">
        <v>4102.22</v>
      </c>
      <c r="I58163">
        <v>3443.07</v>
      </c>
      <c r="J58163">
        <v>3273.51</v>
      </c>
    </row>
    <row r="58164" spans="1:10" x14ac:dyDescent="0.2">
      <c r="A58164" t="s">
        <v>2871</v>
      </c>
      <c r="B58164" t="s">
        <v>34227</v>
      </c>
      <c r="C58164" t="s">
        <v>158099</v>
      </c>
      <c r="D58164">
        <v>1</v>
      </c>
      <c r="E58164">
        <v>2314.3000000000002</v>
      </c>
      <c r="G58164">
        <v>2336.0700000000002</v>
      </c>
      <c r="H58164">
        <v>2569.59</v>
      </c>
      <c r="I58164">
        <v>2348.27</v>
      </c>
      <c r="J58164">
        <v>1953.27</v>
      </c>
    </row>
    <row r="58165" spans="1:10" x14ac:dyDescent="0.2">
      <c r="A58165" t="s">
        <v>2871</v>
      </c>
      <c r="B58165" t="s">
        <v>34503</v>
      </c>
      <c r="C58165" t="s">
        <v>158099</v>
      </c>
      <c r="D58165">
        <v>1</v>
      </c>
      <c r="E58165">
        <v>7387.91</v>
      </c>
      <c r="F58165">
        <v>5892.17</v>
      </c>
      <c r="G58165">
        <v>6841.99</v>
      </c>
      <c r="H58165">
        <v>3961.6</v>
      </c>
      <c r="I58165">
        <v>4302.3</v>
      </c>
      <c r="J58165">
        <v>5283.64</v>
      </c>
    </row>
    <row r="58166" spans="1:10" x14ac:dyDescent="0.2">
      <c r="A58166" t="s">
        <v>2871</v>
      </c>
      <c r="B58166" t="s">
        <v>34923</v>
      </c>
      <c r="C58166" t="s">
        <v>158099</v>
      </c>
      <c r="D58166">
        <v>1</v>
      </c>
      <c r="F58166">
        <v>1122.55</v>
      </c>
      <c r="G58166">
        <v>435.839</v>
      </c>
      <c r="H58166">
        <v>658.76300000000003</v>
      </c>
      <c r="I58166">
        <v>1963.62</v>
      </c>
    </row>
    <row r="58167" spans="1:10" x14ac:dyDescent="0.2">
      <c r="A58167" t="s">
        <v>2871</v>
      </c>
      <c r="B58167" t="s">
        <v>35670</v>
      </c>
      <c r="C58167" t="s">
        <v>158099</v>
      </c>
      <c r="D58167">
        <v>1</v>
      </c>
      <c r="E58167">
        <v>6092.72</v>
      </c>
      <c r="F58167">
        <v>3040.36</v>
      </c>
      <c r="G58167">
        <v>4978</v>
      </c>
      <c r="H58167">
        <v>5259.78</v>
      </c>
      <c r="I58167">
        <v>3555.86</v>
      </c>
      <c r="J58167">
        <v>3889.77</v>
      </c>
    </row>
    <row r="58168" spans="1:10" x14ac:dyDescent="0.2">
      <c r="A58168" t="s">
        <v>2871</v>
      </c>
      <c r="B58168" t="s">
        <v>37315</v>
      </c>
      <c r="C58168" t="s">
        <v>158099</v>
      </c>
      <c r="D58168">
        <v>1</v>
      </c>
      <c r="E58168">
        <v>5975.63</v>
      </c>
      <c r="G58168">
        <v>11479.7</v>
      </c>
      <c r="H58168">
        <v>5386.3</v>
      </c>
      <c r="J58168">
        <v>3040.85</v>
      </c>
    </row>
    <row r="58169" spans="1:10" x14ac:dyDescent="0.2">
      <c r="A58169" t="s">
        <v>2871</v>
      </c>
      <c r="B58169" t="s">
        <v>37434</v>
      </c>
      <c r="C58169" t="s">
        <v>158099</v>
      </c>
      <c r="D58169">
        <v>1</v>
      </c>
      <c r="E58169">
        <v>1032.05</v>
      </c>
      <c r="F58169">
        <v>1674.36</v>
      </c>
      <c r="G58169">
        <v>1886.21</v>
      </c>
      <c r="H58169">
        <v>1965.6</v>
      </c>
      <c r="I58169">
        <v>1686.94</v>
      </c>
      <c r="J58169">
        <v>1404.07</v>
      </c>
    </row>
    <row r="58170" spans="1:10" x14ac:dyDescent="0.2">
      <c r="A58170" t="s">
        <v>2871</v>
      </c>
      <c r="B58170" t="s">
        <v>37833</v>
      </c>
      <c r="C58170" t="s">
        <v>158099</v>
      </c>
      <c r="D58170">
        <v>1</v>
      </c>
      <c r="H58170">
        <v>25535.200000000001</v>
      </c>
      <c r="I58170">
        <v>23277.5</v>
      </c>
      <c r="J58170">
        <v>29368.2</v>
      </c>
    </row>
    <row r="58171" spans="1:10" x14ac:dyDescent="0.2">
      <c r="A58171" t="s">
        <v>2871</v>
      </c>
      <c r="B58171" t="s">
        <v>37835</v>
      </c>
      <c r="C58171" t="s">
        <v>158099</v>
      </c>
      <c r="D58171">
        <v>1</v>
      </c>
      <c r="E58171">
        <v>25265.200000000001</v>
      </c>
      <c r="F58171">
        <v>24405.200000000001</v>
      </c>
      <c r="G58171">
        <v>26190.5</v>
      </c>
      <c r="H58171">
        <v>28665.7</v>
      </c>
      <c r="I58171">
        <v>23593.5</v>
      </c>
      <c r="J58171">
        <v>28374</v>
      </c>
    </row>
    <row r="58172" spans="1:10" x14ac:dyDescent="0.2">
      <c r="A58172" t="s">
        <v>2871</v>
      </c>
      <c r="B58172" t="s">
        <v>38790</v>
      </c>
      <c r="C58172" t="s">
        <v>158099</v>
      </c>
      <c r="D58172">
        <v>1</v>
      </c>
      <c r="E58172">
        <v>9749.11</v>
      </c>
      <c r="F58172">
        <v>15121.1</v>
      </c>
      <c r="G58172">
        <v>14068.4</v>
      </c>
      <c r="H58172">
        <v>8740.99</v>
      </c>
      <c r="I58172">
        <v>12445.5</v>
      </c>
      <c r="J58172">
        <v>8201.9</v>
      </c>
    </row>
    <row r="58173" spans="1:10" x14ac:dyDescent="0.2">
      <c r="A58173" t="s">
        <v>2871</v>
      </c>
      <c r="B58173" t="s">
        <v>39188</v>
      </c>
      <c r="C58173" t="s">
        <v>158099</v>
      </c>
      <c r="D58173">
        <v>1</v>
      </c>
      <c r="E58173">
        <v>5884.53</v>
      </c>
      <c r="F58173">
        <v>9405.1</v>
      </c>
      <c r="G58173">
        <v>8942.6200000000008</v>
      </c>
      <c r="H58173">
        <v>10108.6</v>
      </c>
      <c r="I58173">
        <v>4168.91</v>
      </c>
      <c r="J58173">
        <v>4566.63</v>
      </c>
    </row>
    <row r="58174" spans="1:10" x14ac:dyDescent="0.2">
      <c r="A58174" t="s">
        <v>2871</v>
      </c>
      <c r="B58174" t="s">
        <v>39219</v>
      </c>
      <c r="C58174" t="s">
        <v>158099</v>
      </c>
      <c r="D58174">
        <v>1</v>
      </c>
      <c r="E58174">
        <v>1331.1</v>
      </c>
      <c r="F58174">
        <v>798.11500000000001</v>
      </c>
      <c r="G58174">
        <v>1279.47</v>
      </c>
      <c r="H58174">
        <v>1107.3599999999999</v>
      </c>
      <c r="I58174">
        <v>1605.52</v>
      </c>
      <c r="J58174">
        <v>2399.0700000000002</v>
      </c>
    </row>
    <row r="58175" spans="1:10" x14ac:dyDescent="0.2">
      <c r="A58175" t="s">
        <v>2871</v>
      </c>
      <c r="B58175" t="s">
        <v>40025</v>
      </c>
      <c r="C58175" t="s">
        <v>158099</v>
      </c>
      <c r="D58175">
        <v>1</v>
      </c>
      <c r="E58175">
        <v>9895.5499999999993</v>
      </c>
      <c r="F58175">
        <v>4882</v>
      </c>
      <c r="G58175">
        <v>3766.81</v>
      </c>
      <c r="H58175">
        <v>5424.12</v>
      </c>
      <c r="I58175">
        <v>3856.2</v>
      </c>
      <c r="J58175">
        <v>8837.16</v>
      </c>
    </row>
    <row r="58176" spans="1:10" x14ac:dyDescent="0.2">
      <c r="A58176" t="s">
        <v>2871</v>
      </c>
      <c r="B58176" t="s">
        <v>40759</v>
      </c>
      <c r="C58176" t="s">
        <v>158099</v>
      </c>
      <c r="D58176">
        <v>1</v>
      </c>
      <c r="J58176">
        <v>1149.9100000000001</v>
      </c>
    </row>
    <row r="58177" spans="1:10" x14ac:dyDescent="0.2">
      <c r="A58177" t="s">
        <v>2871</v>
      </c>
      <c r="B58177" t="s">
        <v>41350</v>
      </c>
      <c r="C58177" t="s">
        <v>158099</v>
      </c>
      <c r="D58177">
        <v>1</v>
      </c>
      <c r="E58177">
        <v>1474.87</v>
      </c>
      <c r="F58177">
        <v>448.27199999999999</v>
      </c>
      <c r="G58177">
        <v>283.66699999999997</v>
      </c>
      <c r="H58177">
        <v>606.88800000000003</v>
      </c>
      <c r="I58177">
        <v>498.54899999999998</v>
      </c>
      <c r="J58177">
        <v>494.61799999999999</v>
      </c>
    </row>
    <row r="58178" spans="1:10" x14ac:dyDescent="0.2">
      <c r="A58178" t="s">
        <v>2871</v>
      </c>
      <c r="B58178" t="s">
        <v>41412</v>
      </c>
      <c r="C58178" t="s">
        <v>158099</v>
      </c>
      <c r="D58178">
        <v>1</v>
      </c>
      <c r="E58178">
        <v>546.14300000000003</v>
      </c>
      <c r="H58178">
        <v>938.19399999999996</v>
      </c>
      <c r="I58178">
        <v>695.56399999999996</v>
      </c>
      <c r="J58178">
        <v>652.697</v>
      </c>
    </row>
    <row r="58179" spans="1:10" x14ac:dyDescent="0.2">
      <c r="A58179" t="s">
        <v>2871</v>
      </c>
      <c r="B58179" t="s">
        <v>42879</v>
      </c>
      <c r="C58179" t="s">
        <v>158099</v>
      </c>
      <c r="D58179">
        <v>1</v>
      </c>
      <c r="E58179">
        <v>988.92200000000003</v>
      </c>
      <c r="F58179">
        <v>1320.63</v>
      </c>
      <c r="G58179">
        <v>953.31899999999996</v>
      </c>
      <c r="H58179">
        <v>1563.7</v>
      </c>
      <c r="I58179">
        <v>2097.19</v>
      </c>
      <c r="J58179">
        <v>1974.09</v>
      </c>
    </row>
    <row r="58180" spans="1:10" x14ac:dyDescent="0.2">
      <c r="A58180" t="s">
        <v>2871</v>
      </c>
      <c r="B58180" t="s">
        <v>43083</v>
      </c>
      <c r="C58180" t="s">
        <v>158099</v>
      </c>
      <c r="D58180">
        <v>1</v>
      </c>
      <c r="G58180">
        <v>2995.94</v>
      </c>
      <c r="H58180">
        <v>2021.49</v>
      </c>
      <c r="I58180">
        <v>4475.75</v>
      </c>
      <c r="J58180">
        <v>2968.25</v>
      </c>
    </row>
    <row r="58181" spans="1:10" x14ac:dyDescent="0.2">
      <c r="A58181" t="s">
        <v>2871</v>
      </c>
      <c r="B58181" t="s">
        <v>43543</v>
      </c>
      <c r="C58181" t="s">
        <v>158099</v>
      </c>
      <c r="D58181">
        <v>1</v>
      </c>
      <c r="I58181">
        <v>205.27500000000001</v>
      </c>
    </row>
    <row r="58182" spans="1:10" x14ac:dyDescent="0.2">
      <c r="A58182" t="s">
        <v>2871</v>
      </c>
      <c r="B58182" t="s">
        <v>43575</v>
      </c>
      <c r="C58182" t="s">
        <v>158099</v>
      </c>
      <c r="D58182">
        <v>1</v>
      </c>
      <c r="E58182">
        <v>5175.32</v>
      </c>
      <c r="F58182">
        <v>4050.38</v>
      </c>
      <c r="G58182">
        <v>1798.46</v>
      </c>
      <c r="H58182">
        <v>2959.83</v>
      </c>
      <c r="I58182">
        <v>4504.2700000000004</v>
      </c>
      <c r="J58182">
        <v>3790.26</v>
      </c>
    </row>
    <row r="58183" spans="1:10" x14ac:dyDescent="0.2">
      <c r="A58183" t="s">
        <v>2871</v>
      </c>
      <c r="B58183" t="s">
        <v>43940</v>
      </c>
      <c r="C58183" t="s">
        <v>158099</v>
      </c>
      <c r="D58183">
        <v>1</v>
      </c>
      <c r="E58183">
        <v>1273.68</v>
      </c>
      <c r="F58183">
        <v>2655.2</v>
      </c>
      <c r="G58183">
        <v>1404.45</v>
      </c>
      <c r="H58183">
        <v>1298.2</v>
      </c>
      <c r="I58183">
        <v>1622.7</v>
      </c>
      <c r="J58183">
        <v>1244.93</v>
      </c>
    </row>
    <row r="58184" spans="1:10" x14ac:dyDescent="0.2">
      <c r="A58184" t="s">
        <v>2871</v>
      </c>
      <c r="B58184" t="s">
        <v>49761</v>
      </c>
      <c r="C58184" t="s">
        <v>158099</v>
      </c>
      <c r="D58184">
        <v>1</v>
      </c>
      <c r="E58184">
        <v>4441.79</v>
      </c>
      <c r="F58184">
        <v>6014.73</v>
      </c>
      <c r="G58184">
        <v>6326.12</v>
      </c>
      <c r="H58184">
        <v>6495.93</v>
      </c>
      <c r="I58184">
        <v>3832.69</v>
      </c>
      <c r="J58184">
        <v>4036.88</v>
      </c>
    </row>
    <row r="58185" spans="1:10" x14ac:dyDescent="0.2">
      <c r="A58185" t="s">
        <v>2871</v>
      </c>
      <c r="B58185" t="s">
        <v>51295</v>
      </c>
      <c r="C58185" t="s">
        <v>158099</v>
      </c>
      <c r="D58185">
        <v>1</v>
      </c>
      <c r="E58185">
        <v>707.34400000000005</v>
      </c>
      <c r="F58185">
        <v>2260.94</v>
      </c>
      <c r="G58185">
        <v>2108.38</v>
      </c>
      <c r="H58185">
        <v>1057.78</v>
      </c>
      <c r="I58185">
        <v>1303.45</v>
      </c>
      <c r="J58185">
        <v>1811.25</v>
      </c>
    </row>
    <row r="58186" spans="1:10" x14ac:dyDescent="0.2">
      <c r="A58186" t="s">
        <v>2871</v>
      </c>
      <c r="B58186" t="s">
        <v>51296</v>
      </c>
      <c r="C58186" t="s">
        <v>158099</v>
      </c>
      <c r="D58186">
        <v>1</v>
      </c>
      <c r="F58186">
        <v>205.851</v>
      </c>
      <c r="H58186">
        <v>0</v>
      </c>
      <c r="I58186">
        <v>82.273399999999995</v>
      </c>
      <c r="J58186">
        <v>112.789</v>
      </c>
    </row>
    <row r="58187" spans="1:10" x14ac:dyDescent="0.2">
      <c r="A58187" t="s">
        <v>2871</v>
      </c>
      <c r="B58187" t="s">
        <v>55598</v>
      </c>
      <c r="C58187" t="s">
        <v>158099</v>
      </c>
      <c r="D58187">
        <v>1</v>
      </c>
      <c r="E58187">
        <v>9466.43</v>
      </c>
      <c r="F58187">
        <v>6263.99</v>
      </c>
      <c r="H58187">
        <v>9254.2999999999993</v>
      </c>
      <c r="I58187">
        <v>8952.48</v>
      </c>
      <c r="J58187">
        <v>7663.1</v>
      </c>
    </row>
    <row r="58188" spans="1:10" x14ac:dyDescent="0.2">
      <c r="A58188" t="s">
        <v>2871</v>
      </c>
      <c r="B58188" t="s">
        <v>61290</v>
      </c>
      <c r="C58188" t="s">
        <v>158099</v>
      </c>
      <c r="D58188">
        <v>1</v>
      </c>
      <c r="G58188">
        <v>2391.73</v>
      </c>
      <c r="I58188">
        <v>1936.62</v>
      </c>
      <c r="J58188">
        <v>3090.13</v>
      </c>
    </row>
    <row r="58189" spans="1:10" x14ac:dyDescent="0.2">
      <c r="A58189" t="s">
        <v>2871</v>
      </c>
      <c r="B58189" t="s">
        <v>63109</v>
      </c>
      <c r="C58189" t="s">
        <v>158099</v>
      </c>
      <c r="D58189">
        <v>1</v>
      </c>
      <c r="E58189">
        <v>4901.91</v>
      </c>
      <c r="F58189">
        <v>5653.34</v>
      </c>
      <c r="G58189">
        <v>2208.46</v>
      </c>
      <c r="H58189">
        <v>4915.7700000000004</v>
      </c>
      <c r="I58189">
        <v>5273.18</v>
      </c>
      <c r="J58189">
        <v>7996.67</v>
      </c>
    </row>
    <row r="58190" spans="1:10" x14ac:dyDescent="0.2">
      <c r="A58190" t="s">
        <v>2871</v>
      </c>
      <c r="B58190" t="s">
        <v>67876</v>
      </c>
      <c r="C58190" t="s">
        <v>158099</v>
      </c>
      <c r="D58190">
        <v>1</v>
      </c>
      <c r="E58190">
        <v>4719.53</v>
      </c>
      <c r="F58190">
        <v>5821.17</v>
      </c>
      <c r="G58190">
        <v>3783.49</v>
      </c>
      <c r="H58190">
        <v>5657.05</v>
      </c>
      <c r="I58190">
        <v>5544.19</v>
      </c>
      <c r="J58190">
        <v>4606.8900000000003</v>
      </c>
    </row>
    <row r="58191" spans="1:10" x14ac:dyDescent="0.2">
      <c r="A58191" t="s">
        <v>2871</v>
      </c>
      <c r="B58191" t="s">
        <v>70502</v>
      </c>
      <c r="C58191" t="s">
        <v>158099</v>
      </c>
      <c r="D58191">
        <v>1</v>
      </c>
      <c r="E58191">
        <v>32369.599999999999</v>
      </c>
      <c r="H58191">
        <v>105989</v>
      </c>
      <c r="I58191">
        <v>125982</v>
      </c>
    </row>
    <row r="58192" spans="1:10" x14ac:dyDescent="0.2">
      <c r="A58192" t="s">
        <v>2871</v>
      </c>
      <c r="B58192" t="s">
        <v>70533</v>
      </c>
      <c r="C58192" t="s">
        <v>158099</v>
      </c>
      <c r="D58192">
        <v>1</v>
      </c>
      <c r="E58192">
        <v>6689.19</v>
      </c>
      <c r="F58192">
        <v>2773.94</v>
      </c>
      <c r="G58192">
        <v>4784.46</v>
      </c>
      <c r="H58192">
        <v>4428.33</v>
      </c>
      <c r="I58192">
        <v>6363.31</v>
      </c>
      <c r="J58192">
        <v>6650.27</v>
      </c>
    </row>
    <row r="58193" spans="1:10" x14ac:dyDescent="0.2">
      <c r="A58193" t="s">
        <v>2871</v>
      </c>
      <c r="B58193" t="s">
        <v>70688</v>
      </c>
      <c r="C58193" t="s">
        <v>158099</v>
      </c>
      <c r="D58193">
        <v>1</v>
      </c>
      <c r="E58193">
        <v>1680.69</v>
      </c>
      <c r="F58193">
        <v>3943.93</v>
      </c>
      <c r="G58193">
        <v>2729.96</v>
      </c>
      <c r="H58193">
        <v>3043.56</v>
      </c>
      <c r="I58193">
        <v>1757.64</v>
      </c>
      <c r="J58193">
        <v>1763.32</v>
      </c>
    </row>
    <row r="58194" spans="1:10" x14ac:dyDescent="0.2">
      <c r="A58194" t="s">
        <v>2871</v>
      </c>
      <c r="B58194" t="s">
        <v>70751</v>
      </c>
      <c r="C58194" t="s">
        <v>158099</v>
      </c>
      <c r="D58194">
        <v>1</v>
      </c>
      <c r="E58194">
        <v>1686.69</v>
      </c>
      <c r="F58194">
        <v>2544.64</v>
      </c>
      <c r="G58194">
        <v>2272.0700000000002</v>
      </c>
      <c r="H58194">
        <v>2355.5700000000002</v>
      </c>
      <c r="I58194">
        <v>3230.34</v>
      </c>
      <c r="J58194">
        <v>3744.01</v>
      </c>
    </row>
    <row r="58195" spans="1:10" x14ac:dyDescent="0.2">
      <c r="A58195" t="s">
        <v>2871</v>
      </c>
      <c r="B58195" t="s">
        <v>75609</v>
      </c>
      <c r="C58195" t="s">
        <v>158099</v>
      </c>
      <c r="D58195">
        <v>1</v>
      </c>
      <c r="F58195">
        <v>317.863</v>
      </c>
      <c r="H58195">
        <v>138.328</v>
      </c>
      <c r="I58195">
        <v>281.12099999999998</v>
      </c>
      <c r="J58195">
        <v>187.726</v>
      </c>
    </row>
    <row r="58196" spans="1:10" x14ac:dyDescent="0.2">
      <c r="A58196" t="s">
        <v>2871</v>
      </c>
      <c r="B58196" t="s">
        <v>75610</v>
      </c>
      <c r="C58196" t="s">
        <v>158099</v>
      </c>
      <c r="D58196">
        <v>1</v>
      </c>
      <c r="E58196">
        <v>6207.95</v>
      </c>
      <c r="F58196">
        <v>4975.1899999999996</v>
      </c>
      <c r="G58196">
        <v>2050.29</v>
      </c>
      <c r="H58196">
        <v>6437.98</v>
      </c>
      <c r="I58196">
        <v>6970.48</v>
      </c>
      <c r="J58196">
        <v>5159.71</v>
      </c>
    </row>
    <row r="58197" spans="1:10" x14ac:dyDescent="0.2">
      <c r="A58197" t="s">
        <v>2871</v>
      </c>
      <c r="B58197" t="s">
        <v>77953</v>
      </c>
      <c r="C58197" t="s">
        <v>158099</v>
      </c>
      <c r="D58197">
        <v>1</v>
      </c>
      <c r="E58197">
        <v>3564.91</v>
      </c>
      <c r="F58197">
        <v>1430.49</v>
      </c>
      <c r="G58197">
        <v>3625.29</v>
      </c>
      <c r="H58197">
        <v>2334.02</v>
      </c>
      <c r="I58197">
        <v>2632.86</v>
      </c>
      <c r="J58197">
        <v>1914.75</v>
      </c>
    </row>
    <row r="58198" spans="1:10" x14ac:dyDescent="0.2">
      <c r="A58198" t="s">
        <v>2871</v>
      </c>
      <c r="B58198" t="s">
        <v>78552</v>
      </c>
      <c r="C58198" t="s">
        <v>158099</v>
      </c>
      <c r="D58198">
        <v>1</v>
      </c>
      <c r="F58198">
        <v>418.47399999999999</v>
      </c>
      <c r="I58198">
        <v>1020.46</v>
      </c>
      <c r="J58198">
        <v>1022.15</v>
      </c>
    </row>
    <row r="58199" spans="1:10" x14ac:dyDescent="0.2">
      <c r="A58199" t="s">
        <v>2871</v>
      </c>
      <c r="B58199" t="s">
        <v>78604</v>
      </c>
      <c r="C58199" t="s">
        <v>158099</v>
      </c>
      <c r="D58199">
        <v>1</v>
      </c>
      <c r="E58199">
        <v>6362.81</v>
      </c>
      <c r="G58199">
        <v>7814.87</v>
      </c>
      <c r="H58199">
        <v>5598.96</v>
      </c>
      <c r="I58199">
        <v>2775.46</v>
      </c>
      <c r="J58199">
        <v>4457.57</v>
      </c>
    </row>
    <row r="58200" spans="1:10" x14ac:dyDescent="0.2">
      <c r="A58200" t="s">
        <v>2871</v>
      </c>
      <c r="B58200" t="s">
        <v>79640</v>
      </c>
      <c r="C58200" t="s">
        <v>158099</v>
      </c>
      <c r="D58200">
        <v>1</v>
      </c>
      <c r="E58200">
        <v>18091.400000000001</v>
      </c>
      <c r="F58200">
        <v>14892.5</v>
      </c>
      <c r="G58200">
        <v>16182.3</v>
      </c>
      <c r="H58200">
        <v>20238.400000000001</v>
      </c>
      <c r="I58200">
        <v>19026.400000000001</v>
      </c>
    </row>
    <row r="58201" spans="1:10" x14ac:dyDescent="0.2">
      <c r="A58201" t="s">
        <v>2871</v>
      </c>
      <c r="B58201" t="s">
        <v>80816</v>
      </c>
      <c r="C58201" t="s">
        <v>158099</v>
      </c>
      <c r="D58201">
        <v>1</v>
      </c>
      <c r="E58201">
        <v>939.16300000000001</v>
      </c>
      <c r="F58201">
        <v>834.68299999999999</v>
      </c>
      <c r="G58201">
        <v>1017.39</v>
      </c>
      <c r="H58201">
        <v>1402.64</v>
      </c>
      <c r="I58201">
        <v>800.202</v>
      </c>
    </row>
    <row r="58202" spans="1:10" x14ac:dyDescent="0.2">
      <c r="A58202" t="s">
        <v>2871</v>
      </c>
      <c r="B58202" t="s">
        <v>81590</v>
      </c>
      <c r="C58202" t="s">
        <v>158099</v>
      </c>
      <c r="D58202">
        <v>1</v>
      </c>
      <c r="E58202">
        <v>8929.9</v>
      </c>
      <c r="F58202">
        <v>6847.43</v>
      </c>
      <c r="G58202">
        <v>9905.6</v>
      </c>
      <c r="H58202">
        <v>10880.6</v>
      </c>
      <c r="J58202">
        <v>9568.9699999999993</v>
      </c>
    </row>
    <row r="58203" spans="1:10" x14ac:dyDescent="0.2">
      <c r="A58203" t="s">
        <v>2871</v>
      </c>
      <c r="B58203" t="s">
        <v>81592</v>
      </c>
      <c r="C58203" t="s">
        <v>158099</v>
      </c>
      <c r="D58203">
        <v>1</v>
      </c>
      <c r="E58203">
        <v>1042.8499999999999</v>
      </c>
      <c r="G58203">
        <v>1170.52</v>
      </c>
      <c r="H58203">
        <v>276.73899999999998</v>
      </c>
      <c r="I58203">
        <v>1159.94</v>
      </c>
      <c r="J58203">
        <v>704.375</v>
      </c>
    </row>
    <row r="58204" spans="1:10" x14ac:dyDescent="0.2">
      <c r="A58204" t="s">
        <v>2871</v>
      </c>
      <c r="B58204" t="s">
        <v>81593</v>
      </c>
      <c r="C58204" t="s">
        <v>158099</v>
      </c>
      <c r="D58204">
        <v>1</v>
      </c>
      <c r="E58204">
        <v>7805.41</v>
      </c>
      <c r="H58204">
        <v>9824.84</v>
      </c>
      <c r="I58204">
        <v>8179.06</v>
      </c>
    </row>
    <row r="58205" spans="1:10" x14ac:dyDescent="0.2">
      <c r="A58205" t="s">
        <v>2871</v>
      </c>
      <c r="B58205" t="s">
        <v>83878</v>
      </c>
      <c r="C58205" t="s">
        <v>158099</v>
      </c>
      <c r="D58205">
        <v>1</v>
      </c>
      <c r="F58205">
        <v>977.66099999999994</v>
      </c>
      <c r="G58205">
        <v>2193.79</v>
      </c>
      <c r="H58205">
        <v>2713.97</v>
      </c>
      <c r="I58205">
        <v>1993.27</v>
      </c>
      <c r="J58205">
        <v>1663.21</v>
      </c>
    </row>
    <row r="58206" spans="1:10" x14ac:dyDescent="0.2">
      <c r="A58206" t="s">
        <v>2871</v>
      </c>
      <c r="B58206" t="s">
        <v>85145</v>
      </c>
      <c r="C58206" t="s">
        <v>158099</v>
      </c>
      <c r="D58206">
        <v>1</v>
      </c>
      <c r="E58206">
        <v>3670.75</v>
      </c>
      <c r="F58206">
        <v>2330.5700000000002</v>
      </c>
      <c r="I58206">
        <v>2666.51</v>
      </c>
      <c r="J58206">
        <v>2910.32</v>
      </c>
    </row>
    <row r="58207" spans="1:10" x14ac:dyDescent="0.2">
      <c r="A58207" t="s">
        <v>2871</v>
      </c>
      <c r="B58207" t="s">
        <v>85146</v>
      </c>
      <c r="C58207" t="s">
        <v>158099</v>
      </c>
      <c r="D58207">
        <v>1</v>
      </c>
      <c r="G58207">
        <v>2271.39</v>
      </c>
      <c r="H58207">
        <v>2190.89</v>
      </c>
      <c r="I58207">
        <v>1977.79</v>
      </c>
    </row>
    <row r="58208" spans="1:10" x14ac:dyDescent="0.2">
      <c r="A58208" t="s">
        <v>2871</v>
      </c>
      <c r="B58208" t="s">
        <v>85387</v>
      </c>
      <c r="C58208" t="s">
        <v>158099</v>
      </c>
      <c r="D58208">
        <v>1</v>
      </c>
      <c r="E58208">
        <v>2480.9299999999998</v>
      </c>
      <c r="F58208">
        <v>2411.9299999999998</v>
      </c>
      <c r="G58208">
        <v>3721.06</v>
      </c>
      <c r="H58208">
        <v>1152.46</v>
      </c>
      <c r="I58208">
        <v>4013.22</v>
      </c>
      <c r="J58208">
        <v>3569.42</v>
      </c>
    </row>
    <row r="58209" spans="1:10" x14ac:dyDescent="0.2">
      <c r="A58209" t="s">
        <v>2871</v>
      </c>
      <c r="B58209" t="s">
        <v>89162</v>
      </c>
      <c r="C58209" t="s">
        <v>158099</v>
      </c>
      <c r="D58209">
        <v>1</v>
      </c>
      <c r="E58209">
        <v>3435.06</v>
      </c>
      <c r="F58209">
        <v>784.53399999999999</v>
      </c>
      <c r="G58209">
        <v>1781.23</v>
      </c>
      <c r="H58209">
        <v>2521.81</v>
      </c>
      <c r="I58209">
        <v>2891.85</v>
      </c>
      <c r="J58209">
        <v>2478.37</v>
      </c>
    </row>
    <row r="58210" spans="1:10" x14ac:dyDescent="0.2">
      <c r="A58210" t="s">
        <v>2871</v>
      </c>
      <c r="B58210" t="s">
        <v>91869</v>
      </c>
      <c r="C58210" t="s">
        <v>158099</v>
      </c>
      <c r="D58210">
        <v>1</v>
      </c>
      <c r="E58210">
        <v>4495.5200000000004</v>
      </c>
      <c r="F58210">
        <v>5859.19</v>
      </c>
      <c r="G58210">
        <v>9026.41</v>
      </c>
      <c r="H58210">
        <v>5313.04</v>
      </c>
      <c r="I58210">
        <v>2972.5</v>
      </c>
      <c r="J58210">
        <v>5409.42</v>
      </c>
    </row>
    <row r="58211" spans="1:10" x14ac:dyDescent="0.2">
      <c r="A58211" t="s">
        <v>2871</v>
      </c>
      <c r="B58211" t="s">
        <v>92258</v>
      </c>
      <c r="C58211" t="s">
        <v>158099</v>
      </c>
      <c r="D58211">
        <v>1</v>
      </c>
      <c r="G58211">
        <v>569.76499999999999</v>
      </c>
      <c r="H58211">
        <v>788.42600000000004</v>
      </c>
      <c r="J58211">
        <v>375.91500000000002</v>
      </c>
    </row>
    <row r="58212" spans="1:10" x14ac:dyDescent="0.2">
      <c r="A58212" t="s">
        <v>2871</v>
      </c>
      <c r="B58212" t="s">
        <v>92259</v>
      </c>
      <c r="C58212" t="s">
        <v>158099</v>
      </c>
      <c r="D58212">
        <v>1</v>
      </c>
      <c r="E58212">
        <v>1808.75</v>
      </c>
      <c r="G58212">
        <v>763.00199999999995</v>
      </c>
      <c r="H58212">
        <v>928.17</v>
      </c>
      <c r="I58212">
        <v>796.22199999999998</v>
      </c>
      <c r="J58212">
        <v>782.41399999999999</v>
      </c>
    </row>
    <row r="58213" spans="1:10" x14ac:dyDescent="0.2">
      <c r="A58213" t="s">
        <v>2871</v>
      </c>
      <c r="B58213" t="s">
        <v>92934</v>
      </c>
      <c r="C58213" t="s">
        <v>158099</v>
      </c>
      <c r="D58213">
        <v>1</v>
      </c>
      <c r="E58213">
        <v>7061.42</v>
      </c>
      <c r="F58213">
        <v>8446.17</v>
      </c>
      <c r="G58213">
        <v>11736.4</v>
      </c>
      <c r="H58213">
        <v>5760.53</v>
      </c>
      <c r="I58213">
        <v>7088.57</v>
      </c>
      <c r="J58213">
        <v>10991.5</v>
      </c>
    </row>
    <row r="58214" spans="1:10" x14ac:dyDescent="0.2">
      <c r="A58214" t="s">
        <v>2871</v>
      </c>
      <c r="B58214" t="s">
        <v>97561</v>
      </c>
      <c r="C58214" t="s">
        <v>158099</v>
      </c>
      <c r="D58214">
        <v>1</v>
      </c>
      <c r="E58214">
        <v>4912.99</v>
      </c>
      <c r="G58214">
        <v>4575.12</v>
      </c>
      <c r="I58214">
        <v>3343.96</v>
      </c>
      <c r="J58214">
        <v>3095.31</v>
      </c>
    </row>
    <row r="58215" spans="1:10" x14ac:dyDescent="0.2">
      <c r="A58215" t="s">
        <v>2871</v>
      </c>
      <c r="B58215" t="s">
        <v>99389</v>
      </c>
      <c r="C58215" t="s">
        <v>158099</v>
      </c>
      <c r="D58215">
        <v>1</v>
      </c>
      <c r="E58215">
        <v>11065</v>
      </c>
      <c r="J58215">
        <v>5622.48</v>
      </c>
    </row>
    <row r="58216" spans="1:10" x14ac:dyDescent="0.2">
      <c r="A58216" t="s">
        <v>2871</v>
      </c>
      <c r="B58216" t="s">
        <v>99390</v>
      </c>
      <c r="C58216" t="s">
        <v>158099</v>
      </c>
      <c r="D58216">
        <v>1</v>
      </c>
      <c r="E58216">
        <v>8231.85</v>
      </c>
      <c r="F58216">
        <v>7533.86</v>
      </c>
      <c r="G58216">
        <v>5475.62</v>
      </c>
      <c r="H58216">
        <v>7987.8</v>
      </c>
      <c r="I58216">
        <v>5431.41</v>
      </c>
      <c r="J58216">
        <v>6559.78</v>
      </c>
    </row>
    <row r="58217" spans="1:10" x14ac:dyDescent="0.2">
      <c r="A58217" t="s">
        <v>2871</v>
      </c>
      <c r="B58217" t="s">
        <v>101963</v>
      </c>
      <c r="C58217" t="s">
        <v>158099</v>
      </c>
      <c r="D58217">
        <v>1</v>
      </c>
      <c r="E58217">
        <v>1000.35</v>
      </c>
      <c r="F58217">
        <v>493.80799999999999</v>
      </c>
      <c r="H58217">
        <v>459.28699999999998</v>
      </c>
      <c r="I58217">
        <v>465.286</v>
      </c>
      <c r="J58217">
        <v>769.86900000000003</v>
      </c>
    </row>
    <row r="58218" spans="1:10" x14ac:dyDescent="0.2">
      <c r="A58218" t="s">
        <v>2871</v>
      </c>
      <c r="B58218" t="s">
        <v>102975</v>
      </c>
      <c r="C58218" t="s">
        <v>158099</v>
      </c>
      <c r="D58218">
        <v>1</v>
      </c>
      <c r="E58218">
        <v>4048.23</v>
      </c>
      <c r="H58218">
        <v>3411.63</v>
      </c>
      <c r="I58218">
        <v>3235.03</v>
      </c>
      <c r="J58218">
        <v>4562.1400000000003</v>
      </c>
    </row>
    <row r="58219" spans="1:10" x14ac:dyDescent="0.2">
      <c r="A58219" t="s">
        <v>2871</v>
      </c>
      <c r="B58219" t="s">
        <v>103070</v>
      </c>
      <c r="C58219" t="s">
        <v>158099</v>
      </c>
      <c r="D58219">
        <v>1</v>
      </c>
      <c r="E58219">
        <v>1341.72</v>
      </c>
      <c r="F58219">
        <v>2209.5300000000002</v>
      </c>
      <c r="G58219">
        <v>2340.62</v>
      </c>
      <c r="H58219">
        <v>1937.98</v>
      </c>
      <c r="I58219">
        <v>909.20299999999997</v>
      </c>
      <c r="J58219">
        <v>1425.26</v>
      </c>
    </row>
    <row r="58220" spans="1:10" x14ac:dyDescent="0.2">
      <c r="A58220" t="s">
        <v>2871</v>
      </c>
      <c r="B58220" t="s">
        <v>105074</v>
      </c>
      <c r="C58220" t="s">
        <v>158099</v>
      </c>
      <c r="D58220">
        <v>1</v>
      </c>
      <c r="E58220">
        <v>2868.59</v>
      </c>
      <c r="F58220">
        <v>2394.2399999999998</v>
      </c>
      <c r="G58220">
        <v>3302.2</v>
      </c>
      <c r="H58220">
        <v>3558.71</v>
      </c>
      <c r="I58220">
        <v>3586.15</v>
      </c>
      <c r="J58220">
        <v>4174.92</v>
      </c>
    </row>
    <row r="58221" spans="1:10" x14ac:dyDescent="0.2">
      <c r="A58221" t="s">
        <v>2871</v>
      </c>
      <c r="B58221" t="s">
        <v>106427</v>
      </c>
      <c r="C58221" t="s">
        <v>158099</v>
      </c>
      <c r="D58221">
        <v>1</v>
      </c>
      <c r="E58221">
        <v>8348.31</v>
      </c>
      <c r="F58221">
        <v>5795.15</v>
      </c>
      <c r="G58221">
        <v>9471.24</v>
      </c>
      <c r="H58221">
        <v>7511.96</v>
      </c>
      <c r="I58221">
        <v>6559.67</v>
      </c>
      <c r="J58221">
        <v>6302.38</v>
      </c>
    </row>
    <row r="58222" spans="1:10" x14ac:dyDescent="0.2">
      <c r="A58222" t="s">
        <v>2871</v>
      </c>
      <c r="B58222" t="s">
        <v>107404</v>
      </c>
      <c r="C58222" t="s">
        <v>158099</v>
      </c>
      <c r="D58222">
        <v>1</v>
      </c>
      <c r="E58222">
        <v>1706.65</v>
      </c>
      <c r="G58222">
        <v>2741.64</v>
      </c>
      <c r="H58222">
        <v>1802.8</v>
      </c>
      <c r="I58222">
        <v>1941.46</v>
      </c>
      <c r="J58222">
        <v>2164.2800000000002</v>
      </c>
    </row>
    <row r="58223" spans="1:10" x14ac:dyDescent="0.2">
      <c r="A58223" t="s">
        <v>2871</v>
      </c>
      <c r="B58223" t="s">
        <v>112207</v>
      </c>
      <c r="C58223" t="s">
        <v>158099</v>
      </c>
      <c r="D58223">
        <v>1</v>
      </c>
      <c r="E58223">
        <v>8229.5400000000009</v>
      </c>
      <c r="G58223">
        <v>24238.400000000001</v>
      </c>
      <c r="H58223">
        <v>6092.64</v>
      </c>
      <c r="I58223">
        <v>13054.7</v>
      </c>
      <c r="J58223">
        <v>14014.8</v>
      </c>
    </row>
    <row r="58224" spans="1:10" x14ac:dyDescent="0.2">
      <c r="A58224" t="s">
        <v>2871</v>
      </c>
      <c r="B58224" t="s">
        <v>112228</v>
      </c>
      <c r="C58224" t="s">
        <v>158099</v>
      </c>
      <c r="D58224">
        <v>1</v>
      </c>
      <c r="E58224">
        <v>1384.42</v>
      </c>
      <c r="G58224">
        <v>562.27700000000004</v>
      </c>
      <c r="H58224">
        <v>687.01800000000003</v>
      </c>
      <c r="I58224">
        <v>780.00400000000002</v>
      </c>
      <c r="J58224">
        <v>1780.78</v>
      </c>
    </row>
    <row r="58225" spans="1:10" x14ac:dyDescent="0.2">
      <c r="A58225" t="s">
        <v>2871</v>
      </c>
      <c r="B58225" t="s">
        <v>113978</v>
      </c>
      <c r="C58225" t="s">
        <v>158099</v>
      </c>
      <c r="D58225">
        <v>1</v>
      </c>
      <c r="E58225">
        <v>2761.11</v>
      </c>
      <c r="F58225">
        <v>3612.81</v>
      </c>
      <c r="G58225">
        <v>5352.23</v>
      </c>
      <c r="H58225">
        <v>2747.58</v>
      </c>
      <c r="I58225">
        <v>3820.86</v>
      </c>
      <c r="J58225">
        <v>4971.58</v>
      </c>
    </row>
    <row r="58226" spans="1:10" x14ac:dyDescent="0.2">
      <c r="A58226" t="s">
        <v>2871</v>
      </c>
      <c r="B58226" t="s">
        <v>114246</v>
      </c>
      <c r="C58226" t="s">
        <v>158099</v>
      </c>
      <c r="D58226">
        <v>1</v>
      </c>
      <c r="E58226">
        <v>1097.68</v>
      </c>
      <c r="G58226">
        <v>2933.89</v>
      </c>
      <c r="H58226">
        <v>1356.4</v>
      </c>
      <c r="I58226">
        <v>3171.41</v>
      </c>
      <c r="J58226">
        <v>2789.67</v>
      </c>
    </row>
    <row r="58227" spans="1:10" x14ac:dyDescent="0.2">
      <c r="A58227" t="s">
        <v>2871</v>
      </c>
      <c r="B58227" t="s">
        <v>114830</v>
      </c>
      <c r="C58227" t="s">
        <v>158099</v>
      </c>
      <c r="D58227">
        <v>1</v>
      </c>
      <c r="G58227">
        <v>3065.49</v>
      </c>
      <c r="I58227">
        <v>2783.08</v>
      </c>
      <c r="J58227">
        <v>3295.35</v>
      </c>
    </row>
    <row r="58228" spans="1:10" x14ac:dyDescent="0.2">
      <c r="A58228" t="s">
        <v>2871</v>
      </c>
      <c r="B58228" t="s">
        <v>116462</v>
      </c>
      <c r="C58228" t="s">
        <v>158099</v>
      </c>
      <c r="D58228">
        <v>1</v>
      </c>
      <c r="E58228">
        <v>1215.21</v>
      </c>
      <c r="F58228">
        <v>1671.87</v>
      </c>
      <c r="H58228">
        <v>2283.54</v>
      </c>
      <c r="I58228">
        <v>1502.49</v>
      </c>
      <c r="J58228">
        <v>809.78099999999995</v>
      </c>
    </row>
    <row r="58229" spans="1:10" x14ac:dyDescent="0.2">
      <c r="A58229" t="s">
        <v>2871</v>
      </c>
      <c r="B58229" t="s">
        <v>116463</v>
      </c>
      <c r="C58229" t="s">
        <v>158099</v>
      </c>
      <c r="D58229">
        <v>1</v>
      </c>
      <c r="E58229">
        <v>3620.03</v>
      </c>
      <c r="F58229">
        <v>1943.1</v>
      </c>
      <c r="G58229">
        <v>3279.39</v>
      </c>
      <c r="I58229">
        <v>1652.01</v>
      </c>
      <c r="J58229">
        <v>2890.65</v>
      </c>
    </row>
    <row r="58230" spans="1:10" x14ac:dyDescent="0.2">
      <c r="A58230" t="s">
        <v>2871</v>
      </c>
      <c r="B58230" t="s">
        <v>116528</v>
      </c>
      <c r="C58230" t="s">
        <v>158099</v>
      </c>
      <c r="D58230">
        <v>1</v>
      </c>
      <c r="G58230">
        <v>2428.16</v>
      </c>
      <c r="H58230">
        <v>2310.27</v>
      </c>
      <c r="I58230">
        <v>6169.76</v>
      </c>
      <c r="J58230">
        <v>7158.67</v>
      </c>
    </row>
    <row r="58231" spans="1:10" x14ac:dyDescent="0.2">
      <c r="A58231" t="s">
        <v>2871</v>
      </c>
      <c r="B58231" t="s">
        <v>117811</v>
      </c>
      <c r="C58231" t="s">
        <v>158099</v>
      </c>
      <c r="D58231">
        <v>1</v>
      </c>
      <c r="G58231">
        <v>1056.48</v>
      </c>
      <c r="I58231">
        <v>1417.61</v>
      </c>
      <c r="J58231">
        <v>1223.3399999999999</v>
      </c>
    </row>
    <row r="58232" spans="1:10" x14ac:dyDescent="0.2">
      <c r="A58232" t="s">
        <v>2871</v>
      </c>
      <c r="B58232" t="s">
        <v>119089</v>
      </c>
      <c r="C58232" t="s">
        <v>158099</v>
      </c>
      <c r="D58232">
        <v>1</v>
      </c>
      <c r="E58232">
        <v>2930.59</v>
      </c>
      <c r="F58232">
        <v>4634.17</v>
      </c>
      <c r="G58232">
        <v>10012.700000000001</v>
      </c>
      <c r="H58232">
        <v>4301.1000000000004</v>
      </c>
      <c r="I58232">
        <v>8044.34</v>
      </c>
      <c r="J58232">
        <v>6565.29</v>
      </c>
    </row>
    <row r="58233" spans="1:10" x14ac:dyDescent="0.2">
      <c r="A58233" t="s">
        <v>2871</v>
      </c>
      <c r="B58233" t="s">
        <v>120284</v>
      </c>
      <c r="C58233" t="s">
        <v>158099</v>
      </c>
      <c r="D58233">
        <v>1</v>
      </c>
      <c r="F58233">
        <v>80.799599999999998</v>
      </c>
      <c r="G58233">
        <v>332.32900000000001</v>
      </c>
      <c r="H58233">
        <v>402.29</v>
      </c>
      <c r="I58233">
        <v>316.12900000000002</v>
      </c>
      <c r="J58233">
        <v>399.06799999999998</v>
      </c>
    </row>
    <row r="58234" spans="1:10" x14ac:dyDescent="0.2">
      <c r="A58234" t="s">
        <v>2871</v>
      </c>
      <c r="B58234" t="s">
        <v>122481</v>
      </c>
      <c r="C58234" t="s">
        <v>158099</v>
      </c>
      <c r="D58234">
        <v>1</v>
      </c>
      <c r="G58234">
        <v>740.51700000000005</v>
      </c>
      <c r="H58234">
        <v>561.375</v>
      </c>
      <c r="I58234">
        <v>195.09899999999999</v>
      </c>
      <c r="J58234">
        <v>542.08000000000004</v>
      </c>
    </row>
    <row r="58235" spans="1:10" x14ac:dyDescent="0.2">
      <c r="A58235" t="s">
        <v>2871</v>
      </c>
      <c r="B58235" t="s">
        <v>123478</v>
      </c>
      <c r="C58235" t="s">
        <v>158099</v>
      </c>
      <c r="D58235">
        <v>1</v>
      </c>
      <c r="E58235">
        <v>4496.76</v>
      </c>
      <c r="F58235">
        <v>3089.93</v>
      </c>
      <c r="G58235">
        <v>6111.94</v>
      </c>
      <c r="H58235">
        <v>5951.43</v>
      </c>
      <c r="I58235">
        <v>5484.49</v>
      </c>
      <c r="J58235">
        <v>2113.9499999999998</v>
      </c>
    </row>
    <row r="58236" spans="1:10" x14ac:dyDescent="0.2">
      <c r="A58236" t="s">
        <v>2871</v>
      </c>
      <c r="B58236" t="s">
        <v>124144</v>
      </c>
      <c r="C58236" t="s">
        <v>158099</v>
      </c>
      <c r="D58236">
        <v>1</v>
      </c>
      <c r="F58236">
        <v>1902.89</v>
      </c>
      <c r="G58236">
        <v>1464.74</v>
      </c>
      <c r="H58236">
        <v>1483.32</v>
      </c>
      <c r="J58236">
        <v>1693.13</v>
      </c>
    </row>
    <row r="58237" spans="1:10" x14ac:dyDescent="0.2">
      <c r="A58237" t="s">
        <v>2871</v>
      </c>
      <c r="B58237" t="s">
        <v>124145</v>
      </c>
      <c r="C58237" t="s">
        <v>158099</v>
      </c>
      <c r="D58237">
        <v>1</v>
      </c>
      <c r="E58237">
        <v>2514.6799999999998</v>
      </c>
      <c r="F58237">
        <v>1315.1</v>
      </c>
      <c r="G58237">
        <v>1583.16</v>
      </c>
      <c r="I58237">
        <v>2616.85</v>
      </c>
      <c r="J58237">
        <v>2651.92</v>
      </c>
    </row>
    <row r="58238" spans="1:10" x14ac:dyDescent="0.2">
      <c r="A58238" t="s">
        <v>2871</v>
      </c>
      <c r="B58238" t="s">
        <v>124557</v>
      </c>
      <c r="C58238" t="s">
        <v>158099</v>
      </c>
      <c r="D58238">
        <v>1</v>
      </c>
      <c r="F58238">
        <v>330.70499999999998</v>
      </c>
      <c r="J58238">
        <v>245.11699999999999</v>
      </c>
    </row>
    <row r="58239" spans="1:10" x14ac:dyDescent="0.2">
      <c r="A58239" t="s">
        <v>2871</v>
      </c>
      <c r="B58239" t="s">
        <v>124558</v>
      </c>
      <c r="C58239" t="s">
        <v>158099</v>
      </c>
      <c r="D58239">
        <v>1</v>
      </c>
      <c r="E58239">
        <v>8463.5300000000007</v>
      </c>
      <c r="F58239">
        <v>5059.79</v>
      </c>
      <c r="G58239">
        <v>8327.27</v>
      </c>
      <c r="H58239">
        <v>7434.98</v>
      </c>
      <c r="I58239">
        <v>2528.92</v>
      </c>
      <c r="J58239">
        <v>1475.83</v>
      </c>
    </row>
    <row r="58240" spans="1:10" x14ac:dyDescent="0.2">
      <c r="A58240" t="s">
        <v>2871</v>
      </c>
      <c r="B58240" t="s">
        <v>127730</v>
      </c>
      <c r="C58240" t="s">
        <v>158099</v>
      </c>
      <c r="D58240">
        <v>1</v>
      </c>
      <c r="E58240">
        <v>292.55</v>
      </c>
      <c r="F58240">
        <v>585.005</v>
      </c>
      <c r="G58240">
        <v>849.11599999999999</v>
      </c>
      <c r="H58240">
        <v>934.18899999999996</v>
      </c>
      <c r="I58240">
        <v>1183.45</v>
      </c>
      <c r="J58240">
        <v>906.53700000000003</v>
      </c>
    </row>
    <row r="58241" spans="1:10" x14ac:dyDescent="0.2">
      <c r="A58241" t="s">
        <v>2871</v>
      </c>
      <c r="B58241" t="s">
        <v>127731</v>
      </c>
      <c r="C58241" t="s">
        <v>158099</v>
      </c>
      <c r="D58241">
        <v>1</v>
      </c>
      <c r="F58241">
        <v>1009.13</v>
      </c>
      <c r="G58241">
        <v>979.10299999999995</v>
      </c>
    </row>
    <row r="58242" spans="1:10" x14ac:dyDescent="0.2">
      <c r="A58242" t="s">
        <v>2871</v>
      </c>
      <c r="B58242" t="s">
        <v>127872</v>
      </c>
      <c r="C58242" t="s">
        <v>158099</v>
      </c>
      <c r="D58242">
        <v>1</v>
      </c>
      <c r="E58242">
        <v>2018.07</v>
      </c>
      <c r="F58242">
        <v>881.57399999999996</v>
      </c>
      <c r="H58242">
        <v>1283.1300000000001</v>
      </c>
      <c r="I58242">
        <v>2118.36</v>
      </c>
      <c r="J58242">
        <v>2315.33</v>
      </c>
    </row>
    <row r="58243" spans="1:10" x14ac:dyDescent="0.2">
      <c r="A58243" t="s">
        <v>2871</v>
      </c>
      <c r="B58243" t="s">
        <v>128028</v>
      </c>
      <c r="C58243" t="s">
        <v>158099</v>
      </c>
      <c r="D58243">
        <v>1</v>
      </c>
      <c r="E58243">
        <v>4790.17</v>
      </c>
      <c r="F58243">
        <v>4900.05</v>
      </c>
      <c r="G58243">
        <v>5694.1</v>
      </c>
      <c r="H58243">
        <v>6293.2</v>
      </c>
      <c r="I58243">
        <v>5230.79</v>
      </c>
    </row>
    <row r="58244" spans="1:10" x14ac:dyDescent="0.2">
      <c r="A58244" t="s">
        <v>2871</v>
      </c>
      <c r="B58244" t="s">
        <v>132386</v>
      </c>
      <c r="C58244" t="s">
        <v>158099</v>
      </c>
      <c r="D58244">
        <v>1</v>
      </c>
      <c r="E58244">
        <v>855.16099999999994</v>
      </c>
      <c r="F58244">
        <v>1144.33</v>
      </c>
      <c r="G58244">
        <v>374.14</v>
      </c>
      <c r="H58244">
        <v>556.29899999999998</v>
      </c>
      <c r="I58244">
        <v>868.202</v>
      </c>
      <c r="J58244">
        <v>420.774</v>
      </c>
    </row>
    <row r="58245" spans="1:10" x14ac:dyDescent="0.2">
      <c r="A58245" t="s">
        <v>2871</v>
      </c>
      <c r="B58245" t="s">
        <v>132704</v>
      </c>
      <c r="C58245" t="s">
        <v>158099</v>
      </c>
      <c r="D58245">
        <v>1</v>
      </c>
      <c r="E58245">
        <v>3618.21</v>
      </c>
      <c r="F58245">
        <v>2979.83</v>
      </c>
      <c r="G58245">
        <v>3116.18</v>
      </c>
      <c r="H58245">
        <v>5344.9</v>
      </c>
      <c r="I58245">
        <v>4778.6000000000004</v>
      </c>
      <c r="J58245">
        <v>3809.72</v>
      </c>
    </row>
    <row r="58246" spans="1:10" x14ac:dyDescent="0.2">
      <c r="A58246" t="s">
        <v>2871</v>
      </c>
      <c r="B58246" t="s">
        <v>133778</v>
      </c>
      <c r="C58246" t="s">
        <v>158099</v>
      </c>
      <c r="D58246">
        <v>1</v>
      </c>
      <c r="E58246">
        <v>1847.1</v>
      </c>
      <c r="F58246">
        <v>4236.33</v>
      </c>
      <c r="H58246">
        <v>1366.91</v>
      </c>
      <c r="I58246">
        <v>2705.12</v>
      </c>
      <c r="J58246">
        <v>1881.04</v>
      </c>
    </row>
    <row r="58247" spans="1:10" x14ac:dyDescent="0.2">
      <c r="A58247" t="s">
        <v>2871</v>
      </c>
      <c r="B58247" t="s">
        <v>135544</v>
      </c>
      <c r="C58247" t="s">
        <v>158099</v>
      </c>
      <c r="D58247">
        <v>1</v>
      </c>
      <c r="F58247">
        <v>393.84800000000001</v>
      </c>
      <c r="G58247">
        <v>286.32900000000001</v>
      </c>
      <c r="H58247">
        <v>583.87699999999995</v>
      </c>
      <c r="I58247">
        <v>1313.09</v>
      </c>
      <c r="J58247">
        <v>906.58299999999997</v>
      </c>
    </row>
    <row r="58248" spans="1:10" x14ac:dyDescent="0.2">
      <c r="A58248" t="s">
        <v>2871</v>
      </c>
      <c r="B58248" t="s">
        <v>136813</v>
      </c>
      <c r="C58248" t="s">
        <v>158099</v>
      </c>
      <c r="D58248">
        <v>1</v>
      </c>
      <c r="E58248">
        <v>3662.26</v>
      </c>
      <c r="F58248">
        <v>1369.66</v>
      </c>
      <c r="G58248">
        <v>3198.54</v>
      </c>
      <c r="H58248">
        <v>4817.21</v>
      </c>
      <c r="I58248">
        <v>3380.38</v>
      </c>
      <c r="J58248">
        <v>4023.94</v>
      </c>
    </row>
    <row r="58249" spans="1:10" x14ac:dyDescent="0.2">
      <c r="A58249" t="s">
        <v>2871</v>
      </c>
      <c r="B58249" t="s">
        <v>136957</v>
      </c>
      <c r="C58249" t="s">
        <v>158099</v>
      </c>
      <c r="D58249">
        <v>1</v>
      </c>
      <c r="E58249">
        <v>17564.400000000001</v>
      </c>
      <c r="F58249">
        <v>16379</v>
      </c>
      <c r="G58249">
        <v>25415.200000000001</v>
      </c>
      <c r="H58249">
        <v>20729.900000000001</v>
      </c>
      <c r="I58249">
        <v>19066.5</v>
      </c>
      <c r="J58249">
        <v>15938.1</v>
      </c>
    </row>
    <row r="58250" spans="1:10" x14ac:dyDescent="0.2">
      <c r="A58250" t="s">
        <v>2871</v>
      </c>
      <c r="B58250" t="s">
        <v>136958</v>
      </c>
      <c r="C58250" t="s">
        <v>158099</v>
      </c>
      <c r="D58250">
        <v>1</v>
      </c>
      <c r="E58250">
        <v>2114.08</v>
      </c>
      <c r="F58250">
        <v>1824.23</v>
      </c>
      <c r="G58250">
        <v>1628.19</v>
      </c>
      <c r="H58250">
        <v>3221.61</v>
      </c>
      <c r="I58250">
        <v>2804.89</v>
      </c>
      <c r="J58250">
        <v>1361.05</v>
      </c>
    </row>
    <row r="58251" spans="1:10" x14ac:dyDescent="0.2">
      <c r="A58251" t="s">
        <v>2871</v>
      </c>
      <c r="B58251" t="s">
        <v>138663</v>
      </c>
      <c r="C58251" t="s">
        <v>158099</v>
      </c>
      <c r="D58251">
        <v>1</v>
      </c>
      <c r="H58251">
        <v>101.452</v>
      </c>
      <c r="I58251">
        <v>79.851699999999994</v>
      </c>
      <c r="J58251">
        <v>162.46899999999999</v>
      </c>
    </row>
    <row r="58252" spans="1:10" x14ac:dyDescent="0.2">
      <c r="A58252" t="s">
        <v>2871</v>
      </c>
      <c r="B58252" t="s">
        <v>138664</v>
      </c>
      <c r="C58252" t="s">
        <v>158099</v>
      </c>
      <c r="D58252">
        <v>1</v>
      </c>
      <c r="E58252">
        <v>5046.95</v>
      </c>
      <c r="F58252">
        <v>2553.02</v>
      </c>
      <c r="G58252">
        <v>3817.35</v>
      </c>
      <c r="H58252">
        <v>2895.88</v>
      </c>
      <c r="I58252">
        <v>4416.45</v>
      </c>
      <c r="J58252">
        <v>3348.71</v>
      </c>
    </row>
    <row r="58253" spans="1:10" x14ac:dyDescent="0.2">
      <c r="A58253" t="s">
        <v>2871</v>
      </c>
      <c r="B58253" t="s">
        <v>139301</v>
      </c>
      <c r="C58253" t="s">
        <v>158099</v>
      </c>
      <c r="D58253">
        <v>1</v>
      </c>
      <c r="E58253">
        <v>9270.6200000000008</v>
      </c>
      <c r="F58253">
        <v>8664.57</v>
      </c>
      <c r="G58253">
        <v>8044.39</v>
      </c>
      <c r="H58253">
        <v>8060.61</v>
      </c>
      <c r="I58253">
        <v>9635.56</v>
      </c>
      <c r="J58253">
        <v>9709.6200000000008</v>
      </c>
    </row>
    <row r="58254" spans="1:10" x14ac:dyDescent="0.2">
      <c r="A58254" t="s">
        <v>2871</v>
      </c>
      <c r="B58254" t="s">
        <v>139302</v>
      </c>
      <c r="C58254" t="s">
        <v>158099</v>
      </c>
      <c r="D58254">
        <v>1</v>
      </c>
      <c r="E58254">
        <v>3937.63</v>
      </c>
      <c r="F58254">
        <v>1885.76</v>
      </c>
      <c r="G58254">
        <v>2563.5500000000002</v>
      </c>
      <c r="H58254">
        <v>1962.87</v>
      </c>
      <c r="I58254">
        <v>2684.03</v>
      </c>
    </row>
    <row r="58255" spans="1:10" x14ac:dyDescent="0.2">
      <c r="A58255" t="s">
        <v>2871</v>
      </c>
      <c r="B58255" t="s">
        <v>140285</v>
      </c>
      <c r="C58255" t="s">
        <v>158099</v>
      </c>
      <c r="D58255">
        <v>1</v>
      </c>
      <c r="I58255">
        <v>3481.2</v>
      </c>
      <c r="J58255">
        <v>3126.6</v>
      </c>
    </row>
    <row r="58256" spans="1:10" x14ac:dyDescent="0.2">
      <c r="A58256" t="s">
        <v>2871</v>
      </c>
      <c r="B58256" t="s">
        <v>141202</v>
      </c>
      <c r="C58256" t="s">
        <v>158099</v>
      </c>
      <c r="D58256">
        <v>1</v>
      </c>
      <c r="G58256">
        <v>7541.27</v>
      </c>
      <c r="H58256">
        <v>3996.16</v>
      </c>
      <c r="I58256">
        <v>4697.16</v>
      </c>
      <c r="J58256">
        <v>3493.51</v>
      </c>
    </row>
    <row r="58257" spans="1:10" x14ac:dyDescent="0.2">
      <c r="A58257" t="s">
        <v>2871</v>
      </c>
      <c r="B58257" t="s">
        <v>142094</v>
      </c>
      <c r="C58257" t="s">
        <v>158099</v>
      </c>
      <c r="D58257">
        <v>1</v>
      </c>
      <c r="E58257">
        <v>1185.5</v>
      </c>
      <c r="I58257">
        <v>822.62099999999998</v>
      </c>
      <c r="J58257">
        <v>657.24699999999996</v>
      </c>
    </row>
    <row r="58258" spans="1:10" x14ac:dyDescent="0.2">
      <c r="A58258" t="s">
        <v>2871</v>
      </c>
      <c r="B58258" t="s">
        <v>142095</v>
      </c>
      <c r="C58258" t="s">
        <v>158099</v>
      </c>
      <c r="D58258">
        <v>1</v>
      </c>
      <c r="E58258">
        <v>9874.7199999999993</v>
      </c>
      <c r="F58258">
        <v>8511.6200000000008</v>
      </c>
      <c r="G58258">
        <v>6963.64</v>
      </c>
      <c r="H58258">
        <v>3607.85</v>
      </c>
      <c r="I58258">
        <v>5667.9</v>
      </c>
      <c r="J58258">
        <v>4886.8999999999996</v>
      </c>
    </row>
    <row r="58259" spans="1:10" x14ac:dyDescent="0.2">
      <c r="A58259" t="s">
        <v>2871</v>
      </c>
      <c r="B58259" t="s">
        <v>144981</v>
      </c>
      <c r="C58259" t="s">
        <v>158099</v>
      </c>
      <c r="D58259">
        <v>1</v>
      </c>
      <c r="E58259">
        <v>5691.47</v>
      </c>
      <c r="F58259">
        <v>4173.58</v>
      </c>
      <c r="G58259">
        <v>4258.4799999999996</v>
      </c>
      <c r="H58259">
        <v>4726.22</v>
      </c>
      <c r="I58259">
        <v>6141.72</v>
      </c>
      <c r="J58259">
        <v>7638.95</v>
      </c>
    </row>
    <row r="58260" spans="1:10" x14ac:dyDescent="0.2">
      <c r="A58260" t="s">
        <v>5192</v>
      </c>
      <c r="B58260" t="s">
        <v>24610</v>
      </c>
      <c r="C58260" t="s">
        <v>158099</v>
      </c>
      <c r="D58260">
        <v>1</v>
      </c>
      <c r="E58260">
        <v>2309.14</v>
      </c>
      <c r="F58260">
        <v>2211.94</v>
      </c>
      <c r="G58260">
        <v>2604.12</v>
      </c>
      <c r="H58260">
        <v>3076.41</v>
      </c>
      <c r="I58260">
        <v>2117.1799999999998</v>
      </c>
      <c r="J58260">
        <v>1674.12</v>
      </c>
    </row>
    <row r="58261" spans="1:10" x14ac:dyDescent="0.2">
      <c r="A58261" t="s">
        <v>5192</v>
      </c>
      <c r="B58261" t="s">
        <v>40871</v>
      </c>
      <c r="C58261" t="s">
        <v>158099</v>
      </c>
      <c r="D58261">
        <v>1</v>
      </c>
      <c r="E58261">
        <v>1438.78</v>
      </c>
      <c r="F58261">
        <v>1984.66</v>
      </c>
      <c r="G58261">
        <v>849.85</v>
      </c>
      <c r="H58261">
        <v>1831.01</v>
      </c>
      <c r="I58261">
        <v>1320.32</v>
      </c>
      <c r="J58261">
        <v>1701.58</v>
      </c>
    </row>
    <row r="58262" spans="1:10" x14ac:dyDescent="0.2">
      <c r="A58262" t="s">
        <v>5192</v>
      </c>
      <c r="B58262" t="s">
        <v>47600</v>
      </c>
      <c r="C58262" t="s">
        <v>158099</v>
      </c>
      <c r="D58262">
        <v>1</v>
      </c>
      <c r="E58262">
        <v>10813.6</v>
      </c>
      <c r="F58262">
        <v>4711.33</v>
      </c>
      <c r="G58262">
        <v>6570.81</v>
      </c>
      <c r="H58262">
        <v>2655.63</v>
      </c>
      <c r="I58262">
        <v>10567</v>
      </c>
      <c r="J58262">
        <v>12835.4</v>
      </c>
    </row>
    <row r="58263" spans="1:10" x14ac:dyDescent="0.2">
      <c r="A58263" t="s">
        <v>5192</v>
      </c>
      <c r="B58263" t="s">
        <v>47837</v>
      </c>
      <c r="C58263" t="s">
        <v>158099</v>
      </c>
      <c r="D58263">
        <v>1</v>
      </c>
      <c r="E58263">
        <v>12217.5</v>
      </c>
      <c r="F58263">
        <v>6417.41</v>
      </c>
      <c r="G58263">
        <v>9609.4699999999993</v>
      </c>
      <c r="H58263">
        <v>9262.5400000000009</v>
      </c>
      <c r="I58263">
        <v>8197.17</v>
      </c>
      <c r="J58263">
        <v>10086.299999999999</v>
      </c>
    </row>
    <row r="58264" spans="1:10" x14ac:dyDescent="0.2">
      <c r="A58264" t="s">
        <v>5192</v>
      </c>
      <c r="B58264" t="s">
        <v>54329</v>
      </c>
      <c r="C58264" t="s">
        <v>158099</v>
      </c>
      <c r="D58264">
        <v>1</v>
      </c>
      <c r="H58264">
        <v>1491.28</v>
      </c>
      <c r="I58264">
        <v>417.46</v>
      </c>
    </row>
    <row r="58265" spans="1:10" x14ac:dyDescent="0.2">
      <c r="A58265" t="s">
        <v>5192</v>
      </c>
      <c r="B58265" t="s">
        <v>80086</v>
      </c>
      <c r="C58265" t="s">
        <v>158099</v>
      </c>
      <c r="D58265">
        <v>1</v>
      </c>
      <c r="E58265">
        <v>1812.16</v>
      </c>
      <c r="F58265">
        <v>1409.17</v>
      </c>
      <c r="H58265">
        <v>1736.69</v>
      </c>
      <c r="I58265">
        <v>1648.18</v>
      </c>
      <c r="J58265">
        <v>1709.78</v>
      </c>
    </row>
    <row r="58266" spans="1:10" x14ac:dyDescent="0.2">
      <c r="A58266" t="s">
        <v>5192</v>
      </c>
      <c r="B58266" t="s">
        <v>98766</v>
      </c>
      <c r="C58266" t="s">
        <v>158099</v>
      </c>
      <c r="D58266">
        <v>1</v>
      </c>
      <c r="E58266">
        <v>4630.01</v>
      </c>
      <c r="F58266">
        <v>6236.73</v>
      </c>
      <c r="G58266">
        <v>7501.99</v>
      </c>
      <c r="H58266">
        <v>4799.3900000000003</v>
      </c>
      <c r="I58266">
        <v>5131.3500000000004</v>
      </c>
      <c r="J58266">
        <v>3179.94</v>
      </c>
    </row>
    <row r="58267" spans="1:10" x14ac:dyDescent="0.2">
      <c r="A58267" t="s">
        <v>5192</v>
      </c>
      <c r="B58267" t="s">
        <v>105249</v>
      </c>
      <c r="C58267" t="s">
        <v>158099</v>
      </c>
      <c r="D58267">
        <v>1</v>
      </c>
      <c r="F58267">
        <v>3322.88</v>
      </c>
      <c r="G58267">
        <v>1584.27</v>
      </c>
      <c r="H58267">
        <v>4773.92</v>
      </c>
      <c r="I58267">
        <v>2407.66</v>
      </c>
      <c r="J58267">
        <v>3368.41</v>
      </c>
    </row>
    <row r="58268" spans="1:10" x14ac:dyDescent="0.2">
      <c r="A58268" t="s">
        <v>5192</v>
      </c>
      <c r="B58268" t="s">
        <v>105250</v>
      </c>
      <c r="C58268" t="s">
        <v>158099</v>
      </c>
      <c r="D58268">
        <v>1</v>
      </c>
      <c r="E58268">
        <v>1937.54</v>
      </c>
      <c r="F58268">
        <v>690.77499999999998</v>
      </c>
      <c r="G58268">
        <v>2529.02</v>
      </c>
      <c r="I58268">
        <v>2689.91</v>
      </c>
    </row>
    <row r="58269" spans="1:10" x14ac:dyDescent="0.2">
      <c r="A58269" t="s">
        <v>5192</v>
      </c>
      <c r="B58269" t="s">
        <v>105845</v>
      </c>
      <c r="C58269" t="s">
        <v>158099</v>
      </c>
      <c r="D58269">
        <v>1</v>
      </c>
      <c r="E58269">
        <v>930.57799999999997</v>
      </c>
      <c r="H58269">
        <v>1583.28</v>
      </c>
      <c r="I58269">
        <v>1136.78</v>
      </c>
      <c r="J58269">
        <v>1222.6500000000001</v>
      </c>
    </row>
    <row r="58270" spans="1:10" x14ac:dyDescent="0.2">
      <c r="A58270" t="s">
        <v>5192</v>
      </c>
      <c r="B58270" t="s">
        <v>114587</v>
      </c>
      <c r="C58270" t="s">
        <v>158099</v>
      </c>
      <c r="D58270">
        <v>1</v>
      </c>
      <c r="G58270">
        <v>5512.15</v>
      </c>
      <c r="H58270">
        <v>7272.98</v>
      </c>
      <c r="J58270">
        <v>4051.88</v>
      </c>
    </row>
    <row r="58271" spans="1:10" x14ac:dyDescent="0.2">
      <c r="A58271" t="s">
        <v>5192</v>
      </c>
      <c r="B58271" t="s">
        <v>141955</v>
      </c>
      <c r="C58271" t="s">
        <v>158099</v>
      </c>
      <c r="D58271">
        <v>1</v>
      </c>
      <c r="E58271">
        <v>518.65</v>
      </c>
      <c r="F58271">
        <v>375.04199999999997</v>
      </c>
      <c r="G58271">
        <v>1160.6500000000001</v>
      </c>
      <c r="H58271">
        <v>1556.64</v>
      </c>
      <c r="I58271">
        <v>3103.69</v>
      </c>
      <c r="J58271">
        <v>2152.85</v>
      </c>
    </row>
    <row r="58272" spans="1:10" x14ac:dyDescent="0.2">
      <c r="A58272" t="s">
        <v>5192</v>
      </c>
      <c r="B58272" t="s">
        <v>146054</v>
      </c>
      <c r="C58272" t="s">
        <v>158099</v>
      </c>
      <c r="D58272">
        <v>1</v>
      </c>
      <c r="E58272">
        <v>5469.56</v>
      </c>
      <c r="F58272">
        <v>9548.74</v>
      </c>
      <c r="G58272">
        <v>8147.44</v>
      </c>
      <c r="H58272">
        <v>4905.33</v>
      </c>
      <c r="I58272">
        <v>9870.8799999999992</v>
      </c>
      <c r="J58272">
        <v>8102.47</v>
      </c>
    </row>
    <row r="58273" spans="1:10" x14ac:dyDescent="0.2">
      <c r="A58273" t="s">
        <v>6061</v>
      </c>
      <c r="B58273" t="s">
        <v>28786</v>
      </c>
      <c r="C58273" t="s">
        <v>158099</v>
      </c>
      <c r="D58273">
        <v>1</v>
      </c>
      <c r="E58273">
        <v>9276.48</v>
      </c>
      <c r="F58273">
        <v>6905.62</v>
      </c>
      <c r="G58273">
        <v>4167.49</v>
      </c>
      <c r="H58273">
        <v>4226.33</v>
      </c>
      <c r="I58273">
        <v>5560.95</v>
      </c>
      <c r="J58273">
        <v>5102.92</v>
      </c>
    </row>
    <row r="58274" spans="1:10" x14ac:dyDescent="0.2">
      <c r="A58274" t="s">
        <v>6061</v>
      </c>
      <c r="B58274" t="s">
        <v>51207</v>
      </c>
      <c r="C58274" t="s">
        <v>158099</v>
      </c>
      <c r="D58274">
        <v>1</v>
      </c>
      <c r="I58274">
        <v>762.61400000000003</v>
      </c>
      <c r="J58274">
        <v>1207.45</v>
      </c>
    </row>
    <row r="58275" spans="1:10" x14ac:dyDescent="0.2">
      <c r="A58275" t="s">
        <v>6061</v>
      </c>
      <c r="B58275" t="s">
        <v>51208</v>
      </c>
      <c r="C58275" t="s">
        <v>158099</v>
      </c>
      <c r="D58275">
        <v>1</v>
      </c>
      <c r="G58275">
        <v>3600.36</v>
      </c>
      <c r="H58275">
        <v>2511.7600000000002</v>
      </c>
      <c r="I58275">
        <v>3751.04</v>
      </c>
      <c r="J58275">
        <v>4003.96</v>
      </c>
    </row>
    <row r="58276" spans="1:10" x14ac:dyDescent="0.2">
      <c r="A58276" t="s">
        <v>6061</v>
      </c>
      <c r="B58276" t="s">
        <v>59355</v>
      </c>
      <c r="C58276" t="s">
        <v>158099</v>
      </c>
      <c r="D58276">
        <v>1</v>
      </c>
      <c r="E58276">
        <v>12287.1</v>
      </c>
      <c r="F58276">
        <v>14248.2</v>
      </c>
      <c r="G58276">
        <v>6140.31</v>
      </c>
      <c r="H58276">
        <v>8058.88</v>
      </c>
      <c r="I58276">
        <v>6126.86</v>
      </c>
      <c r="J58276">
        <v>5035.1099999999997</v>
      </c>
    </row>
    <row r="58277" spans="1:10" x14ac:dyDescent="0.2">
      <c r="A58277" t="s">
        <v>6061</v>
      </c>
      <c r="B58277" t="s">
        <v>87749</v>
      </c>
      <c r="C58277" t="s">
        <v>158099</v>
      </c>
      <c r="D58277">
        <v>1</v>
      </c>
      <c r="E58277">
        <v>14263.7</v>
      </c>
      <c r="F58277">
        <v>9956.2199999999993</v>
      </c>
      <c r="G58277">
        <v>14546.9</v>
      </c>
      <c r="H58277">
        <v>14803.6</v>
      </c>
      <c r="I58277">
        <v>14005.8</v>
      </c>
      <c r="J58277">
        <v>17268</v>
      </c>
    </row>
    <row r="58278" spans="1:10" x14ac:dyDescent="0.2">
      <c r="A58278" t="s">
        <v>6061</v>
      </c>
      <c r="B58278" t="s">
        <v>95889</v>
      </c>
      <c r="C58278" t="s">
        <v>158099</v>
      </c>
      <c r="D58278">
        <v>1</v>
      </c>
      <c r="E58278">
        <v>21582.799999999999</v>
      </c>
      <c r="F58278">
        <v>14209.1</v>
      </c>
      <c r="G58278">
        <v>22595.5</v>
      </c>
      <c r="H58278">
        <v>18293.5</v>
      </c>
      <c r="I58278">
        <v>21495.8</v>
      </c>
      <c r="J58278">
        <v>13281.8</v>
      </c>
    </row>
    <row r="58279" spans="1:10" x14ac:dyDescent="0.2">
      <c r="A58279" t="s">
        <v>6061</v>
      </c>
      <c r="B58279" t="s">
        <v>101214</v>
      </c>
      <c r="C58279" t="s">
        <v>158099</v>
      </c>
      <c r="D58279">
        <v>1</v>
      </c>
      <c r="E58279">
        <v>192.72</v>
      </c>
      <c r="F58279">
        <v>466.58199999999999</v>
      </c>
      <c r="G58279">
        <v>474.46300000000002</v>
      </c>
      <c r="H58279">
        <v>491.16</v>
      </c>
      <c r="I58279">
        <v>141.351</v>
      </c>
      <c r="J58279">
        <v>177.36500000000001</v>
      </c>
    </row>
    <row r="58280" spans="1:10" x14ac:dyDescent="0.2">
      <c r="A58280" t="s">
        <v>6061</v>
      </c>
      <c r="B58280" t="s">
        <v>125687</v>
      </c>
      <c r="C58280" t="s">
        <v>158099</v>
      </c>
      <c r="D58280">
        <v>1</v>
      </c>
      <c r="E58280">
        <v>3043.33</v>
      </c>
      <c r="F58280">
        <v>3169.23</v>
      </c>
      <c r="G58280">
        <v>3802.68</v>
      </c>
      <c r="H58280">
        <v>2863.41</v>
      </c>
      <c r="I58280">
        <v>4316.26</v>
      </c>
      <c r="J58280">
        <v>6009.12</v>
      </c>
    </row>
    <row r="58281" spans="1:10" x14ac:dyDescent="0.2">
      <c r="A58281" t="s">
        <v>6061</v>
      </c>
      <c r="B58281" t="s">
        <v>130658</v>
      </c>
      <c r="C58281" t="s">
        <v>158099</v>
      </c>
      <c r="D58281">
        <v>1</v>
      </c>
      <c r="E58281">
        <v>9494.19</v>
      </c>
      <c r="F58281">
        <v>8038.64</v>
      </c>
      <c r="G58281">
        <v>12449.8</v>
      </c>
      <c r="H58281">
        <v>7319.1</v>
      </c>
      <c r="I58281">
        <v>18219.099999999999</v>
      </c>
      <c r="J58281">
        <v>15976.1</v>
      </c>
    </row>
    <row r="58282" spans="1:10" x14ac:dyDescent="0.2">
      <c r="A58282" t="s">
        <v>6061</v>
      </c>
      <c r="B58282" t="s">
        <v>145602</v>
      </c>
      <c r="C58282" t="s">
        <v>158099</v>
      </c>
      <c r="D58282">
        <v>1</v>
      </c>
      <c r="E58282">
        <v>3157.2</v>
      </c>
      <c r="F58282">
        <v>2107.1799999999998</v>
      </c>
      <c r="G58282">
        <v>1800.01</v>
      </c>
      <c r="H58282">
        <v>2660.77</v>
      </c>
      <c r="I58282">
        <v>3427.37</v>
      </c>
      <c r="J58282">
        <v>2426.8000000000002</v>
      </c>
    </row>
    <row r="58283" spans="1:10" x14ac:dyDescent="0.2">
      <c r="A58283" t="s">
        <v>6061</v>
      </c>
      <c r="B58283" t="s">
        <v>145603</v>
      </c>
      <c r="C58283" t="s">
        <v>158099</v>
      </c>
      <c r="D58283">
        <v>1</v>
      </c>
      <c r="E58283">
        <v>5076.6499999999996</v>
      </c>
      <c r="F58283">
        <v>8628.7900000000009</v>
      </c>
      <c r="G58283">
        <v>6933.03</v>
      </c>
      <c r="H58283">
        <v>7667.6</v>
      </c>
      <c r="I58283">
        <v>4878.66</v>
      </c>
      <c r="J58283">
        <v>2714.24</v>
      </c>
    </row>
    <row r="58284" spans="1:10" x14ac:dyDescent="0.2">
      <c r="A58284" t="s">
        <v>6061</v>
      </c>
      <c r="B58284" t="s">
        <v>153731</v>
      </c>
      <c r="C58284" t="s">
        <v>158099</v>
      </c>
      <c r="D58284">
        <v>1</v>
      </c>
      <c r="E58284">
        <v>37177.4</v>
      </c>
      <c r="F58284">
        <v>28046</v>
      </c>
      <c r="G58284">
        <v>34739.800000000003</v>
      </c>
      <c r="H58284">
        <v>28204.2</v>
      </c>
      <c r="I58284">
        <v>29220.400000000001</v>
      </c>
      <c r="J58284">
        <v>25457.7</v>
      </c>
    </row>
    <row r="58285" spans="1:10" x14ac:dyDescent="0.2">
      <c r="A58285" t="s">
        <v>6061</v>
      </c>
      <c r="B58285" t="s">
        <v>157972</v>
      </c>
      <c r="C58285" t="s">
        <v>158099</v>
      </c>
      <c r="D58285">
        <v>1</v>
      </c>
      <c r="E58285">
        <v>17451.900000000001</v>
      </c>
      <c r="F58285">
        <v>14986.8</v>
      </c>
      <c r="G58285">
        <v>18479.900000000001</v>
      </c>
      <c r="H58285">
        <v>22170.9</v>
      </c>
      <c r="I58285">
        <v>18843.900000000001</v>
      </c>
      <c r="J58285">
        <v>16767.900000000001</v>
      </c>
    </row>
    <row r="58286" spans="1:10" x14ac:dyDescent="0.2">
      <c r="A58286" t="s">
        <v>3101</v>
      </c>
      <c r="B58286" t="s">
        <v>17378</v>
      </c>
      <c r="C58286" t="s">
        <v>158099</v>
      </c>
      <c r="D58286">
        <v>1</v>
      </c>
      <c r="E58286">
        <v>4547.22</v>
      </c>
      <c r="F58286">
        <v>3581.22</v>
      </c>
      <c r="G58286">
        <v>4434</v>
      </c>
      <c r="H58286">
        <v>3127.23</v>
      </c>
      <c r="I58286">
        <v>3396.39</v>
      </c>
      <c r="J58286">
        <v>3490.53</v>
      </c>
    </row>
    <row r="58287" spans="1:10" x14ac:dyDescent="0.2">
      <c r="A58287" t="s">
        <v>3101</v>
      </c>
      <c r="B58287" t="s">
        <v>22522</v>
      </c>
      <c r="C58287" t="s">
        <v>158099</v>
      </c>
      <c r="D58287">
        <v>1</v>
      </c>
      <c r="H58287">
        <v>1059.7</v>
      </c>
      <c r="I58287">
        <v>944.84699999999998</v>
      </c>
      <c r="J58287">
        <v>392.21100000000001</v>
      </c>
    </row>
    <row r="58288" spans="1:10" x14ac:dyDescent="0.2">
      <c r="A58288" t="s">
        <v>3101</v>
      </c>
      <c r="B58288" t="s">
        <v>41766</v>
      </c>
      <c r="C58288" t="s">
        <v>158099</v>
      </c>
      <c r="D58288">
        <v>1</v>
      </c>
      <c r="E58288">
        <v>8781.75</v>
      </c>
      <c r="F58288">
        <v>5267.4</v>
      </c>
      <c r="G58288">
        <v>5236.8900000000003</v>
      </c>
      <c r="H58288">
        <v>6057.58</v>
      </c>
      <c r="I58288">
        <v>2688.79</v>
      </c>
      <c r="J58288">
        <v>2968.43</v>
      </c>
    </row>
    <row r="58289" spans="1:10" x14ac:dyDescent="0.2">
      <c r="A58289" t="s">
        <v>3101</v>
      </c>
      <c r="B58289" t="s">
        <v>50832</v>
      </c>
      <c r="C58289" t="s">
        <v>158099</v>
      </c>
      <c r="D58289">
        <v>1</v>
      </c>
      <c r="E58289">
        <v>3302.86</v>
      </c>
      <c r="F58289">
        <v>1642.29</v>
      </c>
      <c r="I58289">
        <v>1096.32</v>
      </c>
      <c r="J58289">
        <v>853.21</v>
      </c>
    </row>
    <row r="58290" spans="1:10" x14ac:dyDescent="0.2">
      <c r="A58290" t="s">
        <v>3101</v>
      </c>
      <c r="B58290" t="s">
        <v>55807</v>
      </c>
      <c r="C58290" t="s">
        <v>158099</v>
      </c>
      <c r="D58290">
        <v>1</v>
      </c>
      <c r="G58290">
        <v>3954.17</v>
      </c>
      <c r="H58290">
        <v>4735.87</v>
      </c>
      <c r="I58290">
        <v>3150.17</v>
      </c>
    </row>
    <row r="58291" spans="1:10" x14ac:dyDescent="0.2">
      <c r="A58291" t="s">
        <v>3101</v>
      </c>
      <c r="B58291" t="s">
        <v>56123</v>
      </c>
      <c r="C58291" t="s">
        <v>158099</v>
      </c>
      <c r="D58291">
        <v>1</v>
      </c>
      <c r="E58291">
        <v>6120.98</v>
      </c>
      <c r="F58291">
        <v>3861.91</v>
      </c>
      <c r="G58291">
        <v>4440.97</v>
      </c>
      <c r="H58291">
        <v>3316.33</v>
      </c>
      <c r="I58291">
        <v>2311.13</v>
      </c>
      <c r="J58291">
        <v>3179.01</v>
      </c>
    </row>
    <row r="58292" spans="1:10" x14ac:dyDescent="0.2">
      <c r="A58292" t="s">
        <v>3101</v>
      </c>
      <c r="B58292" t="s">
        <v>56124</v>
      </c>
      <c r="C58292" t="s">
        <v>158099</v>
      </c>
      <c r="D58292">
        <v>1</v>
      </c>
      <c r="E58292">
        <v>3393.06</v>
      </c>
      <c r="F58292">
        <v>2532.5700000000002</v>
      </c>
      <c r="G58292">
        <v>2859.89</v>
      </c>
      <c r="H58292">
        <v>3168.44</v>
      </c>
      <c r="I58292">
        <v>2677.88</v>
      </c>
      <c r="J58292">
        <v>2295.29</v>
      </c>
    </row>
    <row r="58293" spans="1:10" x14ac:dyDescent="0.2">
      <c r="A58293" t="s">
        <v>3101</v>
      </c>
      <c r="B58293" t="s">
        <v>56401</v>
      </c>
      <c r="C58293" t="s">
        <v>158099</v>
      </c>
      <c r="D58293">
        <v>1</v>
      </c>
      <c r="G58293">
        <v>199.66900000000001</v>
      </c>
      <c r="I58293">
        <v>276.16500000000002</v>
      </c>
      <c r="J58293">
        <v>303.98899999999998</v>
      </c>
    </row>
    <row r="58294" spans="1:10" x14ac:dyDescent="0.2">
      <c r="A58294" t="s">
        <v>3101</v>
      </c>
      <c r="B58294" t="s">
        <v>85778</v>
      </c>
      <c r="C58294" t="s">
        <v>158099</v>
      </c>
      <c r="D58294">
        <v>1</v>
      </c>
      <c r="E58294">
        <v>567.14800000000002</v>
      </c>
      <c r="F58294">
        <v>636.35400000000004</v>
      </c>
      <c r="G58294">
        <v>1059.3699999999999</v>
      </c>
      <c r="H58294">
        <v>643.84199999999998</v>
      </c>
      <c r="I58294">
        <v>823.173</v>
      </c>
      <c r="J58294">
        <v>541.99800000000005</v>
      </c>
    </row>
    <row r="58295" spans="1:10" x14ac:dyDescent="0.2">
      <c r="A58295" t="s">
        <v>3101</v>
      </c>
      <c r="B58295" t="s">
        <v>92913</v>
      </c>
      <c r="C58295" t="s">
        <v>158099</v>
      </c>
      <c r="D58295">
        <v>1</v>
      </c>
      <c r="E58295">
        <v>6507.94</v>
      </c>
      <c r="F58295">
        <v>4886.72</v>
      </c>
      <c r="G58295">
        <v>4272.13</v>
      </c>
      <c r="H58295">
        <v>10492</v>
      </c>
      <c r="I58295">
        <v>4890.05</v>
      </c>
      <c r="J58295">
        <v>7485.3</v>
      </c>
    </row>
    <row r="58296" spans="1:10" x14ac:dyDescent="0.2">
      <c r="A58296" t="s">
        <v>3101</v>
      </c>
      <c r="B58296" t="s">
        <v>96045</v>
      </c>
      <c r="C58296" t="s">
        <v>158099</v>
      </c>
      <c r="D58296">
        <v>1</v>
      </c>
      <c r="E58296">
        <v>2125.87</v>
      </c>
      <c r="F58296">
        <v>1400.52</v>
      </c>
      <c r="G58296">
        <v>1402.26</v>
      </c>
      <c r="H58296">
        <v>1901.47</v>
      </c>
      <c r="I58296">
        <v>2447.1799999999998</v>
      </c>
      <c r="J58296">
        <v>1881.37</v>
      </c>
    </row>
    <row r="58297" spans="1:10" x14ac:dyDescent="0.2">
      <c r="A58297" t="s">
        <v>3101</v>
      </c>
      <c r="B58297" t="s">
        <v>128534</v>
      </c>
      <c r="C58297" t="s">
        <v>158099</v>
      </c>
      <c r="D58297">
        <v>1</v>
      </c>
      <c r="E58297">
        <v>888.33100000000002</v>
      </c>
      <c r="F58297">
        <v>1047.8499999999999</v>
      </c>
      <c r="G58297">
        <v>738.6</v>
      </c>
      <c r="H58297">
        <v>408.34</v>
      </c>
      <c r="I58297">
        <v>1199.26</v>
      </c>
      <c r="J58297">
        <v>1547.8</v>
      </c>
    </row>
    <row r="58298" spans="1:10" x14ac:dyDescent="0.2">
      <c r="A58298" t="s">
        <v>3101</v>
      </c>
      <c r="B58298" t="s">
        <v>144426</v>
      </c>
      <c r="C58298" t="s">
        <v>158099</v>
      </c>
      <c r="D58298">
        <v>1</v>
      </c>
      <c r="E58298">
        <v>2294.91</v>
      </c>
      <c r="F58298">
        <v>5489.53</v>
      </c>
      <c r="G58298">
        <v>7632.64</v>
      </c>
      <c r="H58298">
        <v>6781.37</v>
      </c>
      <c r="I58298">
        <v>5763.84</v>
      </c>
      <c r="J58298">
        <v>5851.76</v>
      </c>
    </row>
    <row r="58299" spans="1:10" x14ac:dyDescent="0.2">
      <c r="A58299" t="s">
        <v>4065</v>
      </c>
      <c r="B58299" t="s">
        <v>20267</v>
      </c>
      <c r="C58299" t="s">
        <v>158099</v>
      </c>
      <c r="D58299">
        <v>1</v>
      </c>
      <c r="G58299">
        <v>4585.51</v>
      </c>
      <c r="H58299">
        <v>6298.01</v>
      </c>
      <c r="I58299">
        <v>2989.67</v>
      </c>
      <c r="J58299">
        <v>3314.43</v>
      </c>
    </row>
    <row r="58300" spans="1:10" x14ac:dyDescent="0.2">
      <c r="A58300" t="s">
        <v>4065</v>
      </c>
      <c r="B58300" t="s">
        <v>20631</v>
      </c>
      <c r="C58300" t="s">
        <v>158099</v>
      </c>
      <c r="D58300">
        <v>1</v>
      </c>
      <c r="G58300">
        <v>3104.92</v>
      </c>
      <c r="H58300">
        <v>3072.3</v>
      </c>
      <c r="I58300">
        <v>797.42</v>
      </c>
      <c r="J58300">
        <v>1702.2</v>
      </c>
    </row>
    <row r="58301" spans="1:10" x14ac:dyDescent="0.2">
      <c r="A58301" t="s">
        <v>4065</v>
      </c>
      <c r="B58301" t="s">
        <v>51887</v>
      </c>
      <c r="C58301" t="s">
        <v>158099</v>
      </c>
      <c r="D58301">
        <v>1</v>
      </c>
      <c r="F58301">
        <v>2253.0300000000002</v>
      </c>
      <c r="G58301">
        <v>1457.71</v>
      </c>
      <c r="H58301">
        <v>1963.88</v>
      </c>
      <c r="I58301">
        <v>2531.37</v>
      </c>
      <c r="J58301">
        <v>2868.23</v>
      </c>
    </row>
    <row r="58302" spans="1:10" x14ac:dyDescent="0.2">
      <c r="A58302" t="s">
        <v>4065</v>
      </c>
      <c r="B58302" t="s">
        <v>51888</v>
      </c>
      <c r="C58302" t="s">
        <v>158099</v>
      </c>
      <c r="D58302">
        <v>1</v>
      </c>
      <c r="E58302">
        <v>802.10199999999998</v>
      </c>
      <c r="F58302">
        <v>612.48900000000003</v>
      </c>
      <c r="G58302">
        <v>1101.02</v>
      </c>
      <c r="H58302">
        <v>1102.1199999999999</v>
      </c>
      <c r="I58302">
        <v>522.21799999999996</v>
      </c>
      <c r="J58302">
        <v>558.11699999999996</v>
      </c>
    </row>
    <row r="58303" spans="1:10" x14ac:dyDescent="0.2">
      <c r="A58303" t="s">
        <v>4065</v>
      </c>
      <c r="B58303" t="s">
        <v>87715</v>
      </c>
      <c r="C58303" t="s">
        <v>158099</v>
      </c>
      <c r="D58303">
        <v>1</v>
      </c>
      <c r="E58303">
        <v>7053.89</v>
      </c>
      <c r="F58303">
        <v>3919.93</v>
      </c>
      <c r="G58303">
        <v>6581.2</v>
      </c>
      <c r="H58303">
        <v>6152.15</v>
      </c>
      <c r="I58303">
        <v>4825.21</v>
      </c>
      <c r="J58303">
        <v>6091.95</v>
      </c>
    </row>
    <row r="58304" spans="1:10" x14ac:dyDescent="0.2">
      <c r="A58304" t="s">
        <v>4065</v>
      </c>
      <c r="B58304" t="s">
        <v>107178</v>
      </c>
      <c r="C58304" t="s">
        <v>158099</v>
      </c>
      <c r="D58304">
        <v>1</v>
      </c>
      <c r="E58304">
        <v>2380.4299999999998</v>
      </c>
      <c r="G58304">
        <v>3012.32</v>
      </c>
      <c r="H58304">
        <v>1877.37</v>
      </c>
      <c r="I58304">
        <v>2146.5</v>
      </c>
      <c r="J58304">
        <v>1670.05</v>
      </c>
    </row>
    <row r="58305" spans="1:10" x14ac:dyDescent="0.2">
      <c r="A58305" t="s">
        <v>4065</v>
      </c>
      <c r="B58305" t="s">
        <v>108672</v>
      </c>
      <c r="C58305" t="s">
        <v>158099</v>
      </c>
      <c r="D58305">
        <v>1</v>
      </c>
      <c r="E58305">
        <v>8454.2900000000009</v>
      </c>
      <c r="F58305">
        <v>5244.38</v>
      </c>
      <c r="G58305">
        <v>7555.05</v>
      </c>
      <c r="H58305">
        <v>4652.29</v>
      </c>
      <c r="I58305">
        <v>9860.7199999999993</v>
      </c>
      <c r="J58305">
        <v>5433.71</v>
      </c>
    </row>
    <row r="58306" spans="1:10" x14ac:dyDescent="0.2">
      <c r="A58306" t="s">
        <v>4065</v>
      </c>
      <c r="B58306" t="s">
        <v>126112</v>
      </c>
      <c r="C58306" t="s">
        <v>158099</v>
      </c>
      <c r="D58306">
        <v>1</v>
      </c>
      <c r="E58306">
        <v>4307.4399999999996</v>
      </c>
      <c r="F58306">
        <v>4274.1899999999996</v>
      </c>
      <c r="H58306">
        <v>2996.76</v>
      </c>
      <c r="I58306">
        <v>3131.8</v>
      </c>
      <c r="J58306">
        <v>2911.95</v>
      </c>
    </row>
    <row r="58307" spans="1:10" x14ac:dyDescent="0.2">
      <c r="A58307" t="s">
        <v>755</v>
      </c>
      <c r="B58307" t="s">
        <v>12409</v>
      </c>
      <c r="C58307" t="s">
        <v>158099</v>
      </c>
      <c r="D58307">
        <v>1</v>
      </c>
      <c r="E58307">
        <v>2026.98</v>
      </c>
      <c r="F58307">
        <v>1993.71</v>
      </c>
      <c r="G58307">
        <v>1628.87</v>
      </c>
      <c r="H58307">
        <v>1841.74</v>
      </c>
      <c r="I58307">
        <v>2486.65</v>
      </c>
      <c r="J58307">
        <v>2519.5</v>
      </c>
    </row>
    <row r="58308" spans="1:10" x14ac:dyDescent="0.2">
      <c r="A58308" t="s">
        <v>755</v>
      </c>
      <c r="B58308" t="s">
        <v>12410</v>
      </c>
      <c r="C58308" t="s">
        <v>158099</v>
      </c>
      <c r="D58308">
        <v>1</v>
      </c>
      <c r="F58308">
        <v>219.191</v>
      </c>
      <c r="G58308">
        <v>771.55100000000004</v>
      </c>
      <c r="H58308">
        <v>405.93299999999999</v>
      </c>
      <c r="I58308">
        <v>368.702</v>
      </c>
      <c r="J58308">
        <v>243.459</v>
      </c>
    </row>
    <row r="58309" spans="1:10" x14ac:dyDescent="0.2">
      <c r="A58309" t="s">
        <v>755</v>
      </c>
      <c r="B58309" t="s">
        <v>12411</v>
      </c>
      <c r="C58309" t="s">
        <v>158099</v>
      </c>
      <c r="D58309">
        <v>1</v>
      </c>
      <c r="E58309">
        <v>28806.7</v>
      </c>
      <c r="F58309">
        <v>25890</v>
      </c>
      <c r="G58309">
        <v>30858.400000000001</v>
      </c>
      <c r="H58309">
        <v>29723.4</v>
      </c>
      <c r="I58309">
        <v>29786.5</v>
      </c>
      <c r="J58309">
        <v>35756</v>
      </c>
    </row>
    <row r="58310" spans="1:10" x14ac:dyDescent="0.2">
      <c r="A58310" t="s">
        <v>755</v>
      </c>
      <c r="B58310" t="s">
        <v>13091</v>
      </c>
      <c r="C58310" t="s">
        <v>158099</v>
      </c>
      <c r="D58310">
        <v>1</v>
      </c>
      <c r="F58310">
        <v>5866.67</v>
      </c>
    </row>
    <row r="58311" spans="1:10" x14ac:dyDescent="0.2">
      <c r="A58311" t="s">
        <v>755</v>
      </c>
      <c r="B58311" t="s">
        <v>15837</v>
      </c>
      <c r="C58311" t="s">
        <v>158099</v>
      </c>
      <c r="D58311">
        <v>1</v>
      </c>
      <c r="E58311">
        <v>9291.27</v>
      </c>
      <c r="F58311">
        <v>6896.27</v>
      </c>
      <c r="G58311">
        <v>3928.01</v>
      </c>
      <c r="H58311">
        <v>8120.87</v>
      </c>
      <c r="I58311">
        <v>11425.3</v>
      </c>
      <c r="J58311">
        <v>4183.8599999999997</v>
      </c>
    </row>
    <row r="58312" spans="1:10" x14ac:dyDescent="0.2">
      <c r="A58312" t="s">
        <v>755</v>
      </c>
      <c r="B58312" t="s">
        <v>18936</v>
      </c>
      <c r="C58312" t="s">
        <v>158099</v>
      </c>
      <c r="D58312">
        <v>1</v>
      </c>
      <c r="G58312">
        <v>11657.7</v>
      </c>
      <c r="H58312">
        <v>11034.1</v>
      </c>
      <c r="I58312">
        <v>12426.4</v>
      </c>
    </row>
    <row r="58313" spans="1:10" x14ac:dyDescent="0.2">
      <c r="A58313" t="s">
        <v>755</v>
      </c>
      <c r="B58313" t="s">
        <v>18937</v>
      </c>
      <c r="C58313" t="s">
        <v>158099</v>
      </c>
      <c r="D58313">
        <v>1</v>
      </c>
      <c r="F58313">
        <v>11964</v>
      </c>
      <c r="H58313">
        <v>15008.4</v>
      </c>
      <c r="J58313">
        <v>16347.6</v>
      </c>
    </row>
    <row r="58314" spans="1:10" x14ac:dyDescent="0.2">
      <c r="A58314" t="s">
        <v>755</v>
      </c>
      <c r="B58314" t="s">
        <v>18938</v>
      </c>
      <c r="C58314" t="s">
        <v>158099</v>
      </c>
      <c r="D58314">
        <v>1</v>
      </c>
      <c r="E58314">
        <v>9769.08</v>
      </c>
      <c r="F58314">
        <v>20920.3</v>
      </c>
      <c r="G58314">
        <v>22590.7</v>
      </c>
      <c r="I58314">
        <v>22710.2</v>
      </c>
      <c r="J58314">
        <v>15730.2</v>
      </c>
    </row>
    <row r="58315" spans="1:10" x14ac:dyDescent="0.2">
      <c r="A58315" t="s">
        <v>755</v>
      </c>
      <c r="B58315" t="s">
        <v>22809</v>
      </c>
      <c r="C58315" t="s">
        <v>158099</v>
      </c>
      <c r="D58315">
        <v>1</v>
      </c>
      <c r="E58315">
        <v>3197.34</v>
      </c>
      <c r="F58315">
        <v>2789.77</v>
      </c>
      <c r="G58315">
        <v>0</v>
      </c>
      <c r="H58315">
        <v>2010.59</v>
      </c>
      <c r="I58315">
        <v>1185.8800000000001</v>
      </c>
      <c r="J58315">
        <v>1817.8</v>
      </c>
    </row>
    <row r="58316" spans="1:10" x14ac:dyDescent="0.2">
      <c r="A58316" t="s">
        <v>755</v>
      </c>
      <c r="B58316" t="s">
        <v>22810</v>
      </c>
      <c r="C58316" t="s">
        <v>158099</v>
      </c>
      <c r="D58316">
        <v>1</v>
      </c>
      <c r="E58316">
        <v>3365.4</v>
      </c>
      <c r="F58316">
        <v>2230.63</v>
      </c>
      <c r="G58316">
        <v>5778.49</v>
      </c>
      <c r="H58316">
        <v>3988.21</v>
      </c>
      <c r="I58316">
        <v>6987.06</v>
      </c>
      <c r="J58316">
        <v>8927.99</v>
      </c>
    </row>
    <row r="58317" spans="1:10" x14ac:dyDescent="0.2">
      <c r="A58317" t="s">
        <v>755</v>
      </c>
      <c r="B58317" t="s">
        <v>22811</v>
      </c>
      <c r="C58317" t="s">
        <v>158099</v>
      </c>
      <c r="D58317">
        <v>1</v>
      </c>
      <c r="E58317">
        <v>10773.1</v>
      </c>
      <c r="F58317">
        <v>14675.8</v>
      </c>
      <c r="G58317">
        <v>19370.3</v>
      </c>
      <c r="H58317">
        <v>19767.8</v>
      </c>
      <c r="I58317">
        <v>8309.86</v>
      </c>
      <c r="J58317">
        <v>12549.4</v>
      </c>
    </row>
    <row r="58318" spans="1:10" x14ac:dyDescent="0.2">
      <c r="A58318" t="s">
        <v>755</v>
      </c>
      <c r="B58318" t="s">
        <v>22812</v>
      </c>
      <c r="C58318" t="s">
        <v>158099</v>
      </c>
      <c r="D58318">
        <v>1</v>
      </c>
      <c r="E58318">
        <v>2734.75</v>
      </c>
      <c r="G58318">
        <v>2311.59</v>
      </c>
      <c r="H58318">
        <v>3502.26</v>
      </c>
    </row>
    <row r="58319" spans="1:10" x14ac:dyDescent="0.2">
      <c r="A58319" t="s">
        <v>755</v>
      </c>
      <c r="B58319" t="s">
        <v>25381</v>
      </c>
      <c r="C58319" t="s">
        <v>158099</v>
      </c>
      <c r="D58319">
        <v>1</v>
      </c>
      <c r="E58319">
        <v>234.24199999999999</v>
      </c>
      <c r="F58319">
        <v>168.84800000000001</v>
      </c>
      <c r="G58319">
        <v>95.418400000000005</v>
      </c>
      <c r="H58319">
        <v>273.49400000000003</v>
      </c>
      <c r="I58319">
        <v>116.602</v>
      </c>
      <c r="J58319">
        <v>161.535</v>
      </c>
    </row>
    <row r="58320" spans="1:10" x14ac:dyDescent="0.2">
      <c r="A58320" t="s">
        <v>755</v>
      </c>
      <c r="B58320" t="s">
        <v>34649</v>
      </c>
      <c r="C58320" t="s">
        <v>158099</v>
      </c>
      <c r="D58320">
        <v>1</v>
      </c>
      <c r="E58320">
        <v>820.755</v>
      </c>
      <c r="F58320">
        <v>552.774</v>
      </c>
      <c r="G58320">
        <v>1303.57</v>
      </c>
      <c r="H58320">
        <v>920.20299999999997</v>
      </c>
      <c r="I58320">
        <v>1205.82</v>
      </c>
      <c r="J58320">
        <v>1150.5</v>
      </c>
    </row>
    <row r="58321" spans="1:10" x14ac:dyDescent="0.2">
      <c r="A58321" t="s">
        <v>755</v>
      </c>
      <c r="B58321" t="s">
        <v>34653</v>
      </c>
      <c r="C58321" t="s">
        <v>158099</v>
      </c>
      <c r="D58321">
        <v>1</v>
      </c>
      <c r="E58321">
        <v>22593.200000000001</v>
      </c>
      <c r="F58321">
        <v>17704.8</v>
      </c>
      <c r="G58321">
        <v>18929.2</v>
      </c>
      <c r="H58321">
        <v>24939.7</v>
      </c>
      <c r="I58321">
        <v>24064.7</v>
      </c>
      <c r="J58321">
        <v>22858.799999999999</v>
      </c>
    </row>
    <row r="58322" spans="1:10" x14ac:dyDescent="0.2">
      <c r="A58322" t="s">
        <v>755</v>
      </c>
      <c r="B58322" t="s">
        <v>35343</v>
      </c>
      <c r="C58322" t="s">
        <v>158099</v>
      </c>
      <c r="D58322">
        <v>1</v>
      </c>
      <c r="E58322">
        <v>1514.76</v>
      </c>
      <c r="F58322">
        <v>2049.38</v>
      </c>
      <c r="G58322">
        <v>817.09299999999996</v>
      </c>
      <c r="H58322">
        <v>428.56599999999997</v>
      </c>
      <c r="I58322">
        <v>1006.51</v>
      </c>
      <c r="J58322">
        <v>2423.39</v>
      </c>
    </row>
    <row r="58323" spans="1:10" x14ac:dyDescent="0.2">
      <c r="A58323" t="s">
        <v>755</v>
      </c>
      <c r="B58323" t="s">
        <v>35344</v>
      </c>
      <c r="C58323" t="s">
        <v>158099</v>
      </c>
      <c r="D58323">
        <v>1</v>
      </c>
      <c r="H58323">
        <v>4220.29</v>
      </c>
      <c r="I58323">
        <v>4265.1099999999997</v>
      </c>
      <c r="J58323">
        <v>3824.37</v>
      </c>
    </row>
    <row r="58324" spans="1:10" x14ac:dyDescent="0.2">
      <c r="A58324" t="s">
        <v>755</v>
      </c>
      <c r="B58324" t="s">
        <v>35671</v>
      </c>
      <c r="C58324" t="s">
        <v>158099</v>
      </c>
      <c r="D58324">
        <v>1</v>
      </c>
      <c r="E58324">
        <v>10223.700000000001</v>
      </c>
      <c r="F58324">
        <v>12753.5</v>
      </c>
      <c r="G58324">
        <v>12226.5</v>
      </c>
      <c r="H58324">
        <v>10905</v>
      </c>
    </row>
    <row r="58325" spans="1:10" x14ac:dyDescent="0.2">
      <c r="A58325" t="s">
        <v>755</v>
      </c>
      <c r="B58325" t="s">
        <v>35885</v>
      </c>
      <c r="C58325" t="s">
        <v>158099</v>
      </c>
      <c r="D58325">
        <v>1</v>
      </c>
      <c r="E58325">
        <v>3237.94</v>
      </c>
      <c r="F58325">
        <v>1710.57</v>
      </c>
      <c r="G58325">
        <v>1479.93</v>
      </c>
      <c r="H58325">
        <v>2667.92</v>
      </c>
      <c r="I58325">
        <v>3781.6</v>
      </c>
      <c r="J58325">
        <v>2919.4</v>
      </c>
    </row>
    <row r="58326" spans="1:10" x14ac:dyDescent="0.2">
      <c r="A58326" t="s">
        <v>755</v>
      </c>
      <c r="B58326" t="s">
        <v>35886</v>
      </c>
      <c r="C58326" t="s">
        <v>158099</v>
      </c>
      <c r="D58326">
        <v>1</v>
      </c>
      <c r="E58326">
        <v>3098.11</v>
      </c>
      <c r="F58326">
        <v>2206.11</v>
      </c>
      <c r="G58326">
        <v>3027.3</v>
      </c>
      <c r="H58326">
        <v>1097.8499999999999</v>
      </c>
      <c r="I58326">
        <v>1280.76</v>
      </c>
    </row>
    <row r="58327" spans="1:10" x14ac:dyDescent="0.2">
      <c r="A58327" t="s">
        <v>755</v>
      </c>
      <c r="B58327" t="s">
        <v>37131</v>
      </c>
      <c r="C58327" t="s">
        <v>158099</v>
      </c>
      <c r="D58327">
        <v>1</v>
      </c>
      <c r="E58327">
        <v>654.95699999999999</v>
      </c>
      <c r="F58327">
        <v>484.13200000000001</v>
      </c>
      <c r="G58327">
        <v>365.685</v>
      </c>
      <c r="H58327">
        <v>178.95599999999999</v>
      </c>
      <c r="I58327">
        <v>764.40099999999995</v>
      </c>
      <c r="J58327">
        <v>527.375</v>
      </c>
    </row>
    <row r="58328" spans="1:10" x14ac:dyDescent="0.2">
      <c r="A58328" t="s">
        <v>755</v>
      </c>
      <c r="B58328" t="s">
        <v>41947</v>
      </c>
      <c r="C58328" t="s">
        <v>158099</v>
      </c>
      <c r="D58328">
        <v>1</v>
      </c>
      <c r="E58328">
        <v>1880.56</v>
      </c>
      <c r="F58328">
        <v>1059.76</v>
      </c>
      <c r="G58328">
        <v>951.85199999999998</v>
      </c>
      <c r="I58328">
        <v>1159.5</v>
      </c>
      <c r="J58328">
        <v>1442.33</v>
      </c>
    </row>
    <row r="58329" spans="1:10" x14ac:dyDescent="0.2">
      <c r="A58329" t="s">
        <v>755</v>
      </c>
      <c r="B58329" t="s">
        <v>41951</v>
      </c>
      <c r="C58329" t="s">
        <v>158099</v>
      </c>
      <c r="D58329">
        <v>1</v>
      </c>
      <c r="G58329">
        <v>204.86699999999999</v>
      </c>
      <c r="H58329">
        <v>183.048</v>
      </c>
      <c r="I58329">
        <v>379.30399999999997</v>
      </c>
      <c r="J58329">
        <v>340.35199999999998</v>
      </c>
    </row>
    <row r="58330" spans="1:10" x14ac:dyDescent="0.2">
      <c r="A58330" t="s">
        <v>755</v>
      </c>
      <c r="B58330" t="s">
        <v>41952</v>
      </c>
      <c r="C58330" t="s">
        <v>158099</v>
      </c>
      <c r="D58330">
        <v>1</v>
      </c>
      <c r="E58330">
        <v>27828.799999999999</v>
      </c>
      <c r="F58330">
        <v>22284.7</v>
      </c>
      <c r="G58330">
        <v>26042.5</v>
      </c>
      <c r="H58330">
        <v>24319.5</v>
      </c>
      <c r="I58330">
        <v>27269.8</v>
      </c>
      <c r="J58330">
        <v>24490.1</v>
      </c>
    </row>
    <row r="58331" spans="1:10" x14ac:dyDescent="0.2">
      <c r="A58331" t="s">
        <v>755</v>
      </c>
      <c r="B58331" t="s">
        <v>43409</v>
      </c>
      <c r="C58331" t="s">
        <v>158099</v>
      </c>
      <c r="D58331">
        <v>1</v>
      </c>
      <c r="E58331">
        <v>17877.8</v>
      </c>
      <c r="F58331">
        <v>13597.9</v>
      </c>
      <c r="G58331">
        <v>9574.34</v>
      </c>
      <c r="H58331">
        <v>17360.599999999999</v>
      </c>
      <c r="I58331">
        <v>15345.4</v>
      </c>
      <c r="J58331">
        <v>15710.4</v>
      </c>
    </row>
    <row r="58332" spans="1:10" x14ac:dyDescent="0.2">
      <c r="A58332" t="s">
        <v>755</v>
      </c>
      <c r="B58332" t="s">
        <v>43410</v>
      </c>
      <c r="C58332" t="s">
        <v>158099</v>
      </c>
      <c r="D58332">
        <v>1</v>
      </c>
      <c r="E58332">
        <v>2385.35</v>
      </c>
    </row>
    <row r="58333" spans="1:10" x14ac:dyDescent="0.2">
      <c r="A58333" t="s">
        <v>755</v>
      </c>
      <c r="B58333" t="s">
        <v>44385</v>
      </c>
      <c r="C58333" t="s">
        <v>158099</v>
      </c>
      <c r="D58333">
        <v>1</v>
      </c>
      <c r="E58333">
        <v>84148</v>
      </c>
      <c r="F58333">
        <v>69424</v>
      </c>
      <c r="G58333">
        <v>55879.5</v>
      </c>
      <c r="H58333">
        <v>66304.600000000006</v>
      </c>
      <c r="I58333">
        <v>38391</v>
      </c>
      <c r="J58333">
        <v>34892.9</v>
      </c>
    </row>
    <row r="58334" spans="1:10" x14ac:dyDescent="0.2">
      <c r="A58334" t="s">
        <v>755</v>
      </c>
      <c r="B58334" t="s">
        <v>44392</v>
      </c>
      <c r="C58334" t="s">
        <v>158099</v>
      </c>
      <c r="D58334">
        <v>1</v>
      </c>
      <c r="F58334">
        <v>396.88799999999998</v>
      </c>
      <c r="G58334">
        <v>84.315700000000007</v>
      </c>
      <c r="H58334">
        <v>129.31800000000001</v>
      </c>
      <c r="I58334">
        <v>251.13900000000001</v>
      </c>
    </row>
    <row r="58335" spans="1:10" x14ac:dyDescent="0.2">
      <c r="A58335" t="s">
        <v>755</v>
      </c>
      <c r="B58335" t="s">
        <v>44393</v>
      </c>
      <c r="C58335" t="s">
        <v>158099</v>
      </c>
      <c r="D58335">
        <v>1</v>
      </c>
      <c r="F58335">
        <v>497.72800000000001</v>
      </c>
      <c r="G58335">
        <v>160.62</v>
      </c>
      <c r="I58335">
        <v>436.07600000000002</v>
      </c>
      <c r="J58335">
        <v>433.78399999999999</v>
      </c>
    </row>
    <row r="58336" spans="1:10" x14ac:dyDescent="0.2">
      <c r="A58336" t="s">
        <v>755</v>
      </c>
      <c r="B58336" t="s">
        <v>44394</v>
      </c>
      <c r="C58336" t="s">
        <v>158099</v>
      </c>
      <c r="D58336">
        <v>1</v>
      </c>
      <c r="E58336">
        <v>25689.3</v>
      </c>
      <c r="F58336">
        <v>22727.5</v>
      </c>
      <c r="G58336">
        <v>29729.599999999999</v>
      </c>
      <c r="H58336">
        <v>25038.2</v>
      </c>
      <c r="I58336">
        <v>29027.1</v>
      </c>
      <c r="J58336">
        <v>28025.8</v>
      </c>
    </row>
    <row r="58337" spans="1:10" x14ac:dyDescent="0.2">
      <c r="A58337" t="s">
        <v>755</v>
      </c>
      <c r="B58337" t="s">
        <v>44395</v>
      </c>
      <c r="C58337" t="s">
        <v>158099</v>
      </c>
      <c r="D58337">
        <v>1</v>
      </c>
      <c r="E58337">
        <v>1690.06</v>
      </c>
      <c r="G58337">
        <v>5619.83</v>
      </c>
      <c r="H58337">
        <v>2710</v>
      </c>
      <c r="I58337">
        <v>863.51800000000003</v>
      </c>
      <c r="J58337">
        <v>1075.8900000000001</v>
      </c>
    </row>
    <row r="58338" spans="1:10" x14ac:dyDescent="0.2">
      <c r="A58338" t="s">
        <v>755</v>
      </c>
      <c r="B58338" t="s">
        <v>46337</v>
      </c>
      <c r="C58338" t="s">
        <v>158099</v>
      </c>
      <c r="D58338">
        <v>1</v>
      </c>
      <c r="G58338">
        <v>120.404</v>
      </c>
      <c r="H58338">
        <v>199.62799999999999</v>
      </c>
      <c r="I58338">
        <v>657.26099999999997</v>
      </c>
      <c r="J58338">
        <v>716.84799999999996</v>
      </c>
    </row>
    <row r="58339" spans="1:10" x14ac:dyDescent="0.2">
      <c r="A58339" t="s">
        <v>755</v>
      </c>
      <c r="B58339" t="s">
        <v>46338</v>
      </c>
      <c r="C58339" t="s">
        <v>158099</v>
      </c>
      <c r="D58339">
        <v>1</v>
      </c>
      <c r="E58339">
        <v>8991.64</v>
      </c>
      <c r="F58339">
        <v>11678.4</v>
      </c>
      <c r="G58339">
        <v>11330.1</v>
      </c>
      <c r="H58339">
        <v>8379.64</v>
      </c>
      <c r="I58339">
        <v>10548.2</v>
      </c>
      <c r="J58339">
        <v>12140.7</v>
      </c>
    </row>
    <row r="58340" spans="1:10" x14ac:dyDescent="0.2">
      <c r="A58340" t="s">
        <v>755</v>
      </c>
      <c r="B58340" t="s">
        <v>46531</v>
      </c>
      <c r="C58340" t="s">
        <v>158099</v>
      </c>
      <c r="D58340">
        <v>1</v>
      </c>
      <c r="E58340">
        <v>1337.31</v>
      </c>
      <c r="F58340">
        <v>966.88800000000003</v>
      </c>
      <c r="G58340">
        <v>1275.8699999999999</v>
      </c>
      <c r="H58340">
        <v>780.82500000000005</v>
      </c>
      <c r="I58340">
        <v>1872.49</v>
      </c>
      <c r="J58340">
        <v>2166.48</v>
      </c>
    </row>
    <row r="58341" spans="1:10" x14ac:dyDescent="0.2">
      <c r="A58341" t="s">
        <v>755</v>
      </c>
      <c r="B58341" t="s">
        <v>48123</v>
      </c>
      <c r="C58341" t="s">
        <v>158099</v>
      </c>
      <c r="D58341">
        <v>1</v>
      </c>
      <c r="H58341">
        <v>735.39800000000002</v>
      </c>
      <c r="I58341">
        <v>2023.79</v>
      </c>
      <c r="J58341">
        <v>1489.36</v>
      </c>
    </row>
    <row r="58342" spans="1:10" x14ac:dyDescent="0.2">
      <c r="A58342" t="s">
        <v>755</v>
      </c>
      <c r="B58342" t="s">
        <v>53452</v>
      </c>
      <c r="C58342" t="s">
        <v>158099</v>
      </c>
      <c r="D58342">
        <v>1</v>
      </c>
      <c r="E58342">
        <v>3517.49</v>
      </c>
      <c r="F58342">
        <v>2066.9499999999998</v>
      </c>
      <c r="G58342">
        <v>2420.89</v>
      </c>
      <c r="H58342">
        <v>2024.08</v>
      </c>
      <c r="I58342">
        <v>1306.6600000000001</v>
      </c>
      <c r="J58342">
        <v>2523.56</v>
      </c>
    </row>
    <row r="58343" spans="1:10" x14ac:dyDescent="0.2">
      <c r="A58343" t="s">
        <v>755</v>
      </c>
      <c r="B58343" t="s">
        <v>53453</v>
      </c>
      <c r="C58343" t="s">
        <v>158099</v>
      </c>
      <c r="D58343">
        <v>1</v>
      </c>
      <c r="E58343">
        <v>13968.5</v>
      </c>
      <c r="F58343">
        <v>11658.5</v>
      </c>
      <c r="G58343">
        <v>18619.7</v>
      </c>
      <c r="H58343">
        <v>15282.7</v>
      </c>
      <c r="I58343">
        <v>13917.5</v>
      </c>
      <c r="J58343">
        <v>15101.6</v>
      </c>
    </row>
    <row r="58344" spans="1:10" x14ac:dyDescent="0.2">
      <c r="A58344" t="s">
        <v>755</v>
      </c>
      <c r="B58344" t="s">
        <v>53454</v>
      </c>
      <c r="C58344" t="s">
        <v>158099</v>
      </c>
      <c r="D58344">
        <v>1</v>
      </c>
      <c r="G58344">
        <v>420.15600000000001</v>
      </c>
      <c r="I58344">
        <v>276.06099999999998</v>
      </c>
      <c r="J58344">
        <v>365.80900000000003</v>
      </c>
    </row>
    <row r="58345" spans="1:10" x14ac:dyDescent="0.2">
      <c r="A58345" t="s">
        <v>755</v>
      </c>
      <c r="B58345" t="s">
        <v>54040</v>
      </c>
      <c r="C58345" t="s">
        <v>158099</v>
      </c>
      <c r="D58345">
        <v>1</v>
      </c>
      <c r="E58345">
        <v>4343.7</v>
      </c>
      <c r="F58345">
        <v>1291.29</v>
      </c>
      <c r="G58345">
        <v>3823.83</v>
      </c>
      <c r="H58345">
        <v>3398.15</v>
      </c>
      <c r="I58345">
        <v>6069.8</v>
      </c>
      <c r="J58345">
        <v>7409.49</v>
      </c>
    </row>
    <row r="58346" spans="1:10" x14ac:dyDescent="0.2">
      <c r="A58346" t="s">
        <v>755</v>
      </c>
      <c r="B58346" t="s">
        <v>64029</v>
      </c>
      <c r="C58346" t="s">
        <v>158099</v>
      </c>
      <c r="D58346">
        <v>1</v>
      </c>
      <c r="E58346">
        <v>35756.199999999997</v>
      </c>
      <c r="F58346">
        <v>33546.1</v>
      </c>
      <c r="G58346">
        <v>31367.200000000001</v>
      </c>
      <c r="H58346">
        <v>30802.400000000001</v>
      </c>
      <c r="I58346">
        <v>25117.200000000001</v>
      </c>
      <c r="J58346">
        <v>25294.9</v>
      </c>
    </row>
    <row r="58347" spans="1:10" x14ac:dyDescent="0.2">
      <c r="A58347" t="s">
        <v>755</v>
      </c>
      <c r="B58347" t="s">
        <v>64611</v>
      </c>
      <c r="C58347" t="s">
        <v>158099</v>
      </c>
      <c r="D58347">
        <v>1</v>
      </c>
      <c r="E58347">
        <v>11354</v>
      </c>
      <c r="F58347">
        <v>11293.6</v>
      </c>
      <c r="H58347">
        <v>5008.82</v>
      </c>
      <c r="I58347">
        <v>3872.4</v>
      </c>
    </row>
    <row r="58348" spans="1:10" x14ac:dyDescent="0.2">
      <c r="A58348" t="s">
        <v>755</v>
      </c>
      <c r="B58348" t="s">
        <v>64612</v>
      </c>
      <c r="C58348" t="s">
        <v>158099</v>
      </c>
      <c r="D58348">
        <v>1</v>
      </c>
      <c r="E58348">
        <v>242.90700000000001</v>
      </c>
      <c r="F58348">
        <v>452.14699999999999</v>
      </c>
      <c r="G58348">
        <v>1071.48</v>
      </c>
      <c r="H58348">
        <v>607.51099999999997</v>
      </c>
      <c r="I58348">
        <v>1210.67</v>
      </c>
      <c r="J58348">
        <v>587.59799999999996</v>
      </c>
    </row>
    <row r="58349" spans="1:10" x14ac:dyDescent="0.2">
      <c r="A58349" t="s">
        <v>755</v>
      </c>
      <c r="B58349" t="s">
        <v>64613</v>
      </c>
      <c r="C58349" t="s">
        <v>158099</v>
      </c>
      <c r="D58349">
        <v>1</v>
      </c>
      <c r="E58349">
        <v>19124.2</v>
      </c>
      <c r="F58349">
        <v>21807.3</v>
      </c>
      <c r="G58349">
        <v>27830.5</v>
      </c>
      <c r="H58349">
        <v>22648.9</v>
      </c>
      <c r="I58349">
        <v>25855.1</v>
      </c>
      <c r="J58349">
        <v>25568.7</v>
      </c>
    </row>
    <row r="58350" spans="1:10" x14ac:dyDescent="0.2">
      <c r="A58350" t="s">
        <v>755</v>
      </c>
      <c r="B58350" t="s">
        <v>64614</v>
      </c>
      <c r="C58350" t="s">
        <v>158099</v>
      </c>
      <c r="D58350">
        <v>1</v>
      </c>
      <c r="F58350">
        <v>362.14400000000001</v>
      </c>
      <c r="H58350">
        <v>254.62200000000001</v>
      </c>
      <c r="I58350">
        <v>384.75099999999998</v>
      </c>
    </row>
    <row r="58351" spans="1:10" x14ac:dyDescent="0.2">
      <c r="A58351" t="s">
        <v>755</v>
      </c>
      <c r="B58351" t="s">
        <v>66198</v>
      </c>
      <c r="C58351" t="s">
        <v>158099</v>
      </c>
      <c r="D58351">
        <v>1</v>
      </c>
      <c r="E58351">
        <v>61950.6</v>
      </c>
      <c r="F58351">
        <v>58893.3</v>
      </c>
      <c r="G58351">
        <v>64467.4</v>
      </c>
      <c r="H58351">
        <v>59297.9</v>
      </c>
      <c r="I58351">
        <v>36702.5</v>
      </c>
      <c r="J58351">
        <v>49990.9</v>
      </c>
    </row>
    <row r="58352" spans="1:10" x14ac:dyDescent="0.2">
      <c r="A58352" t="s">
        <v>755</v>
      </c>
      <c r="B58352" t="s">
        <v>68385</v>
      </c>
      <c r="C58352" t="s">
        <v>158099</v>
      </c>
      <c r="D58352">
        <v>1</v>
      </c>
      <c r="F58352">
        <v>12097.7</v>
      </c>
      <c r="H58352">
        <v>8882.74</v>
      </c>
    </row>
    <row r="58353" spans="1:10" x14ac:dyDescent="0.2">
      <c r="A58353" t="s">
        <v>755</v>
      </c>
      <c r="B58353" t="s">
        <v>75696</v>
      </c>
      <c r="C58353" t="s">
        <v>158099</v>
      </c>
      <c r="D58353">
        <v>1</v>
      </c>
      <c r="E58353">
        <v>42727.6</v>
      </c>
      <c r="F58353">
        <v>34353.199999999997</v>
      </c>
      <c r="G58353">
        <v>34948.400000000001</v>
      </c>
      <c r="H58353">
        <v>32576.6</v>
      </c>
      <c r="I58353">
        <v>31225.4</v>
      </c>
      <c r="J58353">
        <v>31331.7</v>
      </c>
    </row>
    <row r="58354" spans="1:10" x14ac:dyDescent="0.2">
      <c r="A58354" t="s">
        <v>755</v>
      </c>
      <c r="B58354" t="s">
        <v>76220</v>
      </c>
      <c r="C58354" t="s">
        <v>158099</v>
      </c>
      <c r="D58354">
        <v>1</v>
      </c>
      <c r="F58354">
        <v>104.384</v>
      </c>
      <c r="G58354">
        <v>438.66300000000001</v>
      </c>
      <c r="H58354">
        <v>774.68299999999999</v>
      </c>
      <c r="I58354">
        <v>1026.26</v>
      </c>
      <c r="J58354">
        <v>921.64400000000001</v>
      </c>
    </row>
    <row r="58355" spans="1:10" x14ac:dyDescent="0.2">
      <c r="A58355" t="s">
        <v>755</v>
      </c>
      <c r="B58355" t="s">
        <v>76794</v>
      </c>
      <c r="C58355" t="s">
        <v>158099</v>
      </c>
      <c r="D58355">
        <v>1</v>
      </c>
      <c r="F58355">
        <v>1778.46</v>
      </c>
      <c r="G58355">
        <v>2829.09</v>
      </c>
      <c r="H58355">
        <v>2046.47</v>
      </c>
      <c r="I58355">
        <v>2971.2</v>
      </c>
      <c r="J58355">
        <v>2666.13</v>
      </c>
    </row>
    <row r="58356" spans="1:10" x14ac:dyDescent="0.2">
      <c r="A58356" t="s">
        <v>755</v>
      </c>
      <c r="B58356" t="s">
        <v>76981</v>
      </c>
      <c r="C58356" t="s">
        <v>158099</v>
      </c>
      <c r="D58356">
        <v>1</v>
      </c>
      <c r="E58356">
        <v>2666.78</v>
      </c>
      <c r="G58356">
        <v>1092.7</v>
      </c>
      <c r="H58356">
        <v>1542.37</v>
      </c>
    </row>
    <row r="58357" spans="1:10" x14ac:dyDescent="0.2">
      <c r="A58357" t="s">
        <v>755</v>
      </c>
      <c r="B58357" t="s">
        <v>78763</v>
      </c>
      <c r="C58357" t="s">
        <v>158099</v>
      </c>
      <c r="D58357">
        <v>1</v>
      </c>
      <c r="G58357">
        <v>239.72300000000001</v>
      </c>
      <c r="H58357">
        <v>340.51</v>
      </c>
      <c r="J58357">
        <v>315.88400000000001</v>
      </c>
    </row>
    <row r="58358" spans="1:10" x14ac:dyDescent="0.2">
      <c r="A58358" t="s">
        <v>755</v>
      </c>
      <c r="B58358" t="s">
        <v>81501</v>
      </c>
      <c r="C58358" t="s">
        <v>158099</v>
      </c>
      <c r="D58358">
        <v>1</v>
      </c>
      <c r="G58358">
        <v>4373.38</v>
      </c>
      <c r="H58358">
        <v>3416.82</v>
      </c>
      <c r="I58358">
        <v>3684.55</v>
      </c>
      <c r="J58358">
        <v>2680.86</v>
      </c>
    </row>
    <row r="58359" spans="1:10" x14ac:dyDescent="0.2">
      <c r="A58359" t="s">
        <v>755</v>
      </c>
      <c r="B58359" t="s">
        <v>83857</v>
      </c>
      <c r="C58359" t="s">
        <v>158099</v>
      </c>
      <c r="D58359">
        <v>1</v>
      </c>
      <c r="E58359">
        <v>6685.98</v>
      </c>
      <c r="F58359">
        <v>4038.44</v>
      </c>
      <c r="G58359">
        <v>3604.15</v>
      </c>
      <c r="H58359">
        <v>6430.32</v>
      </c>
      <c r="I58359">
        <v>2869.85</v>
      </c>
      <c r="J58359">
        <v>6194.19</v>
      </c>
    </row>
    <row r="58360" spans="1:10" x14ac:dyDescent="0.2">
      <c r="A58360" t="s">
        <v>755</v>
      </c>
      <c r="B58360" t="s">
        <v>98738</v>
      </c>
      <c r="C58360" t="s">
        <v>158099</v>
      </c>
      <c r="D58360">
        <v>1</v>
      </c>
      <c r="I58360">
        <v>1150.92</v>
      </c>
      <c r="J58360">
        <v>1172.8800000000001</v>
      </c>
    </row>
    <row r="58361" spans="1:10" x14ac:dyDescent="0.2">
      <c r="A58361" t="s">
        <v>755</v>
      </c>
      <c r="B58361" t="s">
        <v>98739</v>
      </c>
      <c r="C58361" t="s">
        <v>158099</v>
      </c>
      <c r="D58361">
        <v>1</v>
      </c>
      <c r="F58361">
        <v>2371.1999999999998</v>
      </c>
      <c r="G58361">
        <v>3460.74</v>
      </c>
      <c r="H58361">
        <v>2389.1</v>
      </c>
      <c r="I58361">
        <v>2871.31</v>
      </c>
      <c r="J58361">
        <v>4159.5200000000004</v>
      </c>
    </row>
    <row r="58362" spans="1:10" x14ac:dyDescent="0.2">
      <c r="A58362" t="s">
        <v>755</v>
      </c>
      <c r="B58362" t="s">
        <v>99244</v>
      </c>
      <c r="C58362" t="s">
        <v>158099</v>
      </c>
      <c r="D58362">
        <v>1</v>
      </c>
      <c r="E58362">
        <v>24464.1</v>
      </c>
      <c r="F58362">
        <v>34636.699999999997</v>
      </c>
      <c r="G58362">
        <v>20451.2</v>
      </c>
      <c r="H58362">
        <v>21949.599999999999</v>
      </c>
      <c r="I58362">
        <v>7960.36</v>
      </c>
      <c r="J58362">
        <v>5566.73</v>
      </c>
    </row>
    <row r="58363" spans="1:10" x14ac:dyDescent="0.2">
      <c r="A58363" t="s">
        <v>755</v>
      </c>
      <c r="B58363" t="s">
        <v>99573</v>
      </c>
      <c r="C58363" t="s">
        <v>158099</v>
      </c>
      <c r="D58363">
        <v>1</v>
      </c>
      <c r="E58363">
        <v>24194.5</v>
      </c>
      <c r="F58363">
        <v>39458.5</v>
      </c>
      <c r="G58363">
        <v>39553.9</v>
      </c>
      <c r="H58363">
        <v>17726.099999999999</v>
      </c>
      <c r="I58363">
        <v>29217</v>
      </c>
      <c r="J58363">
        <v>9101.36</v>
      </c>
    </row>
    <row r="58364" spans="1:10" x14ac:dyDescent="0.2">
      <c r="A58364" t="s">
        <v>755</v>
      </c>
      <c r="B58364" t="s">
        <v>100072</v>
      </c>
      <c r="C58364" t="s">
        <v>158099</v>
      </c>
      <c r="D58364">
        <v>1</v>
      </c>
      <c r="G58364">
        <v>5169.0600000000004</v>
      </c>
      <c r="H58364">
        <v>4403.7700000000004</v>
      </c>
      <c r="I58364">
        <v>4161.2299999999996</v>
      </c>
      <c r="J58364">
        <v>3464.82</v>
      </c>
    </row>
    <row r="58365" spans="1:10" x14ac:dyDescent="0.2">
      <c r="A58365" t="s">
        <v>755</v>
      </c>
      <c r="B58365" t="s">
        <v>102594</v>
      </c>
      <c r="C58365" t="s">
        <v>158099</v>
      </c>
      <c r="D58365">
        <v>1</v>
      </c>
      <c r="G58365">
        <v>822.92100000000005</v>
      </c>
      <c r="H58365">
        <v>867.93499999999995</v>
      </c>
      <c r="I58365">
        <v>605.59</v>
      </c>
      <c r="J58365">
        <v>315.43700000000001</v>
      </c>
    </row>
    <row r="58366" spans="1:10" x14ac:dyDescent="0.2">
      <c r="A58366" t="s">
        <v>755</v>
      </c>
      <c r="B58366" t="s">
        <v>102595</v>
      </c>
      <c r="C58366" t="s">
        <v>158099</v>
      </c>
      <c r="D58366">
        <v>1</v>
      </c>
      <c r="E58366">
        <v>20625.5</v>
      </c>
      <c r="F58366">
        <v>30035.4</v>
      </c>
      <c r="G58366">
        <v>39095.599999999999</v>
      </c>
      <c r="H58366">
        <v>37117.599999999999</v>
      </c>
      <c r="I58366">
        <v>35277.5</v>
      </c>
      <c r="J58366">
        <v>31951.8</v>
      </c>
    </row>
    <row r="58367" spans="1:10" x14ac:dyDescent="0.2">
      <c r="A58367" t="s">
        <v>755</v>
      </c>
      <c r="B58367" t="s">
        <v>102638</v>
      </c>
      <c r="C58367" t="s">
        <v>158099</v>
      </c>
      <c r="D58367">
        <v>1</v>
      </c>
      <c r="E58367">
        <v>810.56399999999996</v>
      </c>
      <c r="F58367">
        <v>335.45400000000001</v>
      </c>
      <c r="I58367">
        <v>662.649</v>
      </c>
      <c r="J58367">
        <v>935.68</v>
      </c>
    </row>
    <row r="58368" spans="1:10" x14ac:dyDescent="0.2">
      <c r="A58368" t="s">
        <v>755</v>
      </c>
      <c r="B58368" t="s">
        <v>103222</v>
      </c>
      <c r="C58368" t="s">
        <v>158099</v>
      </c>
      <c r="D58368">
        <v>1</v>
      </c>
      <c r="E58368">
        <v>21350.7</v>
      </c>
      <c r="F58368">
        <v>20700.8</v>
      </c>
      <c r="G58368">
        <v>24085</v>
      </c>
      <c r="H58368">
        <v>19741.400000000001</v>
      </c>
      <c r="I58368">
        <v>6853.13</v>
      </c>
      <c r="J58368">
        <v>4548.42</v>
      </c>
    </row>
    <row r="58369" spans="1:10" x14ac:dyDescent="0.2">
      <c r="A58369" t="s">
        <v>755</v>
      </c>
      <c r="B58369" t="s">
        <v>106329</v>
      </c>
      <c r="C58369" t="s">
        <v>158099</v>
      </c>
      <c r="D58369">
        <v>1</v>
      </c>
      <c r="E58369">
        <v>1800.48</v>
      </c>
      <c r="F58369">
        <v>2326.66</v>
      </c>
      <c r="G58369">
        <v>1896.85</v>
      </c>
      <c r="H58369">
        <v>1407.57</v>
      </c>
      <c r="J58369">
        <v>1247.3699999999999</v>
      </c>
    </row>
    <row r="58370" spans="1:10" x14ac:dyDescent="0.2">
      <c r="A58370" t="s">
        <v>755</v>
      </c>
      <c r="B58370" t="s">
        <v>112093</v>
      </c>
      <c r="C58370" t="s">
        <v>158099</v>
      </c>
      <c r="D58370">
        <v>1</v>
      </c>
      <c r="E58370">
        <v>309574</v>
      </c>
      <c r="F58370">
        <v>276952</v>
      </c>
      <c r="G58370">
        <v>286565</v>
      </c>
      <c r="H58370">
        <v>172592</v>
      </c>
      <c r="J58370">
        <v>322219</v>
      </c>
    </row>
    <row r="58371" spans="1:10" x14ac:dyDescent="0.2">
      <c r="A58371" t="s">
        <v>755</v>
      </c>
      <c r="B58371" t="s">
        <v>113699</v>
      </c>
      <c r="C58371" t="s">
        <v>158099</v>
      </c>
      <c r="D58371">
        <v>1</v>
      </c>
      <c r="E58371">
        <v>15252.7</v>
      </c>
      <c r="F58371">
        <v>17387</v>
      </c>
      <c r="G58371">
        <v>18172.3</v>
      </c>
      <c r="H58371">
        <v>20837.2</v>
      </c>
      <c r="I58371">
        <v>16509</v>
      </c>
      <c r="J58371">
        <v>17192.400000000001</v>
      </c>
    </row>
    <row r="58372" spans="1:10" x14ac:dyDescent="0.2">
      <c r="A58372" t="s">
        <v>755</v>
      </c>
      <c r="B58372" t="s">
        <v>119333</v>
      </c>
      <c r="C58372" t="s">
        <v>158099</v>
      </c>
      <c r="D58372">
        <v>1</v>
      </c>
      <c r="E58372">
        <v>8068.41</v>
      </c>
      <c r="G58372">
        <v>6116.69</v>
      </c>
      <c r="H58372">
        <v>8045.05</v>
      </c>
      <c r="I58372">
        <v>6168.16</v>
      </c>
      <c r="J58372">
        <v>3154.53</v>
      </c>
    </row>
    <row r="58373" spans="1:10" x14ac:dyDescent="0.2">
      <c r="A58373" t="s">
        <v>755</v>
      </c>
      <c r="B58373" t="s">
        <v>119334</v>
      </c>
      <c r="C58373" t="s">
        <v>158099</v>
      </c>
      <c r="D58373">
        <v>1</v>
      </c>
      <c r="E58373">
        <v>11044.3</v>
      </c>
      <c r="F58373">
        <v>6478.86</v>
      </c>
      <c r="G58373">
        <v>13287</v>
      </c>
      <c r="H58373">
        <v>15451.9</v>
      </c>
      <c r="I58373">
        <v>14432.7</v>
      </c>
      <c r="J58373">
        <v>19522.5</v>
      </c>
    </row>
    <row r="58374" spans="1:10" x14ac:dyDescent="0.2">
      <c r="A58374" t="s">
        <v>755</v>
      </c>
      <c r="B58374" t="s">
        <v>119335</v>
      </c>
      <c r="C58374" t="s">
        <v>158099</v>
      </c>
      <c r="D58374">
        <v>1</v>
      </c>
      <c r="E58374">
        <v>14812</v>
      </c>
      <c r="F58374">
        <v>19698.8</v>
      </c>
      <c r="G58374">
        <v>22615.8</v>
      </c>
      <c r="H58374">
        <v>19187.7</v>
      </c>
      <c r="I58374">
        <v>18631.8</v>
      </c>
      <c r="J58374">
        <v>15233.9</v>
      </c>
    </row>
    <row r="58375" spans="1:10" x14ac:dyDescent="0.2">
      <c r="A58375" t="s">
        <v>755</v>
      </c>
      <c r="B58375" t="s">
        <v>127051</v>
      </c>
      <c r="C58375" t="s">
        <v>158099</v>
      </c>
      <c r="D58375">
        <v>1</v>
      </c>
      <c r="E58375">
        <v>1229.67</v>
      </c>
      <c r="F58375">
        <v>74.242099999999994</v>
      </c>
      <c r="G58375">
        <v>4475.1099999999997</v>
      </c>
      <c r="H58375">
        <v>2192.46</v>
      </c>
      <c r="I58375">
        <v>2118.64</v>
      </c>
      <c r="J58375">
        <v>1915.6</v>
      </c>
    </row>
    <row r="58376" spans="1:10" x14ac:dyDescent="0.2">
      <c r="A58376" t="s">
        <v>755</v>
      </c>
      <c r="B58376" t="s">
        <v>127052</v>
      </c>
      <c r="C58376" t="s">
        <v>158099</v>
      </c>
      <c r="D58376">
        <v>1</v>
      </c>
      <c r="E58376">
        <v>434.07</v>
      </c>
      <c r="F58376">
        <v>2786.44</v>
      </c>
      <c r="G58376">
        <v>2189.2600000000002</v>
      </c>
      <c r="H58376">
        <v>2650.48</v>
      </c>
      <c r="I58376">
        <v>3919.53</v>
      </c>
      <c r="J58376">
        <v>3776.65</v>
      </c>
    </row>
    <row r="58377" spans="1:10" x14ac:dyDescent="0.2">
      <c r="A58377" t="s">
        <v>755</v>
      </c>
      <c r="B58377" t="s">
        <v>128090</v>
      </c>
      <c r="C58377" t="s">
        <v>158099</v>
      </c>
      <c r="D58377">
        <v>1</v>
      </c>
      <c r="E58377">
        <v>5281.63</v>
      </c>
      <c r="G58377">
        <v>5128.6400000000003</v>
      </c>
      <c r="I58377">
        <v>6750.17</v>
      </c>
    </row>
    <row r="58378" spans="1:10" x14ac:dyDescent="0.2">
      <c r="A58378" t="s">
        <v>755</v>
      </c>
      <c r="B58378" t="s">
        <v>128091</v>
      </c>
      <c r="C58378" t="s">
        <v>158099</v>
      </c>
      <c r="D58378">
        <v>1</v>
      </c>
      <c r="E58378">
        <v>4471.93</v>
      </c>
      <c r="F58378">
        <v>3184.84</v>
      </c>
      <c r="G58378">
        <v>5198.51</v>
      </c>
      <c r="H58378">
        <v>5803.55</v>
      </c>
      <c r="I58378">
        <v>6984.66</v>
      </c>
      <c r="J58378">
        <v>5626.39</v>
      </c>
    </row>
    <row r="58379" spans="1:10" x14ac:dyDescent="0.2">
      <c r="A58379" t="s">
        <v>755</v>
      </c>
      <c r="B58379" t="s">
        <v>128092</v>
      </c>
      <c r="C58379" t="s">
        <v>158099</v>
      </c>
      <c r="D58379">
        <v>1</v>
      </c>
      <c r="E58379">
        <v>8270.0400000000009</v>
      </c>
      <c r="F58379">
        <v>7804.13</v>
      </c>
      <c r="G58379">
        <v>8815.52</v>
      </c>
      <c r="H58379">
        <v>7076.94</v>
      </c>
      <c r="I58379">
        <v>3801.68</v>
      </c>
    </row>
    <row r="58380" spans="1:10" x14ac:dyDescent="0.2">
      <c r="A58380" t="s">
        <v>755</v>
      </c>
      <c r="B58380" t="s">
        <v>131410</v>
      </c>
      <c r="C58380" t="s">
        <v>158099</v>
      </c>
      <c r="D58380">
        <v>1</v>
      </c>
      <c r="E58380">
        <v>1836.92</v>
      </c>
      <c r="G58380">
        <v>1380.65</v>
      </c>
      <c r="I58380">
        <v>1574.34</v>
      </c>
      <c r="J58380">
        <v>795.42399999999998</v>
      </c>
    </row>
    <row r="58381" spans="1:10" x14ac:dyDescent="0.2">
      <c r="A58381" t="s">
        <v>755</v>
      </c>
      <c r="B58381" t="s">
        <v>131411</v>
      </c>
      <c r="C58381" t="s">
        <v>158099</v>
      </c>
      <c r="D58381">
        <v>1</v>
      </c>
      <c r="E58381">
        <v>11735.1</v>
      </c>
      <c r="F58381">
        <v>8577.86</v>
      </c>
      <c r="G58381">
        <v>13502.4</v>
      </c>
      <c r="H58381">
        <v>14680.3</v>
      </c>
      <c r="I58381">
        <v>12787.6</v>
      </c>
      <c r="J58381">
        <v>15203.9</v>
      </c>
    </row>
    <row r="58382" spans="1:10" x14ac:dyDescent="0.2">
      <c r="A58382" t="s">
        <v>755</v>
      </c>
      <c r="B58382" t="s">
        <v>136175</v>
      </c>
      <c r="C58382" t="s">
        <v>158099</v>
      </c>
      <c r="D58382">
        <v>1</v>
      </c>
      <c r="E58382">
        <v>5475</v>
      </c>
      <c r="F58382">
        <v>3257.99</v>
      </c>
      <c r="G58382">
        <v>4589.4799999999996</v>
      </c>
      <c r="H58382">
        <v>5807.84</v>
      </c>
      <c r="I58382">
        <v>3223.19</v>
      </c>
      <c r="J58382">
        <v>3874.06</v>
      </c>
    </row>
    <row r="58383" spans="1:10" x14ac:dyDescent="0.2">
      <c r="A58383" t="s">
        <v>755</v>
      </c>
      <c r="B58383" t="s">
        <v>139030</v>
      </c>
      <c r="C58383" t="s">
        <v>158099</v>
      </c>
      <c r="D58383">
        <v>1</v>
      </c>
      <c r="E58383">
        <v>9467.9</v>
      </c>
      <c r="F58383">
        <v>8113.21</v>
      </c>
      <c r="G58383">
        <v>15063.6</v>
      </c>
      <c r="H58383">
        <v>13898.3</v>
      </c>
      <c r="I58383">
        <v>21091.5</v>
      </c>
      <c r="J58383">
        <v>18784.8</v>
      </c>
    </row>
    <row r="58384" spans="1:10" x14ac:dyDescent="0.2">
      <c r="A58384" t="s">
        <v>755</v>
      </c>
      <c r="B58384" t="s">
        <v>145159</v>
      </c>
      <c r="C58384" t="s">
        <v>158099</v>
      </c>
      <c r="D58384">
        <v>1</v>
      </c>
      <c r="E58384">
        <v>9083.77</v>
      </c>
      <c r="F58384">
        <v>8625.69</v>
      </c>
      <c r="G58384">
        <v>13265.2</v>
      </c>
      <c r="H58384">
        <v>7304.71</v>
      </c>
      <c r="I58384">
        <v>11357.1</v>
      </c>
      <c r="J58384">
        <v>14506.9</v>
      </c>
    </row>
    <row r="58385" spans="1:10" x14ac:dyDescent="0.2">
      <c r="A58385" t="s">
        <v>755</v>
      </c>
      <c r="B58385" t="s">
        <v>147543</v>
      </c>
      <c r="C58385" t="s">
        <v>158099</v>
      </c>
      <c r="D58385">
        <v>1</v>
      </c>
      <c r="E58385">
        <v>5496.78</v>
      </c>
      <c r="F58385">
        <v>3405.77</v>
      </c>
      <c r="G58385">
        <v>3753.92</v>
      </c>
      <c r="H58385">
        <v>5782.92</v>
      </c>
      <c r="I58385">
        <v>5824.19</v>
      </c>
      <c r="J58385">
        <v>4300.88</v>
      </c>
    </row>
    <row r="58386" spans="1:10" x14ac:dyDescent="0.2">
      <c r="A58386" t="s">
        <v>755</v>
      </c>
      <c r="B58386" t="s">
        <v>150470</v>
      </c>
      <c r="C58386" t="s">
        <v>158099</v>
      </c>
      <c r="D58386">
        <v>1</v>
      </c>
      <c r="E58386">
        <v>73495.899999999994</v>
      </c>
      <c r="F58386">
        <v>55097.3</v>
      </c>
      <c r="G58386">
        <v>87273.2</v>
      </c>
      <c r="H58386">
        <v>77070.100000000006</v>
      </c>
      <c r="I58386">
        <v>74062.8</v>
      </c>
      <c r="J58386">
        <v>66468.399999999994</v>
      </c>
    </row>
    <row r="58387" spans="1:10" x14ac:dyDescent="0.2">
      <c r="A58387" t="s">
        <v>755</v>
      </c>
      <c r="B58387" t="s">
        <v>151671</v>
      </c>
      <c r="C58387" t="s">
        <v>158099</v>
      </c>
      <c r="D58387">
        <v>1</v>
      </c>
      <c r="E58387">
        <v>7183.38</v>
      </c>
      <c r="F58387">
        <v>3781.38</v>
      </c>
      <c r="G58387">
        <v>1509.62</v>
      </c>
      <c r="H58387">
        <v>3984.76</v>
      </c>
      <c r="I58387">
        <v>3558.02</v>
      </c>
      <c r="J58387">
        <v>4500.74</v>
      </c>
    </row>
    <row r="58388" spans="1:10" x14ac:dyDescent="0.2">
      <c r="A58388" t="s">
        <v>755</v>
      </c>
      <c r="B58388" t="s">
        <v>152365</v>
      </c>
      <c r="C58388" t="s">
        <v>158099</v>
      </c>
      <c r="D58388">
        <v>1</v>
      </c>
      <c r="E58388">
        <v>3902.71</v>
      </c>
      <c r="F58388">
        <v>4471.83</v>
      </c>
      <c r="G58388">
        <v>4684.18</v>
      </c>
      <c r="H58388">
        <v>6408.54</v>
      </c>
      <c r="I58388">
        <v>5734.43</v>
      </c>
      <c r="J58388">
        <v>5183.1899999999996</v>
      </c>
    </row>
    <row r="58389" spans="1:10" x14ac:dyDescent="0.2">
      <c r="A58389" t="s">
        <v>755</v>
      </c>
      <c r="B58389" t="s">
        <v>152366</v>
      </c>
      <c r="C58389" t="s">
        <v>158099</v>
      </c>
      <c r="D58389">
        <v>1</v>
      </c>
      <c r="E58389">
        <v>7268.41</v>
      </c>
      <c r="F58389">
        <v>4239.17</v>
      </c>
      <c r="G58389">
        <v>6904.21</v>
      </c>
      <c r="H58389">
        <v>5849.5</v>
      </c>
      <c r="I58389">
        <v>6641.47</v>
      </c>
      <c r="J58389">
        <v>9284.34</v>
      </c>
    </row>
    <row r="58390" spans="1:10" x14ac:dyDescent="0.2">
      <c r="A58390" t="s">
        <v>755</v>
      </c>
      <c r="B58390" t="s">
        <v>152367</v>
      </c>
      <c r="C58390" t="s">
        <v>158099</v>
      </c>
      <c r="D58390">
        <v>1</v>
      </c>
      <c r="E58390">
        <v>11594.1</v>
      </c>
      <c r="F58390">
        <v>10939.1</v>
      </c>
      <c r="G58390">
        <v>14715.8</v>
      </c>
      <c r="H58390">
        <v>16145.2</v>
      </c>
      <c r="I58390">
        <v>13577.9</v>
      </c>
      <c r="J58390">
        <v>12645.3</v>
      </c>
    </row>
    <row r="58391" spans="1:10" x14ac:dyDescent="0.2">
      <c r="A58391" t="s">
        <v>755</v>
      </c>
      <c r="B58391" t="s">
        <v>152895</v>
      </c>
      <c r="C58391" t="s">
        <v>158099</v>
      </c>
      <c r="D58391">
        <v>1</v>
      </c>
      <c r="E58391">
        <v>32798.699999999997</v>
      </c>
      <c r="F58391">
        <v>35863.300000000003</v>
      </c>
      <c r="G58391">
        <v>31666.1</v>
      </c>
      <c r="H58391">
        <v>26277.9</v>
      </c>
      <c r="I58391">
        <v>32162.1</v>
      </c>
      <c r="J58391">
        <v>25152.400000000001</v>
      </c>
    </row>
    <row r="58392" spans="1:10" x14ac:dyDescent="0.2">
      <c r="A58392" t="s">
        <v>755</v>
      </c>
      <c r="B58392" t="s">
        <v>154365</v>
      </c>
      <c r="C58392" t="s">
        <v>158099</v>
      </c>
      <c r="D58392">
        <v>1</v>
      </c>
      <c r="J58392">
        <v>2096.73</v>
      </c>
    </row>
    <row r="58393" spans="1:10" x14ac:dyDescent="0.2">
      <c r="A58393" t="s">
        <v>755</v>
      </c>
      <c r="B58393" t="s">
        <v>154377</v>
      </c>
      <c r="C58393" t="s">
        <v>158099</v>
      </c>
      <c r="D58393">
        <v>1</v>
      </c>
      <c r="E58393">
        <v>57912.6</v>
      </c>
      <c r="G58393">
        <v>51156.9</v>
      </c>
      <c r="H58393">
        <v>51874.1</v>
      </c>
      <c r="I58393">
        <v>62334.8</v>
      </c>
      <c r="J58393">
        <v>69968.3</v>
      </c>
    </row>
    <row r="58394" spans="1:10" x14ac:dyDescent="0.2">
      <c r="A58394" t="s">
        <v>7579</v>
      </c>
      <c r="B58394" t="s">
        <v>40442</v>
      </c>
      <c r="C58394" t="s">
        <v>158099</v>
      </c>
      <c r="D58394">
        <v>1</v>
      </c>
      <c r="E58394">
        <v>33978.9</v>
      </c>
      <c r="F58394">
        <v>36405</v>
      </c>
      <c r="G58394">
        <v>44691.1</v>
      </c>
      <c r="H58394">
        <v>34711.199999999997</v>
      </c>
      <c r="I58394">
        <v>23629.4</v>
      </c>
      <c r="J58394">
        <v>19560.7</v>
      </c>
    </row>
    <row r="58395" spans="1:10" x14ac:dyDescent="0.2">
      <c r="A58395" t="s">
        <v>7579</v>
      </c>
      <c r="B58395" t="s">
        <v>53184</v>
      </c>
      <c r="C58395" t="s">
        <v>158099</v>
      </c>
      <c r="D58395">
        <v>1</v>
      </c>
      <c r="E58395">
        <v>44504.9</v>
      </c>
      <c r="F58395">
        <v>45484.4</v>
      </c>
      <c r="G58395">
        <v>53277.8</v>
      </c>
      <c r="H58395">
        <v>54325</v>
      </c>
      <c r="I58395">
        <v>53768</v>
      </c>
      <c r="J58395">
        <v>54976.7</v>
      </c>
    </row>
    <row r="58396" spans="1:10" x14ac:dyDescent="0.2">
      <c r="A58396" t="s">
        <v>7579</v>
      </c>
      <c r="B58396" t="s">
        <v>73070</v>
      </c>
      <c r="C58396" t="s">
        <v>158099</v>
      </c>
      <c r="D58396">
        <v>1</v>
      </c>
      <c r="E58396">
        <v>18758.7</v>
      </c>
      <c r="F58396">
        <v>37504.300000000003</v>
      </c>
      <c r="G58396">
        <v>21878.1</v>
      </c>
      <c r="H58396">
        <v>30333.8</v>
      </c>
      <c r="I58396">
        <v>5752.74</v>
      </c>
      <c r="J58396">
        <v>4468.99</v>
      </c>
    </row>
    <row r="58397" spans="1:10" x14ac:dyDescent="0.2">
      <c r="A58397" t="s">
        <v>7579</v>
      </c>
      <c r="B58397" t="s">
        <v>98191</v>
      </c>
      <c r="C58397" t="s">
        <v>158099</v>
      </c>
      <c r="D58397">
        <v>1</v>
      </c>
      <c r="E58397">
        <v>22610.6</v>
      </c>
      <c r="F58397">
        <v>20388.8</v>
      </c>
      <c r="G58397">
        <v>25470.3</v>
      </c>
      <c r="H58397">
        <v>28746</v>
      </c>
      <c r="I58397">
        <v>23085.7</v>
      </c>
      <c r="J58397">
        <v>24855.5</v>
      </c>
    </row>
    <row r="58398" spans="1:10" x14ac:dyDescent="0.2">
      <c r="A58398" t="s">
        <v>7579</v>
      </c>
      <c r="B58398" t="s">
        <v>115445</v>
      </c>
      <c r="C58398" t="s">
        <v>158099</v>
      </c>
      <c r="D58398">
        <v>1</v>
      </c>
      <c r="E58398">
        <v>18510.8</v>
      </c>
      <c r="F58398">
        <v>18280.400000000001</v>
      </c>
      <c r="G58398">
        <v>16683.3</v>
      </c>
      <c r="H58398">
        <v>19178.400000000001</v>
      </c>
      <c r="I58398">
        <v>20157.8</v>
      </c>
      <c r="J58398">
        <v>18858.400000000001</v>
      </c>
    </row>
    <row r="58399" spans="1:10" x14ac:dyDescent="0.2">
      <c r="A58399" t="s">
        <v>7579</v>
      </c>
      <c r="B58399" t="s">
        <v>115620</v>
      </c>
      <c r="C58399" t="s">
        <v>158099</v>
      </c>
      <c r="D58399">
        <v>1</v>
      </c>
      <c r="E58399">
        <v>10129.5</v>
      </c>
      <c r="F58399">
        <v>13123.1</v>
      </c>
      <c r="G58399">
        <v>17915.599999999999</v>
      </c>
      <c r="H58399">
        <v>21223.3</v>
      </c>
      <c r="I58399">
        <v>16242.8</v>
      </c>
      <c r="J58399">
        <v>16889.099999999999</v>
      </c>
    </row>
    <row r="58400" spans="1:10" x14ac:dyDescent="0.2">
      <c r="A58400" t="s">
        <v>7579</v>
      </c>
      <c r="B58400" t="s">
        <v>132380</v>
      </c>
      <c r="C58400" t="s">
        <v>158099</v>
      </c>
      <c r="D58400">
        <v>1</v>
      </c>
      <c r="E58400">
        <v>15692.8</v>
      </c>
      <c r="F58400">
        <v>9464.65</v>
      </c>
      <c r="G58400">
        <v>11551.8</v>
      </c>
      <c r="H58400">
        <v>9789.81</v>
      </c>
      <c r="I58400">
        <v>6522.84</v>
      </c>
      <c r="J58400">
        <v>6370.79</v>
      </c>
    </row>
    <row r="58401" spans="1:10" x14ac:dyDescent="0.2">
      <c r="A58401" t="s">
        <v>7579</v>
      </c>
      <c r="B58401" t="s">
        <v>136327</v>
      </c>
      <c r="C58401" t="s">
        <v>158099</v>
      </c>
      <c r="D58401">
        <v>1</v>
      </c>
      <c r="E58401">
        <v>17547.2</v>
      </c>
      <c r="F58401">
        <v>15190.6</v>
      </c>
      <c r="G58401">
        <v>22454.400000000001</v>
      </c>
      <c r="H58401">
        <v>20398.599999999999</v>
      </c>
      <c r="I58401">
        <v>19876.2</v>
      </c>
      <c r="J58401">
        <v>19550.099999999999</v>
      </c>
    </row>
    <row r="58402" spans="1:10" x14ac:dyDescent="0.2">
      <c r="A58402" t="s">
        <v>7579</v>
      </c>
      <c r="B58402" t="s">
        <v>154561</v>
      </c>
      <c r="C58402" t="s">
        <v>158099</v>
      </c>
      <c r="D58402">
        <v>1</v>
      </c>
      <c r="F58402">
        <v>13992.6</v>
      </c>
      <c r="G58402">
        <v>15857.4</v>
      </c>
      <c r="I58402">
        <v>18844.599999999999</v>
      </c>
      <c r="J58402">
        <v>21616.799999999999</v>
      </c>
    </row>
    <row r="58403" spans="1:10" x14ac:dyDescent="0.2">
      <c r="A58403" t="s">
        <v>7579</v>
      </c>
      <c r="B58403" t="s">
        <v>155013</v>
      </c>
      <c r="C58403" t="s">
        <v>158099</v>
      </c>
      <c r="D58403">
        <v>1</v>
      </c>
      <c r="G58403">
        <v>8418.65</v>
      </c>
      <c r="H58403">
        <v>11988.5</v>
      </c>
      <c r="J58403">
        <v>8583.4</v>
      </c>
    </row>
    <row r="58404" spans="1:10" x14ac:dyDescent="0.2">
      <c r="A58404" t="s">
        <v>2886</v>
      </c>
      <c r="B58404" t="s">
        <v>16798</v>
      </c>
      <c r="C58404" t="s">
        <v>158099</v>
      </c>
      <c r="D58404">
        <v>1</v>
      </c>
      <c r="G58404">
        <v>6201.39</v>
      </c>
      <c r="I58404">
        <v>4080.02</v>
      </c>
    </row>
    <row r="58405" spans="1:10" x14ac:dyDescent="0.2">
      <c r="A58405" t="s">
        <v>2886</v>
      </c>
      <c r="B58405" t="s">
        <v>28920</v>
      </c>
      <c r="C58405" t="s">
        <v>158099</v>
      </c>
      <c r="D58405">
        <v>1</v>
      </c>
      <c r="E58405">
        <v>2025.61</v>
      </c>
      <c r="F58405">
        <v>1037.73</v>
      </c>
      <c r="G58405">
        <v>1883.03</v>
      </c>
      <c r="H58405">
        <v>2081.15</v>
      </c>
      <c r="I58405">
        <v>1810.78</v>
      </c>
      <c r="J58405">
        <v>1678.09</v>
      </c>
    </row>
    <row r="58406" spans="1:10" x14ac:dyDescent="0.2">
      <c r="A58406" t="s">
        <v>2886</v>
      </c>
      <c r="B58406" t="s">
        <v>28921</v>
      </c>
      <c r="C58406" t="s">
        <v>158099</v>
      </c>
      <c r="D58406">
        <v>1</v>
      </c>
      <c r="E58406">
        <v>208.47399999999999</v>
      </c>
      <c r="F58406">
        <v>95.329899999999995</v>
      </c>
      <c r="G58406">
        <v>218.26900000000001</v>
      </c>
      <c r="H58406">
        <v>157.75299999999999</v>
      </c>
      <c r="I58406">
        <v>182.84399999999999</v>
      </c>
      <c r="J58406">
        <v>358.96899999999999</v>
      </c>
    </row>
    <row r="58407" spans="1:10" x14ac:dyDescent="0.2">
      <c r="A58407" t="s">
        <v>2886</v>
      </c>
      <c r="B58407" t="s">
        <v>28922</v>
      </c>
      <c r="C58407" t="s">
        <v>158099</v>
      </c>
      <c r="D58407">
        <v>1</v>
      </c>
      <c r="E58407">
        <v>4045.69</v>
      </c>
      <c r="F58407">
        <v>3948.08</v>
      </c>
      <c r="G58407">
        <v>6226.55</v>
      </c>
      <c r="H58407">
        <v>4738.6099999999997</v>
      </c>
      <c r="I58407">
        <v>3263.93</v>
      </c>
      <c r="J58407">
        <v>3371.59</v>
      </c>
    </row>
    <row r="58408" spans="1:10" x14ac:dyDescent="0.2">
      <c r="A58408" t="s">
        <v>2886</v>
      </c>
      <c r="B58408" t="s">
        <v>28923</v>
      </c>
      <c r="C58408" t="s">
        <v>158099</v>
      </c>
      <c r="D58408">
        <v>1</v>
      </c>
      <c r="E58408">
        <v>364.55</v>
      </c>
      <c r="H58408">
        <v>109.346</v>
      </c>
      <c r="I58408">
        <v>224.773</v>
      </c>
    </row>
    <row r="58409" spans="1:10" x14ac:dyDescent="0.2">
      <c r="A58409" t="s">
        <v>2886</v>
      </c>
      <c r="B58409" t="s">
        <v>28924</v>
      </c>
      <c r="C58409" t="s">
        <v>158099</v>
      </c>
      <c r="D58409">
        <v>1</v>
      </c>
      <c r="E58409">
        <v>32555</v>
      </c>
      <c r="F58409">
        <v>20998.9</v>
      </c>
      <c r="G58409">
        <v>33663.800000000003</v>
      </c>
      <c r="H58409">
        <v>33030.199999999997</v>
      </c>
      <c r="I58409">
        <v>24162.9</v>
      </c>
      <c r="J58409">
        <v>22002.799999999999</v>
      </c>
    </row>
    <row r="58410" spans="1:10" x14ac:dyDescent="0.2">
      <c r="A58410" t="s">
        <v>2886</v>
      </c>
      <c r="B58410" t="s">
        <v>69150</v>
      </c>
      <c r="C58410" t="s">
        <v>158099</v>
      </c>
      <c r="D58410">
        <v>1</v>
      </c>
      <c r="E58410">
        <v>34270.800000000003</v>
      </c>
      <c r="F58410">
        <v>24356</v>
      </c>
      <c r="G58410">
        <v>37561.300000000003</v>
      </c>
      <c r="H58410">
        <v>30283.1</v>
      </c>
      <c r="I58410">
        <v>32716.5</v>
      </c>
      <c r="J58410">
        <v>31403.8</v>
      </c>
    </row>
    <row r="58411" spans="1:10" x14ac:dyDescent="0.2">
      <c r="A58411" t="s">
        <v>2886</v>
      </c>
      <c r="B58411" t="s">
        <v>111685</v>
      </c>
      <c r="C58411" t="s">
        <v>158099</v>
      </c>
      <c r="D58411">
        <v>1</v>
      </c>
      <c r="E58411">
        <v>4554.5600000000004</v>
      </c>
      <c r="F58411">
        <v>4377.3900000000003</v>
      </c>
      <c r="G58411">
        <v>3267.9</v>
      </c>
      <c r="H58411">
        <v>4102.55</v>
      </c>
      <c r="I58411">
        <v>5429.96</v>
      </c>
      <c r="J58411">
        <v>4396.08</v>
      </c>
    </row>
    <row r="58412" spans="1:10" x14ac:dyDescent="0.2">
      <c r="A58412" t="s">
        <v>2886</v>
      </c>
      <c r="B58412" t="s">
        <v>139293</v>
      </c>
      <c r="C58412" t="s">
        <v>158099</v>
      </c>
      <c r="D58412">
        <v>1</v>
      </c>
      <c r="E58412">
        <v>83955.9</v>
      </c>
      <c r="F58412">
        <v>74059.7</v>
      </c>
      <c r="G58412">
        <v>72336.7</v>
      </c>
      <c r="H58412">
        <v>78506.5</v>
      </c>
      <c r="I58412">
        <v>47018.400000000001</v>
      </c>
      <c r="J58412">
        <v>35775.300000000003</v>
      </c>
    </row>
    <row r="58413" spans="1:10" x14ac:dyDescent="0.2">
      <c r="A58413" t="s">
        <v>7824</v>
      </c>
      <c r="B58413" t="s">
        <v>42952</v>
      </c>
      <c r="C58413" t="s">
        <v>158099</v>
      </c>
      <c r="D58413">
        <v>1</v>
      </c>
      <c r="F58413">
        <v>2756.06</v>
      </c>
      <c r="G58413">
        <v>877.16800000000001</v>
      </c>
      <c r="H58413">
        <v>629.96500000000003</v>
      </c>
      <c r="I58413">
        <v>1586.7</v>
      </c>
      <c r="J58413">
        <v>1769.51</v>
      </c>
    </row>
    <row r="58414" spans="1:10" x14ac:dyDescent="0.2">
      <c r="A58414" t="s">
        <v>7824</v>
      </c>
      <c r="B58414" t="s">
        <v>89821</v>
      </c>
      <c r="C58414" t="s">
        <v>158099</v>
      </c>
      <c r="D58414">
        <v>1</v>
      </c>
      <c r="E58414">
        <v>2940.73</v>
      </c>
      <c r="F58414">
        <v>1432.36</v>
      </c>
      <c r="H58414">
        <v>1527.62</v>
      </c>
      <c r="I58414">
        <v>2247.13</v>
      </c>
    </row>
    <row r="58415" spans="1:10" x14ac:dyDescent="0.2">
      <c r="A58415" t="s">
        <v>7824</v>
      </c>
      <c r="B58415" t="s">
        <v>119580</v>
      </c>
      <c r="C58415" t="s">
        <v>158099</v>
      </c>
      <c r="D58415">
        <v>1</v>
      </c>
      <c r="E58415">
        <v>217.42699999999999</v>
      </c>
      <c r="G58415">
        <v>832.71900000000005</v>
      </c>
      <c r="H58415">
        <v>1291.55</v>
      </c>
      <c r="I58415">
        <v>630.48500000000001</v>
      </c>
      <c r="J58415">
        <v>858.17200000000003</v>
      </c>
    </row>
    <row r="58416" spans="1:10" x14ac:dyDescent="0.2">
      <c r="A58416" t="s">
        <v>7824</v>
      </c>
      <c r="B58416" t="s">
        <v>150390</v>
      </c>
      <c r="C58416" t="s">
        <v>158099</v>
      </c>
      <c r="D58416">
        <v>1</v>
      </c>
      <c r="J58416">
        <v>2711.97</v>
      </c>
    </row>
    <row r="58417" spans="1:10" x14ac:dyDescent="0.2">
      <c r="A58417" t="s">
        <v>7824</v>
      </c>
      <c r="B58417" t="s">
        <v>157131</v>
      </c>
      <c r="C58417" t="s">
        <v>158099</v>
      </c>
      <c r="D58417">
        <v>1</v>
      </c>
      <c r="E58417">
        <v>553.37199999999996</v>
      </c>
      <c r="H58417">
        <v>762.56299999999999</v>
      </c>
      <c r="J58417">
        <v>203.66300000000001</v>
      </c>
    </row>
    <row r="58418" spans="1:10" x14ac:dyDescent="0.2">
      <c r="A58418" t="s">
        <v>10188</v>
      </c>
      <c r="B58418" t="s">
        <v>90359</v>
      </c>
      <c r="C58418" t="s">
        <v>158099</v>
      </c>
      <c r="D58418">
        <v>1</v>
      </c>
      <c r="I58418">
        <v>544199</v>
      </c>
    </row>
    <row r="58419" spans="1:10" x14ac:dyDescent="0.2">
      <c r="A58419" t="s">
        <v>10188</v>
      </c>
      <c r="B58419" t="s">
        <v>91137</v>
      </c>
      <c r="C58419" t="s">
        <v>158099</v>
      </c>
      <c r="D58419">
        <v>1</v>
      </c>
      <c r="E58419">
        <v>935407</v>
      </c>
      <c r="F58419">
        <v>697062</v>
      </c>
      <c r="G58419">
        <v>796675</v>
      </c>
      <c r="H58419">
        <v>809329</v>
      </c>
      <c r="I58419">
        <v>667093</v>
      </c>
      <c r="J58419">
        <v>664378</v>
      </c>
    </row>
    <row r="58420" spans="1:10" x14ac:dyDescent="0.2">
      <c r="A58420" t="s">
        <v>10188</v>
      </c>
      <c r="B58420" t="s">
        <v>121820</v>
      </c>
      <c r="C58420" t="s">
        <v>158099</v>
      </c>
      <c r="D58420">
        <v>1</v>
      </c>
      <c r="E58420">
        <v>1298.0899999999999</v>
      </c>
      <c r="F58420">
        <v>1715.65</v>
      </c>
      <c r="G58420">
        <v>1599.04</v>
      </c>
      <c r="H58420">
        <v>2299.9499999999998</v>
      </c>
      <c r="I58420">
        <v>3322.1</v>
      </c>
      <c r="J58420">
        <v>3226.3</v>
      </c>
    </row>
    <row r="58421" spans="1:10" x14ac:dyDescent="0.2">
      <c r="A58421" t="s">
        <v>10188</v>
      </c>
      <c r="B58421" t="s">
        <v>125682</v>
      </c>
      <c r="C58421" t="s">
        <v>158099</v>
      </c>
      <c r="D58421">
        <v>1</v>
      </c>
      <c r="G58421">
        <v>1264</v>
      </c>
      <c r="H58421">
        <v>1901.61</v>
      </c>
      <c r="I58421">
        <v>1167.01</v>
      </c>
    </row>
    <row r="58422" spans="1:10" x14ac:dyDescent="0.2">
      <c r="A58422" t="s">
        <v>2506</v>
      </c>
      <c r="B58422" t="s">
        <v>15909</v>
      </c>
      <c r="C58422" t="s">
        <v>158099</v>
      </c>
      <c r="D58422">
        <v>1</v>
      </c>
      <c r="E58422">
        <v>3052.94</v>
      </c>
      <c r="F58422">
        <v>5057.32</v>
      </c>
      <c r="G58422">
        <v>3024.08</v>
      </c>
      <c r="H58422">
        <v>3534.57</v>
      </c>
      <c r="I58422">
        <v>2553.1799999999998</v>
      </c>
      <c r="J58422">
        <v>2461</v>
      </c>
    </row>
    <row r="58423" spans="1:10" x14ac:dyDescent="0.2">
      <c r="A58423" t="s">
        <v>2506</v>
      </c>
      <c r="B58423" t="s">
        <v>21800</v>
      </c>
      <c r="C58423" t="s">
        <v>158099</v>
      </c>
      <c r="D58423">
        <v>1</v>
      </c>
      <c r="E58423">
        <v>7683.05</v>
      </c>
      <c r="F58423">
        <v>7758.49</v>
      </c>
      <c r="G58423">
        <v>6980.48</v>
      </c>
      <c r="H58423">
        <v>9308.5</v>
      </c>
      <c r="I58423">
        <v>4307.26</v>
      </c>
      <c r="J58423">
        <v>3941.47</v>
      </c>
    </row>
    <row r="58424" spans="1:10" x14ac:dyDescent="0.2">
      <c r="A58424" t="s">
        <v>2506</v>
      </c>
      <c r="B58424" t="s">
        <v>27313</v>
      </c>
      <c r="C58424" t="s">
        <v>158099</v>
      </c>
      <c r="D58424">
        <v>1</v>
      </c>
      <c r="E58424">
        <v>8909.4</v>
      </c>
      <c r="F58424">
        <v>6918.66</v>
      </c>
      <c r="G58424">
        <v>3527.56</v>
      </c>
      <c r="H58424">
        <v>4186.9799999999996</v>
      </c>
      <c r="I58424">
        <v>11034.2</v>
      </c>
      <c r="J58424">
        <v>12080.4</v>
      </c>
    </row>
    <row r="58425" spans="1:10" x14ac:dyDescent="0.2">
      <c r="A58425" t="s">
        <v>2506</v>
      </c>
      <c r="B58425" t="s">
        <v>30924</v>
      </c>
      <c r="C58425" t="s">
        <v>158099</v>
      </c>
      <c r="D58425">
        <v>1</v>
      </c>
      <c r="G58425">
        <v>119.526</v>
      </c>
      <c r="I58425">
        <v>173.14699999999999</v>
      </c>
      <c r="J58425">
        <v>161.79400000000001</v>
      </c>
    </row>
    <row r="58426" spans="1:10" x14ac:dyDescent="0.2">
      <c r="A58426" t="s">
        <v>2506</v>
      </c>
      <c r="B58426" t="s">
        <v>30925</v>
      </c>
      <c r="C58426" t="s">
        <v>158099</v>
      </c>
      <c r="D58426">
        <v>1</v>
      </c>
      <c r="E58426">
        <v>2399.98</v>
      </c>
      <c r="F58426">
        <v>3088.38</v>
      </c>
      <c r="G58426">
        <v>3371.31</v>
      </c>
      <c r="H58426">
        <v>1778.3</v>
      </c>
      <c r="I58426">
        <v>1206.5999999999999</v>
      </c>
    </row>
    <row r="58427" spans="1:10" x14ac:dyDescent="0.2">
      <c r="A58427" t="s">
        <v>2506</v>
      </c>
      <c r="B58427" t="s">
        <v>32226</v>
      </c>
      <c r="C58427" t="s">
        <v>158099</v>
      </c>
      <c r="D58427">
        <v>1</v>
      </c>
      <c r="E58427">
        <v>5207.62</v>
      </c>
      <c r="F58427">
        <v>3786.46</v>
      </c>
      <c r="G58427">
        <v>9496.66</v>
      </c>
      <c r="H58427">
        <v>6089.94</v>
      </c>
      <c r="I58427">
        <v>5760.72</v>
      </c>
      <c r="J58427">
        <v>6737.76</v>
      </c>
    </row>
    <row r="58428" spans="1:10" x14ac:dyDescent="0.2">
      <c r="A58428" t="s">
        <v>2506</v>
      </c>
      <c r="B58428" t="s">
        <v>32352</v>
      </c>
      <c r="C58428" t="s">
        <v>158099</v>
      </c>
      <c r="D58428">
        <v>1</v>
      </c>
      <c r="F58428">
        <v>85.755899999999997</v>
      </c>
      <c r="I58428">
        <v>1521.61</v>
      </c>
    </row>
    <row r="58429" spans="1:10" x14ac:dyDescent="0.2">
      <c r="A58429" t="s">
        <v>2506</v>
      </c>
      <c r="B58429" t="s">
        <v>32353</v>
      </c>
      <c r="C58429" t="s">
        <v>158099</v>
      </c>
      <c r="D58429">
        <v>1</v>
      </c>
      <c r="F58429">
        <v>650.38699999999994</v>
      </c>
      <c r="G58429">
        <v>1539.88</v>
      </c>
      <c r="H58429">
        <v>1494.32</v>
      </c>
      <c r="I58429">
        <v>1914.46</v>
      </c>
      <c r="J58429">
        <v>1372.18</v>
      </c>
    </row>
    <row r="58430" spans="1:10" x14ac:dyDescent="0.2">
      <c r="A58430" t="s">
        <v>2506</v>
      </c>
      <c r="B58430" t="s">
        <v>33219</v>
      </c>
      <c r="C58430" t="s">
        <v>158099</v>
      </c>
      <c r="D58430">
        <v>1</v>
      </c>
      <c r="G58430">
        <v>125.401</v>
      </c>
      <c r="H58430">
        <v>494.37200000000001</v>
      </c>
      <c r="I58430">
        <v>1507.4</v>
      </c>
      <c r="J58430">
        <v>765.07600000000002</v>
      </c>
    </row>
    <row r="58431" spans="1:10" x14ac:dyDescent="0.2">
      <c r="A58431" t="s">
        <v>2506</v>
      </c>
      <c r="B58431" t="s">
        <v>33810</v>
      </c>
      <c r="C58431" t="s">
        <v>158099</v>
      </c>
      <c r="D58431">
        <v>1</v>
      </c>
      <c r="E58431">
        <v>1883.92</v>
      </c>
      <c r="F58431">
        <v>4330.12</v>
      </c>
      <c r="G58431">
        <v>4440.22</v>
      </c>
      <c r="H58431">
        <v>2286.98</v>
      </c>
      <c r="I58431">
        <v>2795.98</v>
      </c>
      <c r="J58431">
        <v>2802.21</v>
      </c>
    </row>
    <row r="58432" spans="1:10" x14ac:dyDescent="0.2">
      <c r="A58432" t="s">
        <v>2506</v>
      </c>
      <c r="B58432" t="s">
        <v>35405</v>
      </c>
      <c r="C58432" t="s">
        <v>158099</v>
      </c>
      <c r="D58432">
        <v>1</v>
      </c>
      <c r="E58432">
        <v>4470.55</v>
      </c>
      <c r="F58432">
        <v>1600.37</v>
      </c>
      <c r="G58432">
        <v>3816.93</v>
      </c>
      <c r="H58432">
        <v>5083.49</v>
      </c>
      <c r="I58432">
        <v>5616.36</v>
      </c>
      <c r="J58432">
        <v>5890.35</v>
      </c>
    </row>
    <row r="58433" spans="1:10" x14ac:dyDescent="0.2">
      <c r="A58433" t="s">
        <v>2506</v>
      </c>
      <c r="B58433" t="s">
        <v>37755</v>
      </c>
      <c r="C58433" t="s">
        <v>158099</v>
      </c>
      <c r="D58433">
        <v>1</v>
      </c>
      <c r="E58433">
        <v>5404.3</v>
      </c>
      <c r="F58433">
        <v>2888.42</v>
      </c>
      <c r="G58433">
        <v>4217.1000000000004</v>
      </c>
      <c r="H58433">
        <v>2359.0700000000002</v>
      </c>
      <c r="I58433">
        <v>6380.78</v>
      </c>
      <c r="J58433">
        <v>6809.26</v>
      </c>
    </row>
    <row r="58434" spans="1:10" x14ac:dyDescent="0.2">
      <c r="A58434" t="s">
        <v>2506</v>
      </c>
      <c r="B58434" t="s">
        <v>39853</v>
      </c>
      <c r="C58434" t="s">
        <v>158099</v>
      </c>
      <c r="D58434">
        <v>1</v>
      </c>
      <c r="E58434">
        <v>15356.4</v>
      </c>
      <c r="F58434">
        <v>24884.400000000001</v>
      </c>
      <c r="G58434">
        <v>11070.2</v>
      </c>
      <c r="H58434">
        <v>52234.3</v>
      </c>
      <c r="I58434">
        <v>30028.9</v>
      </c>
      <c r="J58434">
        <v>40678.1</v>
      </c>
    </row>
    <row r="58435" spans="1:10" x14ac:dyDescent="0.2">
      <c r="A58435" t="s">
        <v>2506</v>
      </c>
      <c r="B58435" t="s">
        <v>39995</v>
      </c>
      <c r="C58435" t="s">
        <v>158099</v>
      </c>
      <c r="D58435">
        <v>1</v>
      </c>
      <c r="E58435">
        <v>4124.54</v>
      </c>
      <c r="F58435">
        <v>4411.5200000000004</v>
      </c>
      <c r="G58435">
        <v>4631.58</v>
      </c>
      <c r="H58435">
        <v>5062.18</v>
      </c>
      <c r="I58435">
        <v>4449.1499999999996</v>
      </c>
      <c r="J58435">
        <v>6383.59</v>
      </c>
    </row>
    <row r="58436" spans="1:10" x14ac:dyDescent="0.2">
      <c r="A58436" t="s">
        <v>2506</v>
      </c>
      <c r="B58436" t="s">
        <v>41295</v>
      </c>
      <c r="C58436" t="s">
        <v>158099</v>
      </c>
      <c r="D58436">
        <v>1</v>
      </c>
      <c r="I58436">
        <v>511.11399999999998</v>
      </c>
      <c r="J58436">
        <v>576.04</v>
      </c>
    </row>
    <row r="58437" spans="1:10" x14ac:dyDescent="0.2">
      <c r="A58437" t="s">
        <v>2506</v>
      </c>
      <c r="B58437" t="s">
        <v>42579</v>
      </c>
      <c r="C58437" t="s">
        <v>158099</v>
      </c>
      <c r="D58437">
        <v>1</v>
      </c>
      <c r="H58437">
        <v>107.84699999999999</v>
      </c>
      <c r="I58437">
        <v>51.948700000000002</v>
      </c>
      <c r="J58437">
        <v>219.78800000000001</v>
      </c>
    </row>
    <row r="58438" spans="1:10" x14ac:dyDescent="0.2">
      <c r="A58438" t="s">
        <v>2506</v>
      </c>
      <c r="B58438" t="s">
        <v>42580</v>
      </c>
      <c r="C58438" t="s">
        <v>158099</v>
      </c>
      <c r="D58438">
        <v>1</v>
      </c>
      <c r="E58438">
        <v>888.22900000000004</v>
      </c>
      <c r="F58438">
        <v>2324.54</v>
      </c>
      <c r="G58438">
        <v>2376.62</v>
      </c>
      <c r="H58438">
        <v>2367.33</v>
      </c>
      <c r="I58438">
        <v>3361.02</v>
      </c>
      <c r="J58438">
        <v>3649.27</v>
      </c>
    </row>
    <row r="58439" spans="1:10" x14ac:dyDescent="0.2">
      <c r="A58439" t="s">
        <v>2506</v>
      </c>
      <c r="B58439" t="s">
        <v>47168</v>
      </c>
      <c r="C58439" t="s">
        <v>158099</v>
      </c>
      <c r="D58439">
        <v>1</v>
      </c>
      <c r="E58439">
        <v>7221.04</v>
      </c>
      <c r="F58439">
        <v>4405.8100000000004</v>
      </c>
      <c r="G58439">
        <v>9210.8799999999992</v>
      </c>
      <c r="H58439">
        <v>10823.6</v>
      </c>
      <c r="I58439">
        <v>9172.81</v>
      </c>
      <c r="J58439">
        <v>8053.62</v>
      </c>
    </row>
    <row r="58440" spans="1:10" x14ac:dyDescent="0.2">
      <c r="A58440" t="s">
        <v>2506</v>
      </c>
      <c r="B58440" t="s">
        <v>58659</v>
      </c>
      <c r="C58440" t="s">
        <v>158099</v>
      </c>
      <c r="D58440">
        <v>1</v>
      </c>
      <c r="G58440">
        <v>249.696</v>
      </c>
    </row>
    <row r="58441" spans="1:10" x14ac:dyDescent="0.2">
      <c r="A58441" t="s">
        <v>2506</v>
      </c>
      <c r="B58441" t="s">
        <v>59471</v>
      </c>
      <c r="C58441" t="s">
        <v>158099</v>
      </c>
      <c r="D58441">
        <v>1</v>
      </c>
      <c r="E58441">
        <v>4487.8100000000004</v>
      </c>
      <c r="F58441">
        <v>5247.44</v>
      </c>
      <c r="G58441">
        <v>5292.23</v>
      </c>
      <c r="H58441">
        <v>4799.54</v>
      </c>
      <c r="I58441">
        <v>3998.46</v>
      </c>
      <c r="J58441">
        <v>4971.0200000000004</v>
      </c>
    </row>
    <row r="58442" spans="1:10" x14ac:dyDescent="0.2">
      <c r="A58442" t="s">
        <v>2506</v>
      </c>
      <c r="B58442" t="s">
        <v>64155</v>
      </c>
      <c r="C58442" t="s">
        <v>158099</v>
      </c>
      <c r="D58442">
        <v>1</v>
      </c>
      <c r="G58442">
        <v>195.85400000000001</v>
      </c>
      <c r="H58442">
        <v>547.34400000000005</v>
      </c>
      <c r="I58442">
        <v>645.43100000000004</v>
      </c>
      <c r="J58442">
        <v>152.1</v>
      </c>
    </row>
    <row r="58443" spans="1:10" x14ac:dyDescent="0.2">
      <c r="A58443" t="s">
        <v>2506</v>
      </c>
      <c r="B58443" t="s">
        <v>64156</v>
      </c>
      <c r="C58443" t="s">
        <v>158099</v>
      </c>
      <c r="D58443">
        <v>1</v>
      </c>
      <c r="E58443">
        <v>7292.19</v>
      </c>
      <c r="F58443">
        <v>4516.38</v>
      </c>
      <c r="G58443">
        <v>6734.93</v>
      </c>
      <c r="H58443">
        <v>2479.08</v>
      </c>
      <c r="I58443">
        <v>2177.61</v>
      </c>
      <c r="J58443">
        <v>1759.57</v>
      </c>
    </row>
    <row r="58444" spans="1:10" x14ac:dyDescent="0.2">
      <c r="A58444" t="s">
        <v>2506</v>
      </c>
      <c r="B58444" t="s">
        <v>69930</v>
      </c>
      <c r="C58444" t="s">
        <v>158099</v>
      </c>
      <c r="D58444">
        <v>1</v>
      </c>
      <c r="F58444">
        <v>943.43899999999996</v>
      </c>
      <c r="G58444">
        <v>1983.39</v>
      </c>
      <c r="H58444">
        <v>1366.57</v>
      </c>
      <c r="I58444">
        <v>1026.27</v>
      </c>
      <c r="J58444">
        <v>2522.67</v>
      </c>
    </row>
    <row r="58445" spans="1:10" x14ac:dyDescent="0.2">
      <c r="A58445" t="s">
        <v>2506</v>
      </c>
      <c r="B58445" t="s">
        <v>69931</v>
      </c>
      <c r="C58445" t="s">
        <v>158099</v>
      </c>
      <c r="D58445">
        <v>1</v>
      </c>
      <c r="E58445">
        <v>6253.93</v>
      </c>
      <c r="F58445">
        <v>6271.64</v>
      </c>
      <c r="G58445">
        <v>5910.48</v>
      </c>
      <c r="H58445">
        <v>9697.9599999999991</v>
      </c>
      <c r="I58445">
        <v>3010.27</v>
      </c>
    </row>
    <row r="58446" spans="1:10" x14ac:dyDescent="0.2">
      <c r="A58446" t="s">
        <v>2506</v>
      </c>
      <c r="B58446" t="s">
        <v>81566</v>
      </c>
      <c r="C58446" t="s">
        <v>158099</v>
      </c>
      <c r="D58446">
        <v>1</v>
      </c>
      <c r="E58446">
        <v>576.505</v>
      </c>
      <c r="F58446">
        <v>636.23900000000003</v>
      </c>
      <c r="H58446">
        <v>765.44399999999996</v>
      </c>
      <c r="J58446">
        <v>1124.4100000000001</v>
      </c>
    </row>
    <row r="58447" spans="1:10" x14ac:dyDescent="0.2">
      <c r="A58447" t="s">
        <v>2506</v>
      </c>
      <c r="B58447" t="s">
        <v>81567</v>
      </c>
      <c r="C58447" t="s">
        <v>158099</v>
      </c>
      <c r="D58447">
        <v>1</v>
      </c>
      <c r="E58447">
        <v>376.06900000000002</v>
      </c>
      <c r="F58447">
        <v>621.94100000000003</v>
      </c>
      <c r="G58447">
        <v>1413.9</v>
      </c>
      <c r="H58447">
        <v>1397.12</v>
      </c>
      <c r="I58447">
        <v>1854.97</v>
      </c>
      <c r="J58447">
        <v>1146.23</v>
      </c>
    </row>
    <row r="58448" spans="1:10" x14ac:dyDescent="0.2">
      <c r="A58448" t="s">
        <v>2506</v>
      </c>
      <c r="B58448" t="s">
        <v>81568</v>
      </c>
      <c r="C58448" t="s">
        <v>158099</v>
      </c>
      <c r="D58448">
        <v>1</v>
      </c>
      <c r="E58448">
        <v>2073.38</v>
      </c>
      <c r="I58448">
        <v>2113.87</v>
      </c>
      <c r="J58448">
        <v>3619.53</v>
      </c>
    </row>
    <row r="58449" spans="1:10" x14ac:dyDescent="0.2">
      <c r="A58449" t="s">
        <v>2506</v>
      </c>
      <c r="B58449" t="s">
        <v>90208</v>
      </c>
      <c r="C58449" t="s">
        <v>158099</v>
      </c>
      <c r="D58449">
        <v>1</v>
      </c>
      <c r="G58449">
        <v>1206.19</v>
      </c>
      <c r="J58449">
        <v>485.74900000000002</v>
      </c>
    </row>
    <row r="58450" spans="1:10" x14ac:dyDescent="0.2">
      <c r="A58450" t="s">
        <v>2506</v>
      </c>
      <c r="B58450" t="s">
        <v>95395</v>
      </c>
      <c r="C58450" t="s">
        <v>158099</v>
      </c>
      <c r="D58450">
        <v>1</v>
      </c>
      <c r="I58450">
        <v>255.89099999999999</v>
      </c>
      <c r="J58450">
        <v>338.90199999999999</v>
      </c>
    </row>
    <row r="58451" spans="1:10" x14ac:dyDescent="0.2">
      <c r="A58451" t="s">
        <v>2506</v>
      </c>
      <c r="B58451" t="s">
        <v>95396</v>
      </c>
      <c r="C58451" t="s">
        <v>158099</v>
      </c>
      <c r="D58451">
        <v>1</v>
      </c>
      <c r="J58451">
        <v>665.19500000000005</v>
      </c>
    </row>
    <row r="58452" spans="1:10" x14ac:dyDescent="0.2">
      <c r="A58452" t="s">
        <v>2506</v>
      </c>
      <c r="B58452" t="s">
        <v>99461</v>
      </c>
      <c r="C58452" t="s">
        <v>158099</v>
      </c>
      <c r="D58452">
        <v>1</v>
      </c>
      <c r="G58452">
        <v>2345.94</v>
      </c>
      <c r="I58452">
        <v>3443.34</v>
      </c>
      <c r="J58452">
        <v>2283.59</v>
      </c>
    </row>
    <row r="58453" spans="1:10" x14ac:dyDescent="0.2">
      <c r="A58453" t="s">
        <v>2506</v>
      </c>
      <c r="B58453" t="s">
        <v>99973</v>
      </c>
      <c r="C58453" t="s">
        <v>158099</v>
      </c>
      <c r="D58453">
        <v>1</v>
      </c>
      <c r="F58453">
        <v>511.59399999999999</v>
      </c>
      <c r="H58453">
        <v>356.77499999999998</v>
      </c>
      <c r="I58453">
        <v>577.00800000000004</v>
      </c>
    </row>
    <row r="58454" spans="1:10" x14ac:dyDescent="0.2">
      <c r="A58454" t="s">
        <v>2506</v>
      </c>
      <c r="B58454" t="s">
        <v>99974</v>
      </c>
      <c r="C58454" t="s">
        <v>158099</v>
      </c>
      <c r="D58454">
        <v>1</v>
      </c>
      <c r="E58454">
        <v>3424.79</v>
      </c>
      <c r="F58454">
        <v>4192.57</v>
      </c>
      <c r="G58454">
        <v>5191.49</v>
      </c>
      <c r="H58454">
        <v>4256.0600000000004</v>
      </c>
      <c r="I58454">
        <v>3793.86</v>
      </c>
      <c r="J58454">
        <v>2401.79</v>
      </c>
    </row>
    <row r="58455" spans="1:10" x14ac:dyDescent="0.2">
      <c r="A58455" t="s">
        <v>2506</v>
      </c>
      <c r="B58455" t="s">
        <v>103124</v>
      </c>
      <c r="C58455" t="s">
        <v>158099</v>
      </c>
      <c r="D58455">
        <v>1</v>
      </c>
      <c r="F58455">
        <v>366.94400000000002</v>
      </c>
      <c r="H58455">
        <v>2470.66</v>
      </c>
      <c r="I58455">
        <v>1184.94</v>
      </c>
      <c r="J58455">
        <v>2067.77</v>
      </c>
    </row>
    <row r="58456" spans="1:10" x14ac:dyDescent="0.2">
      <c r="A58456" t="s">
        <v>2506</v>
      </c>
      <c r="B58456" t="s">
        <v>104564</v>
      </c>
      <c r="C58456" t="s">
        <v>158099</v>
      </c>
      <c r="D58456">
        <v>1</v>
      </c>
      <c r="E58456">
        <v>3086.51</v>
      </c>
      <c r="F58456">
        <v>1853.99</v>
      </c>
      <c r="G58456">
        <v>3511.09</v>
      </c>
      <c r="H58456">
        <v>4494.04</v>
      </c>
      <c r="I58456">
        <v>6203.32</v>
      </c>
      <c r="J58456">
        <v>4779.24</v>
      </c>
    </row>
    <row r="58457" spans="1:10" x14ac:dyDescent="0.2">
      <c r="A58457" t="s">
        <v>2506</v>
      </c>
      <c r="B58457" t="s">
        <v>106978</v>
      </c>
      <c r="C58457" t="s">
        <v>158099</v>
      </c>
      <c r="D58457">
        <v>1</v>
      </c>
      <c r="E58457">
        <v>615.34500000000003</v>
      </c>
      <c r="G58457">
        <v>1008.11</v>
      </c>
      <c r="I58457">
        <v>716.46199999999999</v>
      </c>
      <c r="J58457">
        <v>1086.1300000000001</v>
      </c>
    </row>
    <row r="58458" spans="1:10" x14ac:dyDescent="0.2">
      <c r="A58458" t="s">
        <v>2506</v>
      </c>
      <c r="B58458" t="s">
        <v>108427</v>
      </c>
      <c r="C58458" t="s">
        <v>158099</v>
      </c>
      <c r="D58458">
        <v>1</v>
      </c>
      <c r="E58458">
        <v>2322.04</v>
      </c>
      <c r="F58458">
        <v>3187.51</v>
      </c>
      <c r="G58458">
        <v>5894.55</v>
      </c>
      <c r="H58458">
        <v>2664.24</v>
      </c>
      <c r="I58458">
        <v>2526.77</v>
      </c>
      <c r="J58458">
        <v>3583.75</v>
      </c>
    </row>
    <row r="58459" spans="1:10" x14ac:dyDescent="0.2">
      <c r="A58459" t="s">
        <v>2506</v>
      </c>
      <c r="B58459" t="s">
        <v>114492</v>
      </c>
      <c r="C58459" t="s">
        <v>158099</v>
      </c>
      <c r="D58459">
        <v>1</v>
      </c>
      <c r="E58459">
        <v>2593.2600000000002</v>
      </c>
      <c r="F58459">
        <v>2045.62</v>
      </c>
      <c r="G58459">
        <v>2429.0500000000002</v>
      </c>
      <c r="H58459">
        <v>1295.2</v>
      </c>
      <c r="I58459">
        <v>2118.86</v>
      </c>
      <c r="J58459">
        <v>3024.02</v>
      </c>
    </row>
    <row r="58460" spans="1:10" x14ac:dyDescent="0.2">
      <c r="A58460" t="s">
        <v>2506</v>
      </c>
      <c r="B58460" t="s">
        <v>114776</v>
      </c>
      <c r="C58460" t="s">
        <v>158099</v>
      </c>
      <c r="D58460">
        <v>1</v>
      </c>
      <c r="G58460">
        <v>1774.07</v>
      </c>
      <c r="H58460">
        <v>4746.82</v>
      </c>
      <c r="I58460">
        <v>3195.49</v>
      </c>
    </row>
    <row r="58461" spans="1:10" x14ac:dyDescent="0.2">
      <c r="A58461" t="s">
        <v>2506</v>
      </c>
      <c r="B58461" t="s">
        <v>115526</v>
      </c>
      <c r="C58461" t="s">
        <v>158099</v>
      </c>
      <c r="D58461">
        <v>1</v>
      </c>
      <c r="F58461">
        <v>1538.35</v>
      </c>
      <c r="H58461">
        <v>3062.49</v>
      </c>
    </row>
    <row r="58462" spans="1:10" x14ac:dyDescent="0.2">
      <c r="A58462" t="s">
        <v>2506</v>
      </c>
      <c r="B58462" t="s">
        <v>115527</v>
      </c>
      <c r="C58462" t="s">
        <v>158099</v>
      </c>
      <c r="D58462">
        <v>1</v>
      </c>
      <c r="E58462">
        <v>1337.57</v>
      </c>
      <c r="G58462">
        <v>1529.04</v>
      </c>
      <c r="H58462">
        <v>2421.6799999999998</v>
      </c>
      <c r="I58462">
        <v>1747.46</v>
      </c>
      <c r="J58462">
        <v>1907.19</v>
      </c>
    </row>
    <row r="58463" spans="1:10" x14ac:dyDescent="0.2">
      <c r="A58463" t="s">
        <v>2506</v>
      </c>
      <c r="B58463" t="s">
        <v>115811</v>
      </c>
      <c r="C58463" t="s">
        <v>158099</v>
      </c>
      <c r="D58463">
        <v>1</v>
      </c>
      <c r="E58463">
        <v>798.31899999999996</v>
      </c>
      <c r="F58463">
        <v>770.77700000000004</v>
      </c>
      <c r="G58463">
        <v>1609.34</v>
      </c>
      <c r="H58463">
        <v>1706.13</v>
      </c>
      <c r="I58463">
        <v>1666.2</v>
      </c>
      <c r="J58463">
        <v>2188.54</v>
      </c>
    </row>
    <row r="58464" spans="1:10" x14ac:dyDescent="0.2">
      <c r="A58464" t="s">
        <v>2506</v>
      </c>
      <c r="B58464" t="s">
        <v>117972</v>
      </c>
      <c r="C58464" t="s">
        <v>158099</v>
      </c>
      <c r="D58464">
        <v>1</v>
      </c>
      <c r="E58464">
        <v>811.45</v>
      </c>
      <c r="I58464">
        <v>1152.44</v>
      </c>
      <c r="J58464">
        <v>1614.89</v>
      </c>
    </row>
    <row r="58465" spans="1:10" x14ac:dyDescent="0.2">
      <c r="A58465" t="s">
        <v>2506</v>
      </c>
      <c r="B58465" t="s">
        <v>117979</v>
      </c>
      <c r="C58465" t="s">
        <v>158099</v>
      </c>
      <c r="D58465">
        <v>1</v>
      </c>
      <c r="G58465">
        <v>5724.29</v>
      </c>
      <c r="H58465">
        <v>4897.3900000000003</v>
      </c>
      <c r="I58465">
        <v>4380.46</v>
      </c>
      <c r="J58465">
        <v>2107.0100000000002</v>
      </c>
    </row>
    <row r="58466" spans="1:10" x14ac:dyDescent="0.2">
      <c r="A58466" t="s">
        <v>2506</v>
      </c>
      <c r="B58466" t="s">
        <v>120367</v>
      </c>
      <c r="C58466" t="s">
        <v>158099</v>
      </c>
      <c r="D58466">
        <v>1</v>
      </c>
      <c r="E58466">
        <v>2105.4699999999998</v>
      </c>
      <c r="F58466">
        <v>203.72800000000001</v>
      </c>
      <c r="G58466">
        <v>1482.52</v>
      </c>
      <c r="H58466">
        <v>2044.62</v>
      </c>
      <c r="I58466">
        <v>1215.97</v>
      </c>
      <c r="J58466">
        <v>1565.92</v>
      </c>
    </row>
    <row r="58467" spans="1:10" x14ac:dyDescent="0.2">
      <c r="A58467" t="s">
        <v>2506</v>
      </c>
      <c r="B58467" t="s">
        <v>121315</v>
      </c>
      <c r="C58467" t="s">
        <v>158099</v>
      </c>
      <c r="D58467">
        <v>1</v>
      </c>
      <c r="G58467">
        <v>2130.6</v>
      </c>
      <c r="I58467">
        <v>3715.89</v>
      </c>
      <c r="J58467">
        <v>4064.24</v>
      </c>
    </row>
    <row r="58468" spans="1:10" x14ac:dyDescent="0.2">
      <c r="A58468" t="s">
        <v>2506</v>
      </c>
      <c r="B58468" t="s">
        <v>128762</v>
      </c>
      <c r="C58468" t="s">
        <v>158099</v>
      </c>
      <c r="D58468">
        <v>1</v>
      </c>
      <c r="E58468">
        <v>5473.33</v>
      </c>
      <c r="F58468">
        <v>6631.32</v>
      </c>
      <c r="G58468">
        <v>6074.16</v>
      </c>
      <c r="H58468">
        <v>5750.28</v>
      </c>
      <c r="I58468">
        <v>3645.31</v>
      </c>
      <c r="J58468">
        <v>5051.09</v>
      </c>
    </row>
    <row r="58469" spans="1:10" x14ac:dyDescent="0.2">
      <c r="A58469" t="s">
        <v>2506</v>
      </c>
      <c r="B58469" t="s">
        <v>130350</v>
      </c>
      <c r="C58469" t="s">
        <v>158099</v>
      </c>
      <c r="D58469">
        <v>1</v>
      </c>
      <c r="E58469">
        <v>13701.4</v>
      </c>
      <c r="F58469">
        <v>11631.9</v>
      </c>
      <c r="G58469">
        <v>8835.6299999999992</v>
      </c>
      <c r="H58469">
        <v>7208.95</v>
      </c>
      <c r="I58469">
        <v>10635.4</v>
      </c>
      <c r="J58469">
        <v>8276.34</v>
      </c>
    </row>
    <row r="58470" spans="1:10" x14ac:dyDescent="0.2">
      <c r="A58470" t="s">
        <v>2506</v>
      </c>
      <c r="B58470" t="s">
        <v>136996</v>
      </c>
      <c r="C58470" t="s">
        <v>158099</v>
      </c>
      <c r="D58470">
        <v>1</v>
      </c>
      <c r="E58470">
        <v>951.46100000000001</v>
      </c>
      <c r="G58470">
        <v>667.322</v>
      </c>
      <c r="H58470">
        <v>152.501</v>
      </c>
      <c r="I58470">
        <v>441.04300000000001</v>
      </c>
      <c r="J58470">
        <v>232.50200000000001</v>
      </c>
    </row>
    <row r="58471" spans="1:10" x14ac:dyDescent="0.2">
      <c r="A58471" t="s">
        <v>2506</v>
      </c>
      <c r="B58471" t="s">
        <v>136997</v>
      </c>
      <c r="C58471" t="s">
        <v>158099</v>
      </c>
      <c r="D58471">
        <v>1</v>
      </c>
      <c r="E58471">
        <v>1595.01</v>
      </c>
      <c r="F58471">
        <v>2776.95</v>
      </c>
      <c r="G58471">
        <v>3132.94</v>
      </c>
      <c r="H58471">
        <v>3460.5</v>
      </c>
      <c r="I58471">
        <v>2801.38</v>
      </c>
      <c r="J58471">
        <v>2764.34</v>
      </c>
    </row>
    <row r="58472" spans="1:10" x14ac:dyDescent="0.2">
      <c r="A58472" t="s">
        <v>2506</v>
      </c>
      <c r="B58472" t="s">
        <v>140652</v>
      </c>
      <c r="C58472" t="s">
        <v>158099</v>
      </c>
      <c r="D58472">
        <v>1</v>
      </c>
      <c r="G58472">
        <v>1165.07</v>
      </c>
      <c r="H58472">
        <v>1988.77</v>
      </c>
      <c r="I58472">
        <v>2054.25</v>
      </c>
      <c r="J58472">
        <v>742.13400000000001</v>
      </c>
    </row>
    <row r="58473" spans="1:10" x14ac:dyDescent="0.2">
      <c r="A58473" t="s">
        <v>2506</v>
      </c>
      <c r="B58473" t="s">
        <v>146336</v>
      </c>
      <c r="C58473" t="s">
        <v>158099</v>
      </c>
      <c r="D58473">
        <v>1</v>
      </c>
      <c r="E58473">
        <v>7027.04</v>
      </c>
      <c r="F58473">
        <v>6786</v>
      </c>
      <c r="G58473">
        <v>8172.57</v>
      </c>
      <c r="H58473">
        <v>7861.5</v>
      </c>
      <c r="I58473">
        <v>5421.41</v>
      </c>
      <c r="J58473">
        <v>6662.41</v>
      </c>
    </row>
    <row r="58474" spans="1:10" x14ac:dyDescent="0.2">
      <c r="A58474" t="s">
        <v>2506</v>
      </c>
      <c r="B58474" t="s">
        <v>154541</v>
      </c>
      <c r="C58474" t="s">
        <v>158099</v>
      </c>
      <c r="D58474">
        <v>1</v>
      </c>
      <c r="E58474">
        <v>17059.900000000001</v>
      </c>
      <c r="F58474">
        <v>14229.2</v>
      </c>
      <c r="G58474">
        <v>8196.02</v>
      </c>
      <c r="H58474">
        <v>4604.5</v>
      </c>
      <c r="I58474">
        <v>11617</v>
      </c>
      <c r="J58474">
        <v>5952.07</v>
      </c>
    </row>
    <row r="58475" spans="1:10" x14ac:dyDescent="0.2">
      <c r="A58475" t="s">
        <v>2506</v>
      </c>
      <c r="B58475" t="s">
        <v>154768</v>
      </c>
      <c r="C58475" t="s">
        <v>158099</v>
      </c>
      <c r="D58475">
        <v>1</v>
      </c>
      <c r="E58475">
        <v>10279.700000000001</v>
      </c>
      <c r="F58475">
        <v>4703.2</v>
      </c>
      <c r="G58475">
        <v>11039.5</v>
      </c>
      <c r="H58475">
        <v>7988</v>
      </c>
      <c r="I58475">
        <v>8942.1</v>
      </c>
      <c r="J58475">
        <v>8577.75</v>
      </c>
    </row>
    <row r="58476" spans="1:10" x14ac:dyDescent="0.2">
      <c r="A58476" t="s">
        <v>2506</v>
      </c>
      <c r="B58476" t="s">
        <v>156251</v>
      </c>
      <c r="C58476" t="s">
        <v>158099</v>
      </c>
      <c r="D58476">
        <v>1</v>
      </c>
      <c r="F58476">
        <v>1135.8</v>
      </c>
      <c r="G58476">
        <v>163.41900000000001</v>
      </c>
      <c r="I58476">
        <v>553.26400000000001</v>
      </c>
      <c r="J58476">
        <v>1366.13</v>
      </c>
    </row>
    <row r="58477" spans="1:10" x14ac:dyDescent="0.2">
      <c r="A58477" t="s">
        <v>695</v>
      </c>
      <c r="B58477" t="s">
        <v>12309</v>
      </c>
      <c r="C58477" t="s">
        <v>158099</v>
      </c>
      <c r="D58477">
        <v>1</v>
      </c>
      <c r="E58477">
        <v>282640</v>
      </c>
      <c r="H58477">
        <v>377501</v>
      </c>
      <c r="I58477">
        <v>407430</v>
      </c>
    </row>
    <row r="58478" spans="1:10" x14ac:dyDescent="0.2">
      <c r="A58478" t="s">
        <v>695</v>
      </c>
      <c r="B58478" t="s">
        <v>12310</v>
      </c>
      <c r="C58478" t="s">
        <v>158099</v>
      </c>
      <c r="D58478">
        <v>1</v>
      </c>
      <c r="E58478">
        <v>472483</v>
      </c>
      <c r="F58478">
        <v>543278</v>
      </c>
      <c r="G58478">
        <v>576649</v>
      </c>
      <c r="H58478">
        <v>562853</v>
      </c>
      <c r="I58478">
        <v>566460</v>
      </c>
      <c r="J58478">
        <v>563039</v>
      </c>
    </row>
    <row r="58479" spans="1:10" x14ac:dyDescent="0.2">
      <c r="A58479" t="s">
        <v>695</v>
      </c>
      <c r="B58479" t="s">
        <v>12311</v>
      </c>
      <c r="C58479" t="s">
        <v>158099</v>
      </c>
      <c r="D58479">
        <v>1</v>
      </c>
      <c r="E58479">
        <v>46594.8</v>
      </c>
      <c r="F58479">
        <v>33565</v>
      </c>
      <c r="G58479">
        <v>22306.7</v>
      </c>
      <c r="H58479">
        <v>19668</v>
      </c>
      <c r="I58479">
        <v>13878.4</v>
      </c>
      <c r="J58479">
        <v>8168.56</v>
      </c>
    </row>
    <row r="58480" spans="1:10" x14ac:dyDescent="0.2">
      <c r="A58480" t="s">
        <v>695</v>
      </c>
      <c r="B58480" t="s">
        <v>24319</v>
      </c>
      <c r="C58480" t="s">
        <v>158099</v>
      </c>
      <c r="D58480">
        <v>1</v>
      </c>
      <c r="E58480">
        <v>4908</v>
      </c>
      <c r="F58480">
        <v>4397.82</v>
      </c>
      <c r="G58480">
        <v>4161.42</v>
      </c>
      <c r="H58480">
        <v>4157.5</v>
      </c>
      <c r="I58480">
        <v>2381.44</v>
      </c>
      <c r="J58480">
        <v>5835.65</v>
      </c>
    </row>
    <row r="58481" spans="1:10" x14ac:dyDescent="0.2">
      <c r="A58481" t="s">
        <v>695</v>
      </c>
      <c r="B58481" t="s">
        <v>25026</v>
      </c>
      <c r="C58481" t="s">
        <v>158099</v>
      </c>
      <c r="D58481">
        <v>1</v>
      </c>
      <c r="E58481">
        <v>152534</v>
      </c>
      <c r="F58481">
        <v>165558</v>
      </c>
      <c r="G58481">
        <v>140747</v>
      </c>
      <c r="H58481">
        <v>135045</v>
      </c>
      <c r="I58481">
        <v>78026.3</v>
      </c>
      <c r="J58481">
        <v>67387.3</v>
      </c>
    </row>
    <row r="58482" spans="1:10" x14ac:dyDescent="0.2">
      <c r="A58482" t="s">
        <v>695</v>
      </c>
      <c r="B58482" t="s">
        <v>31193</v>
      </c>
      <c r="C58482" t="s">
        <v>158099</v>
      </c>
      <c r="D58482">
        <v>1</v>
      </c>
      <c r="E58482">
        <v>138500</v>
      </c>
      <c r="F58482">
        <v>125809</v>
      </c>
      <c r="G58482">
        <v>136973</v>
      </c>
      <c r="H58482">
        <v>109169</v>
      </c>
      <c r="I58482">
        <v>28344.2</v>
      </c>
      <c r="J58482">
        <v>22602.5</v>
      </c>
    </row>
    <row r="58483" spans="1:10" x14ac:dyDescent="0.2">
      <c r="A58483" t="s">
        <v>695</v>
      </c>
      <c r="B58483" t="s">
        <v>41631</v>
      </c>
      <c r="C58483" t="s">
        <v>158099</v>
      </c>
      <c r="D58483">
        <v>1</v>
      </c>
      <c r="F58483">
        <v>100016</v>
      </c>
      <c r="H58483">
        <v>104901</v>
      </c>
    </row>
    <row r="58484" spans="1:10" x14ac:dyDescent="0.2">
      <c r="A58484" t="s">
        <v>695</v>
      </c>
      <c r="B58484" t="s">
        <v>41632</v>
      </c>
      <c r="C58484" t="s">
        <v>158099</v>
      </c>
      <c r="D58484">
        <v>1</v>
      </c>
      <c r="E58484">
        <v>205736</v>
      </c>
      <c r="F58484">
        <v>210935</v>
      </c>
      <c r="G58484">
        <v>199030</v>
      </c>
      <c r="H58484">
        <v>213019</v>
      </c>
      <c r="I58484">
        <v>198224</v>
      </c>
      <c r="J58484">
        <v>208340</v>
      </c>
    </row>
    <row r="58485" spans="1:10" x14ac:dyDescent="0.2">
      <c r="A58485" t="s">
        <v>695</v>
      </c>
      <c r="B58485" t="s">
        <v>41633</v>
      </c>
      <c r="C58485" t="s">
        <v>158099</v>
      </c>
      <c r="D58485">
        <v>1</v>
      </c>
      <c r="E58485">
        <v>48533.5</v>
      </c>
      <c r="F58485">
        <v>41968.9</v>
      </c>
      <c r="G58485">
        <v>36919.4</v>
      </c>
      <c r="H58485">
        <v>34649.300000000003</v>
      </c>
      <c r="I58485">
        <v>27723.200000000001</v>
      </c>
      <c r="J58485">
        <v>23501.7</v>
      </c>
    </row>
    <row r="58486" spans="1:10" x14ac:dyDescent="0.2">
      <c r="A58486" t="s">
        <v>695</v>
      </c>
      <c r="B58486" t="s">
        <v>42147</v>
      </c>
      <c r="C58486" t="s">
        <v>158099</v>
      </c>
      <c r="D58486">
        <v>1</v>
      </c>
      <c r="E58486">
        <v>36242.699999999997</v>
      </c>
      <c r="G58486">
        <v>44683.5</v>
      </c>
      <c r="H58486">
        <v>41357.4</v>
      </c>
    </row>
    <row r="58487" spans="1:10" x14ac:dyDescent="0.2">
      <c r="A58487" t="s">
        <v>695</v>
      </c>
      <c r="B58487" t="s">
        <v>42148</v>
      </c>
      <c r="C58487" t="s">
        <v>158099</v>
      </c>
      <c r="D58487">
        <v>1</v>
      </c>
      <c r="F58487">
        <v>43598</v>
      </c>
      <c r="G58487">
        <v>58373.1</v>
      </c>
      <c r="H58487">
        <v>36148.9</v>
      </c>
    </row>
    <row r="58488" spans="1:10" x14ac:dyDescent="0.2">
      <c r="A58488" t="s">
        <v>695</v>
      </c>
      <c r="B58488" t="s">
        <v>42149</v>
      </c>
      <c r="C58488" t="s">
        <v>158099</v>
      </c>
      <c r="D58488">
        <v>1</v>
      </c>
      <c r="E58488">
        <v>60654.8</v>
      </c>
      <c r="F58488">
        <v>43762</v>
      </c>
      <c r="G58488">
        <v>55346</v>
      </c>
      <c r="H58488">
        <v>52978.9</v>
      </c>
      <c r="I58488">
        <v>67137.5</v>
      </c>
      <c r="J58488">
        <v>50757.4</v>
      </c>
    </row>
    <row r="58489" spans="1:10" x14ac:dyDescent="0.2">
      <c r="A58489" t="s">
        <v>695</v>
      </c>
      <c r="B58489" t="s">
        <v>52113</v>
      </c>
      <c r="C58489" t="s">
        <v>158099</v>
      </c>
      <c r="D58489">
        <v>1</v>
      </c>
      <c r="E58489">
        <v>8952.3799999999992</v>
      </c>
      <c r="F58489">
        <v>7684.32</v>
      </c>
      <c r="G58489">
        <v>3914.2</v>
      </c>
      <c r="H58489">
        <v>7197.23</v>
      </c>
      <c r="I58489">
        <v>10775.1</v>
      </c>
      <c r="J58489">
        <v>10976.6</v>
      </c>
    </row>
    <row r="58490" spans="1:10" x14ac:dyDescent="0.2">
      <c r="A58490" t="s">
        <v>695</v>
      </c>
      <c r="B58490" t="s">
        <v>52114</v>
      </c>
      <c r="C58490" t="s">
        <v>158099</v>
      </c>
      <c r="D58490">
        <v>1</v>
      </c>
      <c r="E58490">
        <v>6231.11</v>
      </c>
      <c r="F58490">
        <v>7904.42</v>
      </c>
      <c r="G58490">
        <v>12723.8</v>
      </c>
      <c r="H58490">
        <v>8375.5</v>
      </c>
      <c r="I58490">
        <v>6815.66</v>
      </c>
      <c r="J58490">
        <v>5704.38</v>
      </c>
    </row>
    <row r="58491" spans="1:10" x14ac:dyDescent="0.2">
      <c r="A58491" t="s">
        <v>695</v>
      </c>
      <c r="B58491" t="s">
        <v>52115</v>
      </c>
      <c r="C58491" t="s">
        <v>158099</v>
      </c>
      <c r="D58491">
        <v>1</v>
      </c>
      <c r="E58491">
        <v>10689.8</v>
      </c>
      <c r="F58491">
        <v>6813.31</v>
      </c>
      <c r="G58491">
        <v>9896.61</v>
      </c>
      <c r="H58491">
        <v>9273.7099999999991</v>
      </c>
      <c r="I58491">
        <v>14815.4</v>
      </c>
      <c r="J58491">
        <v>15257.6</v>
      </c>
    </row>
    <row r="58492" spans="1:10" x14ac:dyDescent="0.2">
      <c r="A58492" t="s">
        <v>695</v>
      </c>
      <c r="B58492" t="s">
        <v>52116</v>
      </c>
      <c r="C58492" t="s">
        <v>158099</v>
      </c>
      <c r="D58492">
        <v>1</v>
      </c>
      <c r="F58492">
        <v>7656.07</v>
      </c>
      <c r="G58492">
        <v>14663.1</v>
      </c>
      <c r="H58492">
        <v>9146.48</v>
      </c>
      <c r="I58492">
        <v>24734</v>
      </c>
      <c r="J58492">
        <v>22577</v>
      </c>
    </row>
    <row r="58493" spans="1:10" x14ac:dyDescent="0.2">
      <c r="A58493" t="s">
        <v>695</v>
      </c>
      <c r="B58493" t="s">
        <v>52117</v>
      </c>
      <c r="C58493" t="s">
        <v>158099</v>
      </c>
      <c r="D58493">
        <v>1</v>
      </c>
      <c r="E58493">
        <v>29630</v>
      </c>
      <c r="F58493">
        <v>31741</v>
      </c>
      <c r="G58493">
        <v>27894.9</v>
      </c>
      <c r="H58493">
        <v>25644.6</v>
      </c>
      <c r="I58493">
        <v>10738.5</v>
      </c>
      <c r="J58493">
        <v>14072.5</v>
      </c>
    </row>
    <row r="58494" spans="1:10" x14ac:dyDescent="0.2">
      <c r="A58494" t="s">
        <v>695</v>
      </c>
      <c r="B58494" t="s">
        <v>60174</v>
      </c>
      <c r="C58494" t="s">
        <v>158099</v>
      </c>
      <c r="D58494">
        <v>1</v>
      </c>
      <c r="I58494">
        <v>61126.3</v>
      </c>
    </row>
    <row r="58495" spans="1:10" x14ac:dyDescent="0.2">
      <c r="A58495" t="s">
        <v>695</v>
      </c>
      <c r="B58495" t="s">
        <v>60175</v>
      </c>
      <c r="C58495" t="s">
        <v>158099</v>
      </c>
      <c r="D58495">
        <v>1</v>
      </c>
      <c r="E58495">
        <v>82915.399999999994</v>
      </c>
      <c r="F58495">
        <v>76143.100000000006</v>
      </c>
      <c r="G58495">
        <v>99240.8</v>
      </c>
      <c r="H58495">
        <v>78742.399999999994</v>
      </c>
      <c r="I58495">
        <v>87202.6</v>
      </c>
      <c r="J58495">
        <v>96411</v>
      </c>
    </row>
    <row r="58496" spans="1:10" x14ac:dyDescent="0.2">
      <c r="A58496" t="s">
        <v>695</v>
      </c>
      <c r="B58496" t="s">
        <v>77572</v>
      </c>
      <c r="C58496" t="s">
        <v>158099</v>
      </c>
      <c r="D58496">
        <v>1</v>
      </c>
      <c r="E58496">
        <v>10285.299999999999</v>
      </c>
      <c r="F58496">
        <v>14004.4</v>
      </c>
      <c r="G58496">
        <v>32603.599999999999</v>
      </c>
      <c r="H58496">
        <v>34677.300000000003</v>
      </c>
      <c r="I58496">
        <v>64438.8</v>
      </c>
      <c r="J58496">
        <v>62545.3</v>
      </c>
    </row>
    <row r="58497" spans="1:10" x14ac:dyDescent="0.2">
      <c r="A58497" t="s">
        <v>695</v>
      </c>
      <c r="B58497" t="s">
        <v>77825</v>
      </c>
      <c r="C58497" t="s">
        <v>158099</v>
      </c>
      <c r="D58497">
        <v>1</v>
      </c>
      <c r="F58497">
        <v>311.32299999999998</v>
      </c>
      <c r="G58497">
        <v>54.701500000000003</v>
      </c>
      <c r="H58497">
        <v>283.15899999999999</v>
      </c>
      <c r="I58497">
        <v>355.02499999999998</v>
      </c>
      <c r="J58497">
        <v>407.34300000000002</v>
      </c>
    </row>
    <row r="58498" spans="1:10" x14ac:dyDescent="0.2">
      <c r="A58498" t="s">
        <v>695</v>
      </c>
      <c r="B58498" t="s">
        <v>78063</v>
      </c>
      <c r="C58498" t="s">
        <v>158099</v>
      </c>
      <c r="D58498">
        <v>1</v>
      </c>
      <c r="E58498">
        <v>2663.01</v>
      </c>
      <c r="H58498">
        <v>1907.7</v>
      </c>
      <c r="I58498">
        <v>2724.04</v>
      </c>
      <c r="J58498">
        <v>2197.4299999999998</v>
      </c>
    </row>
    <row r="58499" spans="1:10" x14ac:dyDescent="0.2">
      <c r="A58499" t="s">
        <v>695</v>
      </c>
      <c r="B58499" t="s">
        <v>78064</v>
      </c>
      <c r="C58499" t="s">
        <v>158099</v>
      </c>
      <c r="D58499">
        <v>1</v>
      </c>
      <c r="E58499">
        <v>21518.7</v>
      </c>
      <c r="F58499">
        <v>21925.599999999999</v>
      </c>
      <c r="G58499">
        <v>16791.2</v>
      </c>
      <c r="H58499">
        <v>22246.6</v>
      </c>
      <c r="I58499">
        <v>21161.8</v>
      </c>
      <c r="J58499">
        <v>24522.7</v>
      </c>
    </row>
    <row r="58500" spans="1:10" x14ac:dyDescent="0.2">
      <c r="A58500" t="s">
        <v>695</v>
      </c>
      <c r="B58500" t="s">
        <v>78065</v>
      </c>
      <c r="C58500" t="s">
        <v>158099</v>
      </c>
      <c r="D58500">
        <v>1</v>
      </c>
      <c r="E58500">
        <v>64218.7</v>
      </c>
      <c r="F58500">
        <v>75312.5</v>
      </c>
      <c r="G58500">
        <v>59531.5</v>
      </c>
      <c r="H58500">
        <v>67342.399999999994</v>
      </c>
      <c r="I58500">
        <v>65326.1</v>
      </c>
      <c r="J58500">
        <v>64654.3</v>
      </c>
    </row>
    <row r="58501" spans="1:10" x14ac:dyDescent="0.2">
      <c r="A58501" t="s">
        <v>695</v>
      </c>
      <c r="B58501" t="s">
        <v>78066</v>
      </c>
      <c r="C58501" t="s">
        <v>158099</v>
      </c>
      <c r="D58501">
        <v>1</v>
      </c>
      <c r="E58501">
        <v>596643</v>
      </c>
      <c r="F58501">
        <v>610640</v>
      </c>
      <c r="G58501">
        <v>594337</v>
      </c>
      <c r="H58501">
        <v>576572</v>
      </c>
      <c r="I58501">
        <v>510969</v>
      </c>
      <c r="J58501">
        <v>476422</v>
      </c>
    </row>
    <row r="58502" spans="1:10" x14ac:dyDescent="0.2">
      <c r="A58502" t="s">
        <v>695</v>
      </c>
      <c r="B58502" t="s">
        <v>81167</v>
      </c>
      <c r="C58502" t="s">
        <v>158099</v>
      </c>
      <c r="D58502">
        <v>1</v>
      </c>
      <c r="E58502">
        <v>38256.300000000003</v>
      </c>
      <c r="F58502">
        <v>51904.2</v>
      </c>
      <c r="G58502">
        <v>39827.5</v>
      </c>
      <c r="H58502">
        <v>37168.699999999997</v>
      </c>
      <c r="I58502">
        <v>11118.5</v>
      </c>
      <c r="J58502">
        <v>9563.14</v>
      </c>
    </row>
    <row r="58503" spans="1:10" x14ac:dyDescent="0.2">
      <c r="A58503" t="s">
        <v>695</v>
      </c>
      <c r="B58503" t="s">
        <v>86372</v>
      </c>
      <c r="C58503" t="s">
        <v>158099</v>
      </c>
      <c r="D58503">
        <v>1</v>
      </c>
      <c r="E58503">
        <v>255.583</v>
      </c>
      <c r="J58503">
        <v>249.39400000000001</v>
      </c>
    </row>
    <row r="58504" spans="1:10" x14ac:dyDescent="0.2">
      <c r="A58504" t="s">
        <v>695</v>
      </c>
      <c r="B58504" t="s">
        <v>86373</v>
      </c>
      <c r="C58504" t="s">
        <v>158099</v>
      </c>
      <c r="D58504">
        <v>1</v>
      </c>
      <c r="E58504">
        <v>224.256</v>
      </c>
      <c r="I58504">
        <v>679.61900000000003</v>
      </c>
      <c r="J58504">
        <v>421.13400000000001</v>
      </c>
    </row>
    <row r="58505" spans="1:10" x14ac:dyDescent="0.2">
      <c r="A58505" t="s">
        <v>695</v>
      </c>
      <c r="B58505" t="s">
        <v>86374</v>
      </c>
      <c r="C58505" t="s">
        <v>158099</v>
      </c>
      <c r="D58505">
        <v>1</v>
      </c>
      <c r="E58505">
        <v>35164.400000000001</v>
      </c>
      <c r="F58505">
        <v>33595.300000000003</v>
      </c>
      <c r="G58505">
        <v>36160.300000000003</v>
      </c>
      <c r="H58505">
        <v>41794.800000000003</v>
      </c>
      <c r="I58505">
        <v>47393.8</v>
      </c>
      <c r="J58505">
        <v>47077.1</v>
      </c>
    </row>
    <row r="58506" spans="1:10" x14ac:dyDescent="0.2">
      <c r="A58506" t="s">
        <v>695</v>
      </c>
      <c r="B58506" t="s">
        <v>86375</v>
      </c>
      <c r="C58506" t="s">
        <v>158099</v>
      </c>
      <c r="D58506">
        <v>1</v>
      </c>
      <c r="E58506">
        <v>1227.9000000000001</v>
      </c>
      <c r="F58506">
        <v>314.66000000000003</v>
      </c>
      <c r="G58506">
        <v>1374.87</v>
      </c>
      <c r="H58506">
        <v>1163.55</v>
      </c>
      <c r="I58506">
        <v>1083.27</v>
      </c>
      <c r="J58506">
        <v>815.447</v>
      </c>
    </row>
    <row r="58507" spans="1:10" x14ac:dyDescent="0.2">
      <c r="A58507" t="s">
        <v>695</v>
      </c>
      <c r="B58507" t="s">
        <v>86376</v>
      </c>
      <c r="C58507" t="s">
        <v>158099</v>
      </c>
      <c r="D58507">
        <v>1</v>
      </c>
      <c r="E58507">
        <v>261776</v>
      </c>
      <c r="F58507">
        <v>164572</v>
      </c>
      <c r="G58507">
        <v>250719</v>
      </c>
      <c r="H58507">
        <v>238910</v>
      </c>
      <c r="I58507">
        <v>249691</v>
      </c>
      <c r="J58507">
        <v>250227</v>
      </c>
    </row>
    <row r="58508" spans="1:10" x14ac:dyDescent="0.2">
      <c r="A58508" t="s">
        <v>695</v>
      </c>
      <c r="B58508" t="s">
        <v>86377</v>
      </c>
      <c r="C58508" t="s">
        <v>158099</v>
      </c>
      <c r="D58508">
        <v>1</v>
      </c>
      <c r="E58508">
        <v>103025</v>
      </c>
      <c r="F58508">
        <v>106124</v>
      </c>
      <c r="G58508">
        <v>161299</v>
      </c>
      <c r="H58508">
        <v>136606</v>
      </c>
      <c r="I58508">
        <v>97460.2</v>
      </c>
      <c r="J58508">
        <v>91295.2</v>
      </c>
    </row>
    <row r="58509" spans="1:10" x14ac:dyDescent="0.2">
      <c r="A58509" t="s">
        <v>695</v>
      </c>
      <c r="B58509" t="s">
        <v>90377</v>
      </c>
      <c r="C58509" t="s">
        <v>158099</v>
      </c>
      <c r="D58509">
        <v>1</v>
      </c>
      <c r="E58509">
        <v>242297</v>
      </c>
      <c r="F58509">
        <v>237788</v>
      </c>
      <c r="G58509">
        <v>219756</v>
      </c>
      <c r="H58509">
        <v>215784</v>
      </c>
    </row>
    <row r="58510" spans="1:10" x14ac:dyDescent="0.2">
      <c r="A58510" t="s">
        <v>695</v>
      </c>
      <c r="B58510" t="s">
        <v>91411</v>
      </c>
      <c r="C58510" t="s">
        <v>158099</v>
      </c>
      <c r="D58510">
        <v>1</v>
      </c>
      <c r="E58510">
        <v>224.18100000000001</v>
      </c>
      <c r="I58510">
        <v>146.33199999999999</v>
      </c>
    </row>
    <row r="58511" spans="1:10" x14ac:dyDescent="0.2">
      <c r="A58511" t="s">
        <v>695</v>
      </c>
      <c r="B58511" t="s">
        <v>91412</v>
      </c>
      <c r="C58511" t="s">
        <v>158099</v>
      </c>
      <c r="D58511">
        <v>1</v>
      </c>
      <c r="E58511">
        <v>2107.6</v>
      </c>
      <c r="F58511">
        <v>2019.6</v>
      </c>
      <c r="G58511">
        <v>6970.2</v>
      </c>
      <c r="H58511">
        <v>3716.23</v>
      </c>
      <c r="I58511">
        <v>5630.64</v>
      </c>
      <c r="J58511">
        <v>7908.19</v>
      </c>
    </row>
    <row r="58512" spans="1:10" x14ac:dyDescent="0.2">
      <c r="A58512" t="s">
        <v>695</v>
      </c>
      <c r="B58512" t="s">
        <v>91413</v>
      </c>
      <c r="C58512" t="s">
        <v>158099</v>
      </c>
      <c r="D58512">
        <v>1</v>
      </c>
      <c r="G58512">
        <v>135.20400000000001</v>
      </c>
      <c r="H58512">
        <v>507.31</v>
      </c>
      <c r="J58512">
        <v>256.25400000000002</v>
      </c>
    </row>
    <row r="58513" spans="1:10" x14ac:dyDescent="0.2">
      <c r="A58513" t="s">
        <v>695</v>
      </c>
      <c r="B58513" t="s">
        <v>91414</v>
      </c>
      <c r="C58513" t="s">
        <v>158099</v>
      </c>
      <c r="D58513">
        <v>1</v>
      </c>
      <c r="E58513">
        <v>7195.91</v>
      </c>
      <c r="F58513">
        <v>5197.29</v>
      </c>
      <c r="G58513">
        <v>9077.06</v>
      </c>
      <c r="H58513">
        <v>7981.3</v>
      </c>
      <c r="I58513">
        <v>12592.1</v>
      </c>
      <c r="J58513">
        <v>10569.3</v>
      </c>
    </row>
    <row r="58514" spans="1:10" x14ac:dyDescent="0.2">
      <c r="A58514" t="s">
        <v>695</v>
      </c>
      <c r="B58514" t="s">
        <v>91415</v>
      </c>
      <c r="C58514" t="s">
        <v>158099</v>
      </c>
      <c r="D58514">
        <v>1</v>
      </c>
      <c r="E58514">
        <v>15760.2</v>
      </c>
      <c r="F58514">
        <v>12968.8</v>
      </c>
      <c r="G58514">
        <v>12563.2</v>
      </c>
      <c r="H58514">
        <v>19375.099999999999</v>
      </c>
      <c r="I58514">
        <v>19980.3</v>
      </c>
      <c r="J58514">
        <v>21889.3</v>
      </c>
    </row>
    <row r="58515" spans="1:10" x14ac:dyDescent="0.2">
      <c r="A58515" t="s">
        <v>695</v>
      </c>
      <c r="B58515" t="s">
        <v>91416</v>
      </c>
      <c r="C58515" t="s">
        <v>158099</v>
      </c>
      <c r="D58515">
        <v>1</v>
      </c>
      <c r="E58515">
        <v>343747</v>
      </c>
      <c r="F58515">
        <v>348950</v>
      </c>
      <c r="G58515">
        <v>311824</v>
      </c>
      <c r="H58515">
        <v>299984</v>
      </c>
      <c r="I58515">
        <v>256326</v>
      </c>
      <c r="J58515">
        <v>257046</v>
      </c>
    </row>
    <row r="58516" spans="1:10" x14ac:dyDescent="0.2">
      <c r="A58516" t="s">
        <v>695</v>
      </c>
      <c r="B58516" t="s">
        <v>97763</v>
      </c>
      <c r="C58516" t="s">
        <v>158099</v>
      </c>
      <c r="D58516">
        <v>1</v>
      </c>
      <c r="F58516">
        <v>722.29899999999998</v>
      </c>
      <c r="G58516">
        <v>522.34799999999996</v>
      </c>
      <c r="H58516">
        <v>1031.5999999999999</v>
      </c>
      <c r="I58516">
        <v>970.03</v>
      </c>
      <c r="J58516">
        <v>885.69399999999996</v>
      </c>
    </row>
    <row r="58517" spans="1:10" x14ac:dyDescent="0.2">
      <c r="A58517" t="s">
        <v>695</v>
      </c>
      <c r="B58517" t="s">
        <v>106932</v>
      </c>
      <c r="C58517" t="s">
        <v>158099</v>
      </c>
      <c r="D58517">
        <v>1</v>
      </c>
      <c r="E58517">
        <v>5201.37</v>
      </c>
      <c r="F58517">
        <v>1027.1099999999999</v>
      </c>
      <c r="G58517">
        <v>10273.6</v>
      </c>
      <c r="H58517">
        <v>11197.9</v>
      </c>
      <c r="I58517">
        <v>5317.99</v>
      </c>
      <c r="J58517">
        <v>6175.59</v>
      </c>
    </row>
    <row r="58518" spans="1:10" x14ac:dyDescent="0.2">
      <c r="A58518" t="s">
        <v>695</v>
      </c>
      <c r="B58518" t="s">
        <v>108464</v>
      </c>
      <c r="C58518" t="s">
        <v>158099</v>
      </c>
      <c r="D58518">
        <v>1</v>
      </c>
      <c r="E58518">
        <v>127136</v>
      </c>
      <c r="F58518">
        <v>125579</v>
      </c>
      <c r="G58518">
        <v>130505</v>
      </c>
      <c r="H58518">
        <v>122409</v>
      </c>
      <c r="I58518">
        <v>138397</v>
      </c>
      <c r="J58518">
        <v>131921</v>
      </c>
    </row>
    <row r="58519" spans="1:10" x14ac:dyDescent="0.2">
      <c r="A58519" t="s">
        <v>695</v>
      </c>
      <c r="B58519" t="s">
        <v>108958</v>
      </c>
      <c r="C58519" t="s">
        <v>158099</v>
      </c>
      <c r="D58519">
        <v>1</v>
      </c>
      <c r="E58519">
        <v>65353.7</v>
      </c>
      <c r="F58519">
        <v>68877.2</v>
      </c>
      <c r="G58519">
        <v>39824.1</v>
      </c>
      <c r="H58519">
        <v>69761.8</v>
      </c>
      <c r="I58519">
        <v>66658.600000000006</v>
      </c>
      <c r="J58519">
        <v>67520.399999999994</v>
      </c>
    </row>
    <row r="58520" spans="1:10" x14ac:dyDescent="0.2">
      <c r="A58520" t="s">
        <v>695</v>
      </c>
      <c r="B58520" t="s">
        <v>109779</v>
      </c>
      <c r="C58520" t="s">
        <v>158099</v>
      </c>
      <c r="D58520">
        <v>1</v>
      </c>
      <c r="E58520">
        <v>3671.57</v>
      </c>
      <c r="F58520">
        <v>2489.86</v>
      </c>
      <c r="G58520">
        <v>4026.07</v>
      </c>
      <c r="H58520">
        <v>5835.33</v>
      </c>
      <c r="I58520">
        <v>3020.34</v>
      </c>
      <c r="J58520">
        <v>4109.58</v>
      </c>
    </row>
    <row r="58521" spans="1:10" x14ac:dyDescent="0.2">
      <c r="A58521" t="s">
        <v>695</v>
      </c>
      <c r="B58521" t="s">
        <v>109780</v>
      </c>
      <c r="C58521" t="s">
        <v>158099</v>
      </c>
      <c r="D58521">
        <v>1</v>
      </c>
      <c r="E58521">
        <v>16435.400000000001</v>
      </c>
      <c r="F58521">
        <v>16532.599999999999</v>
      </c>
      <c r="G58521">
        <v>14716</v>
      </c>
      <c r="H58521">
        <v>12818.6</v>
      </c>
      <c r="I58521">
        <v>19026.3</v>
      </c>
      <c r="J58521">
        <v>18748.599999999999</v>
      </c>
    </row>
    <row r="58522" spans="1:10" x14ac:dyDescent="0.2">
      <c r="A58522" t="s">
        <v>695</v>
      </c>
      <c r="B58522" t="s">
        <v>109811</v>
      </c>
      <c r="C58522" t="s">
        <v>158099</v>
      </c>
      <c r="D58522">
        <v>1</v>
      </c>
      <c r="E58522">
        <v>135215</v>
      </c>
      <c r="F58522">
        <v>127554</v>
      </c>
      <c r="G58522">
        <v>129393</v>
      </c>
      <c r="H58522">
        <v>124543</v>
      </c>
      <c r="I58522">
        <v>122407</v>
      </c>
      <c r="J58522">
        <v>114556</v>
      </c>
    </row>
    <row r="58523" spans="1:10" x14ac:dyDescent="0.2">
      <c r="A58523" t="s">
        <v>695</v>
      </c>
      <c r="B58523" t="s">
        <v>109812</v>
      </c>
      <c r="C58523" t="s">
        <v>158099</v>
      </c>
      <c r="D58523">
        <v>1</v>
      </c>
      <c r="E58523">
        <v>173054</v>
      </c>
      <c r="F58523">
        <v>200830</v>
      </c>
      <c r="G58523">
        <v>180773</v>
      </c>
      <c r="H58523">
        <v>122438</v>
      </c>
      <c r="I58523">
        <v>52924.5</v>
      </c>
      <c r="J58523">
        <v>42565.8</v>
      </c>
    </row>
    <row r="58524" spans="1:10" x14ac:dyDescent="0.2">
      <c r="A58524" t="s">
        <v>695</v>
      </c>
      <c r="B58524" t="s">
        <v>111771</v>
      </c>
      <c r="C58524" t="s">
        <v>158099</v>
      </c>
      <c r="D58524">
        <v>1</v>
      </c>
      <c r="E58524">
        <v>46047.3</v>
      </c>
      <c r="F58524">
        <v>27446.799999999999</v>
      </c>
      <c r="G58524">
        <v>88832.5</v>
      </c>
      <c r="H58524">
        <v>88022.8</v>
      </c>
      <c r="I58524">
        <v>86055.2</v>
      </c>
      <c r="J58524">
        <v>93902.9</v>
      </c>
    </row>
    <row r="58525" spans="1:10" x14ac:dyDescent="0.2">
      <c r="A58525" t="s">
        <v>695</v>
      </c>
      <c r="B58525" t="s">
        <v>120468</v>
      </c>
      <c r="C58525" t="s">
        <v>158099</v>
      </c>
      <c r="D58525">
        <v>1</v>
      </c>
      <c r="E58525">
        <v>2384.5700000000002</v>
      </c>
      <c r="F58525">
        <v>1937.18</v>
      </c>
      <c r="G58525">
        <v>2059.02</v>
      </c>
      <c r="H58525">
        <v>1471.8</v>
      </c>
      <c r="I58525">
        <v>2829.89</v>
      </c>
      <c r="J58525">
        <v>1827.96</v>
      </c>
    </row>
    <row r="58526" spans="1:10" x14ac:dyDescent="0.2">
      <c r="A58526" t="s">
        <v>695</v>
      </c>
      <c r="B58526" t="s">
        <v>120469</v>
      </c>
      <c r="C58526" t="s">
        <v>158099</v>
      </c>
      <c r="D58526">
        <v>1</v>
      </c>
      <c r="E58526">
        <v>10045.6</v>
      </c>
      <c r="F58526">
        <v>10172.700000000001</v>
      </c>
      <c r="G58526">
        <v>8250.06</v>
      </c>
      <c r="H58526">
        <v>8232.36</v>
      </c>
      <c r="I58526">
        <v>14189.5</v>
      </c>
      <c r="J58526">
        <v>13616.5</v>
      </c>
    </row>
    <row r="58527" spans="1:10" x14ac:dyDescent="0.2">
      <c r="A58527" t="s">
        <v>695</v>
      </c>
      <c r="B58527" t="s">
        <v>120470</v>
      </c>
      <c r="C58527" t="s">
        <v>158099</v>
      </c>
      <c r="D58527">
        <v>1</v>
      </c>
      <c r="E58527">
        <v>306823</v>
      </c>
      <c r="F58527">
        <v>332594</v>
      </c>
      <c r="G58527">
        <v>292591</v>
      </c>
      <c r="H58527">
        <v>300968</v>
      </c>
      <c r="I58527">
        <v>326605</v>
      </c>
      <c r="J58527">
        <v>334766</v>
      </c>
    </row>
    <row r="58528" spans="1:10" x14ac:dyDescent="0.2">
      <c r="A58528" t="s">
        <v>695</v>
      </c>
      <c r="B58528" t="s">
        <v>125180</v>
      </c>
      <c r="C58528" t="s">
        <v>158099</v>
      </c>
      <c r="D58528">
        <v>1</v>
      </c>
      <c r="E58528">
        <v>12760.5</v>
      </c>
      <c r="F58528">
        <v>11123.8</v>
      </c>
      <c r="G58528">
        <v>9608.86</v>
      </c>
      <c r="H58528">
        <v>6061.54</v>
      </c>
      <c r="I58528">
        <v>11017.4</v>
      </c>
      <c r="J58528">
        <v>9555.4</v>
      </c>
    </row>
    <row r="58529" spans="1:10" x14ac:dyDescent="0.2">
      <c r="A58529" t="s">
        <v>695</v>
      </c>
      <c r="B58529" t="s">
        <v>125307</v>
      </c>
      <c r="C58529" t="s">
        <v>158099</v>
      </c>
      <c r="D58529">
        <v>1</v>
      </c>
      <c r="E58529">
        <v>13906.8</v>
      </c>
      <c r="F58529">
        <v>14801.1</v>
      </c>
      <c r="G58529">
        <v>18713</v>
      </c>
      <c r="H58529">
        <v>11966</v>
      </c>
      <c r="I58529">
        <v>20737.3</v>
      </c>
      <c r="J58529">
        <v>14112.9</v>
      </c>
    </row>
    <row r="58530" spans="1:10" x14ac:dyDescent="0.2">
      <c r="A58530" t="s">
        <v>695</v>
      </c>
      <c r="B58530" t="s">
        <v>125308</v>
      </c>
      <c r="C58530" t="s">
        <v>158099</v>
      </c>
      <c r="D58530">
        <v>1</v>
      </c>
      <c r="E58530">
        <v>597619</v>
      </c>
      <c r="F58530">
        <v>619110</v>
      </c>
      <c r="G58530">
        <v>537121</v>
      </c>
      <c r="H58530">
        <v>554234</v>
      </c>
      <c r="I58530">
        <v>511820</v>
      </c>
      <c r="J58530">
        <v>533366</v>
      </c>
    </row>
    <row r="58531" spans="1:10" x14ac:dyDescent="0.2">
      <c r="A58531" t="s">
        <v>695</v>
      </c>
      <c r="B58531" t="s">
        <v>125309</v>
      </c>
      <c r="C58531" t="s">
        <v>158099</v>
      </c>
      <c r="D58531">
        <v>1</v>
      </c>
      <c r="E58531">
        <v>56501.4</v>
      </c>
      <c r="F58531">
        <v>56212.6</v>
      </c>
      <c r="G58531">
        <v>37170.300000000003</v>
      </c>
      <c r="H58531">
        <v>37847.5</v>
      </c>
      <c r="I58531">
        <v>29479.3</v>
      </c>
      <c r="J58531">
        <v>24418.6</v>
      </c>
    </row>
    <row r="58532" spans="1:10" x14ac:dyDescent="0.2">
      <c r="A58532" t="s">
        <v>695</v>
      </c>
      <c r="B58532" t="s">
        <v>127077</v>
      </c>
      <c r="C58532" t="s">
        <v>158099</v>
      </c>
      <c r="D58532">
        <v>1</v>
      </c>
      <c r="E58532">
        <v>9468.5</v>
      </c>
      <c r="F58532">
        <v>8256.1200000000008</v>
      </c>
      <c r="G58532">
        <v>8545.64</v>
      </c>
      <c r="H58532">
        <v>10588.8</v>
      </c>
      <c r="I58532">
        <v>8415.81</v>
      </c>
      <c r="J58532">
        <v>5572.71</v>
      </c>
    </row>
    <row r="58533" spans="1:10" x14ac:dyDescent="0.2">
      <c r="A58533" t="s">
        <v>695</v>
      </c>
      <c r="B58533" t="s">
        <v>127078</v>
      </c>
      <c r="C58533" t="s">
        <v>158099</v>
      </c>
      <c r="D58533">
        <v>1</v>
      </c>
      <c r="E58533">
        <v>379351</v>
      </c>
      <c r="F58533">
        <v>398442</v>
      </c>
      <c r="G58533">
        <v>410469</v>
      </c>
      <c r="H58533">
        <v>389848</v>
      </c>
      <c r="I58533">
        <v>356762</v>
      </c>
      <c r="J58533">
        <v>350115</v>
      </c>
    </row>
    <row r="58534" spans="1:10" x14ac:dyDescent="0.2">
      <c r="A58534" t="s">
        <v>695</v>
      </c>
      <c r="B58534" t="s">
        <v>133988</v>
      </c>
      <c r="C58534" t="s">
        <v>158099</v>
      </c>
      <c r="D58534">
        <v>1</v>
      </c>
      <c r="E58534">
        <v>105725</v>
      </c>
      <c r="F58534">
        <v>184751</v>
      </c>
      <c r="G58534">
        <v>162793</v>
      </c>
      <c r="H58534">
        <v>132630</v>
      </c>
      <c r="I58534">
        <v>28391.4</v>
      </c>
      <c r="J58534">
        <v>24286.6</v>
      </c>
    </row>
    <row r="58535" spans="1:10" x14ac:dyDescent="0.2">
      <c r="A58535" t="s">
        <v>695</v>
      </c>
      <c r="B58535" t="s">
        <v>137716</v>
      </c>
      <c r="C58535" t="s">
        <v>158099</v>
      </c>
      <c r="D58535">
        <v>1</v>
      </c>
      <c r="E58535">
        <v>258684</v>
      </c>
      <c r="F58535">
        <v>295691</v>
      </c>
      <c r="G58535">
        <v>202353</v>
      </c>
      <c r="H58535">
        <v>212287</v>
      </c>
      <c r="I58535">
        <v>120136</v>
      </c>
      <c r="J58535">
        <v>133465</v>
      </c>
    </row>
    <row r="58536" spans="1:10" x14ac:dyDescent="0.2">
      <c r="A58536" t="s">
        <v>695</v>
      </c>
      <c r="B58536" t="s">
        <v>138681</v>
      </c>
      <c r="C58536" t="s">
        <v>158099</v>
      </c>
      <c r="D58536">
        <v>1</v>
      </c>
      <c r="E58536">
        <v>5834.66</v>
      </c>
      <c r="F58536">
        <v>4435.7299999999996</v>
      </c>
      <c r="G58536">
        <v>8612.42</v>
      </c>
      <c r="H58536">
        <v>6214.36</v>
      </c>
      <c r="I58536">
        <v>12744.6</v>
      </c>
      <c r="J58536">
        <v>6552.81</v>
      </c>
    </row>
    <row r="58537" spans="1:10" x14ac:dyDescent="0.2">
      <c r="A58537" t="s">
        <v>695</v>
      </c>
      <c r="B58537" t="s">
        <v>138682</v>
      </c>
      <c r="C58537" t="s">
        <v>158099</v>
      </c>
      <c r="D58537">
        <v>1</v>
      </c>
      <c r="E58537">
        <v>127661</v>
      </c>
      <c r="F58537">
        <v>105077</v>
      </c>
      <c r="G58537">
        <v>184337</v>
      </c>
      <c r="H58537">
        <v>152169</v>
      </c>
      <c r="I58537">
        <v>63632.7</v>
      </c>
      <c r="J58537">
        <v>70996.600000000006</v>
      </c>
    </row>
    <row r="58538" spans="1:10" x14ac:dyDescent="0.2">
      <c r="A58538" t="s">
        <v>695</v>
      </c>
      <c r="B58538" t="s">
        <v>139313</v>
      </c>
      <c r="C58538" t="s">
        <v>158099</v>
      </c>
      <c r="D58538">
        <v>1</v>
      </c>
      <c r="E58538">
        <v>23960.1</v>
      </c>
      <c r="G58538">
        <v>43664.800000000003</v>
      </c>
      <c r="H58538">
        <v>40482.300000000003</v>
      </c>
      <c r="I58538">
        <v>2581.9899999999998</v>
      </c>
      <c r="J58538">
        <v>2192.19</v>
      </c>
    </row>
    <row r="58539" spans="1:10" x14ac:dyDescent="0.2">
      <c r="A58539" t="s">
        <v>695</v>
      </c>
      <c r="B58539" t="s">
        <v>139339</v>
      </c>
      <c r="C58539" t="s">
        <v>158099</v>
      </c>
      <c r="D58539">
        <v>1</v>
      </c>
      <c r="E58539">
        <v>10468.9</v>
      </c>
      <c r="F58539">
        <v>6952.69</v>
      </c>
      <c r="G58539">
        <v>11185.4</v>
      </c>
      <c r="H58539">
        <v>10471.5</v>
      </c>
      <c r="I58539">
        <v>3950.59</v>
      </c>
      <c r="J58539">
        <v>3754.4</v>
      </c>
    </row>
    <row r="58540" spans="1:10" x14ac:dyDescent="0.2">
      <c r="A58540" t="s">
        <v>695</v>
      </c>
      <c r="B58540" t="s">
        <v>139340</v>
      </c>
      <c r="C58540" t="s">
        <v>158099</v>
      </c>
      <c r="D58540">
        <v>1</v>
      </c>
      <c r="E58540">
        <v>173001</v>
      </c>
      <c r="F58540">
        <v>172260</v>
      </c>
      <c r="G58540">
        <v>158162</v>
      </c>
      <c r="H58540">
        <v>144951</v>
      </c>
      <c r="I58540">
        <v>38864.699999999997</v>
      </c>
      <c r="J58540">
        <v>49557.2</v>
      </c>
    </row>
    <row r="58541" spans="1:10" x14ac:dyDescent="0.2">
      <c r="A58541" t="s">
        <v>695</v>
      </c>
      <c r="B58541" t="s">
        <v>144265</v>
      </c>
      <c r="C58541" t="s">
        <v>158099</v>
      </c>
      <c r="D58541">
        <v>1</v>
      </c>
      <c r="E58541">
        <v>81548.800000000003</v>
      </c>
      <c r="F58541">
        <v>79666.899999999994</v>
      </c>
      <c r="G58541">
        <v>103163</v>
      </c>
      <c r="H58541">
        <v>89581</v>
      </c>
      <c r="I58541">
        <v>109061</v>
      </c>
      <c r="J58541">
        <v>124188</v>
      </c>
    </row>
    <row r="58542" spans="1:10" x14ac:dyDescent="0.2">
      <c r="A58542" t="s">
        <v>695</v>
      </c>
      <c r="B58542" t="s">
        <v>144266</v>
      </c>
      <c r="C58542" t="s">
        <v>158099</v>
      </c>
      <c r="D58542">
        <v>1</v>
      </c>
      <c r="E58542">
        <v>725191</v>
      </c>
      <c r="F58542">
        <v>590255</v>
      </c>
      <c r="G58542">
        <v>845293</v>
      </c>
      <c r="H58542">
        <v>763937</v>
      </c>
      <c r="I58542">
        <v>672641</v>
      </c>
      <c r="J58542">
        <v>691891</v>
      </c>
    </row>
    <row r="58543" spans="1:10" x14ac:dyDescent="0.2">
      <c r="A58543" t="s">
        <v>695</v>
      </c>
      <c r="B58543" t="s">
        <v>147649</v>
      </c>
      <c r="C58543" t="s">
        <v>158099</v>
      </c>
      <c r="D58543">
        <v>1</v>
      </c>
      <c r="E58543">
        <v>45331.5</v>
      </c>
      <c r="G58543">
        <v>59061.7</v>
      </c>
      <c r="I58543">
        <v>53142.400000000001</v>
      </c>
    </row>
    <row r="58544" spans="1:10" x14ac:dyDescent="0.2">
      <c r="A58544" t="s">
        <v>695</v>
      </c>
      <c r="B58544" t="s">
        <v>147650</v>
      </c>
      <c r="C58544" t="s">
        <v>158099</v>
      </c>
      <c r="D58544">
        <v>1</v>
      </c>
      <c r="E58544">
        <v>46276.800000000003</v>
      </c>
      <c r="F58544">
        <v>39208.9</v>
      </c>
      <c r="G58544">
        <v>62416.5</v>
      </c>
      <c r="H58544">
        <v>55258.2</v>
      </c>
      <c r="I58544">
        <v>47870.400000000001</v>
      </c>
      <c r="J58544">
        <v>45695.6</v>
      </c>
    </row>
    <row r="58545" spans="1:10" x14ac:dyDescent="0.2">
      <c r="A58545" t="s">
        <v>695</v>
      </c>
      <c r="B58545" t="s">
        <v>147652</v>
      </c>
      <c r="C58545" t="s">
        <v>158099</v>
      </c>
      <c r="D58545">
        <v>1</v>
      </c>
      <c r="I58545">
        <v>2930.66</v>
      </c>
    </row>
    <row r="58546" spans="1:10" x14ac:dyDescent="0.2">
      <c r="A58546" t="s">
        <v>695</v>
      </c>
      <c r="B58546" t="s">
        <v>147653</v>
      </c>
      <c r="C58546" t="s">
        <v>158099</v>
      </c>
      <c r="D58546">
        <v>1</v>
      </c>
      <c r="F58546">
        <v>1048.9000000000001</v>
      </c>
      <c r="G58546">
        <v>793.202</v>
      </c>
      <c r="H58546">
        <v>746.41399999999999</v>
      </c>
      <c r="I58546">
        <v>2349.75</v>
      </c>
      <c r="J58546">
        <v>1495.9</v>
      </c>
    </row>
    <row r="58547" spans="1:10" x14ac:dyDescent="0.2">
      <c r="A58547" t="s">
        <v>695</v>
      </c>
      <c r="B58547" t="s">
        <v>147654</v>
      </c>
      <c r="C58547" t="s">
        <v>158099</v>
      </c>
      <c r="D58547">
        <v>1</v>
      </c>
      <c r="E58547">
        <v>57862.7</v>
      </c>
      <c r="F58547">
        <v>41347.800000000003</v>
      </c>
      <c r="H58547">
        <v>79136</v>
      </c>
      <c r="I58547">
        <v>76696.2</v>
      </c>
      <c r="J58547">
        <v>75758.7</v>
      </c>
    </row>
    <row r="58548" spans="1:10" x14ac:dyDescent="0.2">
      <c r="A58548" t="s">
        <v>695</v>
      </c>
      <c r="B58548" t="s">
        <v>147655</v>
      </c>
      <c r="C58548" t="s">
        <v>158099</v>
      </c>
      <c r="D58548">
        <v>1</v>
      </c>
      <c r="E58548">
        <v>4767.6099999999997</v>
      </c>
      <c r="F58548">
        <v>2427.71</v>
      </c>
      <c r="G58548">
        <v>1857.89</v>
      </c>
      <c r="H58548">
        <v>4368.95</v>
      </c>
      <c r="J58548">
        <v>3726.84</v>
      </c>
    </row>
    <row r="58549" spans="1:10" x14ac:dyDescent="0.2">
      <c r="A58549" t="s">
        <v>695</v>
      </c>
      <c r="B58549" t="s">
        <v>147656</v>
      </c>
      <c r="C58549" t="s">
        <v>158099</v>
      </c>
      <c r="D58549">
        <v>1</v>
      </c>
      <c r="E58549">
        <v>2201.4</v>
      </c>
      <c r="F58549">
        <v>2582.64</v>
      </c>
      <c r="G58549">
        <v>3396.84</v>
      </c>
      <c r="H58549">
        <v>2912.64</v>
      </c>
      <c r="I58549">
        <v>6002.26</v>
      </c>
      <c r="J58549">
        <v>3824.66</v>
      </c>
    </row>
    <row r="58550" spans="1:10" x14ac:dyDescent="0.2">
      <c r="A58550" t="s">
        <v>695</v>
      </c>
      <c r="B58550" t="s">
        <v>147657</v>
      </c>
      <c r="C58550" t="s">
        <v>158099</v>
      </c>
      <c r="D58550">
        <v>1</v>
      </c>
      <c r="E58550">
        <v>55671.7</v>
      </c>
      <c r="F58550">
        <v>48779.5</v>
      </c>
      <c r="G58550">
        <v>74660.800000000003</v>
      </c>
      <c r="H58550">
        <v>68767.600000000006</v>
      </c>
      <c r="J58550">
        <v>66772.2</v>
      </c>
    </row>
    <row r="58551" spans="1:10" x14ac:dyDescent="0.2">
      <c r="A58551" t="s">
        <v>695</v>
      </c>
      <c r="B58551" t="s">
        <v>151845</v>
      </c>
      <c r="C58551" t="s">
        <v>158099</v>
      </c>
      <c r="D58551">
        <v>1</v>
      </c>
      <c r="E58551">
        <v>33369.599999999999</v>
      </c>
      <c r="F58551">
        <v>38275.1</v>
      </c>
      <c r="G58551">
        <v>36539.599999999999</v>
      </c>
      <c r="H58551">
        <v>38153.1</v>
      </c>
      <c r="I58551">
        <v>28802</v>
      </c>
      <c r="J58551">
        <v>33659.300000000003</v>
      </c>
    </row>
    <row r="58552" spans="1:10" x14ac:dyDescent="0.2">
      <c r="A58552" t="s">
        <v>695</v>
      </c>
      <c r="B58552" t="s">
        <v>151846</v>
      </c>
      <c r="C58552" t="s">
        <v>158099</v>
      </c>
      <c r="D58552">
        <v>1</v>
      </c>
      <c r="E58552">
        <v>602011</v>
      </c>
      <c r="F58552">
        <v>545207</v>
      </c>
      <c r="G58552">
        <v>664212</v>
      </c>
      <c r="H58552">
        <v>636788</v>
      </c>
      <c r="I58552">
        <v>584896</v>
      </c>
      <c r="J58552">
        <v>604708</v>
      </c>
    </row>
    <row r="58553" spans="1:10" x14ac:dyDescent="0.2">
      <c r="A58553" t="s">
        <v>695</v>
      </c>
      <c r="B58553" t="s">
        <v>155273</v>
      </c>
      <c r="C58553" t="s">
        <v>158099</v>
      </c>
      <c r="D58553">
        <v>1</v>
      </c>
      <c r="E58553">
        <v>75822.8</v>
      </c>
      <c r="F58553">
        <v>76847.5</v>
      </c>
      <c r="G58553">
        <v>94159.6</v>
      </c>
      <c r="H58553">
        <v>95836.6</v>
      </c>
      <c r="J58553">
        <v>82943.199999999997</v>
      </c>
    </row>
    <row r="58554" spans="1:10" x14ac:dyDescent="0.2">
      <c r="A58554" t="s">
        <v>695</v>
      </c>
      <c r="B58554" t="s">
        <v>155274</v>
      </c>
      <c r="C58554" t="s">
        <v>158099</v>
      </c>
      <c r="D58554">
        <v>1</v>
      </c>
      <c r="E58554">
        <v>77310.7</v>
      </c>
      <c r="F58554">
        <v>77773.7</v>
      </c>
      <c r="G58554">
        <v>97924.2</v>
      </c>
      <c r="H58554">
        <v>97162.4</v>
      </c>
      <c r="I58554">
        <v>98400</v>
      </c>
    </row>
    <row r="58555" spans="1:10" x14ac:dyDescent="0.2">
      <c r="A58555" t="s">
        <v>695</v>
      </c>
      <c r="B58555" t="s">
        <v>155275</v>
      </c>
      <c r="C58555" t="s">
        <v>158099</v>
      </c>
      <c r="D58555">
        <v>1</v>
      </c>
      <c r="I58555">
        <v>95143.4</v>
      </c>
    </row>
    <row r="58556" spans="1:10" x14ac:dyDescent="0.2">
      <c r="A58556" t="s">
        <v>695</v>
      </c>
      <c r="B58556" t="s">
        <v>155276</v>
      </c>
      <c r="C58556" t="s">
        <v>158099</v>
      </c>
      <c r="D58556">
        <v>1</v>
      </c>
      <c r="F58556">
        <v>78533.899999999994</v>
      </c>
      <c r="H58556">
        <v>93627.4</v>
      </c>
      <c r="J58556">
        <v>86288.4</v>
      </c>
    </row>
    <row r="58557" spans="1:10" x14ac:dyDescent="0.2">
      <c r="A58557" t="s">
        <v>695</v>
      </c>
      <c r="B58557" t="s">
        <v>155277</v>
      </c>
      <c r="C58557" t="s">
        <v>158099</v>
      </c>
      <c r="D58557">
        <v>1</v>
      </c>
      <c r="E58557">
        <v>22166</v>
      </c>
      <c r="F58557">
        <v>10430.799999999999</v>
      </c>
      <c r="G58557">
        <v>7777.03</v>
      </c>
      <c r="H58557">
        <v>7670.89</v>
      </c>
      <c r="I58557">
        <v>6185.09</v>
      </c>
      <c r="J58557">
        <v>3286.84</v>
      </c>
    </row>
    <row r="58558" spans="1:10" x14ac:dyDescent="0.2">
      <c r="A58558" t="s">
        <v>695</v>
      </c>
      <c r="B58558" t="s">
        <v>155785</v>
      </c>
      <c r="C58558" t="s">
        <v>158099</v>
      </c>
      <c r="D58558">
        <v>1</v>
      </c>
      <c r="E58558">
        <v>271.56700000000001</v>
      </c>
      <c r="F58558">
        <v>670.11300000000006</v>
      </c>
      <c r="H58558">
        <v>590.25199999999995</v>
      </c>
    </row>
    <row r="58559" spans="1:10" x14ac:dyDescent="0.2">
      <c r="A58559" t="s">
        <v>695</v>
      </c>
      <c r="B58559" t="s">
        <v>155786</v>
      </c>
      <c r="C58559" t="s">
        <v>158099</v>
      </c>
      <c r="D58559">
        <v>1</v>
      </c>
      <c r="E58559">
        <v>1661.12</v>
      </c>
      <c r="F58559">
        <v>1607.95</v>
      </c>
      <c r="G58559">
        <v>721.07100000000003</v>
      </c>
      <c r="H58559">
        <v>1618.1</v>
      </c>
      <c r="I58559">
        <v>2422.75</v>
      </c>
      <c r="J58559">
        <v>1018.7</v>
      </c>
    </row>
    <row r="58560" spans="1:10" x14ac:dyDescent="0.2">
      <c r="A58560" t="s">
        <v>695</v>
      </c>
      <c r="B58560" t="s">
        <v>155830</v>
      </c>
      <c r="C58560" t="s">
        <v>158099</v>
      </c>
      <c r="D58560">
        <v>1</v>
      </c>
      <c r="E58560">
        <v>14052</v>
      </c>
      <c r="F58560">
        <v>17456.8</v>
      </c>
      <c r="G58560">
        <v>14194.4</v>
      </c>
      <c r="H58560">
        <v>19656.5</v>
      </c>
      <c r="I58560">
        <v>26584.5</v>
      </c>
      <c r="J58560">
        <v>26560.2</v>
      </c>
    </row>
    <row r="58561" spans="1:10" x14ac:dyDescent="0.2">
      <c r="A58561" t="s">
        <v>695</v>
      </c>
      <c r="B58561" t="s">
        <v>155831</v>
      </c>
      <c r="C58561" t="s">
        <v>158099</v>
      </c>
      <c r="D58561">
        <v>1</v>
      </c>
      <c r="E58561">
        <v>24173.4</v>
      </c>
      <c r="F58561">
        <v>26799.200000000001</v>
      </c>
      <c r="G58561">
        <v>31485.3</v>
      </c>
      <c r="H58561">
        <v>28967.599999999999</v>
      </c>
      <c r="I58561">
        <v>38231.4</v>
      </c>
      <c r="J58561">
        <v>38057.599999999999</v>
      </c>
    </row>
    <row r="58562" spans="1:10" x14ac:dyDescent="0.2">
      <c r="A58562" t="s">
        <v>3485</v>
      </c>
      <c r="B58562" t="s">
        <v>18441</v>
      </c>
      <c r="C58562" t="s">
        <v>158099</v>
      </c>
      <c r="D58562">
        <v>1</v>
      </c>
      <c r="E58562">
        <v>9753.7800000000007</v>
      </c>
      <c r="F58562">
        <v>7066.51</v>
      </c>
      <c r="G58562">
        <v>7605.28</v>
      </c>
      <c r="H58562">
        <v>9804.75</v>
      </c>
      <c r="I58562">
        <v>8393.35</v>
      </c>
      <c r="J58562">
        <v>8659.31</v>
      </c>
    </row>
    <row r="58563" spans="1:10" x14ac:dyDescent="0.2">
      <c r="A58563" t="s">
        <v>3485</v>
      </c>
      <c r="B58563" t="s">
        <v>18442</v>
      </c>
      <c r="C58563" t="s">
        <v>158099</v>
      </c>
      <c r="D58563">
        <v>1</v>
      </c>
      <c r="E58563">
        <v>4037.45</v>
      </c>
      <c r="F58563">
        <v>8416.7099999999991</v>
      </c>
      <c r="G58563">
        <v>6627.59</v>
      </c>
      <c r="H58563">
        <v>10199.299999999999</v>
      </c>
      <c r="I58563">
        <v>11072.9</v>
      </c>
      <c r="J58563">
        <v>10697.1</v>
      </c>
    </row>
    <row r="58564" spans="1:10" x14ac:dyDescent="0.2">
      <c r="A58564" t="s">
        <v>3485</v>
      </c>
      <c r="B58564" t="s">
        <v>29567</v>
      </c>
      <c r="C58564" t="s">
        <v>158099</v>
      </c>
      <c r="D58564">
        <v>1</v>
      </c>
      <c r="E58564">
        <v>46203</v>
      </c>
      <c r="F58564">
        <v>46740.4</v>
      </c>
      <c r="G58564">
        <v>70851.899999999994</v>
      </c>
      <c r="H58564">
        <v>79970</v>
      </c>
      <c r="J58564">
        <v>46711.1</v>
      </c>
    </row>
    <row r="58565" spans="1:10" x14ac:dyDescent="0.2">
      <c r="A58565" t="s">
        <v>3485</v>
      </c>
      <c r="B58565" t="s">
        <v>29572</v>
      </c>
      <c r="C58565" t="s">
        <v>158099</v>
      </c>
      <c r="D58565">
        <v>1</v>
      </c>
      <c r="E58565">
        <v>66927.600000000006</v>
      </c>
      <c r="F58565">
        <v>47753.599999999999</v>
      </c>
      <c r="G58565">
        <v>74509.8</v>
      </c>
      <c r="H58565">
        <v>82760.7</v>
      </c>
      <c r="I58565">
        <v>59824.1</v>
      </c>
      <c r="J58565">
        <v>57354.5</v>
      </c>
    </row>
    <row r="58566" spans="1:10" x14ac:dyDescent="0.2">
      <c r="A58566" t="s">
        <v>3485</v>
      </c>
      <c r="B58566" t="s">
        <v>34640</v>
      </c>
      <c r="C58566" t="s">
        <v>158099</v>
      </c>
      <c r="D58566">
        <v>1</v>
      </c>
      <c r="E58566">
        <v>6461.89</v>
      </c>
      <c r="F58566">
        <v>10734</v>
      </c>
      <c r="G58566">
        <v>8061.07</v>
      </c>
      <c r="H58566">
        <v>7503.96</v>
      </c>
      <c r="I58566">
        <v>5804.66</v>
      </c>
      <c r="J58566">
        <v>6378.89</v>
      </c>
    </row>
    <row r="58567" spans="1:10" x14ac:dyDescent="0.2">
      <c r="A58567" t="s">
        <v>3485</v>
      </c>
      <c r="B58567" t="s">
        <v>50997</v>
      </c>
      <c r="C58567" t="s">
        <v>158099</v>
      </c>
      <c r="D58567">
        <v>1</v>
      </c>
      <c r="E58567">
        <v>70774.2</v>
      </c>
      <c r="F58567">
        <v>73911.8</v>
      </c>
      <c r="G58567">
        <v>70352.399999999994</v>
      </c>
      <c r="H58567">
        <v>66924.399999999994</v>
      </c>
      <c r="I58567">
        <v>38049</v>
      </c>
      <c r="J58567">
        <v>36484.1</v>
      </c>
    </row>
    <row r="58568" spans="1:10" x14ac:dyDescent="0.2">
      <c r="A58568" t="s">
        <v>3485</v>
      </c>
      <c r="B58568" t="s">
        <v>75980</v>
      </c>
      <c r="C58568" t="s">
        <v>158099</v>
      </c>
      <c r="D58568">
        <v>1</v>
      </c>
      <c r="E58568">
        <v>9500.6</v>
      </c>
      <c r="F58568">
        <v>9773.93</v>
      </c>
      <c r="G58568">
        <v>10794</v>
      </c>
      <c r="H58568">
        <v>10663.8</v>
      </c>
      <c r="I58568">
        <v>9547.2800000000007</v>
      </c>
      <c r="J58568">
        <v>10571</v>
      </c>
    </row>
    <row r="58569" spans="1:10" x14ac:dyDescent="0.2">
      <c r="A58569" t="s">
        <v>3485</v>
      </c>
      <c r="B58569" t="s">
        <v>90473</v>
      </c>
      <c r="C58569" t="s">
        <v>158099</v>
      </c>
      <c r="D58569">
        <v>1</v>
      </c>
      <c r="E58569">
        <v>17933.2</v>
      </c>
      <c r="F58569">
        <v>18367.400000000001</v>
      </c>
      <c r="G58569">
        <v>20144.8</v>
      </c>
      <c r="H58569">
        <v>24186.1</v>
      </c>
      <c r="I58569">
        <v>8843.11</v>
      </c>
      <c r="J58569">
        <v>7029.02</v>
      </c>
    </row>
    <row r="58570" spans="1:10" x14ac:dyDescent="0.2">
      <c r="A58570" t="s">
        <v>3485</v>
      </c>
      <c r="B58570" t="s">
        <v>91544</v>
      </c>
      <c r="C58570" t="s">
        <v>158099</v>
      </c>
      <c r="D58570">
        <v>1</v>
      </c>
      <c r="E58570">
        <v>10947.2</v>
      </c>
      <c r="F58570">
        <v>17219.900000000001</v>
      </c>
      <c r="G58570">
        <v>25942.799999999999</v>
      </c>
      <c r="H58570">
        <v>23345.200000000001</v>
      </c>
      <c r="I58570">
        <v>23506.799999999999</v>
      </c>
      <c r="J58570">
        <v>21727</v>
      </c>
    </row>
    <row r="58571" spans="1:10" x14ac:dyDescent="0.2">
      <c r="A58571" t="s">
        <v>3485</v>
      </c>
      <c r="B58571" t="s">
        <v>104367</v>
      </c>
      <c r="C58571" t="s">
        <v>158099</v>
      </c>
      <c r="D58571">
        <v>1</v>
      </c>
      <c r="F58571">
        <v>841.11099999999999</v>
      </c>
      <c r="G58571">
        <v>234.583</v>
      </c>
      <c r="H58571">
        <v>688.26099999999997</v>
      </c>
      <c r="I58571">
        <v>1149.2</v>
      </c>
      <c r="J58571">
        <v>725.28599999999994</v>
      </c>
    </row>
    <row r="58572" spans="1:10" x14ac:dyDescent="0.2">
      <c r="A58572" t="s">
        <v>3485</v>
      </c>
      <c r="B58572" t="s">
        <v>104368</v>
      </c>
      <c r="C58572" t="s">
        <v>158099</v>
      </c>
      <c r="D58572">
        <v>1</v>
      </c>
      <c r="E58572">
        <v>9694.67</v>
      </c>
      <c r="F58572">
        <v>11939.4</v>
      </c>
      <c r="G58572">
        <v>12591.4</v>
      </c>
      <c r="H58572">
        <v>13561.2</v>
      </c>
      <c r="I58572">
        <v>11402.3</v>
      </c>
      <c r="J58572">
        <v>9066.86</v>
      </c>
    </row>
    <row r="58573" spans="1:10" x14ac:dyDescent="0.2">
      <c r="A58573" t="s">
        <v>3485</v>
      </c>
      <c r="B58573" t="s">
        <v>104369</v>
      </c>
      <c r="C58573" t="s">
        <v>158099</v>
      </c>
      <c r="D58573">
        <v>1</v>
      </c>
      <c r="E58573">
        <v>439.67500000000001</v>
      </c>
      <c r="G58573">
        <v>1661.6</v>
      </c>
      <c r="H58573">
        <v>1085.94</v>
      </c>
      <c r="I58573">
        <v>52.084200000000003</v>
      </c>
      <c r="J58573">
        <v>100.01600000000001</v>
      </c>
    </row>
    <row r="58574" spans="1:10" x14ac:dyDescent="0.2">
      <c r="A58574" t="s">
        <v>3485</v>
      </c>
      <c r="B58574" t="s">
        <v>107072</v>
      </c>
      <c r="C58574" t="s">
        <v>158099</v>
      </c>
      <c r="D58574">
        <v>1</v>
      </c>
      <c r="F58574">
        <v>405.42099999999999</v>
      </c>
    </row>
    <row r="58575" spans="1:10" x14ac:dyDescent="0.2">
      <c r="A58575" t="s">
        <v>3485</v>
      </c>
      <c r="B58575" t="s">
        <v>125732</v>
      </c>
      <c r="C58575" t="s">
        <v>158099</v>
      </c>
      <c r="D58575">
        <v>1</v>
      </c>
      <c r="E58575">
        <v>28756.1</v>
      </c>
      <c r="F58575">
        <v>27643</v>
      </c>
      <c r="G58575">
        <v>29266.9</v>
      </c>
      <c r="H58575">
        <v>30544.7</v>
      </c>
      <c r="I58575">
        <v>26933.3</v>
      </c>
      <c r="J58575">
        <v>24909.4</v>
      </c>
    </row>
    <row r="58576" spans="1:10" x14ac:dyDescent="0.2">
      <c r="A58576" t="s">
        <v>3485</v>
      </c>
      <c r="B58576" t="s">
        <v>139453</v>
      </c>
      <c r="C58576" t="s">
        <v>158099</v>
      </c>
      <c r="D58576">
        <v>1</v>
      </c>
      <c r="E58576">
        <v>42081</v>
      </c>
      <c r="F58576">
        <v>41016.5</v>
      </c>
      <c r="G58576">
        <v>46643.3</v>
      </c>
      <c r="H58576">
        <v>45683.8</v>
      </c>
      <c r="I58576">
        <v>31630.9</v>
      </c>
      <c r="J58576">
        <v>29467.9</v>
      </c>
    </row>
    <row r="58577" spans="1:10" x14ac:dyDescent="0.2">
      <c r="A58577" t="s">
        <v>3485</v>
      </c>
      <c r="B58577" t="s">
        <v>147995</v>
      </c>
      <c r="C58577" t="s">
        <v>158099</v>
      </c>
      <c r="D58577">
        <v>1</v>
      </c>
      <c r="E58577">
        <v>3757.73</v>
      </c>
      <c r="F58577">
        <v>4071.53</v>
      </c>
      <c r="G58577">
        <v>6077.81</v>
      </c>
      <c r="H58577">
        <v>4251.91</v>
      </c>
      <c r="I58577">
        <v>6576.72</v>
      </c>
      <c r="J58577">
        <v>7293.3</v>
      </c>
    </row>
    <row r="58578" spans="1:10" x14ac:dyDescent="0.2">
      <c r="A58578" t="s">
        <v>431</v>
      </c>
      <c r="B58578" t="s">
        <v>11900</v>
      </c>
      <c r="C58578" t="s">
        <v>158099</v>
      </c>
      <c r="D58578">
        <v>1</v>
      </c>
      <c r="E58578">
        <v>464.62700000000001</v>
      </c>
      <c r="F58578">
        <v>957.94899999999996</v>
      </c>
      <c r="G58578">
        <v>543.78599999999994</v>
      </c>
      <c r="H58578">
        <v>1325.93</v>
      </c>
      <c r="I58578">
        <v>240.04900000000001</v>
      </c>
      <c r="J58578">
        <v>701.05399999999997</v>
      </c>
    </row>
    <row r="58579" spans="1:10" x14ac:dyDescent="0.2">
      <c r="A58579" t="s">
        <v>431</v>
      </c>
      <c r="B58579" t="s">
        <v>11901</v>
      </c>
      <c r="C58579" t="s">
        <v>158099</v>
      </c>
      <c r="D58579">
        <v>1</v>
      </c>
      <c r="E58579">
        <v>350.32100000000003</v>
      </c>
      <c r="F58579">
        <v>1015.39</v>
      </c>
      <c r="I58579">
        <v>645.58799999999997</v>
      </c>
      <c r="J58579">
        <v>627.47699999999998</v>
      </c>
    </row>
    <row r="58580" spans="1:10" x14ac:dyDescent="0.2">
      <c r="A58580" t="s">
        <v>431</v>
      </c>
      <c r="B58580" t="s">
        <v>19581</v>
      </c>
      <c r="C58580" t="s">
        <v>158099</v>
      </c>
      <c r="D58580">
        <v>1</v>
      </c>
      <c r="H58580">
        <v>990.18499999999995</v>
      </c>
      <c r="I58580">
        <v>1464.95</v>
      </c>
      <c r="J58580">
        <v>1512.81</v>
      </c>
    </row>
    <row r="58581" spans="1:10" x14ac:dyDescent="0.2">
      <c r="A58581" t="s">
        <v>431</v>
      </c>
      <c r="B58581" t="s">
        <v>20568</v>
      </c>
      <c r="C58581" t="s">
        <v>158099</v>
      </c>
      <c r="D58581">
        <v>1</v>
      </c>
      <c r="F58581">
        <v>720.66300000000001</v>
      </c>
      <c r="G58581">
        <v>524.55200000000002</v>
      </c>
      <c r="H58581">
        <v>587.04300000000001</v>
      </c>
      <c r="I58581">
        <v>665.00300000000004</v>
      </c>
      <c r="J58581">
        <v>937.55</v>
      </c>
    </row>
    <row r="58582" spans="1:10" x14ac:dyDescent="0.2">
      <c r="A58582" t="s">
        <v>431</v>
      </c>
      <c r="B58582" t="s">
        <v>23552</v>
      </c>
      <c r="C58582" t="s">
        <v>158099</v>
      </c>
      <c r="D58582">
        <v>1</v>
      </c>
      <c r="F58582">
        <v>178411</v>
      </c>
      <c r="G58582">
        <v>174167</v>
      </c>
      <c r="I58582">
        <v>168224</v>
      </c>
      <c r="J58582">
        <v>174629</v>
      </c>
    </row>
    <row r="58583" spans="1:10" x14ac:dyDescent="0.2">
      <c r="A58583" t="s">
        <v>431</v>
      </c>
      <c r="B58583" t="s">
        <v>30531</v>
      </c>
      <c r="C58583" t="s">
        <v>158099</v>
      </c>
      <c r="D58583">
        <v>1</v>
      </c>
      <c r="E58583">
        <v>1847.21</v>
      </c>
      <c r="F58583">
        <v>4459.1899999999996</v>
      </c>
      <c r="H58583">
        <v>4227.78</v>
      </c>
      <c r="I58583">
        <v>1301.17</v>
      </c>
      <c r="J58583">
        <v>1552.34</v>
      </c>
    </row>
    <row r="58584" spans="1:10" x14ac:dyDescent="0.2">
      <c r="A58584" t="s">
        <v>431</v>
      </c>
      <c r="B58584" t="s">
        <v>30547</v>
      </c>
      <c r="C58584" t="s">
        <v>158099</v>
      </c>
      <c r="D58584">
        <v>1</v>
      </c>
      <c r="E58584">
        <v>2267.46</v>
      </c>
      <c r="F58584">
        <v>936.31399999999996</v>
      </c>
      <c r="G58584">
        <v>1944.36</v>
      </c>
      <c r="H58584">
        <v>1068.3</v>
      </c>
      <c r="I58584">
        <v>1526.2</v>
      </c>
      <c r="J58584">
        <v>1016.7</v>
      </c>
    </row>
    <row r="58585" spans="1:10" x14ac:dyDescent="0.2">
      <c r="A58585" t="s">
        <v>431</v>
      </c>
      <c r="B58585" t="s">
        <v>34860</v>
      </c>
      <c r="C58585" t="s">
        <v>158099</v>
      </c>
      <c r="D58585">
        <v>1</v>
      </c>
      <c r="E58585">
        <v>117.30500000000001</v>
      </c>
      <c r="H58585">
        <v>161.77000000000001</v>
      </c>
      <c r="I58585">
        <v>290.05799999999999</v>
      </c>
      <c r="J58585">
        <v>94.118600000000001</v>
      </c>
    </row>
    <row r="58586" spans="1:10" x14ac:dyDescent="0.2">
      <c r="A58586" t="s">
        <v>431</v>
      </c>
      <c r="B58586" t="s">
        <v>38191</v>
      </c>
      <c r="C58586" t="s">
        <v>158099</v>
      </c>
      <c r="D58586">
        <v>1</v>
      </c>
      <c r="E58586">
        <v>8851.07</v>
      </c>
      <c r="F58586">
        <v>12809.3</v>
      </c>
      <c r="H58586">
        <v>4804.6000000000004</v>
      </c>
    </row>
    <row r="58587" spans="1:10" x14ac:dyDescent="0.2">
      <c r="A58587" t="s">
        <v>431</v>
      </c>
      <c r="B58587" t="s">
        <v>38413</v>
      </c>
      <c r="C58587" t="s">
        <v>158099</v>
      </c>
      <c r="D58587">
        <v>1</v>
      </c>
      <c r="E58587">
        <v>6020.64</v>
      </c>
      <c r="F58587">
        <v>3733.26</v>
      </c>
      <c r="G58587">
        <v>3826.55</v>
      </c>
      <c r="H58587">
        <v>4013.39</v>
      </c>
      <c r="I58587">
        <v>3637.42</v>
      </c>
      <c r="J58587">
        <v>5707.8</v>
      </c>
    </row>
    <row r="58588" spans="1:10" x14ac:dyDescent="0.2">
      <c r="A58588" t="s">
        <v>431</v>
      </c>
      <c r="B58588" t="s">
        <v>40653</v>
      </c>
      <c r="C58588" t="s">
        <v>158099</v>
      </c>
      <c r="D58588">
        <v>1</v>
      </c>
      <c r="E58588">
        <v>614.80600000000004</v>
      </c>
    </row>
    <row r="58589" spans="1:10" x14ac:dyDescent="0.2">
      <c r="A58589" t="s">
        <v>431</v>
      </c>
      <c r="B58589" t="s">
        <v>40832</v>
      </c>
      <c r="C58589" t="s">
        <v>158099</v>
      </c>
      <c r="D58589">
        <v>1</v>
      </c>
      <c r="E58589">
        <v>330.51600000000002</v>
      </c>
      <c r="H58589">
        <v>1796.64</v>
      </c>
      <c r="I58589">
        <v>870.12</v>
      </c>
    </row>
    <row r="58590" spans="1:10" x14ac:dyDescent="0.2">
      <c r="A58590" t="s">
        <v>431</v>
      </c>
      <c r="B58590" t="s">
        <v>40833</v>
      </c>
      <c r="C58590" t="s">
        <v>158099</v>
      </c>
      <c r="D58590">
        <v>1</v>
      </c>
      <c r="F58590">
        <v>2961.94</v>
      </c>
      <c r="G58590">
        <v>3366.9</v>
      </c>
      <c r="I58590">
        <v>907.13400000000001</v>
      </c>
      <c r="J58590">
        <v>2032</v>
      </c>
    </row>
    <row r="58591" spans="1:10" x14ac:dyDescent="0.2">
      <c r="A58591" t="s">
        <v>431</v>
      </c>
      <c r="B58591" t="s">
        <v>41490</v>
      </c>
      <c r="C58591" t="s">
        <v>158099</v>
      </c>
      <c r="D58591">
        <v>1</v>
      </c>
      <c r="E58591">
        <v>5072.3599999999997</v>
      </c>
      <c r="F58591">
        <v>8694.24</v>
      </c>
      <c r="G58591">
        <v>5371.83</v>
      </c>
      <c r="H58591">
        <v>2826.84</v>
      </c>
      <c r="I58591">
        <v>3392.57</v>
      </c>
      <c r="J58591">
        <v>2393.14</v>
      </c>
    </row>
    <row r="58592" spans="1:10" x14ac:dyDescent="0.2">
      <c r="A58592" t="s">
        <v>431</v>
      </c>
      <c r="B58592" t="s">
        <v>50365</v>
      </c>
      <c r="C58592" t="s">
        <v>158099</v>
      </c>
      <c r="D58592">
        <v>1</v>
      </c>
      <c r="I58592">
        <v>472.07400000000001</v>
      </c>
      <c r="J58592">
        <v>717.71799999999996</v>
      </c>
    </row>
    <row r="58593" spans="1:10" x14ac:dyDescent="0.2">
      <c r="A58593" t="s">
        <v>431</v>
      </c>
      <c r="B58593" t="s">
        <v>52766</v>
      </c>
      <c r="C58593" t="s">
        <v>158099</v>
      </c>
      <c r="D58593">
        <v>1</v>
      </c>
      <c r="E58593">
        <v>1570.26</v>
      </c>
      <c r="F58593">
        <v>2376.27</v>
      </c>
      <c r="G58593">
        <v>1430.89</v>
      </c>
      <c r="H58593">
        <v>1738.53</v>
      </c>
      <c r="I58593">
        <v>871.93499999999995</v>
      </c>
      <c r="J58593">
        <v>1407.72</v>
      </c>
    </row>
    <row r="58594" spans="1:10" x14ac:dyDescent="0.2">
      <c r="A58594" t="s">
        <v>431</v>
      </c>
      <c r="B58594" t="s">
        <v>61315</v>
      </c>
      <c r="C58594" t="s">
        <v>158099</v>
      </c>
      <c r="D58594">
        <v>1</v>
      </c>
      <c r="F58594">
        <v>12255.9</v>
      </c>
      <c r="J58594">
        <v>3717.41</v>
      </c>
    </row>
    <row r="58595" spans="1:10" x14ac:dyDescent="0.2">
      <c r="A58595" t="s">
        <v>431</v>
      </c>
      <c r="B58595" t="s">
        <v>61987</v>
      </c>
      <c r="C58595" t="s">
        <v>158099</v>
      </c>
      <c r="D58595">
        <v>1</v>
      </c>
      <c r="H58595">
        <v>553.04600000000005</v>
      </c>
      <c r="I58595">
        <v>1344.61</v>
      </c>
      <c r="J58595">
        <v>293.40100000000001</v>
      </c>
    </row>
    <row r="58596" spans="1:10" x14ac:dyDescent="0.2">
      <c r="A58596" t="s">
        <v>431</v>
      </c>
      <c r="B58596" t="s">
        <v>75100</v>
      </c>
      <c r="C58596" t="s">
        <v>158099</v>
      </c>
      <c r="D58596">
        <v>1</v>
      </c>
      <c r="F58596">
        <v>899.87900000000002</v>
      </c>
      <c r="I58596">
        <v>1082.1300000000001</v>
      </c>
      <c r="J58596">
        <v>1171.52</v>
      </c>
    </row>
    <row r="58597" spans="1:10" x14ac:dyDescent="0.2">
      <c r="A58597" t="s">
        <v>431</v>
      </c>
      <c r="B58597" t="s">
        <v>77380</v>
      </c>
      <c r="C58597" t="s">
        <v>158099</v>
      </c>
      <c r="D58597">
        <v>1</v>
      </c>
      <c r="H58597">
        <v>180.88900000000001</v>
      </c>
      <c r="I58597">
        <v>171.46600000000001</v>
      </c>
    </row>
    <row r="58598" spans="1:10" x14ac:dyDescent="0.2">
      <c r="A58598" t="s">
        <v>431</v>
      </c>
      <c r="B58598" t="s">
        <v>79904</v>
      </c>
      <c r="C58598" t="s">
        <v>158099</v>
      </c>
      <c r="D58598">
        <v>1</v>
      </c>
      <c r="E58598">
        <v>3086.17</v>
      </c>
      <c r="F58598">
        <v>2299.52</v>
      </c>
      <c r="G58598">
        <v>4489.8</v>
      </c>
      <c r="H58598">
        <v>3657.44</v>
      </c>
      <c r="I58598">
        <v>2602.98</v>
      </c>
      <c r="J58598">
        <v>2202.38</v>
      </c>
    </row>
    <row r="58599" spans="1:10" x14ac:dyDescent="0.2">
      <c r="A58599" t="s">
        <v>431</v>
      </c>
      <c r="B58599" t="s">
        <v>87334</v>
      </c>
      <c r="C58599" t="s">
        <v>158099</v>
      </c>
      <c r="D58599">
        <v>1</v>
      </c>
      <c r="E58599">
        <v>1418.92</v>
      </c>
      <c r="F58599">
        <v>4871.43</v>
      </c>
      <c r="G58599">
        <v>3317.22</v>
      </c>
      <c r="H58599">
        <v>2544.15</v>
      </c>
      <c r="I58599">
        <v>1583.7</v>
      </c>
      <c r="J58599">
        <v>1821.28</v>
      </c>
    </row>
    <row r="58600" spans="1:10" x14ac:dyDescent="0.2">
      <c r="A58600" t="s">
        <v>431</v>
      </c>
      <c r="B58600" t="s">
        <v>90486</v>
      </c>
      <c r="C58600" t="s">
        <v>158099</v>
      </c>
      <c r="D58600">
        <v>1</v>
      </c>
      <c r="F58600">
        <v>839.69100000000003</v>
      </c>
      <c r="G58600">
        <v>1119.53</v>
      </c>
      <c r="H58600">
        <v>1216.31</v>
      </c>
      <c r="I58600">
        <v>351.70600000000002</v>
      </c>
      <c r="J58600">
        <v>1307.46</v>
      </c>
    </row>
    <row r="58601" spans="1:10" x14ac:dyDescent="0.2">
      <c r="A58601" t="s">
        <v>431</v>
      </c>
      <c r="B58601" t="s">
        <v>91353</v>
      </c>
      <c r="C58601" t="s">
        <v>158099</v>
      </c>
      <c r="D58601">
        <v>1</v>
      </c>
      <c r="E58601">
        <v>2071.02</v>
      </c>
      <c r="F58601">
        <v>1585.64</v>
      </c>
      <c r="G58601">
        <v>3919.86</v>
      </c>
      <c r="H58601">
        <v>2778.2</v>
      </c>
      <c r="I58601">
        <v>3021.17</v>
      </c>
      <c r="J58601">
        <v>3454.56</v>
      </c>
    </row>
    <row r="58602" spans="1:10" x14ac:dyDescent="0.2">
      <c r="A58602" t="s">
        <v>431</v>
      </c>
      <c r="B58602" t="s">
        <v>92760</v>
      </c>
      <c r="C58602" t="s">
        <v>158099</v>
      </c>
      <c r="D58602">
        <v>1</v>
      </c>
      <c r="F58602">
        <v>239.37100000000001</v>
      </c>
      <c r="J58602">
        <v>64.123900000000006</v>
      </c>
    </row>
    <row r="58603" spans="1:10" x14ac:dyDescent="0.2">
      <c r="A58603" t="s">
        <v>431</v>
      </c>
      <c r="B58603" t="s">
        <v>92761</v>
      </c>
      <c r="C58603" t="s">
        <v>158099</v>
      </c>
      <c r="D58603">
        <v>1</v>
      </c>
      <c r="E58603">
        <v>1078.2</v>
      </c>
      <c r="G58603">
        <v>680.97799999999995</v>
      </c>
      <c r="H58603">
        <v>1758.67</v>
      </c>
      <c r="I58603">
        <v>852.39300000000003</v>
      </c>
      <c r="J58603">
        <v>582.726</v>
      </c>
    </row>
    <row r="58604" spans="1:10" x14ac:dyDescent="0.2">
      <c r="A58604" t="s">
        <v>431</v>
      </c>
      <c r="B58604" t="s">
        <v>93238</v>
      </c>
      <c r="C58604" t="s">
        <v>158099</v>
      </c>
      <c r="D58604">
        <v>1</v>
      </c>
      <c r="G58604">
        <v>245.77699999999999</v>
      </c>
      <c r="H58604">
        <v>177.803</v>
      </c>
      <c r="I58604">
        <v>197.59299999999999</v>
      </c>
    </row>
    <row r="58605" spans="1:10" x14ac:dyDescent="0.2">
      <c r="A58605" t="s">
        <v>431</v>
      </c>
      <c r="B58605" t="s">
        <v>111519</v>
      </c>
      <c r="C58605" t="s">
        <v>158099</v>
      </c>
      <c r="D58605">
        <v>1</v>
      </c>
      <c r="F58605">
        <v>587.125</v>
      </c>
      <c r="G58605">
        <v>218.40600000000001</v>
      </c>
      <c r="H58605">
        <v>134.03299999999999</v>
      </c>
      <c r="I58605">
        <v>211.631</v>
      </c>
      <c r="J58605">
        <v>399.702</v>
      </c>
    </row>
    <row r="58606" spans="1:10" x14ac:dyDescent="0.2">
      <c r="A58606" t="s">
        <v>431</v>
      </c>
      <c r="B58606" t="s">
        <v>112267</v>
      </c>
      <c r="C58606" t="s">
        <v>158099</v>
      </c>
      <c r="D58606">
        <v>1</v>
      </c>
      <c r="H58606">
        <v>1952.32</v>
      </c>
      <c r="I58606">
        <v>582.58000000000004</v>
      </c>
    </row>
    <row r="58607" spans="1:10" x14ac:dyDescent="0.2">
      <c r="A58607" t="s">
        <v>431</v>
      </c>
      <c r="B58607" t="s">
        <v>118622</v>
      </c>
      <c r="C58607" t="s">
        <v>158099</v>
      </c>
      <c r="D58607">
        <v>1</v>
      </c>
      <c r="E58607">
        <v>9493.02</v>
      </c>
      <c r="F58607">
        <v>14135.2</v>
      </c>
      <c r="G58607">
        <v>21138.6</v>
      </c>
      <c r="H58607">
        <v>19718.5</v>
      </c>
      <c r="I58607">
        <v>31431.5</v>
      </c>
      <c r="J58607">
        <v>32482.400000000001</v>
      </c>
    </row>
    <row r="58608" spans="1:10" x14ac:dyDescent="0.2">
      <c r="A58608" t="s">
        <v>431</v>
      </c>
      <c r="B58608" t="s">
        <v>123720</v>
      </c>
      <c r="C58608" t="s">
        <v>158099</v>
      </c>
      <c r="D58608">
        <v>1</v>
      </c>
      <c r="E58608">
        <v>546.58799999999997</v>
      </c>
      <c r="G58608">
        <v>91.79</v>
      </c>
      <c r="H58608">
        <v>247.33699999999999</v>
      </c>
      <c r="I58608">
        <v>261.82</v>
      </c>
      <c r="J58608">
        <v>176.029</v>
      </c>
    </row>
    <row r="58609" spans="1:10" x14ac:dyDescent="0.2">
      <c r="A58609" t="s">
        <v>431</v>
      </c>
      <c r="B58609" t="s">
        <v>126410</v>
      </c>
      <c r="C58609" t="s">
        <v>158099</v>
      </c>
      <c r="D58609">
        <v>1</v>
      </c>
      <c r="H58609">
        <v>575.62099999999998</v>
      </c>
      <c r="I58609">
        <v>415.28399999999999</v>
      </c>
      <c r="J58609">
        <v>604.98500000000001</v>
      </c>
    </row>
    <row r="58610" spans="1:10" x14ac:dyDescent="0.2">
      <c r="A58610" t="s">
        <v>431</v>
      </c>
      <c r="B58610" t="s">
        <v>132378</v>
      </c>
      <c r="C58610" t="s">
        <v>158099</v>
      </c>
      <c r="D58610">
        <v>1</v>
      </c>
      <c r="H58610">
        <v>3394.53</v>
      </c>
      <c r="I58610">
        <v>4058.22</v>
      </c>
      <c r="J58610">
        <v>4241.59</v>
      </c>
    </row>
    <row r="58611" spans="1:10" x14ac:dyDescent="0.2">
      <c r="A58611" t="s">
        <v>431</v>
      </c>
      <c r="B58611" t="s">
        <v>136532</v>
      </c>
      <c r="C58611" t="s">
        <v>158099</v>
      </c>
      <c r="D58611">
        <v>1</v>
      </c>
      <c r="E58611">
        <v>792.89700000000005</v>
      </c>
      <c r="F58611">
        <v>103.87</v>
      </c>
      <c r="H58611">
        <v>598.59699999999998</v>
      </c>
      <c r="J58611">
        <v>576.95500000000004</v>
      </c>
    </row>
    <row r="58612" spans="1:10" x14ac:dyDescent="0.2">
      <c r="A58612" t="s">
        <v>431</v>
      </c>
      <c r="B58612" t="s">
        <v>139643</v>
      </c>
      <c r="C58612" t="s">
        <v>158099</v>
      </c>
      <c r="D58612">
        <v>1</v>
      </c>
      <c r="G58612">
        <v>485.25200000000001</v>
      </c>
      <c r="H58612">
        <v>475.86599999999999</v>
      </c>
    </row>
    <row r="58613" spans="1:10" x14ac:dyDescent="0.2">
      <c r="A58613" t="s">
        <v>431</v>
      </c>
      <c r="B58613" t="s">
        <v>141247</v>
      </c>
      <c r="C58613" t="s">
        <v>158099</v>
      </c>
      <c r="D58613">
        <v>1</v>
      </c>
      <c r="G58613">
        <v>128.84299999999999</v>
      </c>
      <c r="I58613">
        <v>291.25400000000002</v>
      </c>
      <c r="J58613">
        <v>157.898</v>
      </c>
    </row>
    <row r="58614" spans="1:10" x14ac:dyDescent="0.2">
      <c r="A58614" t="s">
        <v>431</v>
      </c>
      <c r="B58614" t="s">
        <v>141248</v>
      </c>
      <c r="C58614" t="s">
        <v>158099</v>
      </c>
      <c r="D58614">
        <v>1</v>
      </c>
      <c r="F58614">
        <v>232.779</v>
      </c>
      <c r="G58614">
        <v>625.19399999999996</v>
      </c>
      <c r="H58614">
        <v>638.84400000000005</v>
      </c>
      <c r="I58614">
        <v>277.11799999999999</v>
      </c>
      <c r="J58614">
        <v>800.33799999999997</v>
      </c>
    </row>
    <row r="58615" spans="1:10" x14ac:dyDescent="0.2">
      <c r="A58615" t="s">
        <v>431</v>
      </c>
      <c r="B58615" t="s">
        <v>141617</v>
      </c>
      <c r="C58615" t="s">
        <v>158099</v>
      </c>
      <c r="D58615">
        <v>1</v>
      </c>
      <c r="E58615">
        <v>2125.67</v>
      </c>
      <c r="F58615">
        <v>1241.33</v>
      </c>
      <c r="G58615">
        <v>1292.43</v>
      </c>
      <c r="H58615">
        <v>1715.29</v>
      </c>
      <c r="I58615">
        <v>1008.03</v>
      </c>
      <c r="J58615">
        <v>734.83299999999997</v>
      </c>
    </row>
    <row r="58616" spans="1:10" x14ac:dyDescent="0.2">
      <c r="A58616" t="s">
        <v>1008</v>
      </c>
      <c r="B58616" t="s">
        <v>12871</v>
      </c>
      <c r="C58616" t="s">
        <v>158099</v>
      </c>
      <c r="D58616">
        <v>1</v>
      </c>
      <c r="E58616">
        <v>10954.4</v>
      </c>
      <c r="F58616">
        <v>5437.72</v>
      </c>
      <c r="G58616">
        <v>7741.06</v>
      </c>
      <c r="H58616">
        <v>8572.4</v>
      </c>
      <c r="I58616">
        <v>14615.8</v>
      </c>
      <c r="J58616">
        <v>14878.5</v>
      </c>
    </row>
    <row r="58617" spans="1:10" x14ac:dyDescent="0.2">
      <c r="A58617" t="s">
        <v>1008</v>
      </c>
      <c r="B58617" t="s">
        <v>15090</v>
      </c>
      <c r="C58617" t="s">
        <v>158099</v>
      </c>
      <c r="D58617">
        <v>1</v>
      </c>
      <c r="J58617">
        <v>176.26300000000001</v>
      </c>
    </row>
    <row r="58618" spans="1:10" x14ac:dyDescent="0.2">
      <c r="A58618" t="s">
        <v>1008</v>
      </c>
      <c r="B58618" t="s">
        <v>15091</v>
      </c>
      <c r="C58618" t="s">
        <v>158099</v>
      </c>
      <c r="D58618">
        <v>1</v>
      </c>
      <c r="E58618">
        <v>23192.9</v>
      </c>
      <c r="F58618">
        <v>24381.9</v>
      </c>
      <c r="G58618">
        <v>25527.1</v>
      </c>
      <c r="H58618">
        <v>23218</v>
      </c>
      <c r="I58618">
        <v>27004.9</v>
      </c>
      <c r="J58618">
        <v>18473.099999999999</v>
      </c>
    </row>
    <row r="58619" spans="1:10" x14ac:dyDescent="0.2">
      <c r="A58619" t="s">
        <v>1008</v>
      </c>
      <c r="B58619" t="s">
        <v>17500</v>
      </c>
      <c r="C58619" t="s">
        <v>158099</v>
      </c>
      <c r="D58619">
        <v>1</v>
      </c>
      <c r="E58619">
        <v>23318.3</v>
      </c>
      <c r="F58619">
        <v>21973.4</v>
      </c>
      <c r="G58619">
        <v>27968.2</v>
      </c>
      <c r="H58619">
        <v>27217.1</v>
      </c>
      <c r="I58619">
        <v>9143.34</v>
      </c>
      <c r="J58619">
        <v>16274.1</v>
      </c>
    </row>
    <row r="58620" spans="1:10" x14ac:dyDescent="0.2">
      <c r="A58620" t="s">
        <v>1008</v>
      </c>
      <c r="B58620" t="s">
        <v>22317</v>
      </c>
      <c r="C58620" t="s">
        <v>158099</v>
      </c>
      <c r="D58620">
        <v>1</v>
      </c>
      <c r="I58620">
        <v>833.80200000000002</v>
      </c>
      <c r="J58620">
        <v>809.09400000000005</v>
      </c>
    </row>
    <row r="58621" spans="1:10" x14ac:dyDescent="0.2">
      <c r="A58621" t="s">
        <v>1008</v>
      </c>
      <c r="B58621" t="s">
        <v>23251</v>
      </c>
      <c r="C58621" t="s">
        <v>158099</v>
      </c>
      <c r="D58621">
        <v>1</v>
      </c>
      <c r="E58621">
        <v>2474.77</v>
      </c>
      <c r="F58621">
        <v>2129.4699999999998</v>
      </c>
      <c r="G58621">
        <v>2402.13</v>
      </c>
      <c r="H58621">
        <v>1950.25</v>
      </c>
      <c r="I58621">
        <v>2575.06</v>
      </c>
      <c r="J58621">
        <v>3247.41</v>
      </c>
    </row>
    <row r="58622" spans="1:10" x14ac:dyDescent="0.2">
      <c r="A58622" t="s">
        <v>1008</v>
      </c>
      <c r="B58622" t="s">
        <v>23252</v>
      </c>
      <c r="C58622" t="s">
        <v>158099</v>
      </c>
      <c r="D58622">
        <v>1</v>
      </c>
      <c r="E58622">
        <v>638.62800000000004</v>
      </c>
      <c r="G58622">
        <v>704.40899999999999</v>
      </c>
      <c r="H58622">
        <v>348.71800000000002</v>
      </c>
      <c r="I58622">
        <v>619.54100000000005</v>
      </c>
      <c r="J58622">
        <v>531.13099999999997</v>
      </c>
    </row>
    <row r="58623" spans="1:10" x14ac:dyDescent="0.2">
      <c r="A58623" t="s">
        <v>1008</v>
      </c>
      <c r="B58623" t="s">
        <v>24094</v>
      </c>
      <c r="C58623" t="s">
        <v>158099</v>
      </c>
      <c r="D58623">
        <v>1</v>
      </c>
      <c r="E58623">
        <v>2390.31</v>
      </c>
      <c r="F58623">
        <v>2325.89</v>
      </c>
      <c r="G58623">
        <v>2716.09</v>
      </c>
      <c r="H58623">
        <v>2343.41</v>
      </c>
      <c r="I58623">
        <v>2068.2199999999998</v>
      </c>
      <c r="J58623">
        <v>1641.59</v>
      </c>
    </row>
    <row r="58624" spans="1:10" x14ac:dyDescent="0.2">
      <c r="A58624" t="s">
        <v>1008</v>
      </c>
      <c r="B58624" t="s">
        <v>29810</v>
      </c>
      <c r="C58624" t="s">
        <v>158099</v>
      </c>
      <c r="D58624">
        <v>1</v>
      </c>
      <c r="E58624">
        <v>9849.2900000000009</v>
      </c>
      <c r="F58624">
        <v>7246</v>
      </c>
      <c r="G58624">
        <v>4115.13</v>
      </c>
      <c r="H58624">
        <v>8128.61</v>
      </c>
      <c r="I58624">
        <v>8276.1200000000008</v>
      </c>
      <c r="J58624">
        <v>9325.23</v>
      </c>
    </row>
    <row r="58625" spans="1:10" x14ac:dyDescent="0.2">
      <c r="A58625" t="s">
        <v>1008</v>
      </c>
      <c r="B58625" t="s">
        <v>34130</v>
      </c>
      <c r="C58625" t="s">
        <v>158099</v>
      </c>
      <c r="D58625">
        <v>1</v>
      </c>
      <c r="G58625">
        <v>2042.89</v>
      </c>
      <c r="H58625">
        <v>1514.07</v>
      </c>
      <c r="I58625">
        <v>1428.94</v>
      </c>
      <c r="J58625">
        <v>2352.4899999999998</v>
      </c>
    </row>
    <row r="58626" spans="1:10" x14ac:dyDescent="0.2">
      <c r="A58626" t="s">
        <v>1008</v>
      </c>
      <c r="B58626" t="s">
        <v>34277</v>
      </c>
      <c r="C58626" t="s">
        <v>158099</v>
      </c>
      <c r="D58626">
        <v>1</v>
      </c>
      <c r="H58626">
        <v>1328.55</v>
      </c>
      <c r="J58626">
        <v>314.846</v>
      </c>
    </row>
    <row r="58627" spans="1:10" x14ac:dyDescent="0.2">
      <c r="A58627" t="s">
        <v>1008</v>
      </c>
      <c r="B58627" t="s">
        <v>43784</v>
      </c>
      <c r="C58627" t="s">
        <v>158099</v>
      </c>
      <c r="D58627">
        <v>1</v>
      </c>
      <c r="E58627">
        <v>5666.57</v>
      </c>
      <c r="F58627">
        <v>7312.98</v>
      </c>
      <c r="G58627">
        <v>5371.48</v>
      </c>
      <c r="H58627">
        <v>5131.3500000000004</v>
      </c>
      <c r="I58627">
        <v>3699.32</v>
      </c>
      <c r="J58627">
        <v>4071.26</v>
      </c>
    </row>
    <row r="58628" spans="1:10" x14ac:dyDescent="0.2">
      <c r="A58628" t="s">
        <v>1008</v>
      </c>
      <c r="B58628" t="s">
        <v>45911</v>
      </c>
      <c r="C58628" t="s">
        <v>158099</v>
      </c>
      <c r="D58628">
        <v>1</v>
      </c>
      <c r="H58628">
        <v>1114.4100000000001</v>
      </c>
      <c r="I58628">
        <v>1125.0999999999999</v>
      </c>
      <c r="J58628">
        <v>1111.52</v>
      </c>
    </row>
    <row r="58629" spans="1:10" x14ac:dyDescent="0.2">
      <c r="A58629" t="s">
        <v>1008</v>
      </c>
      <c r="B58629" t="s">
        <v>45912</v>
      </c>
      <c r="C58629" t="s">
        <v>158099</v>
      </c>
      <c r="D58629">
        <v>1</v>
      </c>
      <c r="E58629">
        <v>7436.66</v>
      </c>
      <c r="F58629">
        <v>10859.3</v>
      </c>
      <c r="G58629">
        <v>7988.78</v>
      </c>
      <c r="H58629">
        <v>8088.2</v>
      </c>
      <c r="I58629">
        <v>11594.9</v>
      </c>
      <c r="J58629">
        <v>12230.3</v>
      </c>
    </row>
    <row r="58630" spans="1:10" x14ac:dyDescent="0.2">
      <c r="A58630" t="s">
        <v>1008</v>
      </c>
      <c r="B58630" t="s">
        <v>50245</v>
      </c>
      <c r="C58630" t="s">
        <v>158099</v>
      </c>
      <c r="D58630">
        <v>1</v>
      </c>
      <c r="E58630">
        <v>5524.87</v>
      </c>
      <c r="F58630">
        <v>7899</v>
      </c>
      <c r="G58630">
        <v>4543.24</v>
      </c>
      <c r="H58630">
        <v>5875.44</v>
      </c>
      <c r="I58630">
        <v>3316.27</v>
      </c>
      <c r="J58630">
        <v>4127.1400000000003</v>
      </c>
    </row>
    <row r="58631" spans="1:10" x14ac:dyDescent="0.2">
      <c r="A58631" t="s">
        <v>1008</v>
      </c>
      <c r="B58631" t="s">
        <v>52659</v>
      </c>
      <c r="C58631" t="s">
        <v>158099</v>
      </c>
      <c r="D58631">
        <v>1</v>
      </c>
      <c r="E58631">
        <v>9178.81</v>
      </c>
      <c r="F58631">
        <v>9336.36</v>
      </c>
      <c r="G58631">
        <v>7146.48</v>
      </c>
      <c r="H58631">
        <v>7725.84</v>
      </c>
      <c r="I58631">
        <v>6093.45</v>
      </c>
      <c r="J58631">
        <v>8090.86</v>
      </c>
    </row>
    <row r="58632" spans="1:10" x14ac:dyDescent="0.2">
      <c r="A58632" t="s">
        <v>1008</v>
      </c>
      <c r="B58632" t="s">
        <v>63413</v>
      </c>
      <c r="C58632" t="s">
        <v>158099</v>
      </c>
      <c r="D58632">
        <v>1</v>
      </c>
      <c r="E58632">
        <v>8964.17</v>
      </c>
      <c r="F58632">
        <v>5929</v>
      </c>
      <c r="G58632">
        <v>5463.71</v>
      </c>
      <c r="H58632">
        <v>2562.81</v>
      </c>
      <c r="I58632">
        <v>4356.26</v>
      </c>
      <c r="J58632">
        <v>9763.57</v>
      </c>
    </row>
    <row r="58633" spans="1:10" x14ac:dyDescent="0.2">
      <c r="A58633" t="s">
        <v>1008</v>
      </c>
      <c r="B58633" t="s">
        <v>63414</v>
      </c>
      <c r="C58633" t="s">
        <v>158099</v>
      </c>
      <c r="D58633">
        <v>1</v>
      </c>
      <c r="E58633">
        <v>1317.26</v>
      </c>
      <c r="G58633">
        <v>1254.6099999999999</v>
      </c>
      <c r="H58633">
        <v>1565.25</v>
      </c>
      <c r="I58633">
        <v>1271.95</v>
      </c>
      <c r="J58633">
        <v>1870.88</v>
      </c>
    </row>
    <row r="58634" spans="1:10" x14ac:dyDescent="0.2">
      <c r="A58634" t="s">
        <v>1008</v>
      </c>
      <c r="B58634" t="s">
        <v>63415</v>
      </c>
      <c r="C58634" t="s">
        <v>158099</v>
      </c>
      <c r="D58634">
        <v>1</v>
      </c>
      <c r="E58634">
        <v>10721.6</v>
      </c>
      <c r="F58634">
        <v>9982.7199999999993</v>
      </c>
      <c r="G58634">
        <v>8801.26</v>
      </c>
      <c r="H58634">
        <v>11289.3</v>
      </c>
      <c r="I58634">
        <v>10009.1</v>
      </c>
      <c r="J58634">
        <v>9617.82</v>
      </c>
    </row>
    <row r="58635" spans="1:10" x14ac:dyDescent="0.2">
      <c r="A58635" t="s">
        <v>1008</v>
      </c>
      <c r="B58635" t="s">
        <v>66770</v>
      </c>
      <c r="C58635" t="s">
        <v>158099</v>
      </c>
      <c r="D58635">
        <v>1</v>
      </c>
      <c r="E58635">
        <v>1550.64</v>
      </c>
      <c r="F58635">
        <v>3001.35</v>
      </c>
      <c r="G58635">
        <v>1830.9</v>
      </c>
      <c r="H58635">
        <v>2631.03</v>
      </c>
      <c r="I58635">
        <v>1496.27</v>
      </c>
      <c r="J58635">
        <v>2364.44</v>
      </c>
    </row>
    <row r="58636" spans="1:10" x14ac:dyDescent="0.2">
      <c r="A58636" t="s">
        <v>1008</v>
      </c>
      <c r="B58636" t="s">
        <v>66771</v>
      </c>
      <c r="C58636" t="s">
        <v>158099</v>
      </c>
      <c r="D58636">
        <v>1</v>
      </c>
      <c r="E58636">
        <v>12067.9</v>
      </c>
      <c r="F58636">
        <v>7182.95</v>
      </c>
      <c r="G58636">
        <v>8038.3</v>
      </c>
      <c r="H58636">
        <v>8637.23</v>
      </c>
      <c r="I58636">
        <v>5739.18</v>
      </c>
      <c r="J58636">
        <v>4333.12</v>
      </c>
    </row>
    <row r="58637" spans="1:10" x14ac:dyDescent="0.2">
      <c r="A58637" t="s">
        <v>1008</v>
      </c>
      <c r="B58637" t="s">
        <v>76672</v>
      </c>
      <c r="C58637" t="s">
        <v>158099</v>
      </c>
      <c r="D58637">
        <v>1</v>
      </c>
      <c r="E58637">
        <v>11217.7</v>
      </c>
      <c r="F58637">
        <v>13032.5</v>
      </c>
      <c r="G58637">
        <v>19291</v>
      </c>
      <c r="H58637">
        <v>14822.4</v>
      </c>
      <c r="I58637">
        <v>14078.8</v>
      </c>
      <c r="J58637">
        <v>12351.4</v>
      </c>
    </row>
    <row r="58638" spans="1:10" x14ac:dyDescent="0.2">
      <c r="A58638" t="s">
        <v>1008</v>
      </c>
      <c r="B58638" t="s">
        <v>79132</v>
      </c>
      <c r="C58638" t="s">
        <v>158099</v>
      </c>
      <c r="D58638">
        <v>1</v>
      </c>
      <c r="E58638">
        <v>10590</v>
      </c>
      <c r="F58638">
        <v>8939.7199999999993</v>
      </c>
      <c r="G58638">
        <v>9160.1</v>
      </c>
      <c r="H58638">
        <v>8464.9599999999991</v>
      </c>
      <c r="I58638">
        <v>10648.9</v>
      </c>
      <c r="J58638">
        <v>10816.1</v>
      </c>
    </row>
    <row r="58639" spans="1:10" x14ac:dyDescent="0.2">
      <c r="A58639" t="s">
        <v>1008</v>
      </c>
      <c r="B58639" t="s">
        <v>79648</v>
      </c>
      <c r="C58639" t="s">
        <v>158099</v>
      </c>
      <c r="D58639">
        <v>1</v>
      </c>
      <c r="E58639">
        <v>9395.17</v>
      </c>
      <c r="F58639">
        <v>3805.23</v>
      </c>
      <c r="G58639">
        <v>6022.24</v>
      </c>
      <c r="H58639">
        <v>7097.19</v>
      </c>
      <c r="I58639">
        <v>6098.67</v>
      </c>
      <c r="J58639">
        <v>8414.58</v>
      </c>
    </row>
    <row r="58640" spans="1:10" x14ac:dyDescent="0.2">
      <c r="A58640" t="s">
        <v>1008</v>
      </c>
      <c r="B58640" t="s">
        <v>81129</v>
      </c>
      <c r="C58640" t="s">
        <v>158099</v>
      </c>
      <c r="D58640">
        <v>1</v>
      </c>
      <c r="E58640">
        <v>4406.8900000000003</v>
      </c>
      <c r="F58640">
        <v>2924.52</v>
      </c>
      <c r="G58640">
        <v>2669.36</v>
      </c>
      <c r="H58640">
        <v>3036.68</v>
      </c>
      <c r="I58640">
        <v>5156.66</v>
      </c>
      <c r="J58640">
        <v>4517.59</v>
      </c>
    </row>
    <row r="58641" spans="1:10" x14ac:dyDescent="0.2">
      <c r="A58641" t="s">
        <v>1008</v>
      </c>
      <c r="B58641" t="s">
        <v>81796</v>
      </c>
      <c r="C58641" t="s">
        <v>158099</v>
      </c>
      <c r="D58641">
        <v>1</v>
      </c>
      <c r="E58641">
        <v>8725.8700000000008</v>
      </c>
      <c r="F58641">
        <v>13108.4</v>
      </c>
      <c r="G58641">
        <v>18157.3</v>
      </c>
      <c r="H58641">
        <v>14217</v>
      </c>
      <c r="I58641">
        <v>10069.5</v>
      </c>
      <c r="J58641">
        <v>10403.1</v>
      </c>
    </row>
    <row r="58642" spans="1:10" x14ac:dyDescent="0.2">
      <c r="A58642" t="s">
        <v>1008</v>
      </c>
      <c r="B58642" t="s">
        <v>85526</v>
      </c>
      <c r="C58642" t="s">
        <v>158099</v>
      </c>
      <c r="D58642">
        <v>1</v>
      </c>
      <c r="E58642">
        <v>1725.75</v>
      </c>
      <c r="F58642">
        <v>2187.2399999999998</v>
      </c>
      <c r="G58642">
        <v>890.94200000000001</v>
      </c>
      <c r="H58642">
        <v>2777.12</v>
      </c>
      <c r="I58642">
        <v>1247.5899999999999</v>
      </c>
      <c r="J58642">
        <v>1390.41</v>
      </c>
    </row>
    <row r="58643" spans="1:10" x14ac:dyDescent="0.2">
      <c r="A58643" t="s">
        <v>1008</v>
      </c>
      <c r="B58643" t="s">
        <v>86739</v>
      </c>
      <c r="C58643" t="s">
        <v>158099</v>
      </c>
      <c r="D58643">
        <v>1</v>
      </c>
      <c r="E58643">
        <v>15279.2</v>
      </c>
      <c r="F58643">
        <v>12025.1</v>
      </c>
      <c r="G58643">
        <v>10416.299999999999</v>
      </c>
      <c r="H58643">
        <v>13496.4</v>
      </c>
      <c r="I58643">
        <v>12326.5</v>
      </c>
      <c r="J58643">
        <v>10966.2</v>
      </c>
    </row>
    <row r="58644" spans="1:10" x14ac:dyDescent="0.2">
      <c r="A58644" t="s">
        <v>1008</v>
      </c>
      <c r="B58644" t="s">
        <v>87133</v>
      </c>
      <c r="C58644" t="s">
        <v>158099</v>
      </c>
      <c r="D58644">
        <v>1</v>
      </c>
      <c r="E58644">
        <v>376.38799999999998</v>
      </c>
      <c r="F58644">
        <v>1033.3399999999999</v>
      </c>
      <c r="G58644">
        <v>1041.3</v>
      </c>
      <c r="H58644">
        <v>174.62299999999999</v>
      </c>
      <c r="I58644">
        <v>1015.85</v>
      </c>
      <c r="J58644">
        <v>1072.3399999999999</v>
      </c>
    </row>
    <row r="58645" spans="1:10" x14ac:dyDescent="0.2">
      <c r="A58645" t="s">
        <v>1008</v>
      </c>
      <c r="B58645" t="s">
        <v>87134</v>
      </c>
      <c r="C58645" t="s">
        <v>158099</v>
      </c>
      <c r="D58645">
        <v>1</v>
      </c>
      <c r="E58645">
        <v>1406.97</v>
      </c>
      <c r="F58645">
        <v>2438.64</v>
      </c>
      <c r="G58645">
        <v>576.08199999999999</v>
      </c>
      <c r="H58645">
        <v>1573.76</v>
      </c>
    </row>
    <row r="58646" spans="1:10" x14ac:dyDescent="0.2">
      <c r="A58646" t="s">
        <v>1008</v>
      </c>
      <c r="B58646" t="s">
        <v>88058</v>
      </c>
      <c r="C58646" t="s">
        <v>158099</v>
      </c>
      <c r="D58646">
        <v>1</v>
      </c>
      <c r="E58646">
        <v>3676.54</v>
      </c>
      <c r="F58646">
        <v>6093.25</v>
      </c>
      <c r="G58646">
        <v>2606.2399999999998</v>
      </c>
      <c r="H58646">
        <v>3590.97</v>
      </c>
      <c r="I58646">
        <v>4213.91</v>
      </c>
      <c r="J58646">
        <v>4137.24</v>
      </c>
    </row>
    <row r="58647" spans="1:10" x14ac:dyDescent="0.2">
      <c r="A58647" t="s">
        <v>1008</v>
      </c>
      <c r="B58647" t="s">
        <v>93044</v>
      </c>
      <c r="C58647" t="s">
        <v>158099</v>
      </c>
      <c r="D58647">
        <v>1</v>
      </c>
      <c r="E58647">
        <v>4947.16</v>
      </c>
      <c r="F58647">
        <v>9608.9500000000007</v>
      </c>
      <c r="G58647">
        <v>6627.03</v>
      </c>
      <c r="H58647">
        <v>8634.0300000000007</v>
      </c>
      <c r="I58647">
        <v>7484.68</v>
      </c>
      <c r="J58647">
        <v>8168.86</v>
      </c>
    </row>
    <row r="58648" spans="1:10" x14ac:dyDescent="0.2">
      <c r="A58648" t="s">
        <v>1008</v>
      </c>
      <c r="B58648" t="s">
        <v>95598</v>
      </c>
      <c r="C58648" t="s">
        <v>158099</v>
      </c>
      <c r="D58648">
        <v>1</v>
      </c>
      <c r="E58648">
        <v>4736.1899999999996</v>
      </c>
      <c r="F58648">
        <v>5155</v>
      </c>
      <c r="G58648">
        <v>3418.59</v>
      </c>
      <c r="H58648">
        <v>4724.38</v>
      </c>
      <c r="I58648">
        <v>4535.17</v>
      </c>
      <c r="J58648">
        <v>5777.21</v>
      </c>
    </row>
    <row r="58649" spans="1:10" x14ac:dyDescent="0.2">
      <c r="A58649" t="s">
        <v>1008</v>
      </c>
      <c r="B58649" t="s">
        <v>96266</v>
      </c>
      <c r="C58649" t="s">
        <v>158099</v>
      </c>
      <c r="D58649">
        <v>1</v>
      </c>
      <c r="E58649">
        <v>12380.6</v>
      </c>
      <c r="F58649">
        <v>9402.42</v>
      </c>
      <c r="G58649">
        <v>12856.4</v>
      </c>
      <c r="H58649">
        <v>10795.1</v>
      </c>
      <c r="I58649">
        <v>9193.0300000000007</v>
      </c>
      <c r="J58649">
        <v>9169.15</v>
      </c>
    </row>
    <row r="58650" spans="1:10" x14ac:dyDescent="0.2">
      <c r="A58650" t="s">
        <v>1008</v>
      </c>
      <c r="B58650" t="s">
        <v>96305</v>
      </c>
      <c r="C58650" t="s">
        <v>158099</v>
      </c>
      <c r="D58650">
        <v>1</v>
      </c>
      <c r="E58650">
        <v>12387</v>
      </c>
      <c r="F58650">
        <v>13225.8</v>
      </c>
      <c r="G58650">
        <v>6949.82</v>
      </c>
      <c r="H58650">
        <v>9954.16</v>
      </c>
      <c r="I58650">
        <v>12894.5</v>
      </c>
      <c r="J58650">
        <v>13517.8</v>
      </c>
    </row>
    <row r="58651" spans="1:10" x14ac:dyDescent="0.2">
      <c r="A58651" t="s">
        <v>1008</v>
      </c>
      <c r="B58651" t="s">
        <v>97169</v>
      </c>
      <c r="C58651" t="s">
        <v>158099</v>
      </c>
      <c r="D58651">
        <v>1</v>
      </c>
      <c r="E58651">
        <v>10264.5</v>
      </c>
      <c r="F58651">
        <v>12267.5</v>
      </c>
      <c r="G58651">
        <v>11519.8</v>
      </c>
      <c r="H58651">
        <v>9395.3799999999992</v>
      </c>
      <c r="I58651">
        <v>11124.5</v>
      </c>
      <c r="J58651">
        <v>10156.4</v>
      </c>
    </row>
    <row r="58652" spans="1:10" x14ac:dyDescent="0.2">
      <c r="A58652" t="s">
        <v>1008</v>
      </c>
      <c r="B58652" t="s">
        <v>102633</v>
      </c>
      <c r="C58652" t="s">
        <v>158099</v>
      </c>
      <c r="D58652">
        <v>1</v>
      </c>
      <c r="E58652">
        <v>12626.8</v>
      </c>
      <c r="F58652">
        <v>14034.8</v>
      </c>
      <c r="G58652">
        <v>11085.9</v>
      </c>
      <c r="H58652">
        <v>12350</v>
      </c>
      <c r="I58652">
        <v>9476.9500000000007</v>
      </c>
      <c r="J58652">
        <v>10654.8</v>
      </c>
    </row>
    <row r="58653" spans="1:10" x14ac:dyDescent="0.2">
      <c r="A58653" t="s">
        <v>1008</v>
      </c>
      <c r="B58653" t="s">
        <v>103200</v>
      </c>
      <c r="C58653" t="s">
        <v>158099</v>
      </c>
      <c r="D58653">
        <v>1</v>
      </c>
      <c r="E58653">
        <v>1259.95</v>
      </c>
      <c r="H58653">
        <v>876.66600000000005</v>
      </c>
      <c r="I58653">
        <v>526.09699999999998</v>
      </c>
      <c r="J58653">
        <v>277.35899999999998</v>
      </c>
    </row>
    <row r="58654" spans="1:10" x14ac:dyDescent="0.2">
      <c r="A58654" t="s">
        <v>1008</v>
      </c>
      <c r="B58654" t="s">
        <v>103201</v>
      </c>
      <c r="C58654" t="s">
        <v>158099</v>
      </c>
      <c r="D58654">
        <v>1</v>
      </c>
      <c r="E58654">
        <v>937.43700000000001</v>
      </c>
      <c r="F58654">
        <v>287.21300000000002</v>
      </c>
      <c r="G58654">
        <v>1773.35</v>
      </c>
      <c r="H58654">
        <v>3044.02</v>
      </c>
      <c r="I58654">
        <v>4141.41</v>
      </c>
      <c r="J58654">
        <v>1626.87</v>
      </c>
    </row>
    <row r="58655" spans="1:10" x14ac:dyDescent="0.2">
      <c r="A58655" t="s">
        <v>1008</v>
      </c>
      <c r="B58655" t="s">
        <v>105513</v>
      </c>
      <c r="C58655" t="s">
        <v>158099</v>
      </c>
      <c r="D58655">
        <v>1</v>
      </c>
      <c r="E58655">
        <v>1870.46</v>
      </c>
      <c r="F58655">
        <v>907.75099999999998</v>
      </c>
      <c r="G58655">
        <v>2952.34</v>
      </c>
      <c r="H58655">
        <v>1069.45</v>
      </c>
      <c r="I58655">
        <v>2602.19</v>
      </c>
      <c r="J58655">
        <v>2725.79</v>
      </c>
    </row>
    <row r="58656" spans="1:10" x14ac:dyDescent="0.2">
      <c r="A58656" t="s">
        <v>1008</v>
      </c>
      <c r="B58656" t="s">
        <v>106144</v>
      </c>
      <c r="C58656" t="s">
        <v>158099</v>
      </c>
      <c r="D58656">
        <v>1</v>
      </c>
      <c r="E58656">
        <v>2929.96</v>
      </c>
      <c r="F58656">
        <v>4881.0600000000004</v>
      </c>
      <c r="G58656">
        <v>3915.4</v>
      </c>
      <c r="H58656">
        <v>5727.84</v>
      </c>
      <c r="I58656">
        <v>5221.8900000000003</v>
      </c>
      <c r="J58656">
        <v>8758.77</v>
      </c>
    </row>
    <row r="58657" spans="1:10" x14ac:dyDescent="0.2">
      <c r="A58657" t="s">
        <v>1008</v>
      </c>
      <c r="B58657" t="s">
        <v>108290</v>
      </c>
      <c r="C58657" t="s">
        <v>158099</v>
      </c>
      <c r="D58657">
        <v>1</v>
      </c>
      <c r="E58657">
        <v>2940.38</v>
      </c>
      <c r="G58657">
        <v>2420.31</v>
      </c>
      <c r="H58657">
        <v>3310.02</v>
      </c>
      <c r="I58657">
        <v>3076.22</v>
      </c>
      <c r="J58657">
        <v>2076.5</v>
      </c>
    </row>
    <row r="58658" spans="1:10" x14ac:dyDescent="0.2">
      <c r="A58658" t="s">
        <v>1008</v>
      </c>
      <c r="B58658" t="s">
        <v>108291</v>
      </c>
      <c r="C58658" t="s">
        <v>158099</v>
      </c>
      <c r="D58658">
        <v>1</v>
      </c>
      <c r="G58658">
        <v>3904.44</v>
      </c>
      <c r="H58658">
        <v>4817.6099999999997</v>
      </c>
      <c r="I58658">
        <v>4139.21</v>
      </c>
      <c r="J58658">
        <v>2354.79</v>
      </c>
    </row>
    <row r="58659" spans="1:10" x14ac:dyDescent="0.2">
      <c r="A58659" t="s">
        <v>1008</v>
      </c>
      <c r="B58659" t="s">
        <v>110393</v>
      </c>
      <c r="C58659" t="s">
        <v>158099</v>
      </c>
      <c r="D58659">
        <v>1</v>
      </c>
      <c r="E58659">
        <v>1008.01</v>
      </c>
      <c r="F58659">
        <v>1579.66</v>
      </c>
      <c r="G58659">
        <v>2651.51</v>
      </c>
      <c r="H58659">
        <v>1204.67</v>
      </c>
      <c r="I58659">
        <v>2310.16</v>
      </c>
      <c r="J58659">
        <v>1457.66</v>
      </c>
    </row>
    <row r="58660" spans="1:10" x14ac:dyDescent="0.2">
      <c r="A58660" t="s">
        <v>1008</v>
      </c>
      <c r="B58660" t="s">
        <v>112934</v>
      </c>
      <c r="C58660" t="s">
        <v>158099</v>
      </c>
      <c r="D58660">
        <v>1</v>
      </c>
      <c r="E58660">
        <v>4783.83</v>
      </c>
      <c r="F58660">
        <v>4855.63</v>
      </c>
      <c r="G58660">
        <v>4117.1899999999996</v>
      </c>
      <c r="H58660">
        <v>2651.6</v>
      </c>
      <c r="I58660">
        <v>4143.6099999999997</v>
      </c>
      <c r="J58660">
        <v>4024.83</v>
      </c>
    </row>
    <row r="58661" spans="1:10" x14ac:dyDescent="0.2">
      <c r="A58661" t="s">
        <v>1008</v>
      </c>
      <c r="B58661" t="s">
        <v>112946</v>
      </c>
      <c r="C58661" t="s">
        <v>158099</v>
      </c>
      <c r="D58661">
        <v>1</v>
      </c>
      <c r="E58661">
        <v>414.916</v>
      </c>
      <c r="I58661">
        <v>1166.48</v>
      </c>
      <c r="J58661">
        <v>442.95600000000002</v>
      </c>
    </row>
    <row r="58662" spans="1:10" x14ac:dyDescent="0.2">
      <c r="A58662" t="s">
        <v>1008</v>
      </c>
      <c r="B58662" t="s">
        <v>116706</v>
      </c>
      <c r="C58662" t="s">
        <v>158099</v>
      </c>
      <c r="D58662">
        <v>1</v>
      </c>
      <c r="E58662">
        <v>2512.09</v>
      </c>
      <c r="F58662">
        <v>2705.31</v>
      </c>
      <c r="G58662">
        <v>3747.55</v>
      </c>
      <c r="H58662">
        <v>2339.36</v>
      </c>
      <c r="I58662">
        <v>1040.74</v>
      </c>
      <c r="J58662">
        <v>2375.41</v>
      </c>
    </row>
    <row r="58663" spans="1:10" x14ac:dyDescent="0.2">
      <c r="A58663" t="s">
        <v>1008</v>
      </c>
      <c r="B58663" t="s">
        <v>119936</v>
      </c>
      <c r="C58663" t="s">
        <v>158099</v>
      </c>
      <c r="D58663">
        <v>1</v>
      </c>
      <c r="E58663">
        <v>5549.43</v>
      </c>
      <c r="F58663">
        <v>8439.7199999999993</v>
      </c>
      <c r="G58663">
        <v>7559.09</v>
      </c>
      <c r="H58663">
        <v>8334.5400000000009</v>
      </c>
      <c r="I58663">
        <v>8523.4</v>
      </c>
      <c r="J58663">
        <v>8183.39</v>
      </c>
    </row>
    <row r="58664" spans="1:10" x14ac:dyDescent="0.2">
      <c r="A58664" t="s">
        <v>1008</v>
      </c>
      <c r="B58664" t="s">
        <v>124323</v>
      </c>
      <c r="C58664" t="s">
        <v>158099</v>
      </c>
      <c r="D58664">
        <v>1</v>
      </c>
      <c r="E58664">
        <v>13694.8</v>
      </c>
      <c r="F58664">
        <v>17687.099999999999</v>
      </c>
      <c r="G58664">
        <v>17996.099999999999</v>
      </c>
      <c r="H58664">
        <v>18918.3</v>
      </c>
      <c r="I58664">
        <v>20648.3</v>
      </c>
      <c r="J58664">
        <v>18290</v>
      </c>
    </row>
    <row r="58665" spans="1:10" x14ac:dyDescent="0.2">
      <c r="A58665" t="s">
        <v>1008</v>
      </c>
      <c r="B58665" t="s">
        <v>124345</v>
      </c>
      <c r="C58665" t="s">
        <v>158099</v>
      </c>
      <c r="D58665">
        <v>1</v>
      </c>
      <c r="E58665">
        <v>15716.6</v>
      </c>
      <c r="F58665">
        <v>15887.7</v>
      </c>
      <c r="G58665">
        <v>18720.5</v>
      </c>
      <c r="H58665">
        <v>17408.7</v>
      </c>
      <c r="I58665">
        <v>16844</v>
      </c>
      <c r="J58665">
        <v>15392.6</v>
      </c>
    </row>
    <row r="58666" spans="1:10" x14ac:dyDescent="0.2">
      <c r="A58666" t="s">
        <v>1008</v>
      </c>
      <c r="B58666" t="s">
        <v>124346</v>
      </c>
      <c r="C58666" t="s">
        <v>158099</v>
      </c>
      <c r="D58666">
        <v>1</v>
      </c>
      <c r="E58666">
        <v>14689.4</v>
      </c>
      <c r="G58666">
        <v>21146.1</v>
      </c>
      <c r="H58666">
        <v>16940.2</v>
      </c>
      <c r="J58666">
        <v>18795.5</v>
      </c>
    </row>
    <row r="58667" spans="1:10" x14ac:dyDescent="0.2">
      <c r="A58667" t="s">
        <v>1008</v>
      </c>
      <c r="B58667" t="s">
        <v>126967</v>
      </c>
      <c r="C58667" t="s">
        <v>158099</v>
      </c>
      <c r="D58667">
        <v>1</v>
      </c>
      <c r="E58667">
        <v>2955.55</v>
      </c>
      <c r="F58667">
        <v>2747.58</v>
      </c>
      <c r="G58667">
        <v>3968.47</v>
      </c>
      <c r="H58667">
        <v>2976.33</v>
      </c>
      <c r="I58667">
        <v>4975.53</v>
      </c>
      <c r="J58667">
        <v>3757.4</v>
      </c>
    </row>
    <row r="58668" spans="1:10" x14ac:dyDescent="0.2">
      <c r="A58668" t="s">
        <v>1008</v>
      </c>
      <c r="B58668" t="s">
        <v>128624</v>
      </c>
      <c r="C58668" t="s">
        <v>158099</v>
      </c>
      <c r="D58668">
        <v>1</v>
      </c>
      <c r="E58668">
        <v>1761.33</v>
      </c>
      <c r="F58668">
        <v>1784.43</v>
      </c>
      <c r="G58668">
        <v>1827.97</v>
      </c>
      <c r="H58668">
        <v>2016.03</v>
      </c>
      <c r="I58668">
        <v>855.43700000000001</v>
      </c>
      <c r="J58668">
        <v>1932.25</v>
      </c>
    </row>
    <row r="58669" spans="1:10" x14ac:dyDescent="0.2">
      <c r="A58669" t="s">
        <v>1008</v>
      </c>
      <c r="B58669" t="s">
        <v>131486</v>
      </c>
      <c r="C58669" t="s">
        <v>158099</v>
      </c>
      <c r="D58669">
        <v>1</v>
      </c>
      <c r="E58669">
        <v>4127.51</v>
      </c>
      <c r="F58669">
        <v>3054.7</v>
      </c>
      <c r="G58669">
        <v>6696.12</v>
      </c>
      <c r="H58669">
        <v>6025.06</v>
      </c>
      <c r="I58669">
        <v>8564.66</v>
      </c>
      <c r="J58669">
        <v>8930.85</v>
      </c>
    </row>
    <row r="58670" spans="1:10" x14ac:dyDescent="0.2">
      <c r="A58670" t="s">
        <v>1008</v>
      </c>
      <c r="B58670" t="s">
        <v>132762</v>
      </c>
      <c r="C58670" t="s">
        <v>158099</v>
      </c>
      <c r="D58670">
        <v>1</v>
      </c>
      <c r="F58670">
        <v>829.03</v>
      </c>
      <c r="G58670">
        <v>314.68799999999999</v>
      </c>
      <c r="I58670">
        <v>518.01400000000001</v>
      </c>
    </row>
    <row r="58671" spans="1:10" x14ac:dyDescent="0.2">
      <c r="A58671" t="s">
        <v>1008</v>
      </c>
      <c r="B58671" t="s">
        <v>134927</v>
      </c>
      <c r="C58671" t="s">
        <v>158099</v>
      </c>
      <c r="D58671">
        <v>1</v>
      </c>
      <c r="E58671">
        <v>5700.7</v>
      </c>
      <c r="F58671">
        <v>8813.15</v>
      </c>
      <c r="G58671">
        <v>4711.07</v>
      </c>
      <c r="H58671">
        <v>7438.71</v>
      </c>
      <c r="I58671">
        <v>13817.5</v>
      </c>
      <c r="J58671">
        <v>9836.32</v>
      </c>
    </row>
    <row r="58672" spans="1:10" x14ac:dyDescent="0.2">
      <c r="A58672" t="s">
        <v>1008</v>
      </c>
      <c r="B58672" t="s">
        <v>142153</v>
      </c>
      <c r="C58672" t="s">
        <v>158099</v>
      </c>
      <c r="D58672">
        <v>1</v>
      </c>
      <c r="E58672">
        <v>1769.24</v>
      </c>
      <c r="F58672">
        <v>263.70800000000003</v>
      </c>
      <c r="G58672">
        <v>1259.48</v>
      </c>
      <c r="H58672">
        <v>555.87099999999998</v>
      </c>
      <c r="I58672">
        <v>785.47</v>
      </c>
      <c r="J58672">
        <v>919.56299999999999</v>
      </c>
    </row>
    <row r="58673" spans="1:10" x14ac:dyDescent="0.2">
      <c r="A58673" t="s">
        <v>1008</v>
      </c>
      <c r="B58673" t="s">
        <v>142154</v>
      </c>
      <c r="C58673" t="s">
        <v>158099</v>
      </c>
      <c r="D58673">
        <v>1</v>
      </c>
      <c r="E58673">
        <v>26444.1</v>
      </c>
      <c r="F58673">
        <v>25519.599999999999</v>
      </c>
      <c r="G58673">
        <v>13004.3</v>
      </c>
      <c r="H58673">
        <v>10552.1</v>
      </c>
      <c r="I58673">
        <v>4442.83</v>
      </c>
      <c r="J58673">
        <v>4173.8</v>
      </c>
    </row>
    <row r="58674" spans="1:10" x14ac:dyDescent="0.2">
      <c r="A58674" t="s">
        <v>1008</v>
      </c>
      <c r="B58674" t="s">
        <v>146047</v>
      </c>
      <c r="C58674" t="s">
        <v>158099</v>
      </c>
      <c r="D58674">
        <v>1</v>
      </c>
      <c r="E58674">
        <v>10308.200000000001</v>
      </c>
      <c r="F58674">
        <v>7606.55</v>
      </c>
      <c r="G58674">
        <v>8492.4599999999991</v>
      </c>
      <c r="H58674">
        <v>9258.65</v>
      </c>
      <c r="I58674">
        <v>14563.4</v>
      </c>
      <c r="J58674">
        <v>8585.49</v>
      </c>
    </row>
    <row r="58675" spans="1:10" x14ac:dyDescent="0.2">
      <c r="A58675" t="s">
        <v>1008</v>
      </c>
      <c r="B58675" t="s">
        <v>146909</v>
      </c>
      <c r="C58675" t="s">
        <v>158099</v>
      </c>
      <c r="D58675">
        <v>1</v>
      </c>
      <c r="E58675">
        <v>7785.48</v>
      </c>
      <c r="F58675">
        <v>5327.62</v>
      </c>
      <c r="G58675">
        <v>8550.68</v>
      </c>
      <c r="H58675">
        <v>7644.43</v>
      </c>
      <c r="I58675">
        <v>11309.5</v>
      </c>
      <c r="J58675">
        <v>8462.5400000000009</v>
      </c>
    </row>
    <row r="58676" spans="1:10" x14ac:dyDescent="0.2">
      <c r="A58676" t="s">
        <v>1008</v>
      </c>
      <c r="B58676" t="s">
        <v>151587</v>
      </c>
      <c r="C58676" t="s">
        <v>158099</v>
      </c>
      <c r="D58676">
        <v>1</v>
      </c>
      <c r="E58676">
        <v>4376.0200000000004</v>
      </c>
      <c r="F58676">
        <v>7546.71</v>
      </c>
      <c r="G58676">
        <v>3201.97</v>
      </c>
      <c r="H58676">
        <v>8228.7000000000007</v>
      </c>
      <c r="I58676">
        <v>9605.1299999999992</v>
      </c>
      <c r="J58676">
        <v>9269.16</v>
      </c>
    </row>
    <row r="58677" spans="1:10" x14ac:dyDescent="0.2">
      <c r="A58677" t="s">
        <v>9420</v>
      </c>
      <c r="B58677" t="s">
        <v>68231</v>
      </c>
      <c r="C58677" t="s">
        <v>158099</v>
      </c>
      <c r="D58677">
        <v>1</v>
      </c>
      <c r="E58677">
        <v>1553.03</v>
      </c>
      <c r="F58677">
        <v>1696.06</v>
      </c>
      <c r="G58677">
        <v>2042.76</v>
      </c>
      <c r="H58677">
        <v>1273.04</v>
      </c>
      <c r="I58677">
        <v>518.47500000000002</v>
      </c>
      <c r="J58677">
        <v>1630.06</v>
      </c>
    </row>
    <row r="58678" spans="1:10" x14ac:dyDescent="0.2">
      <c r="A58678" t="s">
        <v>9420</v>
      </c>
      <c r="B58678" t="s">
        <v>81161</v>
      </c>
      <c r="C58678" t="s">
        <v>158099</v>
      </c>
      <c r="D58678">
        <v>1</v>
      </c>
      <c r="E58678">
        <v>11910.2</v>
      </c>
      <c r="F58678">
        <v>17648.400000000001</v>
      </c>
      <c r="G58678">
        <v>32295</v>
      </c>
      <c r="H58678">
        <v>24922.7</v>
      </c>
      <c r="I58678">
        <v>19122.3</v>
      </c>
      <c r="J58678">
        <v>15365.4</v>
      </c>
    </row>
    <row r="58679" spans="1:10" x14ac:dyDescent="0.2">
      <c r="A58679" t="s">
        <v>9420</v>
      </c>
      <c r="B58679" t="s">
        <v>84896</v>
      </c>
      <c r="C58679" t="s">
        <v>158099</v>
      </c>
      <c r="D58679">
        <v>1</v>
      </c>
      <c r="G58679">
        <v>1387.55</v>
      </c>
      <c r="H58679">
        <v>2912.68</v>
      </c>
      <c r="I58679">
        <v>1843.18</v>
      </c>
      <c r="J58679">
        <v>989.94500000000005</v>
      </c>
    </row>
    <row r="58680" spans="1:10" x14ac:dyDescent="0.2">
      <c r="A58680" t="s">
        <v>9420</v>
      </c>
      <c r="B58680" t="s">
        <v>94438</v>
      </c>
      <c r="C58680" t="s">
        <v>158099</v>
      </c>
      <c r="D58680">
        <v>1</v>
      </c>
      <c r="E58680">
        <v>13255.6</v>
      </c>
    </row>
    <row r="58681" spans="1:10" x14ac:dyDescent="0.2">
      <c r="A58681" t="s">
        <v>9420</v>
      </c>
      <c r="B58681" t="s">
        <v>98809</v>
      </c>
      <c r="C58681" t="s">
        <v>158099</v>
      </c>
      <c r="D58681">
        <v>1</v>
      </c>
      <c r="E58681">
        <v>177.953</v>
      </c>
      <c r="G58681">
        <v>37.9375</v>
      </c>
      <c r="I58681">
        <v>88.940700000000007</v>
      </c>
      <c r="J58681">
        <v>20.866399999999999</v>
      </c>
    </row>
    <row r="58682" spans="1:10" x14ac:dyDescent="0.2">
      <c r="A58682" t="s">
        <v>9420</v>
      </c>
      <c r="B58682" t="s">
        <v>122377</v>
      </c>
      <c r="C58682" t="s">
        <v>158099</v>
      </c>
      <c r="D58682">
        <v>1</v>
      </c>
      <c r="G58682">
        <v>3270.78</v>
      </c>
      <c r="I58682">
        <v>4783.72</v>
      </c>
      <c r="J58682">
        <v>2365.02</v>
      </c>
    </row>
    <row r="58683" spans="1:10" x14ac:dyDescent="0.2">
      <c r="A58683" t="s">
        <v>9420</v>
      </c>
      <c r="B58683" t="s">
        <v>143650</v>
      </c>
      <c r="C58683" t="s">
        <v>158099</v>
      </c>
      <c r="D58683">
        <v>1</v>
      </c>
      <c r="E58683">
        <v>4110.1400000000003</v>
      </c>
      <c r="F58683">
        <v>6079.52</v>
      </c>
      <c r="G58683">
        <v>4447.4799999999996</v>
      </c>
      <c r="H58683">
        <v>6184.64</v>
      </c>
      <c r="I58683">
        <v>6548.32</v>
      </c>
      <c r="J58683">
        <v>4995.6499999999996</v>
      </c>
    </row>
    <row r="58684" spans="1:10" x14ac:dyDescent="0.2">
      <c r="A58684" t="s">
        <v>9420</v>
      </c>
      <c r="B58684" t="s">
        <v>147063</v>
      </c>
      <c r="C58684" t="s">
        <v>158099</v>
      </c>
      <c r="D58684">
        <v>1</v>
      </c>
      <c r="E58684">
        <v>2733.83</v>
      </c>
      <c r="F58684">
        <v>2650.32</v>
      </c>
      <c r="G58684">
        <v>2641.42</v>
      </c>
      <c r="H58684">
        <v>3466.99</v>
      </c>
      <c r="J58684">
        <v>2941.67</v>
      </c>
    </row>
    <row r="58685" spans="1:10" x14ac:dyDescent="0.2">
      <c r="A58685" t="s">
        <v>9420</v>
      </c>
      <c r="B58685" t="s">
        <v>150459</v>
      </c>
      <c r="C58685" t="s">
        <v>158099</v>
      </c>
      <c r="D58685">
        <v>1</v>
      </c>
      <c r="F58685">
        <v>198.203</v>
      </c>
      <c r="G58685">
        <v>147.69200000000001</v>
      </c>
      <c r="H58685">
        <v>143.45699999999999</v>
      </c>
      <c r="J58685">
        <v>845.58199999999999</v>
      </c>
    </row>
    <row r="58686" spans="1:10" x14ac:dyDescent="0.2">
      <c r="A58686" t="s">
        <v>9420</v>
      </c>
      <c r="B58686" t="s">
        <v>155154</v>
      </c>
      <c r="C58686" t="s">
        <v>158099</v>
      </c>
      <c r="D58686">
        <v>1</v>
      </c>
      <c r="E58686">
        <v>1246.8699999999999</v>
      </c>
      <c r="G58686">
        <v>1347.32</v>
      </c>
      <c r="H58686">
        <v>4362.3100000000004</v>
      </c>
      <c r="I58686">
        <v>3096.34</v>
      </c>
      <c r="J58686">
        <v>3446.41</v>
      </c>
    </row>
    <row r="58687" spans="1:10" x14ac:dyDescent="0.2">
      <c r="A58687" t="s">
        <v>4341</v>
      </c>
      <c r="B58687" t="s">
        <v>21240</v>
      </c>
      <c r="C58687" t="s">
        <v>158099</v>
      </c>
      <c r="D58687">
        <v>1</v>
      </c>
      <c r="E58687">
        <v>1623.62</v>
      </c>
      <c r="F58687">
        <v>302.39</v>
      </c>
      <c r="G58687">
        <v>1679.26</v>
      </c>
      <c r="H58687">
        <v>640.71199999999999</v>
      </c>
      <c r="I58687">
        <v>1121.3900000000001</v>
      </c>
      <c r="J58687">
        <v>1406.78</v>
      </c>
    </row>
    <row r="58688" spans="1:10" x14ac:dyDescent="0.2">
      <c r="A58688" t="s">
        <v>4341</v>
      </c>
      <c r="B58688" t="s">
        <v>33773</v>
      </c>
      <c r="C58688" t="s">
        <v>158099</v>
      </c>
      <c r="D58688">
        <v>1</v>
      </c>
      <c r="I58688">
        <v>1353.35</v>
      </c>
      <c r="J58688">
        <v>1863.7</v>
      </c>
    </row>
    <row r="58689" spans="1:10" x14ac:dyDescent="0.2">
      <c r="A58689" t="s">
        <v>4341</v>
      </c>
      <c r="B58689" t="s">
        <v>35180</v>
      </c>
      <c r="C58689" t="s">
        <v>158099</v>
      </c>
      <c r="D58689">
        <v>1</v>
      </c>
      <c r="E58689">
        <v>2223.02</v>
      </c>
      <c r="G58689">
        <v>1556.41</v>
      </c>
      <c r="H58689">
        <v>3154.32</v>
      </c>
      <c r="I58689">
        <v>1584.23</v>
      </c>
      <c r="J58689">
        <v>1743.91</v>
      </c>
    </row>
    <row r="58690" spans="1:10" x14ac:dyDescent="0.2">
      <c r="A58690" t="s">
        <v>4341</v>
      </c>
      <c r="B58690" t="s">
        <v>62073</v>
      </c>
      <c r="C58690" t="s">
        <v>158099</v>
      </c>
      <c r="D58690">
        <v>1</v>
      </c>
      <c r="I58690">
        <v>1077.81</v>
      </c>
      <c r="J58690">
        <v>1543.09</v>
      </c>
    </row>
    <row r="58691" spans="1:10" x14ac:dyDescent="0.2">
      <c r="A58691" t="s">
        <v>4341</v>
      </c>
      <c r="B58691" t="s">
        <v>71019</v>
      </c>
      <c r="C58691" t="s">
        <v>158099</v>
      </c>
      <c r="D58691">
        <v>1</v>
      </c>
      <c r="F58691">
        <v>2448.4299999999998</v>
      </c>
      <c r="G58691">
        <v>7026.38</v>
      </c>
      <c r="H58691">
        <v>6641.3</v>
      </c>
      <c r="I58691">
        <v>948.67700000000002</v>
      </c>
      <c r="J58691">
        <v>807.02300000000002</v>
      </c>
    </row>
    <row r="58692" spans="1:10" x14ac:dyDescent="0.2">
      <c r="A58692" t="s">
        <v>4341</v>
      </c>
      <c r="B58692" t="s">
        <v>120865</v>
      </c>
      <c r="C58692" t="s">
        <v>158099</v>
      </c>
      <c r="D58692">
        <v>1</v>
      </c>
      <c r="F58692">
        <v>563.24400000000003</v>
      </c>
      <c r="G58692">
        <v>335.85599999999999</v>
      </c>
      <c r="I58692">
        <v>644.74300000000005</v>
      </c>
      <c r="J58692">
        <v>886.60799999999995</v>
      </c>
    </row>
    <row r="58693" spans="1:10" x14ac:dyDescent="0.2">
      <c r="A58693" t="s">
        <v>4341</v>
      </c>
      <c r="B58693" t="s">
        <v>128424</v>
      </c>
      <c r="C58693" t="s">
        <v>158099</v>
      </c>
      <c r="D58693">
        <v>1</v>
      </c>
      <c r="E58693">
        <v>8354.66</v>
      </c>
      <c r="F58693">
        <v>4798.32</v>
      </c>
      <c r="G58693">
        <v>9971.4500000000007</v>
      </c>
      <c r="H58693">
        <v>5438.41</v>
      </c>
      <c r="I58693">
        <v>8543.85</v>
      </c>
      <c r="J58693">
        <v>12498.7</v>
      </c>
    </row>
    <row r="58694" spans="1:10" x14ac:dyDescent="0.2">
      <c r="A58694" t="s">
        <v>4341</v>
      </c>
      <c r="B58694" t="s">
        <v>138766</v>
      </c>
      <c r="C58694" t="s">
        <v>158099</v>
      </c>
      <c r="D58694">
        <v>1</v>
      </c>
      <c r="E58694">
        <v>4400.18</v>
      </c>
      <c r="F58694">
        <v>4310.8900000000003</v>
      </c>
      <c r="G58694">
        <v>3423.71</v>
      </c>
      <c r="H58694">
        <v>2871.11</v>
      </c>
      <c r="I58694">
        <v>2014.1</v>
      </c>
      <c r="J58694">
        <v>4481.37</v>
      </c>
    </row>
    <row r="58695" spans="1:10" x14ac:dyDescent="0.2">
      <c r="A58695" t="s">
        <v>4341</v>
      </c>
      <c r="B58695" t="s">
        <v>142654</v>
      </c>
      <c r="C58695" t="s">
        <v>158099</v>
      </c>
      <c r="D58695">
        <v>1</v>
      </c>
      <c r="F58695">
        <v>1153.24</v>
      </c>
      <c r="I58695">
        <v>2191.85</v>
      </c>
      <c r="J58695">
        <v>1489.38</v>
      </c>
    </row>
    <row r="58696" spans="1:10" x14ac:dyDescent="0.2">
      <c r="A58696" t="s">
        <v>4341</v>
      </c>
      <c r="B58696" t="s">
        <v>148087</v>
      </c>
      <c r="C58696" t="s">
        <v>158099</v>
      </c>
      <c r="D58696">
        <v>1</v>
      </c>
      <c r="H58696">
        <v>3089.82</v>
      </c>
      <c r="I58696">
        <v>2553.92</v>
      </c>
      <c r="J58696">
        <v>4031.36</v>
      </c>
    </row>
    <row r="58697" spans="1:10" x14ac:dyDescent="0.2">
      <c r="A58697" t="s">
        <v>5340</v>
      </c>
      <c r="B58697" t="s">
        <v>25201</v>
      </c>
      <c r="C58697" t="s">
        <v>158099</v>
      </c>
      <c r="D58697">
        <v>1</v>
      </c>
      <c r="E58697">
        <v>800.85900000000004</v>
      </c>
      <c r="H58697">
        <v>1640.52</v>
      </c>
      <c r="I58697">
        <v>2842.24</v>
      </c>
      <c r="J58697">
        <v>2024.71</v>
      </c>
    </row>
    <row r="58698" spans="1:10" x14ac:dyDescent="0.2">
      <c r="A58698" t="s">
        <v>5340</v>
      </c>
      <c r="B58698" t="s">
        <v>25505</v>
      </c>
      <c r="C58698" t="s">
        <v>158099</v>
      </c>
      <c r="D58698">
        <v>1</v>
      </c>
      <c r="E58698">
        <v>1787.51</v>
      </c>
      <c r="F58698">
        <v>1167.68</v>
      </c>
      <c r="G58698">
        <v>2953.19</v>
      </c>
      <c r="H58698">
        <v>916.81100000000004</v>
      </c>
      <c r="I58698">
        <v>3176.92</v>
      </c>
      <c r="J58698">
        <v>1930.13</v>
      </c>
    </row>
    <row r="58699" spans="1:10" x14ac:dyDescent="0.2">
      <c r="A58699" t="s">
        <v>5340</v>
      </c>
      <c r="B58699" t="s">
        <v>39916</v>
      </c>
      <c r="C58699" t="s">
        <v>158099</v>
      </c>
      <c r="D58699">
        <v>1</v>
      </c>
      <c r="E58699">
        <v>60274.8</v>
      </c>
      <c r="F58699">
        <v>42760.800000000003</v>
      </c>
      <c r="G58699">
        <v>84855.6</v>
      </c>
      <c r="H58699">
        <v>70496.800000000003</v>
      </c>
      <c r="I58699">
        <v>70447.600000000006</v>
      </c>
      <c r="J58699">
        <v>73330.7</v>
      </c>
    </row>
    <row r="58700" spans="1:10" x14ac:dyDescent="0.2">
      <c r="A58700" t="s">
        <v>5340</v>
      </c>
      <c r="B58700" t="s">
        <v>40397</v>
      </c>
      <c r="C58700" t="s">
        <v>158099</v>
      </c>
      <c r="D58700">
        <v>1</v>
      </c>
      <c r="E58700">
        <v>3354.91</v>
      </c>
      <c r="F58700">
        <v>8193.51</v>
      </c>
      <c r="G58700">
        <v>9804.9</v>
      </c>
      <c r="H58700">
        <v>10723.4</v>
      </c>
      <c r="I58700">
        <v>4954.5200000000004</v>
      </c>
      <c r="J58700">
        <v>7339.72</v>
      </c>
    </row>
    <row r="58701" spans="1:10" x14ac:dyDescent="0.2">
      <c r="A58701" t="s">
        <v>5340</v>
      </c>
      <c r="B58701" t="s">
        <v>43831</v>
      </c>
      <c r="C58701" t="s">
        <v>158099</v>
      </c>
      <c r="D58701">
        <v>1</v>
      </c>
      <c r="I58701">
        <v>1493.34</v>
      </c>
      <c r="J58701">
        <v>1377.3</v>
      </c>
    </row>
    <row r="58702" spans="1:10" x14ac:dyDescent="0.2">
      <c r="A58702" t="s">
        <v>5340</v>
      </c>
      <c r="B58702" t="s">
        <v>62753</v>
      </c>
      <c r="C58702" t="s">
        <v>158099</v>
      </c>
      <c r="D58702">
        <v>1</v>
      </c>
      <c r="E58702">
        <v>2471.71</v>
      </c>
      <c r="F58702">
        <v>2295.71</v>
      </c>
      <c r="G58702">
        <v>3860.38</v>
      </c>
      <c r="H58702">
        <v>4005.92</v>
      </c>
      <c r="I58702">
        <v>3654.18</v>
      </c>
      <c r="J58702">
        <v>3187.77</v>
      </c>
    </row>
    <row r="58703" spans="1:10" x14ac:dyDescent="0.2">
      <c r="A58703" t="s">
        <v>5340</v>
      </c>
      <c r="B58703" t="s">
        <v>64436</v>
      </c>
      <c r="C58703" t="s">
        <v>158099</v>
      </c>
      <c r="D58703">
        <v>1</v>
      </c>
      <c r="E58703">
        <v>622.923</v>
      </c>
      <c r="F58703">
        <v>1945.6</v>
      </c>
      <c r="G58703">
        <v>1637.46</v>
      </c>
      <c r="H58703">
        <v>1303.56</v>
      </c>
      <c r="I58703">
        <v>2391.64</v>
      </c>
      <c r="J58703">
        <v>1431.74</v>
      </c>
    </row>
    <row r="58704" spans="1:10" x14ac:dyDescent="0.2">
      <c r="A58704" t="s">
        <v>5340</v>
      </c>
      <c r="B58704" t="s">
        <v>82153</v>
      </c>
      <c r="C58704" t="s">
        <v>158099</v>
      </c>
      <c r="D58704">
        <v>1</v>
      </c>
      <c r="E58704">
        <v>3305.08</v>
      </c>
      <c r="F58704">
        <v>5699.65</v>
      </c>
      <c r="G58704">
        <v>6351.47</v>
      </c>
      <c r="H58704">
        <v>4867.29</v>
      </c>
      <c r="I58704">
        <v>3503.52</v>
      </c>
      <c r="J58704">
        <v>4713.84</v>
      </c>
    </row>
    <row r="58705" spans="1:10" x14ac:dyDescent="0.2">
      <c r="A58705" t="s">
        <v>5340</v>
      </c>
      <c r="B58705" t="s">
        <v>85181</v>
      </c>
      <c r="C58705" t="s">
        <v>158099</v>
      </c>
      <c r="D58705">
        <v>1</v>
      </c>
      <c r="H58705">
        <v>3792.59</v>
      </c>
      <c r="I58705">
        <v>2616.75</v>
      </c>
      <c r="J58705">
        <v>3825.75</v>
      </c>
    </row>
    <row r="58706" spans="1:10" x14ac:dyDescent="0.2">
      <c r="A58706" t="s">
        <v>5340</v>
      </c>
      <c r="B58706" t="s">
        <v>85413</v>
      </c>
      <c r="C58706" t="s">
        <v>158099</v>
      </c>
      <c r="D58706">
        <v>1</v>
      </c>
      <c r="F58706">
        <v>1140.17</v>
      </c>
      <c r="G58706">
        <v>1518.94</v>
      </c>
    </row>
    <row r="58707" spans="1:10" x14ac:dyDescent="0.2">
      <c r="A58707" t="s">
        <v>5340</v>
      </c>
      <c r="B58707" t="s">
        <v>85706</v>
      </c>
      <c r="C58707" t="s">
        <v>158099</v>
      </c>
      <c r="D58707">
        <v>1</v>
      </c>
      <c r="F58707">
        <v>804.38099999999997</v>
      </c>
      <c r="G58707">
        <v>557.43799999999999</v>
      </c>
      <c r="H58707">
        <v>594.61</v>
      </c>
      <c r="I58707">
        <v>984.30200000000002</v>
      </c>
      <c r="J58707">
        <v>866.75099999999998</v>
      </c>
    </row>
    <row r="58708" spans="1:10" x14ac:dyDescent="0.2">
      <c r="A58708" t="s">
        <v>5340</v>
      </c>
      <c r="B58708" t="s">
        <v>111100</v>
      </c>
      <c r="C58708" t="s">
        <v>158099</v>
      </c>
      <c r="D58708">
        <v>1</v>
      </c>
      <c r="F58708">
        <v>5981.62</v>
      </c>
      <c r="H58708">
        <v>8375.09</v>
      </c>
      <c r="I58708">
        <v>5090.62</v>
      </c>
      <c r="J58708">
        <v>6105.55</v>
      </c>
    </row>
    <row r="58709" spans="1:10" x14ac:dyDescent="0.2">
      <c r="A58709" t="s">
        <v>5340</v>
      </c>
      <c r="B58709" t="s">
        <v>124621</v>
      </c>
      <c r="C58709" t="s">
        <v>158099</v>
      </c>
      <c r="D58709">
        <v>1</v>
      </c>
      <c r="F58709">
        <v>201.417</v>
      </c>
      <c r="G58709">
        <v>171.06800000000001</v>
      </c>
      <c r="H58709">
        <v>150.99700000000001</v>
      </c>
      <c r="I58709">
        <v>397.267</v>
      </c>
      <c r="J58709">
        <v>365.68900000000002</v>
      </c>
    </row>
    <row r="58710" spans="1:10" x14ac:dyDescent="0.2">
      <c r="A58710" t="s">
        <v>5340</v>
      </c>
      <c r="B58710" t="s">
        <v>127102</v>
      </c>
      <c r="C58710" t="s">
        <v>158099</v>
      </c>
      <c r="D58710">
        <v>1</v>
      </c>
      <c r="G58710">
        <v>307.15100000000001</v>
      </c>
      <c r="H58710">
        <v>383.33499999999998</v>
      </c>
      <c r="I58710">
        <v>145.09100000000001</v>
      </c>
      <c r="J58710">
        <v>253.065</v>
      </c>
    </row>
    <row r="58711" spans="1:10" x14ac:dyDescent="0.2">
      <c r="A58711" t="s">
        <v>3191</v>
      </c>
      <c r="B58711" t="s">
        <v>17616</v>
      </c>
      <c r="C58711" t="s">
        <v>158099</v>
      </c>
      <c r="D58711">
        <v>1</v>
      </c>
      <c r="E58711">
        <v>139523</v>
      </c>
      <c r="F58711">
        <v>119052</v>
      </c>
      <c r="G58711">
        <v>120493</v>
      </c>
      <c r="H58711">
        <v>132048</v>
      </c>
      <c r="I58711">
        <v>111341</v>
      </c>
      <c r="J58711">
        <v>114746</v>
      </c>
    </row>
    <row r="58712" spans="1:10" x14ac:dyDescent="0.2">
      <c r="A58712" t="s">
        <v>3191</v>
      </c>
      <c r="B58712" t="s">
        <v>19393</v>
      </c>
      <c r="C58712" t="s">
        <v>158099</v>
      </c>
      <c r="D58712">
        <v>1</v>
      </c>
      <c r="E58712">
        <v>10051.200000000001</v>
      </c>
      <c r="F58712">
        <v>30621.8</v>
      </c>
      <c r="G58712">
        <v>30120.799999999999</v>
      </c>
      <c r="H58712">
        <v>24470.5</v>
      </c>
      <c r="I58712">
        <v>28101.7</v>
      </c>
      <c r="J58712">
        <v>30394.799999999999</v>
      </c>
    </row>
    <row r="58713" spans="1:10" x14ac:dyDescent="0.2">
      <c r="A58713" t="s">
        <v>3191</v>
      </c>
      <c r="B58713" t="s">
        <v>21842</v>
      </c>
      <c r="C58713" t="s">
        <v>158099</v>
      </c>
      <c r="D58713">
        <v>1</v>
      </c>
      <c r="E58713">
        <v>23697.7</v>
      </c>
      <c r="F58713">
        <v>28648</v>
      </c>
      <c r="G58713">
        <v>15358.1</v>
      </c>
      <c r="H58713">
        <v>16671.900000000001</v>
      </c>
      <c r="I58713">
        <v>23395.599999999999</v>
      </c>
      <c r="J58713">
        <v>23829.9</v>
      </c>
    </row>
    <row r="58714" spans="1:10" x14ac:dyDescent="0.2">
      <c r="A58714" t="s">
        <v>3191</v>
      </c>
      <c r="B58714" t="s">
        <v>21843</v>
      </c>
      <c r="C58714" t="s">
        <v>158099</v>
      </c>
      <c r="D58714">
        <v>1</v>
      </c>
      <c r="E58714">
        <v>100602</v>
      </c>
      <c r="F58714">
        <v>108096</v>
      </c>
      <c r="G58714">
        <v>107013</v>
      </c>
      <c r="H58714">
        <v>101385</v>
      </c>
      <c r="I58714">
        <v>101262</v>
      </c>
      <c r="J58714">
        <v>102403</v>
      </c>
    </row>
    <row r="58715" spans="1:10" x14ac:dyDescent="0.2">
      <c r="A58715" t="s">
        <v>3191</v>
      </c>
      <c r="B58715" t="s">
        <v>25371</v>
      </c>
      <c r="C58715" t="s">
        <v>158099</v>
      </c>
      <c r="D58715">
        <v>1</v>
      </c>
      <c r="E58715">
        <v>404.27499999999998</v>
      </c>
      <c r="F58715">
        <v>1940.98</v>
      </c>
      <c r="G58715">
        <v>1647.64</v>
      </c>
      <c r="H58715">
        <v>1485.33</v>
      </c>
      <c r="I58715">
        <v>2330.56</v>
      </c>
      <c r="J58715">
        <v>1622.43</v>
      </c>
    </row>
    <row r="58716" spans="1:10" x14ac:dyDescent="0.2">
      <c r="A58716" t="s">
        <v>3191</v>
      </c>
      <c r="B58716" t="s">
        <v>25372</v>
      </c>
      <c r="C58716" t="s">
        <v>158099</v>
      </c>
      <c r="D58716">
        <v>1</v>
      </c>
      <c r="E58716">
        <v>3875.73</v>
      </c>
      <c r="F58716">
        <v>2888.16</v>
      </c>
      <c r="G58716">
        <v>2751.16</v>
      </c>
      <c r="H58716">
        <v>2569.96</v>
      </c>
      <c r="I58716">
        <v>3482.78</v>
      </c>
      <c r="J58716">
        <v>3947.46</v>
      </c>
    </row>
    <row r="58717" spans="1:10" x14ac:dyDescent="0.2">
      <c r="A58717" t="s">
        <v>3191</v>
      </c>
      <c r="B58717" t="s">
        <v>29235</v>
      </c>
      <c r="C58717" t="s">
        <v>158099</v>
      </c>
      <c r="D58717">
        <v>1</v>
      </c>
      <c r="E58717">
        <v>16049.1</v>
      </c>
      <c r="F58717">
        <v>9176.7000000000007</v>
      </c>
      <c r="G58717">
        <v>11412.6</v>
      </c>
      <c r="H58717">
        <v>9813.67</v>
      </c>
      <c r="I58717">
        <v>7389.53</v>
      </c>
      <c r="J58717">
        <v>5466.41</v>
      </c>
    </row>
    <row r="58718" spans="1:10" x14ac:dyDescent="0.2">
      <c r="A58718" t="s">
        <v>3191</v>
      </c>
      <c r="B58718" t="s">
        <v>30379</v>
      </c>
      <c r="C58718" t="s">
        <v>158099</v>
      </c>
      <c r="D58718">
        <v>1</v>
      </c>
      <c r="E58718">
        <v>1876.51</v>
      </c>
      <c r="F58718">
        <v>2634.64</v>
      </c>
      <c r="G58718">
        <v>2928.18</v>
      </c>
      <c r="H58718">
        <v>2159.17</v>
      </c>
      <c r="I58718">
        <v>4116.4799999999996</v>
      </c>
      <c r="J58718">
        <v>5272.87</v>
      </c>
    </row>
    <row r="58719" spans="1:10" x14ac:dyDescent="0.2">
      <c r="A58719" t="s">
        <v>3191</v>
      </c>
      <c r="B58719" t="s">
        <v>30380</v>
      </c>
      <c r="C58719" t="s">
        <v>158099</v>
      </c>
      <c r="D58719">
        <v>1</v>
      </c>
      <c r="E58719">
        <v>63504</v>
      </c>
      <c r="F58719">
        <v>81257.100000000006</v>
      </c>
      <c r="G58719">
        <v>90945.600000000006</v>
      </c>
      <c r="H58719">
        <v>81179</v>
      </c>
      <c r="I58719">
        <v>57532.6</v>
      </c>
      <c r="J58719">
        <v>42533</v>
      </c>
    </row>
    <row r="58720" spans="1:10" x14ac:dyDescent="0.2">
      <c r="A58720" t="s">
        <v>3191</v>
      </c>
      <c r="B58720" t="s">
        <v>33536</v>
      </c>
      <c r="C58720" t="s">
        <v>158099</v>
      </c>
      <c r="D58720">
        <v>1</v>
      </c>
      <c r="E58720">
        <v>110490</v>
      </c>
      <c r="F58720">
        <v>91339.5</v>
      </c>
      <c r="G58720">
        <v>84620.4</v>
      </c>
      <c r="H58720">
        <v>87756.3</v>
      </c>
      <c r="I58720">
        <v>86228.5</v>
      </c>
      <c r="J58720">
        <v>83430.7</v>
      </c>
    </row>
    <row r="58721" spans="1:10" x14ac:dyDescent="0.2">
      <c r="A58721" t="s">
        <v>3191</v>
      </c>
      <c r="B58721" t="s">
        <v>35462</v>
      </c>
      <c r="C58721" t="s">
        <v>158099</v>
      </c>
      <c r="D58721">
        <v>1</v>
      </c>
      <c r="E58721">
        <v>18833.7</v>
      </c>
      <c r="F58721">
        <v>19611.2</v>
      </c>
      <c r="G58721">
        <v>19334.3</v>
      </c>
      <c r="H58721">
        <v>11309.1</v>
      </c>
      <c r="I58721">
        <v>7490.32</v>
      </c>
      <c r="J58721">
        <v>9313.27</v>
      </c>
    </row>
    <row r="58722" spans="1:10" x14ac:dyDescent="0.2">
      <c r="A58722" t="s">
        <v>3191</v>
      </c>
      <c r="B58722" t="s">
        <v>38960</v>
      </c>
      <c r="C58722" t="s">
        <v>158099</v>
      </c>
      <c r="D58722">
        <v>1</v>
      </c>
      <c r="E58722">
        <v>19802.599999999999</v>
      </c>
      <c r="F58722">
        <v>16895.099999999999</v>
      </c>
      <c r="G58722">
        <v>30589.4</v>
      </c>
      <c r="H58722">
        <v>35616.300000000003</v>
      </c>
      <c r="I58722">
        <v>35897.1</v>
      </c>
      <c r="J58722">
        <v>34241.300000000003</v>
      </c>
    </row>
    <row r="58723" spans="1:10" x14ac:dyDescent="0.2">
      <c r="A58723" t="s">
        <v>3191</v>
      </c>
      <c r="B58723" t="s">
        <v>48394</v>
      </c>
      <c r="C58723" t="s">
        <v>158099</v>
      </c>
      <c r="D58723">
        <v>1</v>
      </c>
      <c r="E58723">
        <v>32517.8</v>
      </c>
      <c r="F58723">
        <v>36070.400000000001</v>
      </c>
      <c r="G58723">
        <v>20063.5</v>
      </c>
      <c r="H58723">
        <v>25164.3</v>
      </c>
      <c r="I58723">
        <v>5883.08</v>
      </c>
      <c r="J58723">
        <v>2537.36</v>
      </c>
    </row>
    <row r="58724" spans="1:10" x14ac:dyDescent="0.2">
      <c r="A58724" t="s">
        <v>3191</v>
      </c>
      <c r="B58724" t="s">
        <v>49485</v>
      </c>
      <c r="C58724" t="s">
        <v>158099</v>
      </c>
      <c r="D58724">
        <v>1</v>
      </c>
      <c r="E58724">
        <v>13565.9</v>
      </c>
      <c r="F58724">
        <v>13713.7</v>
      </c>
      <c r="G58724">
        <v>19849</v>
      </c>
      <c r="H58724">
        <v>17218</v>
      </c>
      <c r="I58724">
        <v>16583.5</v>
      </c>
      <c r="J58724">
        <v>17801.8</v>
      </c>
    </row>
    <row r="58725" spans="1:10" x14ac:dyDescent="0.2">
      <c r="A58725" t="s">
        <v>3191</v>
      </c>
      <c r="B58725" t="s">
        <v>49713</v>
      </c>
      <c r="C58725" t="s">
        <v>158099</v>
      </c>
      <c r="D58725">
        <v>1</v>
      </c>
      <c r="E58725">
        <v>54529.599999999999</v>
      </c>
      <c r="F58725">
        <v>51031.1</v>
      </c>
      <c r="G58725">
        <v>59275.4</v>
      </c>
      <c r="H58725">
        <v>56389.599999999999</v>
      </c>
      <c r="I58725">
        <v>59809.3</v>
      </c>
      <c r="J58725">
        <v>57282.400000000001</v>
      </c>
    </row>
    <row r="58726" spans="1:10" x14ac:dyDescent="0.2">
      <c r="A58726" t="s">
        <v>3191</v>
      </c>
      <c r="B58726" t="s">
        <v>58018</v>
      </c>
      <c r="C58726" t="s">
        <v>158099</v>
      </c>
      <c r="D58726">
        <v>1</v>
      </c>
      <c r="H58726">
        <v>1939.95</v>
      </c>
      <c r="I58726">
        <v>957.13300000000004</v>
      </c>
    </row>
    <row r="58727" spans="1:10" x14ac:dyDescent="0.2">
      <c r="A58727" t="s">
        <v>3191</v>
      </c>
      <c r="B58727" t="s">
        <v>67827</v>
      </c>
      <c r="C58727" t="s">
        <v>158099</v>
      </c>
      <c r="D58727">
        <v>1</v>
      </c>
      <c r="E58727">
        <v>14794</v>
      </c>
      <c r="F58727">
        <v>21573</v>
      </c>
      <c r="G58727">
        <v>22103.4</v>
      </c>
      <c r="H58727">
        <v>21248.2</v>
      </c>
      <c r="I58727">
        <v>22851.5</v>
      </c>
      <c r="J58727">
        <v>25332.1</v>
      </c>
    </row>
    <row r="58728" spans="1:10" x14ac:dyDescent="0.2">
      <c r="A58728" t="s">
        <v>3191</v>
      </c>
      <c r="B58728" t="s">
        <v>78374</v>
      </c>
      <c r="C58728" t="s">
        <v>158099</v>
      </c>
      <c r="D58728">
        <v>1</v>
      </c>
      <c r="E58728">
        <v>5808.71</v>
      </c>
      <c r="F58728">
        <v>4085.18</v>
      </c>
      <c r="G58728">
        <v>1459.49</v>
      </c>
      <c r="H58728">
        <v>3158.99</v>
      </c>
      <c r="I58728">
        <v>3311.46</v>
      </c>
      <c r="J58728">
        <v>5148.3</v>
      </c>
    </row>
    <row r="58729" spans="1:10" x14ac:dyDescent="0.2">
      <c r="A58729" t="s">
        <v>3191</v>
      </c>
      <c r="B58729" t="s">
        <v>78375</v>
      </c>
      <c r="C58729" t="s">
        <v>158099</v>
      </c>
      <c r="D58729">
        <v>1</v>
      </c>
      <c r="E58729">
        <v>59315.3</v>
      </c>
      <c r="F58729">
        <v>58154.9</v>
      </c>
      <c r="G58729">
        <v>63876.1</v>
      </c>
      <c r="H58729">
        <v>59759.4</v>
      </c>
      <c r="I58729">
        <v>55295.1</v>
      </c>
      <c r="J58729">
        <v>54290.5</v>
      </c>
    </row>
    <row r="58730" spans="1:10" x14ac:dyDescent="0.2">
      <c r="A58730" t="s">
        <v>3191</v>
      </c>
      <c r="B58730" t="s">
        <v>78537</v>
      </c>
      <c r="C58730" t="s">
        <v>158099</v>
      </c>
      <c r="D58730">
        <v>1</v>
      </c>
      <c r="E58730">
        <v>56625.2</v>
      </c>
      <c r="F58730">
        <v>54820.3</v>
      </c>
      <c r="G58730">
        <v>64377.3</v>
      </c>
      <c r="H58730">
        <v>66965</v>
      </c>
      <c r="I58730">
        <v>58010.3</v>
      </c>
      <c r="J58730">
        <v>53622.7</v>
      </c>
    </row>
    <row r="58731" spans="1:10" x14ac:dyDescent="0.2">
      <c r="A58731" t="s">
        <v>3191</v>
      </c>
      <c r="B58731" t="s">
        <v>79997</v>
      </c>
      <c r="C58731" t="s">
        <v>158099</v>
      </c>
      <c r="D58731">
        <v>1</v>
      </c>
      <c r="E58731">
        <v>113.765</v>
      </c>
      <c r="H58731">
        <v>131.39599999999999</v>
      </c>
      <c r="I58731">
        <v>453.44299999999998</v>
      </c>
      <c r="J58731">
        <v>496.78100000000001</v>
      </c>
    </row>
    <row r="58732" spans="1:10" x14ac:dyDescent="0.2">
      <c r="A58732" t="s">
        <v>3191</v>
      </c>
      <c r="B58732" t="s">
        <v>79998</v>
      </c>
      <c r="C58732" t="s">
        <v>158099</v>
      </c>
      <c r="D58732">
        <v>1</v>
      </c>
      <c r="E58732">
        <v>1872.78</v>
      </c>
      <c r="F58732">
        <v>489.25</v>
      </c>
      <c r="G58732">
        <v>1380.15</v>
      </c>
      <c r="H58732">
        <v>1355.14</v>
      </c>
    </row>
    <row r="58733" spans="1:10" x14ac:dyDescent="0.2">
      <c r="A58733" t="s">
        <v>3191</v>
      </c>
      <c r="B58733" t="s">
        <v>82357</v>
      </c>
      <c r="C58733" t="s">
        <v>158099</v>
      </c>
      <c r="D58733">
        <v>1</v>
      </c>
      <c r="E58733">
        <v>32733.1</v>
      </c>
      <c r="F58733">
        <v>28035.3</v>
      </c>
      <c r="G58733">
        <v>23411.5</v>
      </c>
      <c r="H58733">
        <v>29344.5</v>
      </c>
      <c r="I58733">
        <v>28741.3</v>
      </c>
      <c r="J58733">
        <v>30038.1</v>
      </c>
    </row>
    <row r="58734" spans="1:10" x14ac:dyDescent="0.2">
      <c r="A58734" t="s">
        <v>3191</v>
      </c>
      <c r="B58734" t="s">
        <v>84289</v>
      </c>
      <c r="C58734" t="s">
        <v>158099</v>
      </c>
      <c r="D58734">
        <v>1</v>
      </c>
      <c r="E58734">
        <v>73398.2</v>
      </c>
      <c r="F58734">
        <v>70466.899999999994</v>
      </c>
      <c r="G58734">
        <v>62358.5</v>
      </c>
      <c r="H58734">
        <v>60584.6</v>
      </c>
      <c r="I58734">
        <v>40311.699999999997</v>
      </c>
      <c r="J58734">
        <v>32634.1</v>
      </c>
    </row>
    <row r="58735" spans="1:10" x14ac:dyDescent="0.2">
      <c r="A58735" t="s">
        <v>3191</v>
      </c>
      <c r="B58735" t="s">
        <v>85772</v>
      </c>
      <c r="C58735" t="s">
        <v>158099</v>
      </c>
      <c r="D58735">
        <v>1</v>
      </c>
      <c r="E58735">
        <v>98845.1</v>
      </c>
      <c r="F58735">
        <v>57550</v>
      </c>
      <c r="G58735">
        <v>83901.4</v>
      </c>
      <c r="H58735">
        <v>105040</v>
      </c>
      <c r="I58735">
        <v>99669.1</v>
      </c>
      <c r="J58735">
        <v>96956.5</v>
      </c>
    </row>
    <row r="58736" spans="1:10" x14ac:dyDescent="0.2">
      <c r="A58736" t="s">
        <v>3191</v>
      </c>
      <c r="B58736" t="s">
        <v>85773</v>
      </c>
      <c r="C58736" t="s">
        <v>158099</v>
      </c>
      <c r="D58736">
        <v>1</v>
      </c>
      <c r="E58736">
        <v>1464.33</v>
      </c>
      <c r="F58736">
        <v>1133.06</v>
      </c>
      <c r="G58736">
        <v>768.45500000000004</v>
      </c>
      <c r="H58736">
        <v>1090.1199999999999</v>
      </c>
      <c r="I58736">
        <v>2173.85</v>
      </c>
      <c r="J58736">
        <v>2056.29</v>
      </c>
    </row>
    <row r="58737" spans="1:10" x14ac:dyDescent="0.2">
      <c r="A58737" t="s">
        <v>3191</v>
      </c>
      <c r="B58737" t="s">
        <v>85774</v>
      </c>
      <c r="C58737" t="s">
        <v>158099</v>
      </c>
      <c r="D58737">
        <v>1</v>
      </c>
      <c r="E58737">
        <v>845.14499999999998</v>
      </c>
      <c r="F58737">
        <v>1071.5</v>
      </c>
      <c r="G58737">
        <v>1564.67</v>
      </c>
      <c r="H58737">
        <v>2000.17</v>
      </c>
      <c r="I58737">
        <v>93.008899999999997</v>
      </c>
      <c r="J58737">
        <v>485.065</v>
      </c>
    </row>
    <row r="58738" spans="1:10" x14ac:dyDescent="0.2">
      <c r="A58738" t="s">
        <v>3191</v>
      </c>
      <c r="B58738" t="s">
        <v>87501</v>
      </c>
      <c r="C58738" t="s">
        <v>158099</v>
      </c>
      <c r="D58738">
        <v>1</v>
      </c>
      <c r="E58738">
        <v>377.517</v>
      </c>
      <c r="F58738">
        <v>821.17700000000002</v>
      </c>
      <c r="G58738">
        <v>2084.25</v>
      </c>
      <c r="H58738">
        <v>1046.07</v>
      </c>
      <c r="I58738">
        <v>1459.67</v>
      </c>
      <c r="J58738">
        <v>1705.76</v>
      </c>
    </row>
    <row r="58739" spans="1:10" x14ac:dyDescent="0.2">
      <c r="A58739" t="s">
        <v>3191</v>
      </c>
      <c r="B58739" t="s">
        <v>87502</v>
      </c>
      <c r="C58739" t="s">
        <v>158099</v>
      </c>
      <c r="D58739">
        <v>1</v>
      </c>
      <c r="E58739">
        <v>11879.3</v>
      </c>
      <c r="F58739">
        <v>10871</v>
      </c>
      <c r="G58739">
        <v>15350.2</v>
      </c>
      <c r="H58739">
        <v>13078.9</v>
      </c>
      <c r="I58739">
        <v>15602.5</v>
      </c>
      <c r="J58739">
        <v>18971.900000000001</v>
      </c>
    </row>
    <row r="58740" spans="1:10" x14ac:dyDescent="0.2">
      <c r="A58740" t="s">
        <v>3191</v>
      </c>
      <c r="B58740" t="s">
        <v>89927</v>
      </c>
      <c r="C58740" t="s">
        <v>158099</v>
      </c>
      <c r="D58740">
        <v>1</v>
      </c>
      <c r="F58740">
        <v>651.74</v>
      </c>
      <c r="G58740">
        <v>2622.9</v>
      </c>
      <c r="H58740">
        <v>3674.07</v>
      </c>
      <c r="I58740">
        <v>1987.58</v>
      </c>
      <c r="J58740">
        <v>2826.85</v>
      </c>
    </row>
    <row r="58741" spans="1:10" x14ac:dyDescent="0.2">
      <c r="A58741" t="s">
        <v>3191</v>
      </c>
      <c r="B58741" t="s">
        <v>89928</v>
      </c>
      <c r="C58741" t="s">
        <v>158099</v>
      </c>
      <c r="D58741">
        <v>1</v>
      </c>
      <c r="I58741">
        <v>339.334</v>
      </c>
      <c r="J58741">
        <v>288.77100000000002</v>
      </c>
    </row>
    <row r="58742" spans="1:10" x14ac:dyDescent="0.2">
      <c r="A58742" t="s">
        <v>3191</v>
      </c>
      <c r="B58742" t="s">
        <v>89929</v>
      </c>
      <c r="C58742" t="s">
        <v>158099</v>
      </c>
      <c r="D58742">
        <v>1</v>
      </c>
      <c r="E58742">
        <v>37440</v>
      </c>
      <c r="F58742">
        <v>41336.699999999997</v>
      </c>
      <c r="G58742">
        <v>33057.9</v>
      </c>
      <c r="H58742">
        <v>41523.9</v>
      </c>
      <c r="I58742">
        <v>38970.400000000001</v>
      </c>
      <c r="J58742">
        <v>36503.9</v>
      </c>
    </row>
    <row r="58743" spans="1:10" x14ac:dyDescent="0.2">
      <c r="A58743" t="s">
        <v>3191</v>
      </c>
      <c r="B58743" t="s">
        <v>90338</v>
      </c>
      <c r="C58743" t="s">
        <v>158099</v>
      </c>
      <c r="D58743">
        <v>1</v>
      </c>
      <c r="E58743">
        <v>1173.92</v>
      </c>
      <c r="F58743">
        <v>930.93799999999999</v>
      </c>
      <c r="G58743">
        <v>943.34699999999998</v>
      </c>
      <c r="I58743">
        <v>1957.4</v>
      </c>
      <c r="J58743">
        <v>2075.16</v>
      </c>
    </row>
    <row r="58744" spans="1:10" x14ac:dyDescent="0.2">
      <c r="A58744" t="s">
        <v>3191</v>
      </c>
      <c r="B58744" t="s">
        <v>90706</v>
      </c>
      <c r="C58744" t="s">
        <v>158099</v>
      </c>
      <c r="D58744">
        <v>1</v>
      </c>
      <c r="E58744">
        <v>8096.32</v>
      </c>
      <c r="F58744">
        <v>5464.71</v>
      </c>
      <c r="G58744">
        <v>6648.72</v>
      </c>
      <c r="H58744">
        <v>9779.16</v>
      </c>
      <c r="I58744">
        <v>11234.8</v>
      </c>
      <c r="J58744">
        <v>7948.28</v>
      </c>
    </row>
    <row r="58745" spans="1:10" x14ac:dyDescent="0.2">
      <c r="A58745" t="s">
        <v>3191</v>
      </c>
      <c r="B58745" t="s">
        <v>91894</v>
      </c>
      <c r="C58745" t="s">
        <v>158099</v>
      </c>
      <c r="D58745">
        <v>1</v>
      </c>
      <c r="E58745">
        <v>48653.2</v>
      </c>
      <c r="F58745">
        <v>35135.5</v>
      </c>
      <c r="G58745">
        <v>44502.9</v>
      </c>
      <c r="H58745">
        <v>52310.400000000001</v>
      </c>
      <c r="I58745">
        <v>34666.1</v>
      </c>
      <c r="J58745">
        <v>42007</v>
      </c>
    </row>
    <row r="58746" spans="1:10" x14ac:dyDescent="0.2">
      <c r="A58746" t="s">
        <v>3191</v>
      </c>
      <c r="B58746" t="s">
        <v>91895</v>
      </c>
      <c r="C58746" t="s">
        <v>158099</v>
      </c>
      <c r="D58746">
        <v>1</v>
      </c>
      <c r="F58746">
        <v>228.07599999999999</v>
      </c>
      <c r="H58746">
        <v>281.06299999999999</v>
      </c>
      <c r="I58746">
        <v>52.731299999999997</v>
      </c>
      <c r="J58746">
        <v>222.107</v>
      </c>
    </row>
    <row r="58747" spans="1:10" x14ac:dyDescent="0.2">
      <c r="A58747" t="s">
        <v>3191</v>
      </c>
      <c r="B58747" t="s">
        <v>91896</v>
      </c>
      <c r="C58747" t="s">
        <v>158099</v>
      </c>
      <c r="D58747">
        <v>1</v>
      </c>
      <c r="E58747">
        <v>1510.56</v>
      </c>
      <c r="F58747">
        <v>631.625</v>
      </c>
      <c r="G58747">
        <v>5641.16</v>
      </c>
      <c r="H58747">
        <v>2675.59</v>
      </c>
      <c r="I58747">
        <v>3300.25</v>
      </c>
      <c r="J58747">
        <v>3764.79</v>
      </c>
    </row>
    <row r="58748" spans="1:10" x14ac:dyDescent="0.2">
      <c r="A58748" t="s">
        <v>3191</v>
      </c>
      <c r="B58748" t="s">
        <v>97184</v>
      </c>
      <c r="C58748" t="s">
        <v>158099</v>
      </c>
      <c r="D58748">
        <v>1</v>
      </c>
      <c r="E58748">
        <v>3721.72</v>
      </c>
      <c r="F58748">
        <v>1340.47</v>
      </c>
      <c r="G58748">
        <v>1716.98</v>
      </c>
      <c r="H58748">
        <v>4223.62</v>
      </c>
      <c r="I58748">
        <v>4542.13</v>
      </c>
      <c r="J58748">
        <v>3205.17</v>
      </c>
    </row>
    <row r="58749" spans="1:10" x14ac:dyDescent="0.2">
      <c r="A58749" t="s">
        <v>3191</v>
      </c>
      <c r="B58749" t="s">
        <v>97185</v>
      </c>
      <c r="C58749" t="s">
        <v>158099</v>
      </c>
      <c r="D58749">
        <v>1</v>
      </c>
      <c r="E58749">
        <v>40869</v>
      </c>
      <c r="F58749">
        <v>44965.4</v>
      </c>
      <c r="G58749">
        <v>38731.1</v>
      </c>
      <c r="H58749">
        <v>9909.75</v>
      </c>
      <c r="I58749">
        <v>20359.599999999999</v>
      </c>
      <c r="J58749">
        <v>17617.2</v>
      </c>
    </row>
    <row r="58750" spans="1:10" x14ac:dyDescent="0.2">
      <c r="A58750" t="s">
        <v>3191</v>
      </c>
      <c r="B58750" t="s">
        <v>101239</v>
      </c>
      <c r="C58750" t="s">
        <v>158099</v>
      </c>
      <c r="D58750">
        <v>1</v>
      </c>
      <c r="E58750">
        <v>18453.400000000001</v>
      </c>
      <c r="F58750">
        <v>6762.96</v>
      </c>
      <c r="I58750">
        <v>14480.8</v>
      </c>
    </row>
    <row r="58751" spans="1:10" x14ac:dyDescent="0.2">
      <c r="A58751" t="s">
        <v>3191</v>
      </c>
      <c r="B58751" t="s">
        <v>101240</v>
      </c>
      <c r="C58751" t="s">
        <v>158099</v>
      </c>
      <c r="D58751">
        <v>1</v>
      </c>
      <c r="E58751">
        <v>14524.1</v>
      </c>
      <c r="F58751">
        <v>13824.3</v>
      </c>
      <c r="G58751">
        <v>17821.099999999999</v>
      </c>
      <c r="H58751">
        <v>15399.2</v>
      </c>
      <c r="I58751">
        <v>14842.9</v>
      </c>
      <c r="J58751">
        <v>14858.7</v>
      </c>
    </row>
    <row r="58752" spans="1:10" x14ac:dyDescent="0.2">
      <c r="A58752" t="s">
        <v>3191</v>
      </c>
      <c r="B58752" t="s">
        <v>103563</v>
      </c>
      <c r="C58752" t="s">
        <v>158099</v>
      </c>
      <c r="D58752">
        <v>1</v>
      </c>
      <c r="E58752">
        <v>2484.86</v>
      </c>
      <c r="F58752">
        <v>1989.21</v>
      </c>
      <c r="G58752">
        <v>3217.11</v>
      </c>
      <c r="H58752">
        <v>2240.23</v>
      </c>
      <c r="I58752">
        <v>3225.03</v>
      </c>
      <c r="J58752">
        <v>2356.56</v>
      </c>
    </row>
    <row r="58753" spans="1:10" x14ac:dyDescent="0.2">
      <c r="A58753" t="s">
        <v>3191</v>
      </c>
      <c r="B58753" t="s">
        <v>104915</v>
      </c>
      <c r="C58753" t="s">
        <v>158099</v>
      </c>
      <c r="D58753">
        <v>1</v>
      </c>
      <c r="E58753">
        <v>26713.8</v>
      </c>
      <c r="F58753">
        <v>30830.1</v>
      </c>
      <c r="G58753">
        <v>32149.8</v>
      </c>
      <c r="H58753">
        <v>33047.699999999997</v>
      </c>
      <c r="I58753">
        <v>30514.9</v>
      </c>
      <c r="J58753">
        <v>29111.599999999999</v>
      </c>
    </row>
    <row r="58754" spans="1:10" x14ac:dyDescent="0.2">
      <c r="A58754" t="s">
        <v>3191</v>
      </c>
      <c r="B58754" t="s">
        <v>106670</v>
      </c>
      <c r="C58754" t="s">
        <v>158099</v>
      </c>
      <c r="D58754">
        <v>1</v>
      </c>
      <c r="G58754">
        <v>2322.73</v>
      </c>
      <c r="I58754">
        <v>1321.3</v>
      </c>
    </row>
    <row r="58755" spans="1:10" x14ac:dyDescent="0.2">
      <c r="A58755" t="s">
        <v>3191</v>
      </c>
      <c r="B58755" t="s">
        <v>110150</v>
      </c>
      <c r="C58755" t="s">
        <v>158099</v>
      </c>
      <c r="D58755">
        <v>1</v>
      </c>
      <c r="E58755">
        <v>31635.3</v>
      </c>
      <c r="F58755">
        <v>27339.8</v>
      </c>
      <c r="G58755">
        <v>33493.699999999997</v>
      </c>
      <c r="H58755">
        <v>32897.9</v>
      </c>
      <c r="I58755">
        <v>33407.5</v>
      </c>
      <c r="J58755">
        <v>41422.300000000003</v>
      </c>
    </row>
    <row r="58756" spans="1:10" x14ac:dyDescent="0.2">
      <c r="A58756" t="s">
        <v>3191</v>
      </c>
      <c r="B58756" t="s">
        <v>110277</v>
      </c>
      <c r="C58756" t="s">
        <v>158099</v>
      </c>
      <c r="D58756">
        <v>1</v>
      </c>
      <c r="E58756">
        <v>1697.26</v>
      </c>
      <c r="F58756">
        <v>1463.78</v>
      </c>
      <c r="G58756">
        <v>1467.98</v>
      </c>
      <c r="H58756">
        <v>2597.84</v>
      </c>
      <c r="I58756">
        <v>1457.78</v>
      </c>
      <c r="J58756">
        <v>1808.49</v>
      </c>
    </row>
    <row r="58757" spans="1:10" x14ac:dyDescent="0.2">
      <c r="A58757" t="s">
        <v>3191</v>
      </c>
      <c r="B58757" t="s">
        <v>112793</v>
      </c>
      <c r="C58757" t="s">
        <v>158099</v>
      </c>
      <c r="D58757">
        <v>1</v>
      </c>
      <c r="E58757">
        <v>2294.2399999999998</v>
      </c>
      <c r="F58757">
        <v>1771.76</v>
      </c>
      <c r="G58757">
        <v>1086.23</v>
      </c>
      <c r="H58757">
        <v>2830.15</v>
      </c>
      <c r="I58757">
        <v>2722.55</v>
      </c>
      <c r="J58757">
        <v>1874.9</v>
      </c>
    </row>
    <row r="58758" spans="1:10" x14ac:dyDescent="0.2">
      <c r="A58758" t="s">
        <v>3191</v>
      </c>
      <c r="B58758" t="s">
        <v>112794</v>
      </c>
      <c r="C58758" t="s">
        <v>158099</v>
      </c>
      <c r="D58758">
        <v>1</v>
      </c>
      <c r="E58758">
        <v>17641.8</v>
      </c>
      <c r="F58758">
        <v>15351.2</v>
      </c>
      <c r="G58758">
        <v>18931.7</v>
      </c>
      <c r="H58758">
        <v>16529.099999999999</v>
      </c>
      <c r="I58758">
        <v>12841.4</v>
      </c>
      <c r="J58758">
        <v>14264.6</v>
      </c>
    </row>
    <row r="58759" spans="1:10" x14ac:dyDescent="0.2">
      <c r="A58759" t="s">
        <v>3191</v>
      </c>
      <c r="B58759" t="s">
        <v>113813</v>
      </c>
      <c r="C58759" t="s">
        <v>158099</v>
      </c>
      <c r="D58759">
        <v>1</v>
      </c>
      <c r="E58759">
        <v>6026.67</v>
      </c>
      <c r="F58759">
        <v>4049.39</v>
      </c>
      <c r="G58759">
        <v>5909.83</v>
      </c>
      <c r="H58759">
        <v>7381.38</v>
      </c>
      <c r="I58759">
        <v>5397.41</v>
      </c>
      <c r="J58759">
        <v>9017.43</v>
      </c>
    </row>
    <row r="58760" spans="1:10" x14ac:dyDescent="0.2">
      <c r="A58760" t="s">
        <v>3191</v>
      </c>
      <c r="B58760" t="s">
        <v>114814</v>
      </c>
      <c r="C58760" t="s">
        <v>158099</v>
      </c>
      <c r="D58760">
        <v>1</v>
      </c>
      <c r="E58760">
        <v>4743.68</v>
      </c>
      <c r="F58760">
        <v>4135.96</v>
      </c>
      <c r="G58760">
        <v>7652.52</v>
      </c>
      <c r="H58760">
        <v>5544.28</v>
      </c>
      <c r="I58760">
        <v>4609.74</v>
      </c>
      <c r="J58760">
        <v>5510.22</v>
      </c>
    </row>
    <row r="58761" spans="1:10" x14ac:dyDescent="0.2">
      <c r="A58761" t="s">
        <v>3191</v>
      </c>
      <c r="B58761" t="s">
        <v>118370</v>
      </c>
      <c r="C58761" t="s">
        <v>158099</v>
      </c>
      <c r="D58761">
        <v>1</v>
      </c>
      <c r="E58761">
        <v>10718.1</v>
      </c>
      <c r="F58761">
        <v>8710.27</v>
      </c>
      <c r="G58761">
        <v>11165.5</v>
      </c>
      <c r="H58761">
        <v>11037.2</v>
      </c>
      <c r="I58761">
        <v>9396.1200000000008</v>
      </c>
      <c r="J58761">
        <v>13840.8</v>
      </c>
    </row>
    <row r="58762" spans="1:10" x14ac:dyDescent="0.2">
      <c r="A58762" t="s">
        <v>3191</v>
      </c>
      <c r="B58762" t="s">
        <v>127113</v>
      </c>
      <c r="C58762" t="s">
        <v>158099</v>
      </c>
      <c r="D58762">
        <v>1</v>
      </c>
      <c r="E58762">
        <v>24529.5</v>
      </c>
      <c r="F58762">
        <v>16849.400000000001</v>
      </c>
      <c r="G58762">
        <v>23247.3</v>
      </c>
      <c r="H58762">
        <v>26889.599999999999</v>
      </c>
      <c r="I58762">
        <v>4809.51</v>
      </c>
      <c r="J58762">
        <v>3856.71</v>
      </c>
    </row>
    <row r="58763" spans="1:10" x14ac:dyDescent="0.2">
      <c r="A58763" t="s">
        <v>3191</v>
      </c>
      <c r="B58763" t="s">
        <v>129187</v>
      </c>
      <c r="C58763" t="s">
        <v>158099</v>
      </c>
      <c r="D58763">
        <v>1</v>
      </c>
      <c r="E58763">
        <v>38864.6</v>
      </c>
      <c r="F58763">
        <v>32233.8</v>
      </c>
      <c r="G58763">
        <v>34225</v>
      </c>
      <c r="H58763">
        <v>15722.8</v>
      </c>
      <c r="I58763">
        <v>16530.599999999999</v>
      </c>
      <c r="J58763">
        <v>13697.2</v>
      </c>
    </row>
    <row r="58764" spans="1:10" x14ac:dyDescent="0.2">
      <c r="A58764" t="s">
        <v>3191</v>
      </c>
      <c r="B58764" t="s">
        <v>147564</v>
      </c>
      <c r="C58764" t="s">
        <v>158099</v>
      </c>
      <c r="D58764">
        <v>1</v>
      </c>
      <c r="E58764">
        <v>5873.14</v>
      </c>
      <c r="F58764">
        <v>7576.01</v>
      </c>
      <c r="G58764">
        <v>6070.15</v>
      </c>
      <c r="H58764">
        <v>6193.48</v>
      </c>
      <c r="I58764">
        <v>4059.51</v>
      </c>
      <c r="J58764">
        <v>5787</v>
      </c>
    </row>
    <row r="58765" spans="1:10" x14ac:dyDescent="0.2">
      <c r="A58765" t="s">
        <v>3191</v>
      </c>
      <c r="B58765" t="s">
        <v>147565</v>
      </c>
      <c r="C58765" t="s">
        <v>158099</v>
      </c>
      <c r="D58765">
        <v>1</v>
      </c>
      <c r="E58765">
        <v>14302.9</v>
      </c>
      <c r="F58765">
        <v>17164.599999999999</v>
      </c>
      <c r="G58765">
        <v>13639.8</v>
      </c>
      <c r="H58765">
        <v>13800</v>
      </c>
      <c r="I58765">
        <v>14267.1</v>
      </c>
      <c r="J58765">
        <v>14733.9</v>
      </c>
    </row>
    <row r="58766" spans="1:10" x14ac:dyDescent="0.2">
      <c r="A58766" t="s">
        <v>3191</v>
      </c>
      <c r="B58766" t="s">
        <v>147665</v>
      </c>
      <c r="C58766" t="s">
        <v>158099</v>
      </c>
      <c r="D58766">
        <v>1</v>
      </c>
      <c r="E58766">
        <v>16417.7</v>
      </c>
      <c r="F58766">
        <v>16857.7</v>
      </c>
      <c r="G58766">
        <v>22744.400000000001</v>
      </c>
      <c r="H58766">
        <v>18145</v>
      </c>
      <c r="I58766">
        <v>18102.099999999999</v>
      </c>
      <c r="J58766">
        <v>17900.8</v>
      </c>
    </row>
    <row r="58767" spans="1:10" x14ac:dyDescent="0.2">
      <c r="A58767" t="s">
        <v>3191</v>
      </c>
      <c r="B58767" t="s">
        <v>151805</v>
      </c>
      <c r="C58767" t="s">
        <v>158099</v>
      </c>
      <c r="D58767">
        <v>1</v>
      </c>
      <c r="E58767">
        <v>15074.7</v>
      </c>
      <c r="F58767">
        <v>9593.94</v>
      </c>
      <c r="G58767">
        <v>13074.6</v>
      </c>
      <c r="H58767">
        <v>15663.8</v>
      </c>
      <c r="I58767">
        <v>8543.85</v>
      </c>
      <c r="J58767">
        <v>9113.31</v>
      </c>
    </row>
    <row r="58768" spans="1:10" x14ac:dyDescent="0.2">
      <c r="A58768" t="s">
        <v>3191</v>
      </c>
      <c r="B58768" t="s">
        <v>154035</v>
      </c>
      <c r="C58768" t="s">
        <v>158099</v>
      </c>
      <c r="D58768">
        <v>1</v>
      </c>
      <c r="E58768">
        <v>27280</v>
      </c>
      <c r="F58768">
        <v>30368.2</v>
      </c>
      <c r="G58768">
        <v>36466.1</v>
      </c>
      <c r="H58768">
        <v>36460.5</v>
      </c>
      <c r="I58768">
        <v>23007.599999999999</v>
      </c>
      <c r="J58768">
        <v>22056.400000000001</v>
      </c>
    </row>
    <row r="58769" spans="1:10" x14ac:dyDescent="0.2">
      <c r="A58769" t="s">
        <v>3191</v>
      </c>
      <c r="B58769" t="s">
        <v>155374</v>
      </c>
      <c r="C58769" t="s">
        <v>158099</v>
      </c>
      <c r="D58769">
        <v>1</v>
      </c>
      <c r="E58769">
        <v>1503.46</v>
      </c>
      <c r="F58769">
        <v>2077.29</v>
      </c>
      <c r="G58769">
        <v>1156.28</v>
      </c>
      <c r="H58769">
        <v>3586.87</v>
      </c>
      <c r="I58769">
        <v>4638.26</v>
      </c>
      <c r="J58769">
        <v>3076.53</v>
      </c>
    </row>
    <row r="58770" spans="1:10" x14ac:dyDescent="0.2">
      <c r="A58770" t="s">
        <v>5335</v>
      </c>
      <c r="B58770" t="s">
        <v>25186</v>
      </c>
      <c r="C58770" t="s">
        <v>158099</v>
      </c>
      <c r="D58770">
        <v>1</v>
      </c>
      <c r="E58770">
        <v>1893.73</v>
      </c>
      <c r="G58770">
        <v>1645.45</v>
      </c>
      <c r="H58770">
        <v>1646.43</v>
      </c>
      <c r="I58770">
        <v>1015.71</v>
      </c>
      <c r="J58770">
        <v>1659.83</v>
      </c>
    </row>
    <row r="58771" spans="1:10" x14ac:dyDescent="0.2">
      <c r="A58771" t="s">
        <v>5335</v>
      </c>
      <c r="B58771" t="s">
        <v>57126</v>
      </c>
      <c r="C58771" t="s">
        <v>158099</v>
      </c>
      <c r="D58771">
        <v>1</v>
      </c>
      <c r="G58771">
        <v>1862.04</v>
      </c>
      <c r="H58771">
        <v>4554.1499999999996</v>
      </c>
      <c r="J58771">
        <v>3720.56</v>
      </c>
    </row>
    <row r="58772" spans="1:10" x14ac:dyDescent="0.2">
      <c r="A58772" t="s">
        <v>5335</v>
      </c>
      <c r="B58772" t="s">
        <v>59974</v>
      </c>
      <c r="C58772" t="s">
        <v>158099</v>
      </c>
      <c r="D58772">
        <v>1</v>
      </c>
      <c r="I58772">
        <v>1275.6400000000001</v>
      </c>
      <c r="J58772">
        <v>1775.99</v>
      </c>
    </row>
    <row r="58773" spans="1:10" x14ac:dyDescent="0.2">
      <c r="A58773" t="s">
        <v>5335</v>
      </c>
      <c r="B58773" t="s">
        <v>63049</v>
      </c>
      <c r="C58773" t="s">
        <v>158099</v>
      </c>
      <c r="D58773">
        <v>1</v>
      </c>
      <c r="E58773">
        <v>2369.73</v>
      </c>
      <c r="G58773">
        <v>2577.02</v>
      </c>
      <c r="I58773">
        <v>2473.02</v>
      </c>
      <c r="J58773">
        <v>1241.3</v>
      </c>
    </row>
    <row r="58774" spans="1:10" x14ac:dyDescent="0.2">
      <c r="A58774" t="s">
        <v>5335</v>
      </c>
      <c r="B58774" t="s">
        <v>86825</v>
      </c>
      <c r="C58774" t="s">
        <v>158099</v>
      </c>
      <c r="D58774">
        <v>1</v>
      </c>
      <c r="E58774">
        <v>1617.27</v>
      </c>
      <c r="G58774">
        <v>2215.12</v>
      </c>
      <c r="H58774">
        <v>1142.8399999999999</v>
      </c>
      <c r="I58774">
        <v>2274.19</v>
      </c>
      <c r="J58774">
        <v>1529.07</v>
      </c>
    </row>
    <row r="58775" spans="1:10" x14ac:dyDescent="0.2">
      <c r="A58775" t="s">
        <v>5335</v>
      </c>
      <c r="B58775" t="s">
        <v>89675</v>
      </c>
      <c r="C58775" t="s">
        <v>158099</v>
      </c>
      <c r="D58775">
        <v>1</v>
      </c>
      <c r="E58775">
        <v>5314.77</v>
      </c>
      <c r="F58775">
        <v>7939.28</v>
      </c>
      <c r="G58775">
        <v>9562.36</v>
      </c>
      <c r="H58775">
        <v>6199.46</v>
      </c>
      <c r="I58775">
        <v>7305.04</v>
      </c>
      <c r="J58775">
        <v>12409.1</v>
      </c>
    </row>
    <row r="58776" spans="1:10" x14ac:dyDescent="0.2">
      <c r="A58776" t="s">
        <v>5335</v>
      </c>
      <c r="B58776" t="s">
        <v>97961</v>
      </c>
      <c r="C58776" t="s">
        <v>158099</v>
      </c>
      <c r="D58776">
        <v>1</v>
      </c>
      <c r="E58776">
        <v>3127.47</v>
      </c>
      <c r="F58776">
        <v>2911.57</v>
      </c>
      <c r="G58776">
        <v>2938.79</v>
      </c>
      <c r="H58776">
        <v>2438.17</v>
      </c>
      <c r="I58776">
        <v>2406.73</v>
      </c>
      <c r="J58776">
        <v>3551.33</v>
      </c>
    </row>
    <row r="58777" spans="1:10" x14ac:dyDescent="0.2">
      <c r="A58777" t="s">
        <v>5335</v>
      </c>
      <c r="B58777" t="s">
        <v>101494</v>
      </c>
      <c r="C58777" t="s">
        <v>158099</v>
      </c>
      <c r="D58777">
        <v>1</v>
      </c>
      <c r="E58777">
        <v>1161.3399999999999</v>
      </c>
      <c r="F58777">
        <v>1472.26</v>
      </c>
      <c r="G58777">
        <v>2030.47</v>
      </c>
      <c r="H58777">
        <v>1382.5</v>
      </c>
      <c r="I58777">
        <v>2013.45</v>
      </c>
      <c r="J58777">
        <v>1643.47</v>
      </c>
    </row>
    <row r="58778" spans="1:10" x14ac:dyDescent="0.2">
      <c r="A58778" t="s">
        <v>5335</v>
      </c>
      <c r="B58778" t="s">
        <v>104833</v>
      </c>
      <c r="C58778" t="s">
        <v>158099</v>
      </c>
      <c r="D58778">
        <v>1</v>
      </c>
      <c r="F58778">
        <v>4280.24</v>
      </c>
      <c r="H58778">
        <v>3497.94</v>
      </c>
      <c r="I58778">
        <v>2833.18</v>
      </c>
      <c r="J58778">
        <v>2735.09</v>
      </c>
    </row>
    <row r="58779" spans="1:10" x14ac:dyDescent="0.2">
      <c r="A58779" t="s">
        <v>5335</v>
      </c>
      <c r="B58779" t="s">
        <v>106187</v>
      </c>
      <c r="C58779" t="s">
        <v>158099</v>
      </c>
      <c r="D58779">
        <v>1</v>
      </c>
      <c r="H58779">
        <v>2396.13</v>
      </c>
      <c r="I58779">
        <v>1951.21</v>
      </c>
      <c r="J58779">
        <v>835.44799999999998</v>
      </c>
    </row>
    <row r="58780" spans="1:10" x14ac:dyDescent="0.2">
      <c r="A58780" t="s">
        <v>5335</v>
      </c>
      <c r="B58780" t="s">
        <v>136308</v>
      </c>
      <c r="C58780" t="s">
        <v>158099</v>
      </c>
      <c r="D58780">
        <v>1</v>
      </c>
      <c r="E58780">
        <v>1749.59</v>
      </c>
      <c r="F58780">
        <v>1993.41</v>
      </c>
      <c r="G58780">
        <v>1678.16</v>
      </c>
      <c r="H58780">
        <v>1824.94</v>
      </c>
      <c r="I58780">
        <v>3767.54</v>
      </c>
      <c r="J58780">
        <v>2990.04</v>
      </c>
    </row>
    <row r="58781" spans="1:10" x14ac:dyDescent="0.2">
      <c r="A58781" t="s">
        <v>5335</v>
      </c>
      <c r="B58781" t="s">
        <v>140928</v>
      </c>
      <c r="C58781" t="s">
        <v>158099</v>
      </c>
      <c r="D58781">
        <v>1</v>
      </c>
      <c r="E58781">
        <v>272.87200000000001</v>
      </c>
      <c r="F58781">
        <v>0</v>
      </c>
      <c r="G58781">
        <v>621.33699999999999</v>
      </c>
      <c r="I58781">
        <v>664.54700000000003</v>
      </c>
      <c r="J58781">
        <v>482.43799999999999</v>
      </c>
    </row>
    <row r="58782" spans="1:10" x14ac:dyDescent="0.2">
      <c r="A58782" t="s">
        <v>6051</v>
      </c>
      <c r="B58782" t="s">
        <v>28728</v>
      </c>
      <c r="C58782" t="s">
        <v>158099</v>
      </c>
      <c r="D58782">
        <v>1</v>
      </c>
      <c r="G58782">
        <v>152.40299999999999</v>
      </c>
      <c r="H58782">
        <v>1451.18</v>
      </c>
      <c r="I58782">
        <v>487.67700000000002</v>
      </c>
    </row>
    <row r="58783" spans="1:10" x14ac:dyDescent="0.2">
      <c r="A58783" t="s">
        <v>6051</v>
      </c>
      <c r="B58783" t="s">
        <v>94644</v>
      </c>
      <c r="C58783" t="s">
        <v>158099</v>
      </c>
      <c r="D58783">
        <v>1</v>
      </c>
      <c r="E58783">
        <v>992.12699999999995</v>
      </c>
      <c r="F58783">
        <v>809.16499999999996</v>
      </c>
      <c r="G58783">
        <v>1321.96</v>
      </c>
      <c r="H58783">
        <v>773.91800000000001</v>
      </c>
      <c r="I58783">
        <v>1003.22</v>
      </c>
      <c r="J58783">
        <v>668.81600000000003</v>
      </c>
    </row>
    <row r="58784" spans="1:10" x14ac:dyDescent="0.2">
      <c r="A58784" t="s">
        <v>6051</v>
      </c>
      <c r="B58784" t="s">
        <v>121169</v>
      </c>
      <c r="C58784" t="s">
        <v>158099</v>
      </c>
      <c r="D58784">
        <v>1</v>
      </c>
      <c r="G58784">
        <v>299.83600000000001</v>
      </c>
      <c r="H58784">
        <v>501.65300000000002</v>
      </c>
      <c r="I58784">
        <v>730.22400000000005</v>
      </c>
      <c r="J58784">
        <v>808.43899999999996</v>
      </c>
    </row>
    <row r="58785" spans="1:10" x14ac:dyDescent="0.2">
      <c r="A58785" t="s">
        <v>6051</v>
      </c>
      <c r="B58785" t="s">
        <v>122944</v>
      </c>
      <c r="C58785" t="s">
        <v>158099</v>
      </c>
      <c r="D58785">
        <v>1</v>
      </c>
      <c r="E58785">
        <v>1098.3499999999999</v>
      </c>
      <c r="F58785">
        <v>847.88699999999994</v>
      </c>
      <c r="G58785">
        <v>1243.06</v>
      </c>
      <c r="I58785">
        <v>703.80200000000002</v>
      </c>
      <c r="J58785">
        <v>1257.27</v>
      </c>
    </row>
    <row r="58786" spans="1:10" x14ac:dyDescent="0.2">
      <c r="A58786" t="s">
        <v>10830</v>
      </c>
      <c r="B58786" t="s">
        <v>124275</v>
      </c>
      <c r="C58786" t="s">
        <v>158099</v>
      </c>
      <c r="D58786">
        <v>1</v>
      </c>
      <c r="E58786">
        <v>275.84199999999998</v>
      </c>
      <c r="H58786">
        <v>376.17599999999999</v>
      </c>
      <c r="I58786">
        <v>129.51400000000001</v>
      </c>
      <c r="J58786">
        <v>300.63799999999998</v>
      </c>
    </row>
    <row r="58787" spans="1:10" x14ac:dyDescent="0.2">
      <c r="A58787" t="s">
        <v>10830</v>
      </c>
      <c r="B58787" t="s">
        <v>136833</v>
      </c>
      <c r="C58787" t="s">
        <v>158099</v>
      </c>
      <c r="D58787">
        <v>1</v>
      </c>
      <c r="E58787">
        <v>0</v>
      </c>
      <c r="G58787">
        <v>415.517</v>
      </c>
      <c r="H58787">
        <v>251.73599999999999</v>
      </c>
      <c r="I58787">
        <v>17.8794</v>
      </c>
      <c r="J58787">
        <v>233.565</v>
      </c>
    </row>
    <row r="58788" spans="1:10" x14ac:dyDescent="0.2">
      <c r="A58788" t="s">
        <v>3206</v>
      </c>
      <c r="B58788" t="s">
        <v>17653</v>
      </c>
      <c r="C58788" t="s">
        <v>158099</v>
      </c>
      <c r="D58788">
        <v>1</v>
      </c>
      <c r="E58788">
        <v>579.726</v>
      </c>
      <c r="F58788">
        <v>572.10599999999999</v>
      </c>
      <c r="G58788">
        <v>766.84900000000005</v>
      </c>
      <c r="H58788">
        <v>1665.61</v>
      </c>
      <c r="I58788">
        <v>2152.65</v>
      </c>
      <c r="J58788">
        <v>1916.58</v>
      </c>
    </row>
    <row r="58789" spans="1:10" x14ac:dyDescent="0.2">
      <c r="A58789" t="s">
        <v>3206</v>
      </c>
      <c r="B58789" t="s">
        <v>17654</v>
      </c>
      <c r="C58789" t="s">
        <v>158099</v>
      </c>
      <c r="D58789">
        <v>1</v>
      </c>
      <c r="E58789">
        <v>5220.72</v>
      </c>
      <c r="F58789">
        <v>3573.31</v>
      </c>
      <c r="G58789">
        <v>5778.16</v>
      </c>
      <c r="H58789">
        <v>6848.28</v>
      </c>
    </row>
    <row r="58790" spans="1:10" x14ac:dyDescent="0.2">
      <c r="A58790" t="s">
        <v>3206</v>
      </c>
      <c r="B58790" t="s">
        <v>27474</v>
      </c>
      <c r="C58790" t="s">
        <v>158099</v>
      </c>
      <c r="D58790">
        <v>1</v>
      </c>
      <c r="E58790">
        <v>39516.5</v>
      </c>
      <c r="F58790">
        <v>35369.1</v>
      </c>
      <c r="G58790">
        <v>38695.1</v>
      </c>
      <c r="H58790">
        <v>45352.7</v>
      </c>
      <c r="I58790">
        <v>36589.1</v>
      </c>
      <c r="J58790">
        <v>44822.2</v>
      </c>
    </row>
    <row r="58791" spans="1:10" x14ac:dyDescent="0.2">
      <c r="A58791" t="s">
        <v>3206</v>
      </c>
      <c r="B58791" t="s">
        <v>28633</v>
      </c>
      <c r="C58791" t="s">
        <v>158099</v>
      </c>
      <c r="D58791">
        <v>1</v>
      </c>
      <c r="H58791">
        <v>2488.9299999999998</v>
      </c>
      <c r="I58791">
        <v>5439.05</v>
      </c>
      <c r="J58791">
        <v>3680.86</v>
      </c>
    </row>
    <row r="58792" spans="1:10" x14ac:dyDescent="0.2">
      <c r="A58792" t="s">
        <v>3206</v>
      </c>
      <c r="B58792" t="s">
        <v>39662</v>
      </c>
      <c r="C58792" t="s">
        <v>158099</v>
      </c>
      <c r="D58792">
        <v>1</v>
      </c>
      <c r="I58792">
        <v>5849.06</v>
      </c>
    </row>
    <row r="58793" spans="1:10" x14ac:dyDescent="0.2">
      <c r="A58793" t="s">
        <v>3206</v>
      </c>
      <c r="B58793" t="s">
        <v>46878</v>
      </c>
      <c r="C58793" t="s">
        <v>158099</v>
      </c>
      <c r="D58793">
        <v>1</v>
      </c>
      <c r="E58793">
        <v>20854.2</v>
      </c>
      <c r="F58793">
        <v>23135.9</v>
      </c>
      <c r="G58793">
        <v>20068.900000000001</v>
      </c>
      <c r="H58793">
        <v>20583.2</v>
      </c>
      <c r="I58793">
        <v>19701.599999999999</v>
      </c>
      <c r="J58793">
        <v>19033.400000000001</v>
      </c>
    </row>
    <row r="58794" spans="1:10" x14ac:dyDescent="0.2">
      <c r="A58794" t="s">
        <v>3206</v>
      </c>
      <c r="B58794" t="s">
        <v>55002</v>
      </c>
      <c r="C58794" t="s">
        <v>158099</v>
      </c>
      <c r="D58794">
        <v>1</v>
      </c>
      <c r="E58794">
        <v>7320.42</v>
      </c>
      <c r="F58794">
        <v>4834.5200000000004</v>
      </c>
      <c r="G58794">
        <v>5966.02</v>
      </c>
      <c r="H58794">
        <v>5495.77</v>
      </c>
      <c r="I58794">
        <v>8735.39</v>
      </c>
      <c r="J58794">
        <v>9524.77</v>
      </c>
    </row>
    <row r="58795" spans="1:10" x14ac:dyDescent="0.2">
      <c r="A58795" t="s">
        <v>3206</v>
      </c>
      <c r="B58795" t="s">
        <v>60793</v>
      </c>
      <c r="C58795" t="s">
        <v>158099</v>
      </c>
      <c r="D58795">
        <v>1</v>
      </c>
      <c r="I58795">
        <v>477.71100000000001</v>
      </c>
      <c r="J58795">
        <v>106.366</v>
      </c>
    </row>
    <row r="58796" spans="1:10" x14ac:dyDescent="0.2">
      <c r="A58796" t="s">
        <v>3206</v>
      </c>
      <c r="B58796" t="s">
        <v>60794</v>
      </c>
      <c r="C58796" t="s">
        <v>158099</v>
      </c>
      <c r="D58796">
        <v>1</v>
      </c>
      <c r="E58796">
        <v>11593.8</v>
      </c>
      <c r="F58796">
        <v>8828.66</v>
      </c>
      <c r="G58796">
        <v>9811</v>
      </c>
      <c r="H58796">
        <v>7734.72</v>
      </c>
      <c r="I58796">
        <v>6411.83</v>
      </c>
      <c r="J58796">
        <v>5291.14</v>
      </c>
    </row>
    <row r="58797" spans="1:10" x14ac:dyDescent="0.2">
      <c r="A58797" t="s">
        <v>3206</v>
      </c>
      <c r="B58797" t="s">
        <v>69807</v>
      </c>
      <c r="C58797" t="s">
        <v>158099</v>
      </c>
      <c r="D58797">
        <v>1</v>
      </c>
      <c r="E58797">
        <v>43956.6</v>
      </c>
      <c r="F58797">
        <v>52281.3</v>
      </c>
      <c r="G58797">
        <v>52326.2</v>
      </c>
      <c r="H58797">
        <v>49270.6</v>
      </c>
      <c r="I58797">
        <v>56733.8</v>
      </c>
      <c r="J58797">
        <v>52928.800000000003</v>
      </c>
    </row>
    <row r="58798" spans="1:10" x14ac:dyDescent="0.2">
      <c r="A58798" t="s">
        <v>3206</v>
      </c>
      <c r="B58798" t="s">
        <v>80854</v>
      </c>
      <c r="C58798" t="s">
        <v>158099</v>
      </c>
      <c r="D58798">
        <v>1</v>
      </c>
      <c r="E58798">
        <v>31711.4</v>
      </c>
      <c r="F58798">
        <v>35647.1</v>
      </c>
      <c r="G58798">
        <v>34160.6</v>
      </c>
      <c r="H58798">
        <v>31647.3</v>
      </c>
      <c r="I58798">
        <v>31575.7</v>
      </c>
      <c r="J58798">
        <v>28598.400000000001</v>
      </c>
    </row>
    <row r="58799" spans="1:10" x14ac:dyDescent="0.2">
      <c r="A58799" t="s">
        <v>3206</v>
      </c>
      <c r="B58799" t="s">
        <v>82764</v>
      </c>
      <c r="C58799" t="s">
        <v>158099</v>
      </c>
      <c r="D58799">
        <v>1</v>
      </c>
      <c r="E58799">
        <v>25617.8</v>
      </c>
      <c r="F58799">
        <v>32981.9</v>
      </c>
      <c r="G58799">
        <v>23143.200000000001</v>
      </c>
      <c r="H58799">
        <v>20030.599999999999</v>
      </c>
      <c r="I58799">
        <v>28473.9</v>
      </c>
      <c r="J58799">
        <v>28667.9</v>
      </c>
    </row>
    <row r="58800" spans="1:10" x14ac:dyDescent="0.2">
      <c r="A58800" t="s">
        <v>3206</v>
      </c>
      <c r="B58800" t="s">
        <v>84449</v>
      </c>
      <c r="C58800" t="s">
        <v>158099</v>
      </c>
      <c r="D58800">
        <v>1</v>
      </c>
      <c r="E58800">
        <v>10228.5</v>
      </c>
      <c r="F58800">
        <v>11256.7</v>
      </c>
      <c r="G58800">
        <v>8888.94</v>
      </c>
      <c r="H58800">
        <v>10109.4</v>
      </c>
      <c r="I58800">
        <v>15883.3</v>
      </c>
      <c r="J58800">
        <v>15715.1</v>
      </c>
    </row>
    <row r="58801" spans="1:10" x14ac:dyDescent="0.2">
      <c r="A58801" t="s">
        <v>3206</v>
      </c>
      <c r="B58801" t="s">
        <v>85042</v>
      </c>
      <c r="C58801" t="s">
        <v>158099</v>
      </c>
      <c r="D58801">
        <v>1</v>
      </c>
      <c r="E58801">
        <v>9276.56</v>
      </c>
      <c r="F58801">
        <v>12453.7</v>
      </c>
      <c r="G58801">
        <v>19262</v>
      </c>
      <c r="H58801">
        <v>19591.7</v>
      </c>
      <c r="I58801">
        <v>10123.5</v>
      </c>
      <c r="J58801">
        <v>6363.46</v>
      </c>
    </row>
    <row r="58802" spans="1:10" x14ac:dyDescent="0.2">
      <c r="A58802" t="s">
        <v>3206</v>
      </c>
      <c r="B58802" t="s">
        <v>86539</v>
      </c>
      <c r="C58802" t="s">
        <v>158099</v>
      </c>
      <c r="D58802">
        <v>1</v>
      </c>
      <c r="E58802">
        <v>3269.43</v>
      </c>
      <c r="F58802">
        <v>4989.17</v>
      </c>
      <c r="G58802">
        <v>4469.0600000000004</v>
      </c>
      <c r="H58802">
        <v>7469.21</v>
      </c>
      <c r="I58802">
        <v>7806.62</v>
      </c>
      <c r="J58802">
        <v>9032.5499999999993</v>
      </c>
    </row>
    <row r="58803" spans="1:10" x14ac:dyDescent="0.2">
      <c r="A58803" t="s">
        <v>3206</v>
      </c>
      <c r="B58803" t="s">
        <v>86965</v>
      </c>
      <c r="C58803" t="s">
        <v>158099</v>
      </c>
      <c r="D58803">
        <v>1</v>
      </c>
      <c r="G58803">
        <v>3368.61</v>
      </c>
    </row>
    <row r="58804" spans="1:10" x14ac:dyDescent="0.2">
      <c r="A58804" t="s">
        <v>3206</v>
      </c>
      <c r="B58804" t="s">
        <v>86984</v>
      </c>
      <c r="C58804" t="s">
        <v>158099</v>
      </c>
      <c r="D58804">
        <v>1</v>
      </c>
      <c r="E58804">
        <v>23573.7</v>
      </c>
      <c r="F58804">
        <v>22841.599999999999</v>
      </c>
      <c r="G58804">
        <v>28178.7</v>
      </c>
      <c r="H58804">
        <v>30800.9</v>
      </c>
      <c r="I58804">
        <v>27529.3</v>
      </c>
      <c r="J58804">
        <v>26885.9</v>
      </c>
    </row>
    <row r="58805" spans="1:10" x14ac:dyDescent="0.2">
      <c r="A58805" t="s">
        <v>3206</v>
      </c>
      <c r="B58805" t="s">
        <v>86985</v>
      </c>
      <c r="C58805" t="s">
        <v>158099</v>
      </c>
      <c r="D58805">
        <v>1</v>
      </c>
      <c r="E58805">
        <v>3924.73</v>
      </c>
      <c r="F58805">
        <v>2291.5100000000002</v>
      </c>
      <c r="H58805">
        <v>6342.17</v>
      </c>
      <c r="I58805">
        <v>2563.85</v>
      </c>
    </row>
    <row r="58806" spans="1:10" x14ac:dyDescent="0.2">
      <c r="A58806" t="s">
        <v>3206</v>
      </c>
      <c r="B58806" t="s">
        <v>89075</v>
      </c>
      <c r="C58806" t="s">
        <v>158099</v>
      </c>
      <c r="D58806">
        <v>1</v>
      </c>
      <c r="E58806">
        <v>2051.9699999999998</v>
      </c>
      <c r="F58806">
        <v>961.55899999999997</v>
      </c>
      <c r="G58806">
        <v>1510.11</v>
      </c>
      <c r="H58806">
        <v>1795.74</v>
      </c>
      <c r="I58806">
        <v>2785.92</v>
      </c>
      <c r="J58806">
        <v>1482.43</v>
      </c>
    </row>
    <row r="58807" spans="1:10" x14ac:dyDescent="0.2">
      <c r="A58807" t="s">
        <v>3206</v>
      </c>
      <c r="B58807" t="s">
        <v>89076</v>
      </c>
      <c r="C58807" t="s">
        <v>158099</v>
      </c>
      <c r="D58807">
        <v>1</v>
      </c>
      <c r="E58807">
        <v>13340.8</v>
      </c>
      <c r="F58807">
        <v>12403.6</v>
      </c>
      <c r="G58807">
        <v>24711.200000000001</v>
      </c>
      <c r="H58807">
        <v>12824.2</v>
      </c>
      <c r="I58807">
        <v>11104.1</v>
      </c>
      <c r="J58807">
        <v>14611.8</v>
      </c>
    </row>
    <row r="58808" spans="1:10" x14ac:dyDescent="0.2">
      <c r="A58808" t="s">
        <v>3206</v>
      </c>
      <c r="B58808" t="s">
        <v>91779</v>
      </c>
      <c r="C58808" t="s">
        <v>158099</v>
      </c>
      <c r="D58808">
        <v>1</v>
      </c>
      <c r="E58808">
        <v>3986.95</v>
      </c>
      <c r="G58808">
        <v>1919.43</v>
      </c>
      <c r="H58808">
        <v>2044.17</v>
      </c>
      <c r="I58808">
        <v>460.71899999999999</v>
      </c>
      <c r="J58808">
        <v>195.16200000000001</v>
      </c>
    </row>
    <row r="58809" spans="1:10" x14ac:dyDescent="0.2">
      <c r="A58809" t="s">
        <v>3206</v>
      </c>
      <c r="B58809" t="s">
        <v>92436</v>
      </c>
      <c r="C58809" t="s">
        <v>158099</v>
      </c>
      <c r="D58809">
        <v>1</v>
      </c>
      <c r="E58809">
        <v>14420</v>
      </c>
      <c r="F58809">
        <v>7409.51</v>
      </c>
      <c r="G58809">
        <v>8601.19</v>
      </c>
      <c r="H58809">
        <v>9828.0300000000007</v>
      </c>
      <c r="I58809">
        <v>15185.4</v>
      </c>
      <c r="J58809">
        <v>14271.4</v>
      </c>
    </row>
    <row r="58810" spans="1:10" x14ac:dyDescent="0.2">
      <c r="A58810" t="s">
        <v>3206</v>
      </c>
      <c r="B58810" t="s">
        <v>93971</v>
      </c>
      <c r="C58810" t="s">
        <v>158099</v>
      </c>
      <c r="D58810">
        <v>1</v>
      </c>
      <c r="E58810">
        <v>39375.4</v>
      </c>
      <c r="F58810">
        <v>33427.9</v>
      </c>
      <c r="G58810">
        <v>38698.699999999997</v>
      </c>
      <c r="H58810">
        <v>39852.300000000003</v>
      </c>
      <c r="I58810">
        <v>16633.900000000001</v>
      </c>
      <c r="J58810">
        <v>14489</v>
      </c>
    </row>
    <row r="58811" spans="1:10" x14ac:dyDescent="0.2">
      <c r="A58811" t="s">
        <v>3206</v>
      </c>
      <c r="B58811" t="s">
        <v>106254</v>
      </c>
      <c r="C58811" t="s">
        <v>158099</v>
      </c>
      <c r="D58811">
        <v>1</v>
      </c>
      <c r="E58811">
        <v>191690</v>
      </c>
      <c r="F58811">
        <v>203402</v>
      </c>
      <c r="G58811">
        <v>202147</v>
      </c>
      <c r="H58811">
        <v>210181</v>
      </c>
      <c r="I58811">
        <v>190025</v>
      </c>
      <c r="J58811">
        <v>181909</v>
      </c>
    </row>
    <row r="58812" spans="1:10" x14ac:dyDescent="0.2">
      <c r="A58812" t="s">
        <v>3206</v>
      </c>
      <c r="B58812" t="s">
        <v>124910</v>
      </c>
      <c r="C58812" t="s">
        <v>158099</v>
      </c>
      <c r="D58812">
        <v>1</v>
      </c>
      <c r="E58812">
        <v>2012.97</v>
      </c>
      <c r="F58812">
        <v>2248.77</v>
      </c>
      <c r="G58812">
        <v>5511.24</v>
      </c>
      <c r="H58812">
        <v>1088.24</v>
      </c>
      <c r="I58812">
        <v>2837.71</v>
      </c>
      <c r="J58812">
        <v>2280.63</v>
      </c>
    </row>
    <row r="58813" spans="1:10" x14ac:dyDescent="0.2">
      <c r="A58813" t="s">
        <v>3206</v>
      </c>
      <c r="B58813" t="s">
        <v>125088</v>
      </c>
      <c r="C58813" t="s">
        <v>158099</v>
      </c>
      <c r="D58813">
        <v>1</v>
      </c>
      <c r="I58813">
        <v>746.30100000000004</v>
      </c>
    </row>
    <row r="58814" spans="1:10" x14ac:dyDescent="0.2">
      <c r="A58814" t="s">
        <v>3206</v>
      </c>
      <c r="B58814" t="s">
        <v>125089</v>
      </c>
      <c r="C58814" t="s">
        <v>158099</v>
      </c>
      <c r="D58814">
        <v>1</v>
      </c>
      <c r="E58814">
        <v>51222.8</v>
      </c>
      <c r="F58814">
        <v>45101.8</v>
      </c>
      <c r="G58814">
        <v>47256.1</v>
      </c>
      <c r="H58814">
        <v>47741</v>
      </c>
      <c r="I58814">
        <v>45649.3</v>
      </c>
      <c r="J58814">
        <v>40554.9</v>
      </c>
    </row>
    <row r="58815" spans="1:10" x14ac:dyDescent="0.2">
      <c r="A58815" t="s">
        <v>3206</v>
      </c>
      <c r="B58815" t="s">
        <v>135129</v>
      </c>
      <c r="C58815" t="s">
        <v>158099</v>
      </c>
      <c r="D58815">
        <v>1</v>
      </c>
      <c r="E58815">
        <v>73638.399999999994</v>
      </c>
      <c r="F58815">
        <v>77090.5</v>
      </c>
      <c r="G58815">
        <v>78577.600000000006</v>
      </c>
      <c r="H58815">
        <v>81359.399999999994</v>
      </c>
      <c r="I58815">
        <v>56756.3</v>
      </c>
      <c r="J58815">
        <v>58693.5</v>
      </c>
    </row>
    <row r="58816" spans="1:10" x14ac:dyDescent="0.2">
      <c r="A58816" t="s">
        <v>3206</v>
      </c>
      <c r="B58816" t="s">
        <v>142305</v>
      </c>
      <c r="C58816" t="s">
        <v>158099</v>
      </c>
      <c r="D58816">
        <v>1</v>
      </c>
      <c r="E58816">
        <v>20790.5</v>
      </c>
      <c r="F58816">
        <v>16972.400000000001</v>
      </c>
      <c r="G58816">
        <v>19062.3</v>
      </c>
      <c r="H58816">
        <v>17982.599999999999</v>
      </c>
      <c r="I58816">
        <v>20790.8</v>
      </c>
      <c r="J58816">
        <v>14612</v>
      </c>
    </row>
    <row r="58817" spans="1:10" x14ac:dyDescent="0.2">
      <c r="A58817" t="s">
        <v>3206</v>
      </c>
      <c r="B58817" t="s">
        <v>147881</v>
      </c>
      <c r="C58817" t="s">
        <v>158099</v>
      </c>
      <c r="D58817">
        <v>1</v>
      </c>
      <c r="E58817">
        <v>681.94899999999996</v>
      </c>
      <c r="F58817">
        <v>2545.06</v>
      </c>
      <c r="G58817">
        <v>5990.04</v>
      </c>
      <c r="H58817">
        <v>3470.3</v>
      </c>
      <c r="I58817">
        <v>4598.97</v>
      </c>
      <c r="J58817">
        <v>7530.23</v>
      </c>
    </row>
    <row r="58818" spans="1:10" x14ac:dyDescent="0.2">
      <c r="A58818" t="s">
        <v>3206</v>
      </c>
      <c r="B58818" t="s">
        <v>152165</v>
      </c>
      <c r="C58818" t="s">
        <v>158099</v>
      </c>
      <c r="D58818">
        <v>1</v>
      </c>
      <c r="E58818">
        <v>17966.099999999999</v>
      </c>
      <c r="F58818">
        <v>16572.3</v>
      </c>
      <c r="G58818">
        <v>19154.2</v>
      </c>
      <c r="H58818">
        <v>19685.8</v>
      </c>
      <c r="I58818">
        <v>13250.4</v>
      </c>
      <c r="J58818">
        <v>26386.1</v>
      </c>
    </row>
    <row r="58819" spans="1:10" x14ac:dyDescent="0.2">
      <c r="A58819" t="s">
        <v>3206</v>
      </c>
      <c r="B58819" t="s">
        <v>156529</v>
      </c>
      <c r="C58819" t="s">
        <v>158099</v>
      </c>
      <c r="D58819">
        <v>1</v>
      </c>
      <c r="E58819">
        <v>29412.3</v>
      </c>
      <c r="F58819">
        <v>32426.2</v>
      </c>
      <c r="G58819">
        <v>34896.300000000003</v>
      </c>
      <c r="H58819">
        <v>33704.1</v>
      </c>
      <c r="I58819">
        <v>34452.6</v>
      </c>
      <c r="J58819">
        <v>31395.200000000001</v>
      </c>
    </row>
    <row r="58820" spans="1:10" x14ac:dyDescent="0.2">
      <c r="A58820" t="s">
        <v>3206</v>
      </c>
      <c r="B58820" t="s">
        <v>156607</v>
      </c>
      <c r="C58820" t="s">
        <v>158099</v>
      </c>
      <c r="D58820">
        <v>1</v>
      </c>
      <c r="E58820">
        <v>11653.4</v>
      </c>
      <c r="F58820">
        <v>26281.9</v>
      </c>
      <c r="G58820">
        <v>38303.699999999997</v>
      </c>
      <c r="H58820">
        <v>33688.699999999997</v>
      </c>
      <c r="I58820">
        <v>36113.9</v>
      </c>
      <c r="J58820">
        <v>20288.5</v>
      </c>
    </row>
    <row r="58821" spans="1:10" x14ac:dyDescent="0.2">
      <c r="A58821" t="s">
        <v>9188</v>
      </c>
      <c r="B58821" t="s">
        <v>63269</v>
      </c>
      <c r="C58821" t="s">
        <v>158099</v>
      </c>
      <c r="D58821">
        <v>1</v>
      </c>
      <c r="G58821">
        <v>11940.1</v>
      </c>
      <c r="H58821">
        <v>11851.9</v>
      </c>
      <c r="I58821">
        <v>21767.3</v>
      </c>
      <c r="J58821">
        <v>23586.3</v>
      </c>
    </row>
    <row r="58822" spans="1:10" x14ac:dyDescent="0.2">
      <c r="A58822" t="s">
        <v>9188</v>
      </c>
      <c r="B58822" t="s">
        <v>65967</v>
      </c>
      <c r="C58822" t="s">
        <v>158099</v>
      </c>
      <c r="D58822">
        <v>1</v>
      </c>
      <c r="E58822">
        <v>4285.6899999999996</v>
      </c>
      <c r="F58822">
        <v>5209.3500000000004</v>
      </c>
      <c r="G58822">
        <v>4112.8</v>
      </c>
      <c r="H58822">
        <v>7064.13</v>
      </c>
      <c r="I58822">
        <v>5635.61</v>
      </c>
      <c r="J58822">
        <v>5481.59</v>
      </c>
    </row>
    <row r="58823" spans="1:10" x14ac:dyDescent="0.2">
      <c r="A58823" t="s">
        <v>9188</v>
      </c>
      <c r="B58823" t="s">
        <v>81621</v>
      </c>
      <c r="C58823" t="s">
        <v>158099</v>
      </c>
      <c r="D58823">
        <v>1</v>
      </c>
      <c r="F58823">
        <v>1058.73</v>
      </c>
      <c r="G58823">
        <v>1776.23</v>
      </c>
      <c r="H58823">
        <v>2529.23</v>
      </c>
      <c r="I58823">
        <v>2413.48</v>
      </c>
      <c r="J58823">
        <v>3068.32</v>
      </c>
    </row>
    <row r="58824" spans="1:10" x14ac:dyDescent="0.2">
      <c r="A58824" t="s">
        <v>3704</v>
      </c>
      <c r="B58824" t="s">
        <v>19130</v>
      </c>
      <c r="C58824" t="s">
        <v>158099</v>
      </c>
      <c r="D58824">
        <v>1</v>
      </c>
      <c r="E58824">
        <v>28938.1</v>
      </c>
      <c r="F58824">
        <v>29740.1</v>
      </c>
      <c r="G58824">
        <v>42353.599999999999</v>
      </c>
      <c r="H58824">
        <v>44288.800000000003</v>
      </c>
      <c r="I58824">
        <v>41245.9</v>
      </c>
      <c r="J58824">
        <v>44806.8</v>
      </c>
    </row>
    <row r="58825" spans="1:10" x14ac:dyDescent="0.2">
      <c r="A58825" t="s">
        <v>3704</v>
      </c>
      <c r="B58825" t="s">
        <v>21470</v>
      </c>
      <c r="C58825" t="s">
        <v>158099</v>
      </c>
      <c r="D58825">
        <v>1</v>
      </c>
      <c r="E58825">
        <v>24767.599999999999</v>
      </c>
      <c r="F58825">
        <v>10597.3</v>
      </c>
      <c r="G58825">
        <v>29392.3</v>
      </c>
      <c r="H58825">
        <v>28591.5</v>
      </c>
      <c r="I58825">
        <v>27947.3</v>
      </c>
      <c r="J58825">
        <v>25391.3</v>
      </c>
    </row>
    <row r="58826" spans="1:10" x14ac:dyDescent="0.2">
      <c r="A58826" t="s">
        <v>3704</v>
      </c>
      <c r="B58826" t="s">
        <v>23195</v>
      </c>
      <c r="C58826" t="s">
        <v>158099</v>
      </c>
      <c r="D58826">
        <v>1</v>
      </c>
      <c r="E58826">
        <v>15541.2</v>
      </c>
      <c r="F58826">
        <v>10832.6</v>
      </c>
      <c r="G58826">
        <v>12847.9</v>
      </c>
      <c r="H58826">
        <v>12251.3</v>
      </c>
      <c r="I58826">
        <v>5866.77</v>
      </c>
      <c r="J58826">
        <v>10099.5</v>
      </c>
    </row>
    <row r="58827" spans="1:10" x14ac:dyDescent="0.2">
      <c r="A58827" t="s">
        <v>3704</v>
      </c>
      <c r="B58827" t="s">
        <v>24696</v>
      </c>
      <c r="C58827" t="s">
        <v>158099</v>
      </c>
      <c r="D58827">
        <v>1</v>
      </c>
      <c r="E58827">
        <v>71440</v>
      </c>
      <c r="F58827">
        <v>48538.7</v>
      </c>
      <c r="G58827">
        <v>34627</v>
      </c>
      <c r="H58827">
        <v>38292.400000000001</v>
      </c>
      <c r="I58827">
        <v>25393.7</v>
      </c>
      <c r="J58827">
        <v>29525.4</v>
      </c>
    </row>
    <row r="58828" spans="1:10" x14ac:dyDescent="0.2">
      <c r="A58828" t="s">
        <v>3704</v>
      </c>
      <c r="B58828" t="s">
        <v>31280</v>
      </c>
      <c r="C58828" t="s">
        <v>158099</v>
      </c>
      <c r="D58828">
        <v>1</v>
      </c>
      <c r="E58828">
        <v>12668</v>
      </c>
      <c r="F58828">
        <v>9490.11</v>
      </c>
      <c r="G58828">
        <v>9473.82</v>
      </c>
      <c r="H58828">
        <v>10340</v>
      </c>
    </row>
    <row r="58829" spans="1:10" x14ac:dyDescent="0.2">
      <c r="A58829" t="s">
        <v>3704</v>
      </c>
      <c r="B58829" t="s">
        <v>32784</v>
      </c>
      <c r="C58829" t="s">
        <v>158099</v>
      </c>
      <c r="D58829">
        <v>1</v>
      </c>
      <c r="E58829">
        <v>45428.7</v>
      </c>
      <c r="F58829">
        <v>35161.199999999997</v>
      </c>
      <c r="G58829">
        <v>49440.6</v>
      </c>
      <c r="H58829">
        <v>43864.2</v>
      </c>
      <c r="I58829">
        <v>37450.9</v>
      </c>
      <c r="J58829">
        <v>40142.5</v>
      </c>
    </row>
    <row r="58830" spans="1:10" x14ac:dyDescent="0.2">
      <c r="A58830" t="s">
        <v>3704</v>
      </c>
      <c r="B58830" t="s">
        <v>49980</v>
      </c>
      <c r="C58830" t="s">
        <v>158099</v>
      </c>
      <c r="D58830">
        <v>1</v>
      </c>
      <c r="E58830">
        <v>692.86300000000006</v>
      </c>
      <c r="F58830">
        <v>998.66399999999999</v>
      </c>
      <c r="G58830">
        <v>1175.45</v>
      </c>
      <c r="H58830">
        <v>1418.11</v>
      </c>
      <c r="I58830">
        <v>1307.53</v>
      </c>
      <c r="J58830">
        <v>831.63699999999994</v>
      </c>
    </row>
    <row r="58831" spans="1:10" x14ac:dyDescent="0.2">
      <c r="A58831" t="s">
        <v>3704</v>
      </c>
      <c r="B58831" t="s">
        <v>49981</v>
      </c>
      <c r="C58831" t="s">
        <v>158099</v>
      </c>
      <c r="D58831">
        <v>1</v>
      </c>
      <c r="E58831">
        <v>12762.5</v>
      </c>
      <c r="F58831">
        <v>7491.42</v>
      </c>
      <c r="G58831">
        <v>14599</v>
      </c>
      <c r="H58831">
        <v>19665.5</v>
      </c>
      <c r="I58831">
        <v>17041.5</v>
      </c>
      <c r="J58831">
        <v>14613.8</v>
      </c>
    </row>
    <row r="58832" spans="1:10" x14ac:dyDescent="0.2">
      <c r="A58832" t="s">
        <v>3704</v>
      </c>
      <c r="B58832" t="s">
        <v>64760</v>
      </c>
      <c r="C58832" t="s">
        <v>158099</v>
      </c>
      <c r="D58832">
        <v>1</v>
      </c>
      <c r="F58832">
        <v>11570.8</v>
      </c>
      <c r="G58832">
        <v>12403.4</v>
      </c>
      <c r="H58832">
        <v>7132.68</v>
      </c>
      <c r="I58832">
        <v>9824.42</v>
      </c>
      <c r="J58832">
        <v>10897.2</v>
      </c>
    </row>
    <row r="58833" spans="1:10" x14ac:dyDescent="0.2">
      <c r="A58833" t="s">
        <v>3704</v>
      </c>
      <c r="B58833" t="s">
        <v>73781</v>
      </c>
      <c r="C58833" t="s">
        <v>158099</v>
      </c>
      <c r="D58833">
        <v>1</v>
      </c>
      <c r="E58833">
        <v>3239.06</v>
      </c>
      <c r="F58833">
        <v>1945.47</v>
      </c>
      <c r="G58833">
        <v>2804.51</v>
      </c>
      <c r="H58833">
        <v>1910.67</v>
      </c>
      <c r="I58833">
        <v>2246.04</v>
      </c>
      <c r="J58833">
        <v>1796.83</v>
      </c>
    </row>
    <row r="58834" spans="1:10" x14ac:dyDescent="0.2">
      <c r="A58834" t="s">
        <v>3704</v>
      </c>
      <c r="B58834" t="s">
        <v>73782</v>
      </c>
      <c r="C58834" t="s">
        <v>158099</v>
      </c>
      <c r="D58834">
        <v>1</v>
      </c>
      <c r="E58834">
        <v>337.59699999999998</v>
      </c>
      <c r="F58834">
        <v>1056.93</v>
      </c>
      <c r="H58834">
        <v>1097.57</v>
      </c>
      <c r="I58834">
        <v>554.78899999999999</v>
      </c>
      <c r="J58834">
        <v>67.670599999999993</v>
      </c>
    </row>
    <row r="58835" spans="1:10" x14ac:dyDescent="0.2">
      <c r="A58835" t="s">
        <v>3704</v>
      </c>
      <c r="B58835" t="s">
        <v>81043</v>
      </c>
      <c r="C58835" t="s">
        <v>158099</v>
      </c>
      <c r="D58835">
        <v>1</v>
      </c>
      <c r="E58835">
        <v>23013.3</v>
      </c>
      <c r="F58835">
        <v>21654.3</v>
      </c>
      <c r="G58835">
        <v>22767.7</v>
      </c>
      <c r="H58835">
        <v>21033.1</v>
      </c>
      <c r="I58835">
        <v>21069.599999999999</v>
      </c>
      <c r="J58835">
        <v>24084.5</v>
      </c>
    </row>
    <row r="58836" spans="1:10" x14ac:dyDescent="0.2">
      <c r="A58836" t="s">
        <v>3704</v>
      </c>
      <c r="B58836" t="s">
        <v>109081</v>
      </c>
      <c r="C58836" t="s">
        <v>158099</v>
      </c>
      <c r="D58836">
        <v>1</v>
      </c>
      <c r="E58836">
        <v>5119.2299999999996</v>
      </c>
      <c r="F58836">
        <v>5249.66</v>
      </c>
      <c r="G58836">
        <v>5154.67</v>
      </c>
      <c r="H58836">
        <v>7829.87</v>
      </c>
      <c r="I58836">
        <v>7681.65</v>
      </c>
      <c r="J58836">
        <v>7993.13</v>
      </c>
    </row>
    <row r="58837" spans="1:10" x14ac:dyDescent="0.2">
      <c r="A58837" t="s">
        <v>3704</v>
      </c>
      <c r="B58837" t="s">
        <v>113101</v>
      </c>
      <c r="C58837" t="s">
        <v>158099</v>
      </c>
      <c r="D58837">
        <v>1</v>
      </c>
      <c r="E58837">
        <v>808.77800000000002</v>
      </c>
      <c r="F58837">
        <v>1021.28</v>
      </c>
      <c r="G58837">
        <v>885.78399999999999</v>
      </c>
      <c r="I58837">
        <v>2024.04</v>
      </c>
    </row>
    <row r="58838" spans="1:10" x14ac:dyDescent="0.2">
      <c r="A58838" t="s">
        <v>3704</v>
      </c>
      <c r="B58838" t="s">
        <v>113102</v>
      </c>
      <c r="C58838" t="s">
        <v>158099</v>
      </c>
      <c r="D58838">
        <v>1</v>
      </c>
      <c r="E58838">
        <v>1141.3599999999999</v>
      </c>
      <c r="F58838">
        <v>1307.81</v>
      </c>
      <c r="G58838">
        <v>299.98200000000003</v>
      </c>
      <c r="H58838">
        <v>1948.2</v>
      </c>
      <c r="J58838">
        <v>2030.6</v>
      </c>
    </row>
    <row r="58839" spans="1:10" x14ac:dyDescent="0.2">
      <c r="A58839" t="s">
        <v>3704</v>
      </c>
      <c r="B58839" t="s">
        <v>115742</v>
      </c>
      <c r="C58839" t="s">
        <v>158099</v>
      </c>
      <c r="D58839">
        <v>1</v>
      </c>
      <c r="E58839">
        <v>10009.5</v>
      </c>
      <c r="F58839">
        <v>12054.4</v>
      </c>
      <c r="G58839">
        <v>8893.5499999999993</v>
      </c>
      <c r="H58839">
        <v>6436.18</v>
      </c>
      <c r="I58839">
        <v>6589.9</v>
      </c>
      <c r="J58839">
        <v>7169.83</v>
      </c>
    </row>
    <row r="58840" spans="1:10" x14ac:dyDescent="0.2">
      <c r="A58840" t="s">
        <v>3704</v>
      </c>
      <c r="B58840" t="s">
        <v>120839</v>
      </c>
      <c r="C58840" t="s">
        <v>158099</v>
      </c>
      <c r="D58840">
        <v>1</v>
      </c>
      <c r="G58840">
        <v>319.34500000000003</v>
      </c>
      <c r="I58840">
        <v>179.93899999999999</v>
      </c>
      <c r="J58840">
        <v>215.732</v>
      </c>
    </row>
    <row r="58841" spans="1:10" x14ac:dyDescent="0.2">
      <c r="A58841" t="s">
        <v>3704</v>
      </c>
      <c r="B58841" t="s">
        <v>122658</v>
      </c>
      <c r="C58841" t="s">
        <v>158099</v>
      </c>
      <c r="D58841">
        <v>1</v>
      </c>
      <c r="E58841">
        <v>13503.3</v>
      </c>
      <c r="F58841">
        <v>19383.900000000001</v>
      </c>
      <c r="G58841">
        <v>12192.8</v>
      </c>
      <c r="H58841">
        <v>15489.7</v>
      </c>
      <c r="I58841">
        <v>4941.4799999999996</v>
      </c>
      <c r="J58841">
        <v>4534.87</v>
      </c>
    </row>
    <row r="58842" spans="1:10" x14ac:dyDescent="0.2">
      <c r="A58842" t="s">
        <v>3704</v>
      </c>
      <c r="B58842" t="s">
        <v>128328</v>
      </c>
      <c r="C58842" t="s">
        <v>158099</v>
      </c>
      <c r="D58842">
        <v>1</v>
      </c>
      <c r="E58842">
        <v>21378.6</v>
      </c>
      <c r="F58842">
        <v>17920.900000000001</v>
      </c>
      <c r="G58842">
        <v>28670</v>
      </c>
      <c r="H58842">
        <v>26765.4</v>
      </c>
      <c r="I58842">
        <v>20537.400000000001</v>
      </c>
      <c r="J58842">
        <v>19255.599999999999</v>
      </c>
    </row>
    <row r="58843" spans="1:10" x14ac:dyDescent="0.2">
      <c r="A58843" t="s">
        <v>3704</v>
      </c>
      <c r="B58843" t="s">
        <v>130462</v>
      </c>
      <c r="C58843" t="s">
        <v>158099</v>
      </c>
      <c r="D58843">
        <v>1</v>
      </c>
      <c r="F58843">
        <v>6903.99</v>
      </c>
      <c r="G58843">
        <v>9050.15</v>
      </c>
      <c r="I58843">
        <v>4513.29</v>
      </c>
    </row>
    <row r="58844" spans="1:10" x14ac:dyDescent="0.2">
      <c r="A58844" t="s">
        <v>3704</v>
      </c>
      <c r="B58844" t="s">
        <v>130494</v>
      </c>
      <c r="C58844" t="s">
        <v>158099</v>
      </c>
      <c r="D58844">
        <v>1</v>
      </c>
      <c r="E58844">
        <v>5293.6</v>
      </c>
      <c r="F58844">
        <v>6216.21</v>
      </c>
      <c r="H58844">
        <v>2118.34</v>
      </c>
      <c r="I58844">
        <v>5248.61</v>
      </c>
      <c r="J58844">
        <v>5432.79</v>
      </c>
    </row>
    <row r="58845" spans="1:10" x14ac:dyDescent="0.2">
      <c r="A58845" t="s">
        <v>3704</v>
      </c>
      <c r="B58845" t="s">
        <v>130495</v>
      </c>
      <c r="C58845" t="s">
        <v>158099</v>
      </c>
      <c r="D58845">
        <v>1</v>
      </c>
      <c r="E58845">
        <v>8617.02</v>
      </c>
      <c r="F58845">
        <v>8940.6</v>
      </c>
      <c r="G58845">
        <v>7506.68</v>
      </c>
      <c r="H58845">
        <v>4076.78</v>
      </c>
      <c r="I58845">
        <v>5466.7</v>
      </c>
      <c r="J58845">
        <v>5700.6</v>
      </c>
    </row>
    <row r="58846" spans="1:10" x14ac:dyDescent="0.2">
      <c r="A58846" t="s">
        <v>3704</v>
      </c>
      <c r="B58846" t="s">
        <v>130496</v>
      </c>
      <c r="C58846" t="s">
        <v>158099</v>
      </c>
      <c r="D58846">
        <v>1</v>
      </c>
      <c r="E58846">
        <v>6829.62</v>
      </c>
      <c r="F58846">
        <v>6201.17</v>
      </c>
      <c r="G58846">
        <v>4256.82</v>
      </c>
      <c r="H58846">
        <v>5512.67</v>
      </c>
      <c r="I58846">
        <v>5815.74</v>
      </c>
      <c r="J58846">
        <v>5369.39</v>
      </c>
    </row>
    <row r="58847" spans="1:10" x14ac:dyDescent="0.2">
      <c r="A58847" t="s">
        <v>3704</v>
      </c>
      <c r="B58847" t="s">
        <v>133310</v>
      </c>
      <c r="C58847" t="s">
        <v>158099</v>
      </c>
      <c r="D58847">
        <v>1</v>
      </c>
      <c r="G58847">
        <v>15560.1</v>
      </c>
      <c r="I58847">
        <v>17276.8</v>
      </c>
      <c r="J58847">
        <v>17356</v>
      </c>
    </row>
    <row r="58848" spans="1:10" x14ac:dyDescent="0.2">
      <c r="A58848" t="s">
        <v>3704</v>
      </c>
      <c r="B58848" t="s">
        <v>133311</v>
      </c>
      <c r="C58848" t="s">
        <v>158099</v>
      </c>
      <c r="D58848">
        <v>1</v>
      </c>
      <c r="F58848">
        <v>1969.18</v>
      </c>
      <c r="G58848">
        <v>2179.8000000000002</v>
      </c>
      <c r="H58848">
        <v>5406.63</v>
      </c>
      <c r="I58848">
        <v>2919.01</v>
      </c>
      <c r="J58848">
        <v>3508.79</v>
      </c>
    </row>
    <row r="58849" spans="1:10" x14ac:dyDescent="0.2">
      <c r="A58849" t="s">
        <v>3704</v>
      </c>
      <c r="B58849" t="s">
        <v>133312</v>
      </c>
      <c r="C58849" t="s">
        <v>158099</v>
      </c>
      <c r="D58849">
        <v>1</v>
      </c>
      <c r="H58849">
        <v>2831.31</v>
      </c>
    </row>
    <row r="58850" spans="1:10" x14ac:dyDescent="0.2">
      <c r="A58850" t="s">
        <v>3704</v>
      </c>
      <c r="B58850" t="s">
        <v>133313</v>
      </c>
      <c r="C58850" t="s">
        <v>158099</v>
      </c>
      <c r="D58850">
        <v>1</v>
      </c>
      <c r="E58850">
        <v>10955.4</v>
      </c>
      <c r="F58850">
        <v>9751.56</v>
      </c>
      <c r="H58850">
        <v>11211.3</v>
      </c>
      <c r="I58850">
        <v>11760.5</v>
      </c>
      <c r="J58850">
        <v>11628.9</v>
      </c>
    </row>
    <row r="58851" spans="1:10" x14ac:dyDescent="0.2">
      <c r="A58851" t="s">
        <v>3704</v>
      </c>
      <c r="B58851" t="s">
        <v>133314</v>
      </c>
      <c r="C58851" t="s">
        <v>158099</v>
      </c>
      <c r="D58851">
        <v>1</v>
      </c>
      <c r="E58851">
        <v>16798.7</v>
      </c>
      <c r="F58851">
        <v>11104.2</v>
      </c>
      <c r="G58851">
        <v>17981</v>
      </c>
      <c r="H58851">
        <v>16297.2</v>
      </c>
      <c r="I58851">
        <v>15831.5</v>
      </c>
      <c r="J58851">
        <v>18935.5</v>
      </c>
    </row>
    <row r="58852" spans="1:10" x14ac:dyDescent="0.2">
      <c r="A58852" t="s">
        <v>3704</v>
      </c>
      <c r="B58852" t="s">
        <v>133315</v>
      </c>
      <c r="C58852" t="s">
        <v>158099</v>
      </c>
      <c r="D58852">
        <v>1</v>
      </c>
      <c r="E58852">
        <v>1869.52</v>
      </c>
      <c r="G58852">
        <v>3085.95</v>
      </c>
      <c r="H58852">
        <v>5133.74</v>
      </c>
      <c r="I58852">
        <v>3155.32</v>
      </c>
      <c r="J58852">
        <v>4962</v>
      </c>
    </row>
    <row r="58853" spans="1:10" x14ac:dyDescent="0.2">
      <c r="A58853" t="s">
        <v>3704</v>
      </c>
      <c r="B58853" t="s">
        <v>135054</v>
      </c>
      <c r="C58853" t="s">
        <v>158099</v>
      </c>
      <c r="D58853">
        <v>1</v>
      </c>
      <c r="E58853">
        <v>104780</v>
      </c>
      <c r="F58853">
        <v>95747.5</v>
      </c>
      <c r="I58853">
        <v>93476.9</v>
      </c>
    </row>
    <row r="58854" spans="1:10" x14ac:dyDescent="0.2">
      <c r="A58854" t="s">
        <v>3704</v>
      </c>
      <c r="B58854" t="s">
        <v>135099</v>
      </c>
      <c r="C58854" t="s">
        <v>158099</v>
      </c>
      <c r="D58854">
        <v>1</v>
      </c>
      <c r="E58854">
        <v>113421</v>
      </c>
      <c r="G58854">
        <v>101815</v>
      </c>
      <c r="H58854">
        <v>117301</v>
      </c>
      <c r="I58854">
        <v>91250.6</v>
      </c>
      <c r="J58854">
        <v>91402.6</v>
      </c>
    </row>
    <row r="58855" spans="1:10" x14ac:dyDescent="0.2">
      <c r="A58855" t="s">
        <v>3704</v>
      </c>
      <c r="B58855" t="s">
        <v>135100</v>
      </c>
      <c r="C58855" t="s">
        <v>158099</v>
      </c>
      <c r="D58855">
        <v>1</v>
      </c>
      <c r="E58855">
        <v>9625.4500000000007</v>
      </c>
      <c r="F58855">
        <v>10757.1</v>
      </c>
      <c r="G58855">
        <v>14760.8</v>
      </c>
      <c r="H58855">
        <v>9537.93</v>
      </c>
      <c r="I58855">
        <v>11421.6</v>
      </c>
      <c r="J58855">
        <v>10195.700000000001</v>
      </c>
    </row>
    <row r="58856" spans="1:10" x14ac:dyDescent="0.2">
      <c r="A58856" t="s">
        <v>3704</v>
      </c>
      <c r="B58856" t="s">
        <v>135101</v>
      </c>
      <c r="C58856" t="s">
        <v>158099</v>
      </c>
      <c r="D58856">
        <v>1</v>
      </c>
      <c r="E58856">
        <v>15422</v>
      </c>
      <c r="F58856">
        <v>11353.9</v>
      </c>
      <c r="G58856">
        <v>10294.5</v>
      </c>
      <c r="H58856">
        <v>11747.3</v>
      </c>
      <c r="I58856">
        <v>7211.58</v>
      </c>
      <c r="J58856">
        <v>7074.41</v>
      </c>
    </row>
    <row r="58857" spans="1:10" x14ac:dyDescent="0.2">
      <c r="A58857" t="s">
        <v>3704</v>
      </c>
      <c r="B58857" t="s">
        <v>135252</v>
      </c>
      <c r="C58857" t="s">
        <v>158099</v>
      </c>
      <c r="D58857">
        <v>1</v>
      </c>
      <c r="E58857">
        <v>5548.72</v>
      </c>
      <c r="F58857">
        <v>2544.88</v>
      </c>
      <c r="G58857">
        <v>7548.13</v>
      </c>
      <c r="H58857">
        <v>6792.46</v>
      </c>
      <c r="I58857">
        <v>16768.400000000001</v>
      </c>
      <c r="J58857">
        <v>18145.5</v>
      </c>
    </row>
    <row r="58858" spans="1:10" x14ac:dyDescent="0.2">
      <c r="A58858" t="s">
        <v>3704</v>
      </c>
      <c r="B58858" t="s">
        <v>139315</v>
      </c>
      <c r="C58858" t="s">
        <v>158099</v>
      </c>
      <c r="D58858">
        <v>1</v>
      </c>
      <c r="E58858">
        <v>34172</v>
      </c>
      <c r="F58858">
        <v>32986.199999999997</v>
      </c>
      <c r="G58858">
        <v>33865.699999999997</v>
      </c>
      <c r="H58858">
        <v>35180.9</v>
      </c>
      <c r="I58858">
        <v>25691.7</v>
      </c>
      <c r="J58858">
        <v>26101</v>
      </c>
    </row>
    <row r="58859" spans="1:10" x14ac:dyDescent="0.2">
      <c r="A58859" t="s">
        <v>3704</v>
      </c>
      <c r="B58859" t="s">
        <v>140477</v>
      </c>
      <c r="C58859" t="s">
        <v>158099</v>
      </c>
      <c r="D58859">
        <v>1</v>
      </c>
      <c r="E58859">
        <v>19443.3</v>
      </c>
      <c r="F58859">
        <v>19363.8</v>
      </c>
      <c r="G58859">
        <v>18886.599999999999</v>
      </c>
      <c r="H58859">
        <v>21318.3</v>
      </c>
      <c r="I58859">
        <v>22300.3</v>
      </c>
      <c r="J58859">
        <v>19805.400000000001</v>
      </c>
    </row>
    <row r="58860" spans="1:10" x14ac:dyDescent="0.2">
      <c r="A58860" t="s">
        <v>3704</v>
      </c>
      <c r="B58860" t="s">
        <v>141861</v>
      </c>
      <c r="C58860" t="s">
        <v>158099</v>
      </c>
      <c r="D58860">
        <v>1</v>
      </c>
      <c r="E58860">
        <v>61759.199999999997</v>
      </c>
      <c r="F58860">
        <v>65063</v>
      </c>
      <c r="G58860">
        <v>66800.100000000006</v>
      </c>
      <c r="H58860">
        <v>69321.100000000006</v>
      </c>
      <c r="I58860">
        <v>72391.600000000006</v>
      </c>
      <c r="J58860">
        <v>65381.2</v>
      </c>
    </row>
    <row r="58861" spans="1:10" x14ac:dyDescent="0.2">
      <c r="A58861" t="s">
        <v>3704</v>
      </c>
      <c r="B58861" t="s">
        <v>142188</v>
      </c>
      <c r="C58861" t="s">
        <v>158099</v>
      </c>
      <c r="D58861">
        <v>1</v>
      </c>
      <c r="E58861">
        <v>109487</v>
      </c>
      <c r="F58861">
        <v>99851.6</v>
      </c>
      <c r="G58861">
        <v>122667</v>
      </c>
      <c r="H58861">
        <v>94801.3</v>
      </c>
      <c r="I58861">
        <v>33108.5</v>
      </c>
      <c r="J58861">
        <v>33252.1</v>
      </c>
    </row>
    <row r="58862" spans="1:10" x14ac:dyDescent="0.2">
      <c r="A58862" t="s">
        <v>835</v>
      </c>
      <c r="B58862" t="s">
        <v>12548</v>
      </c>
      <c r="C58862" t="s">
        <v>158099</v>
      </c>
      <c r="D58862">
        <v>1</v>
      </c>
      <c r="G58862">
        <v>718.78800000000001</v>
      </c>
      <c r="H58862">
        <v>163.72499999999999</v>
      </c>
      <c r="I58862">
        <v>61.492800000000003</v>
      </c>
      <c r="J58862">
        <v>516.30399999999997</v>
      </c>
    </row>
    <row r="58863" spans="1:10" x14ac:dyDescent="0.2">
      <c r="A58863" t="s">
        <v>835</v>
      </c>
      <c r="B58863" t="s">
        <v>12549</v>
      </c>
      <c r="C58863" t="s">
        <v>158099</v>
      </c>
      <c r="D58863">
        <v>1</v>
      </c>
      <c r="H58863">
        <v>1410.8</v>
      </c>
    </row>
    <row r="58864" spans="1:10" x14ac:dyDescent="0.2">
      <c r="A58864" t="s">
        <v>835</v>
      </c>
      <c r="B58864" t="s">
        <v>144789</v>
      </c>
      <c r="C58864" t="s">
        <v>158099</v>
      </c>
      <c r="D58864">
        <v>1</v>
      </c>
      <c r="E58864">
        <v>236.464</v>
      </c>
      <c r="F58864">
        <v>323.53300000000002</v>
      </c>
      <c r="G58864">
        <v>541.47900000000004</v>
      </c>
      <c r="H58864">
        <v>138.23099999999999</v>
      </c>
      <c r="I58864">
        <v>271.27699999999999</v>
      </c>
      <c r="J58864">
        <v>135.95500000000001</v>
      </c>
    </row>
    <row r="58865" spans="1:10" x14ac:dyDescent="0.2">
      <c r="A58865" t="s">
        <v>835</v>
      </c>
      <c r="B58865" t="s">
        <v>152856</v>
      </c>
      <c r="C58865" t="s">
        <v>158099</v>
      </c>
      <c r="D58865">
        <v>1</v>
      </c>
      <c r="E58865">
        <v>3054.19</v>
      </c>
      <c r="F58865">
        <v>2945.6</v>
      </c>
      <c r="G58865">
        <v>2321.23</v>
      </c>
      <c r="H58865">
        <v>3792.9</v>
      </c>
      <c r="I58865">
        <v>2755.08</v>
      </c>
      <c r="J58865">
        <v>3240.35</v>
      </c>
    </row>
    <row r="58866" spans="1:10" x14ac:dyDescent="0.2">
      <c r="A58866" t="s">
        <v>6254</v>
      </c>
      <c r="B58866" t="s">
        <v>29998</v>
      </c>
      <c r="C58866" t="s">
        <v>158099</v>
      </c>
      <c r="D58866">
        <v>1</v>
      </c>
      <c r="E58866">
        <v>11023.9</v>
      </c>
      <c r="F58866">
        <v>9018.77</v>
      </c>
      <c r="G58866">
        <v>6775.27</v>
      </c>
      <c r="H58866">
        <v>8188.76</v>
      </c>
      <c r="I58866">
        <v>6514.86</v>
      </c>
      <c r="J58866">
        <v>7319.63</v>
      </c>
    </row>
    <row r="58867" spans="1:10" x14ac:dyDescent="0.2">
      <c r="A58867" t="s">
        <v>6254</v>
      </c>
      <c r="B58867" t="s">
        <v>45685</v>
      </c>
      <c r="C58867" t="s">
        <v>158099</v>
      </c>
      <c r="D58867">
        <v>1</v>
      </c>
      <c r="E58867">
        <v>458.49299999999999</v>
      </c>
      <c r="F58867">
        <v>309.06599999999997</v>
      </c>
      <c r="G58867">
        <v>311.39999999999998</v>
      </c>
      <c r="H58867">
        <v>162.04900000000001</v>
      </c>
      <c r="I58867">
        <v>1309.54</v>
      </c>
      <c r="J58867">
        <v>620.45000000000005</v>
      </c>
    </row>
    <row r="58868" spans="1:10" x14ac:dyDescent="0.2">
      <c r="A58868" t="s">
        <v>6254</v>
      </c>
      <c r="B58868" t="s">
        <v>45686</v>
      </c>
      <c r="C58868" t="s">
        <v>158099</v>
      </c>
      <c r="D58868">
        <v>1</v>
      </c>
      <c r="E58868">
        <v>46954.3</v>
      </c>
      <c r="F58868">
        <v>45718.400000000001</v>
      </c>
      <c r="G58868">
        <v>54386.3</v>
      </c>
      <c r="H58868">
        <v>49598.6</v>
      </c>
      <c r="I58868">
        <v>60686.9</v>
      </c>
      <c r="J58868">
        <v>54431.199999999997</v>
      </c>
    </row>
    <row r="58869" spans="1:10" x14ac:dyDescent="0.2">
      <c r="A58869" t="s">
        <v>6254</v>
      </c>
      <c r="B58869" t="s">
        <v>74064</v>
      </c>
      <c r="C58869" t="s">
        <v>158099</v>
      </c>
      <c r="D58869">
        <v>1</v>
      </c>
      <c r="E58869">
        <v>15713.6</v>
      </c>
      <c r="F58869">
        <v>11673.1</v>
      </c>
      <c r="G58869">
        <v>14466.7</v>
      </c>
      <c r="H58869">
        <v>8732.17</v>
      </c>
      <c r="I58869">
        <v>12741.7</v>
      </c>
      <c r="J58869">
        <v>14025.8</v>
      </c>
    </row>
    <row r="58870" spans="1:10" x14ac:dyDescent="0.2">
      <c r="A58870" t="s">
        <v>6254</v>
      </c>
      <c r="B58870" t="s">
        <v>83864</v>
      </c>
      <c r="C58870" t="s">
        <v>158099</v>
      </c>
      <c r="D58870">
        <v>1</v>
      </c>
      <c r="E58870">
        <v>35318.5</v>
      </c>
      <c r="F58870">
        <v>23715.4</v>
      </c>
      <c r="G58870">
        <v>29061</v>
      </c>
      <c r="H58870">
        <v>35628.1</v>
      </c>
      <c r="I58870">
        <v>39744.5</v>
      </c>
      <c r="J58870">
        <v>35844.9</v>
      </c>
    </row>
    <row r="58871" spans="1:10" x14ac:dyDescent="0.2">
      <c r="A58871" t="s">
        <v>6254</v>
      </c>
      <c r="B58871" t="s">
        <v>122766</v>
      </c>
      <c r="C58871" t="s">
        <v>158099</v>
      </c>
      <c r="D58871">
        <v>1</v>
      </c>
      <c r="E58871">
        <v>28438.5</v>
      </c>
      <c r="F58871">
        <v>21212.400000000001</v>
      </c>
      <c r="G58871">
        <v>22342.799999999999</v>
      </c>
      <c r="H58871">
        <v>27789.8</v>
      </c>
      <c r="I58871">
        <v>29099.5</v>
      </c>
      <c r="J58871">
        <v>28646.1</v>
      </c>
    </row>
    <row r="58872" spans="1:10" x14ac:dyDescent="0.2">
      <c r="A58872" t="s">
        <v>6254</v>
      </c>
      <c r="B58872" t="s">
        <v>157548</v>
      </c>
      <c r="C58872" t="s">
        <v>158099</v>
      </c>
      <c r="D58872">
        <v>1</v>
      </c>
      <c r="E58872">
        <v>25054.9</v>
      </c>
      <c r="F58872">
        <v>21685</v>
      </c>
      <c r="G58872">
        <v>28364.799999999999</v>
      </c>
      <c r="H58872">
        <v>27202.400000000001</v>
      </c>
      <c r="I58872">
        <v>27621.8</v>
      </c>
      <c r="J58872">
        <v>28639.4</v>
      </c>
    </row>
    <row r="58873" spans="1:10" x14ac:dyDescent="0.2">
      <c r="A58873" t="s">
        <v>2931</v>
      </c>
      <c r="B58873" t="s">
        <v>16931</v>
      </c>
      <c r="C58873" t="s">
        <v>158099</v>
      </c>
      <c r="D58873">
        <v>1</v>
      </c>
      <c r="E58873">
        <v>654.745</v>
      </c>
      <c r="G58873">
        <v>573.59299999999996</v>
      </c>
      <c r="H58873">
        <v>63.189700000000002</v>
      </c>
      <c r="I58873">
        <v>594.67700000000002</v>
      </c>
      <c r="J58873">
        <v>366.75200000000001</v>
      </c>
    </row>
    <row r="58874" spans="1:10" x14ac:dyDescent="0.2">
      <c r="A58874" t="s">
        <v>2931</v>
      </c>
      <c r="B58874" t="s">
        <v>16932</v>
      </c>
      <c r="C58874" t="s">
        <v>158099</v>
      </c>
      <c r="D58874">
        <v>1</v>
      </c>
      <c r="E58874">
        <v>4707.71</v>
      </c>
      <c r="F58874">
        <v>4631.17</v>
      </c>
      <c r="G58874">
        <v>3490.96</v>
      </c>
      <c r="I58874">
        <v>4232</v>
      </c>
      <c r="J58874">
        <v>2983.94</v>
      </c>
    </row>
    <row r="58875" spans="1:10" x14ac:dyDescent="0.2">
      <c r="A58875" t="s">
        <v>2931</v>
      </c>
      <c r="B58875" t="s">
        <v>21767</v>
      </c>
      <c r="C58875" t="s">
        <v>158099</v>
      </c>
      <c r="D58875">
        <v>1</v>
      </c>
      <c r="E58875">
        <v>6998.81</v>
      </c>
      <c r="F58875">
        <v>6339.82</v>
      </c>
      <c r="G58875">
        <v>4168.12</v>
      </c>
      <c r="H58875">
        <v>5647.49</v>
      </c>
      <c r="I58875">
        <v>3533.9</v>
      </c>
      <c r="J58875">
        <v>4319.99</v>
      </c>
    </row>
    <row r="58876" spans="1:10" x14ac:dyDescent="0.2">
      <c r="A58876" t="s">
        <v>2931</v>
      </c>
      <c r="B58876" t="s">
        <v>25184</v>
      </c>
      <c r="C58876" t="s">
        <v>158099</v>
      </c>
      <c r="D58876">
        <v>1</v>
      </c>
      <c r="E58876">
        <v>12903</v>
      </c>
      <c r="F58876">
        <v>16650.400000000001</v>
      </c>
      <c r="G58876">
        <v>10867.4</v>
      </c>
      <c r="H58876">
        <v>14623.8</v>
      </c>
      <c r="I58876">
        <v>13239.7</v>
      </c>
      <c r="J58876">
        <v>11944.4</v>
      </c>
    </row>
    <row r="58877" spans="1:10" x14ac:dyDescent="0.2">
      <c r="A58877" t="s">
        <v>2931</v>
      </c>
      <c r="B58877" t="s">
        <v>68528</v>
      </c>
      <c r="C58877" t="s">
        <v>158099</v>
      </c>
      <c r="D58877">
        <v>1</v>
      </c>
      <c r="E58877">
        <v>22915.3</v>
      </c>
      <c r="F58877">
        <v>28439</v>
      </c>
      <c r="G58877">
        <v>28467.8</v>
      </c>
      <c r="H58877">
        <v>24536.400000000001</v>
      </c>
      <c r="I58877">
        <v>30306.6</v>
      </c>
      <c r="J58877">
        <v>24996.3</v>
      </c>
    </row>
    <row r="58878" spans="1:10" x14ac:dyDescent="0.2">
      <c r="A58878" t="s">
        <v>2931</v>
      </c>
      <c r="B58878" t="s">
        <v>89073</v>
      </c>
      <c r="C58878" t="s">
        <v>158099</v>
      </c>
      <c r="D58878">
        <v>1</v>
      </c>
      <c r="E58878">
        <v>645.92499999999995</v>
      </c>
      <c r="I58878">
        <v>566.14300000000003</v>
      </c>
    </row>
    <row r="58879" spans="1:10" x14ac:dyDescent="0.2">
      <c r="A58879" t="s">
        <v>2931</v>
      </c>
      <c r="B58879" t="s">
        <v>106778</v>
      </c>
      <c r="C58879" t="s">
        <v>158099</v>
      </c>
      <c r="D58879">
        <v>1</v>
      </c>
      <c r="E58879">
        <v>5141.1499999999996</v>
      </c>
      <c r="G58879">
        <v>6096.78</v>
      </c>
      <c r="I58879">
        <v>2995.7</v>
      </c>
    </row>
    <row r="58880" spans="1:10" x14ac:dyDescent="0.2">
      <c r="A58880" t="s">
        <v>2931</v>
      </c>
      <c r="B58880" t="s">
        <v>106779</v>
      </c>
      <c r="C58880" t="s">
        <v>158099</v>
      </c>
      <c r="D58880">
        <v>1</v>
      </c>
      <c r="E58880">
        <v>3756.33</v>
      </c>
      <c r="F58880">
        <v>4214.09</v>
      </c>
      <c r="G58880">
        <v>3561.65</v>
      </c>
      <c r="H58880">
        <v>2539.94</v>
      </c>
      <c r="I58880">
        <v>3505.81</v>
      </c>
      <c r="J58880">
        <v>4313.99</v>
      </c>
    </row>
    <row r="58881" spans="1:10" x14ac:dyDescent="0.2">
      <c r="A58881" t="s">
        <v>2931</v>
      </c>
      <c r="B58881" t="s">
        <v>106780</v>
      </c>
      <c r="C58881" t="s">
        <v>158099</v>
      </c>
      <c r="D58881">
        <v>1</v>
      </c>
      <c r="E58881">
        <v>9692.41</v>
      </c>
      <c r="F58881">
        <v>7076.03</v>
      </c>
      <c r="G58881">
        <v>11238.4</v>
      </c>
      <c r="H58881">
        <v>10736.1</v>
      </c>
      <c r="I58881">
        <v>9359.4500000000007</v>
      </c>
      <c r="J58881">
        <v>8414.39</v>
      </c>
    </row>
    <row r="58882" spans="1:10" x14ac:dyDescent="0.2">
      <c r="A58882" t="s">
        <v>2931</v>
      </c>
      <c r="B58882" t="s">
        <v>148195</v>
      </c>
      <c r="C58882" t="s">
        <v>158099</v>
      </c>
      <c r="D58882">
        <v>1</v>
      </c>
      <c r="E58882">
        <v>8784.74</v>
      </c>
      <c r="F58882">
        <v>12440.9</v>
      </c>
      <c r="G58882">
        <v>6337.04</v>
      </c>
      <c r="H58882">
        <v>7116.11</v>
      </c>
      <c r="I58882">
        <v>10800.4</v>
      </c>
      <c r="J58882">
        <v>10147.5</v>
      </c>
    </row>
    <row r="58883" spans="1:10" x14ac:dyDescent="0.2">
      <c r="A58883" t="s">
        <v>2931</v>
      </c>
      <c r="B58883" t="s">
        <v>153056</v>
      </c>
      <c r="C58883" t="s">
        <v>158099</v>
      </c>
      <c r="D58883">
        <v>1</v>
      </c>
      <c r="E58883">
        <v>26460.2</v>
      </c>
      <c r="F58883">
        <v>26706.6</v>
      </c>
      <c r="G58883">
        <v>25599.5</v>
      </c>
      <c r="H58883">
        <v>32868.199999999997</v>
      </c>
      <c r="I58883">
        <v>27626.5</v>
      </c>
      <c r="J58883">
        <v>23456.799999999999</v>
      </c>
    </row>
    <row r="58884" spans="1:10" x14ac:dyDescent="0.2">
      <c r="A58884" t="s">
        <v>2931</v>
      </c>
      <c r="B58884" t="s">
        <v>153204</v>
      </c>
      <c r="C58884" t="s">
        <v>158099</v>
      </c>
      <c r="D58884">
        <v>1</v>
      </c>
      <c r="E58884">
        <v>24384.7</v>
      </c>
      <c r="F58884">
        <v>22944.6</v>
      </c>
      <c r="G58884">
        <v>28811.3</v>
      </c>
      <c r="H58884">
        <v>22095.7</v>
      </c>
      <c r="I58884">
        <v>18145.400000000001</v>
      </c>
      <c r="J58884">
        <v>14912.7</v>
      </c>
    </row>
    <row r="58885" spans="1:10" x14ac:dyDescent="0.2">
      <c r="A58885" t="s">
        <v>2931</v>
      </c>
      <c r="B58885" t="s">
        <v>153816</v>
      </c>
      <c r="C58885" t="s">
        <v>158099</v>
      </c>
      <c r="D58885">
        <v>1</v>
      </c>
      <c r="E58885">
        <v>3787.08</v>
      </c>
      <c r="F58885">
        <v>3134.04</v>
      </c>
      <c r="G58885">
        <v>4679.2</v>
      </c>
      <c r="H58885">
        <v>3949.17</v>
      </c>
    </row>
    <row r="58886" spans="1:10" x14ac:dyDescent="0.2">
      <c r="A58886" t="s">
        <v>2931</v>
      </c>
      <c r="B58886" t="s">
        <v>157391</v>
      </c>
      <c r="C58886" t="s">
        <v>158099</v>
      </c>
      <c r="D58886">
        <v>1</v>
      </c>
      <c r="E58886">
        <v>10955.9</v>
      </c>
      <c r="F58886">
        <v>6834.58</v>
      </c>
      <c r="G58886">
        <v>10934.6</v>
      </c>
      <c r="H58886">
        <v>11069.4</v>
      </c>
      <c r="I58886">
        <v>9065.98</v>
      </c>
      <c r="J58886">
        <v>9360.9</v>
      </c>
    </row>
    <row r="58887" spans="1:10" x14ac:dyDescent="0.2">
      <c r="A58887" t="s">
        <v>5864</v>
      </c>
      <c r="B58887" t="s">
        <v>27725</v>
      </c>
      <c r="C58887" t="s">
        <v>158099</v>
      </c>
      <c r="D58887">
        <v>1</v>
      </c>
      <c r="H58887">
        <v>765.17399999999998</v>
      </c>
      <c r="I58887">
        <v>1222.45</v>
      </c>
      <c r="J58887">
        <v>1424.52</v>
      </c>
    </row>
    <row r="58888" spans="1:10" x14ac:dyDescent="0.2">
      <c r="A58888" t="s">
        <v>5864</v>
      </c>
      <c r="B58888" t="s">
        <v>27726</v>
      </c>
      <c r="C58888" t="s">
        <v>158099</v>
      </c>
      <c r="D58888">
        <v>1</v>
      </c>
      <c r="E58888">
        <v>2516.29</v>
      </c>
      <c r="F58888">
        <v>2480.71</v>
      </c>
      <c r="G58888">
        <v>648.62800000000004</v>
      </c>
      <c r="H58888">
        <v>2095.0100000000002</v>
      </c>
    </row>
    <row r="58889" spans="1:10" x14ac:dyDescent="0.2">
      <c r="A58889" t="s">
        <v>5864</v>
      </c>
      <c r="B58889" t="s">
        <v>40753</v>
      </c>
      <c r="C58889" t="s">
        <v>158099</v>
      </c>
      <c r="D58889">
        <v>1</v>
      </c>
      <c r="E58889">
        <v>1546.64</v>
      </c>
      <c r="H58889">
        <v>1424.42</v>
      </c>
      <c r="J58889">
        <v>2194.8000000000002</v>
      </c>
    </row>
    <row r="58890" spans="1:10" x14ac:dyDescent="0.2">
      <c r="A58890" t="s">
        <v>5864</v>
      </c>
      <c r="B58890" t="s">
        <v>40911</v>
      </c>
      <c r="C58890" t="s">
        <v>158099</v>
      </c>
      <c r="D58890">
        <v>1</v>
      </c>
      <c r="E58890">
        <v>3243.52</v>
      </c>
      <c r="F58890">
        <v>3151.45</v>
      </c>
      <c r="G58890">
        <v>2733.37</v>
      </c>
      <c r="H58890">
        <v>4106.6400000000003</v>
      </c>
      <c r="I58890">
        <v>5333.28</v>
      </c>
      <c r="J58890">
        <v>3991.37</v>
      </c>
    </row>
    <row r="58891" spans="1:10" x14ac:dyDescent="0.2">
      <c r="A58891" t="s">
        <v>5864</v>
      </c>
      <c r="B58891" t="s">
        <v>62671</v>
      </c>
      <c r="C58891" t="s">
        <v>158099</v>
      </c>
      <c r="D58891">
        <v>1</v>
      </c>
      <c r="H58891">
        <v>2182.2600000000002</v>
      </c>
    </row>
    <row r="58892" spans="1:10" x14ac:dyDescent="0.2">
      <c r="A58892" t="s">
        <v>5864</v>
      </c>
      <c r="B58892" t="s">
        <v>62681</v>
      </c>
      <c r="C58892" t="s">
        <v>158099</v>
      </c>
      <c r="D58892">
        <v>1</v>
      </c>
      <c r="G58892">
        <v>2742.94</v>
      </c>
      <c r="I58892">
        <v>499.24099999999999</v>
      </c>
      <c r="J58892">
        <v>2087.21</v>
      </c>
    </row>
    <row r="58893" spans="1:10" x14ac:dyDescent="0.2">
      <c r="A58893" t="s">
        <v>5864</v>
      </c>
      <c r="B58893" t="s">
        <v>63450</v>
      </c>
      <c r="C58893" t="s">
        <v>158099</v>
      </c>
      <c r="D58893">
        <v>1</v>
      </c>
      <c r="F58893">
        <v>4558.37</v>
      </c>
      <c r="G58893">
        <v>9728.7099999999991</v>
      </c>
      <c r="H58893">
        <v>4434</v>
      </c>
      <c r="I58893">
        <v>5537.15</v>
      </c>
      <c r="J58893">
        <v>7798.14</v>
      </c>
    </row>
    <row r="58894" spans="1:10" x14ac:dyDescent="0.2">
      <c r="A58894" t="s">
        <v>5864</v>
      </c>
      <c r="B58894" t="s">
        <v>98848</v>
      </c>
      <c r="C58894" t="s">
        <v>158099</v>
      </c>
      <c r="D58894">
        <v>1</v>
      </c>
      <c r="E58894">
        <v>5849.03</v>
      </c>
      <c r="F58894">
        <v>9251.74</v>
      </c>
      <c r="G58894">
        <v>9160.91</v>
      </c>
      <c r="H58894">
        <v>6659.58</v>
      </c>
      <c r="I58894">
        <v>8749.44</v>
      </c>
      <c r="J58894">
        <v>8564.17</v>
      </c>
    </row>
    <row r="58895" spans="1:10" x14ac:dyDescent="0.2">
      <c r="A58895" t="s">
        <v>5864</v>
      </c>
      <c r="B58895" t="s">
        <v>115242</v>
      </c>
      <c r="C58895" t="s">
        <v>158099</v>
      </c>
      <c r="D58895">
        <v>1</v>
      </c>
      <c r="F58895">
        <v>1126.01</v>
      </c>
      <c r="H58895">
        <v>1554.02</v>
      </c>
      <c r="I58895">
        <v>530.71900000000005</v>
      </c>
    </row>
    <row r="58896" spans="1:10" x14ac:dyDescent="0.2">
      <c r="A58896" t="s">
        <v>5864</v>
      </c>
      <c r="B58896" t="s">
        <v>115243</v>
      </c>
      <c r="C58896" t="s">
        <v>158099</v>
      </c>
      <c r="D58896">
        <v>1</v>
      </c>
      <c r="F58896">
        <v>273.89800000000002</v>
      </c>
      <c r="H58896">
        <v>717.31299999999999</v>
      </c>
      <c r="I58896">
        <v>172.95099999999999</v>
      </c>
    </row>
    <row r="58897" spans="1:10" x14ac:dyDescent="0.2">
      <c r="A58897" t="s">
        <v>5864</v>
      </c>
      <c r="B58897" t="s">
        <v>115244</v>
      </c>
      <c r="C58897" t="s">
        <v>158099</v>
      </c>
      <c r="D58897">
        <v>1</v>
      </c>
      <c r="E58897">
        <v>1511.21</v>
      </c>
      <c r="G58897">
        <v>1225.6400000000001</v>
      </c>
      <c r="H58897">
        <v>450.81099999999998</v>
      </c>
      <c r="I58897">
        <v>989.67100000000005</v>
      </c>
      <c r="J58897">
        <v>906.30399999999997</v>
      </c>
    </row>
    <row r="58898" spans="1:10" x14ac:dyDescent="0.2">
      <c r="A58898" t="s">
        <v>5864</v>
      </c>
      <c r="B58898" t="s">
        <v>115245</v>
      </c>
      <c r="C58898" t="s">
        <v>158099</v>
      </c>
      <c r="D58898">
        <v>1</v>
      </c>
      <c r="E58898">
        <v>1948.89</v>
      </c>
      <c r="F58898">
        <v>1733.53</v>
      </c>
      <c r="G58898">
        <v>1079.51</v>
      </c>
      <c r="H58898">
        <v>2272.56</v>
      </c>
      <c r="I58898">
        <v>921.09400000000005</v>
      </c>
      <c r="J58898">
        <v>920.7</v>
      </c>
    </row>
    <row r="58899" spans="1:10" x14ac:dyDescent="0.2">
      <c r="A58899" t="s">
        <v>5864</v>
      </c>
      <c r="B58899" t="s">
        <v>116479</v>
      </c>
      <c r="C58899" t="s">
        <v>158099</v>
      </c>
      <c r="D58899">
        <v>1</v>
      </c>
      <c r="E58899">
        <v>9498.23</v>
      </c>
      <c r="F58899">
        <v>7658.4</v>
      </c>
      <c r="G58899">
        <v>10960.6</v>
      </c>
      <c r="H58899">
        <v>11868.7</v>
      </c>
      <c r="I58899">
        <v>9776.11</v>
      </c>
      <c r="J58899">
        <v>8648.75</v>
      </c>
    </row>
    <row r="58900" spans="1:10" x14ac:dyDescent="0.2">
      <c r="A58900" t="s">
        <v>5864</v>
      </c>
      <c r="B58900" t="s">
        <v>116689</v>
      </c>
      <c r="C58900" t="s">
        <v>158099</v>
      </c>
      <c r="D58900">
        <v>1</v>
      </c>
      <c r="G58900">
        <v>1893.75</v>
      </c>
      <c r="H58900">
        <v>2847.29</v>
      </c>
      <c r="I58900">
        <v>4014.62</v>
      </c>
      <c r="J58900">
        <v>2434.2600000000002</v>
      </c>
    </row>
    <row r="58901" spans="1:10" x14ac:dyDescent="0.2">
      <c r="A58901" t="s">
        <v>5864</v>
      </c>
      <c r="B58901" t="s">
        <v>128425</v>
      </c>
      <c r="C58901" t="s">
        <v>158099</v>
      </c>
      <c r="D58901">
        <v>1</v>
      </c>
      <c r="E58901">
        <v>3027.67</v>
      </c>
      <c r="F58901">
        <v>3452.48</v>
      </c>
      <c r="G58901">
        <v>1730.46</v>
      </c>
      <c r="H58901">
        <v>1958.87</v>
      </c>
      <c r="I58901">
        <v>3624.11</v>
      </c>
      <c r="J58901">
        <v>1668.08</v>
      </c>
    </row>
    <row r="58902" spans="1:10" x14ac:dyDescent="0.2">
      <c r="A58902" t="s">
        <v>5864</v>
      </c>
      <c r="B58902" t="s">
        <v>137458</v>
      </c>
      <c r="C58902" t="s">
        <v>158099</v>
      </c>
      <c r="D58902">
        <v>1</v>
      </c>
      <c r="E58902">
        <v>1862.16</v>
      </c>
      <c r="F58902">
        <v>4930.9799999999996</v>
      </c>
      <c r="G58902">
        <v>6353.06</v>
      </c>
      <c r="H58902">
        <v>6151.65</v>
      </c>
      <c r="I58902">
        <v>6711.88</v>
      </c>
      <c r="J58902">
        <v>6379.34</v>
      </c>
    </row>
    <row r="58903" spans="1:10" x14ac:dyDescent="0.2">
      <c r="A58903" t="s">
        <v>5864</v>
      </c>
      <c r="B58903" t="s">
        <v>157226</v>
      </c>
      <c r="C58903" t="s">
        <v>158099</v>
      </c>
      <c r="D58903">
        <v>1</v>
      </c>
      <c r="E58903">
        <v>3737.31</v>
      </c>
      <c r="F58903">
        <v>2531.9899999999998</v>
      </c>
      <c r="G58903">
        <v>6321.41</v>
      </c>
      <c r="H58903">
        <v>5514.26</v>
      </c>
      <c r="I58903">
        <v>6928.63</v>
      </c>
      <c r="J58903">
        <v>9480.11</v>
      </c>
    </row>
    <row r="58904" spans="1:10" x14ac:dyDescent="0.2">
      <c r="A58904" t="s">
        <v>6159</v>
      </c>
      <c r="B58904" t="s">
        <v>29347</v>
      </c>
      <c r="C58904" t="s">
        <v>158099</v>
      </c>
      <c r="D58904">
        <v>1</v>
      </c>
      <c r="E58904">
        <v>3841.97</v>
      </c>
      <c r="G58904">
        <v>3587.33</v>
      </c>
      <c r="H58904">
        <v>4746.53</v>
      </c>
      <c r="I58904">
        <v>4587.33</v>
      </c>
      <c r="J58904">
        <v>4460.95</v>
      </c>
    </row>
    <row r="58905" spans="1:10" x14ac:dyDescent="0.2">
      <c r="A58905" t="s">
        <v>6159</v>
      </c>
      <c r="B58905" t="s">
        <v>29536</v>
      </c>
      <c r="C58905" t="s">
        <v>158099</v>
      </c>
      <c r="D58905">
        <v>1</v>
      </c>
      <c r="F58905">
        <v>5374.75</v>
      </c>
      <c r="G58905">
        <v>7317.41</v>
      </c>
      <c r="H58905">
        <v>8493.64</v>
      </c>
      <c r="I58905">
        <v>2692.26</v>
      </c>
      <c r="J58905">
        <v>6535.53</v>
      </c>
    </row>
    <row r="58906" spans="1:10" x14ac:dyDescent="0.2">
      <c r="A58906" t="s">
        <v>6159</v>
      </c>
      <c r="B58906" t="s">
        <v>29548</v>
      </c>
      <c r="C58906" t="s">
        <v>158099</v>
      </c>
      <c r="D58906">
        <v>1</v>
      </c>
      <c r="E58906">
        <v>4121.74</v>
      </c>
      <c r="F58906">
        <v>3004.29</v>
      </c>
      <c r="G58906">
        <v>4322.17</v>
      </c>
      <c r="H58906">
        <v>6479.96</v>
      </c>
      <c r="I58906">
        <v>3343</v>
      </c>
      <c r="J58906">
        <v>4177.8900000000003</v>
      </c>
    </row>
    <row r="58907" spans="1:10" x14ac:dyDescent="0.2">
      <c r="A58907" t="s">
        <v>6159</v>
      </c>
      <c r="B58907" t="s">
        <v>29549</v>
      </c>
      <c r="C58907" t="s">
        <v>158099</v>
      </c>
      <c r="D58907">
        <v>1</v>
      </c>
      <c r="E58907">
        <v>92956.7</v>
      </c>
      <c r="F58907">
        <v>83734.7</v>
      </c>
      <c r="G58907">
        <v>98448.6</v>
      </c>
      <c r="H58907">
        <v>90015.9</v>
      </c>
      <c r="I58907">
        <v>95475.9</v>
      </c>
      <c r="J58907">
        <v>99886.6</v>
      </c>
    </row>
    <row r="58908" spans="1:10" x14ac:dyDescent="0.2">
      <c r="A58908" t="s">
        <v>6159</v>
      </c>
      <c r="B58908" t="s">
        <v>32357</v>
      </c>
      <c r="C58908" t="s">
        <v>158099</v>
      </c>
      <c r="D58908">
        <v>1</v>
      </c>
      <c r="E58908">
        <v>12667.5</v>
      </c>
      <c r="F58908">
        <v>16600.5</v>
      </c>
      <c r="G58908">
        <v>14820.8</v>
      </c>
      <c r="H58908">
        <v>21061.200000000001</v>
      </c>
      <c r="I58908">
        <v>39405.699999999997</v>
      </c>
      <c r="J58908">
        <v>38711.800000000003</v>
      </c>
    </row>
    <row r="58909" spans="1:10" x14ac:dyDescent="0.2">
      <c r="A58909" t="s">
        <v>6159</v>
      </c>
      <c r="B58909" t="s">
        <v>32358</v>
      </c>
      <c r="C58909" t="s">
        <v>158099</v>
      </c>
      <c r="D58909">
        <v>1</v>
      </c>
      <c r="E58909">
        <v>4247.22</v>
      </c>
      <c r="F58909">
        <v>2963.22</v>
      </c>
      <c r="G58909">
        <v>9913.33</v>
      </c>
      <c r="H58909">
        <v>9911.4500000000007</v>
      </c>
      <c r="I58909">
        <v>1584.05</v>
      </c>
      <c r="J58909">
        <v>1036.8800000000001</v>
      </c>
    </row>
    <row r="58910" spans="1:10" x14ac:dyDescent="0.2">
      <c r="A58910" t="s">
        <v>6159</v>
      </c>
      <c r="B58910" t="s">
        <v>35792</v>
      </c>
      <c r="C58910" t="s">
        <v>158099</v>
      </c>
      <c r="D58910">
        <v>1</v>
      </c>
      <c r="E58910">
        <v>30142.6</v>
      </c>
      <c r="F58910">
        <v>40111.699999999997</v>
      </c>
      <c r="G58910">
        <v>19464</v>
      </c>
      <c r="H58910">
        <v>19476.7</v>
      </c>
    </row>
    <row r="58911" spans="1:10" x14ac:dyDescent="0.2">
      <c r="A58911" t="s">
        <v>6159</v>
      </c>
      <c r="B58911" t="s">
        <v>47605</v>
      </c>
      <c r="C58911" t="s">
        <v>158099</v>
      </c>
      <c r="D58911">
        <v>1</v>
      </c>
      <c r="E58911">
        <v>131080</v>
      </c>
      <c r="F58911">
        <v>196395</v>
      </c>
      <c r="G58911">
        <v>273305</v>
      </c>
      <c r="H58911">
        <v>251973</v>
      </c>
      <c r="I58911">
        <v>289318</v>
      </c>
      <c r="J58911">
        <v>266520</v>
      </c>
    </row>
    <row r="58912" spans="1:10" x14ac:dyDescent="0.2">
      <c r="A58912" t="s">
        <v>6159</v>
      </c>
      <c r="B58912" t="s">
        <v>51108</v>
      </c>
      <c r="C58912" t="s">
        <v>158099</v>
      </c>
      <c r="D58912">
        <v>1</v>
      </c>
      <c r="E58912">
        <v>72252.800000000003</v>
      </c>
      <c r="F58912">
        <v>65894.5</v>
      </c>
      <c r="G58912">
        <v>65370.7</v>
      </c>
      <c r="H58912">
        <v>68400.600000000006</v>
      </c>
      <c r="I58912">
        <v>77793.7</v>
      </c>
      <c r="J58912">
        <v>83153.5</v>
      </c>
    </row>
    <row r="58913" spans="1:10" x14ac:dyDescent="0.2">
      <c r="A58913" t="s">
        <v>6159</v>
      </c>
      <c r="B58913" t="s">
        <v>51109</v>
      </c>
      <c r="C58913" t="s">
        <v>158099</v>
      </c>
      <c r="D58913">
        <v>1</v>
      </c>
      <c r="E58913">
        <v>59642.8</v>
      </c>
      <c r="F58913">
        <v>72432.3</v>
      </c>
      <c r="G58913">
        <v>64833.3</v>
      </c>
      <c r="H58913">
        <v>61913.599999999999</v>
      </c>
      <c r="I58913">
        <v>41179.300000000003</v>
      </c>
      <c r="J58913">
        <v>72580.100000000006</v>
      </c>
    </row>
    <row r="58914" spans="1:10" x14ac:dyDescent="0.2">
      <c r="A58914" t="s">
        <v>6159</v>
      </c>
      <c r="B58914" t="s">
        <v>51794</v>
      </c>
      <c r="C58914" t="s">
        <v>158099</v>
      </c>
      <c r="D58914">
        <v>1</v>
      </c>
      <c r="E58914">
        <v>4824.2700000000004</v>
      </c>
      <c r="F58914">
        <v>5226.3999999999996</v>
      </c>
      <c r="G58914">
        <v>8314.4599999999991</v>
      </c>
      <c r="I58914">
        <v>7276.28</v>
      </c>
    </row>
    <row r="58915" spans="1:10" x14ac:dyDescent="0.2">
      <c r="A58915" t="s">
        <v>6159</v>
      </c>
      <c r="B58915" t="s">
        <v>51795</v>
      </c>
      <c r="C58915" t="s">
        <v>158099</v>
      </c>
      <c r="D58915">
        <v>1</v>
      </c>
      <c r="E58915">
        <v>10852.7</v>
      </c>
      <c r="F58915">
        <v>7320.06</v>
      </c>
      <c r="G58915">
        <v>6038.69</v>
      </c>
      <c r="H58915">
        <v>7563.62</v>
      </c>
      <c r="I58915">
        <v>977.02099999999996</v>
      </c>
    </row>
    <row r="58916" spans="1:10" x14ac:dyDescent="0.2">
      <c r="A58916" t="s">
        <v>6159</v>
      </c>
      <c r="B58916" t="s">
        <v>64118</v>
      </c>
      <c r="C58916" t="s">
        <v>158099</v>
      </c>
      <c r="D58916">
        <v>1</v>
      </c>
      <c r="E58916">
        <v>9044.43</v>
      </c>
      <c r="F58916">
        <v>8533.33</v>
      </c>
      <c r="G58916">
        <v>13013.5</v>
      </c>
      <c r="H58916">
        <v>11873.4</v>
      </c>
      <c r="I58916">
        <v>14693.9</v>
      </c>
      <c r="J58916">
        <v>14960.4</v>
      </c>
    </row>
    <row r="58917" spans="1:10" x14ac:dyDescent="0.2">
      <c r="A58917" t="s">
        <v>6159</v>
      </c>
      <c r="B58917" t="s">
        <v>65713</v>
      </c>
      <c r="C58917" t="s">
        <v>158099</v>
      </c>
      <c r="D58917">
        <v>1</v>
      </c>
      <c r="E58917">
        <v>5109.54</v>
      </c>
      <c r="F58917">
        <v>4538.03</v>
      </c>
      <c r="G58917">
        <v>6769.13</v>
      </c>
      <c r="H58917">
        <v>9531.08</v>
      </c>
      <c r="I58917">
        <v>7076.46</v>
      </c>
      <c r="J58917">
        <v>7180.09</v>
      </c>
    </row>
    <row r="58918" spans="1:10" x14ac:dyDescent="0.2">
      <c r="A58918" t="s">
        <v>6159</v>
      </c>
      <c r="B58918" t="s">
        <v>65944</v>
      </c>
      <c r="C58918" t="s">
        <v>158099</v>
      </c>
      <c r="D58918">
        <v>1</v>
      </c>
      <c r="E58918">
        <v>1872.6</v>
      </c>
      <c r="F58918">
        <v>1615.68</v>
      </c>
      <c r="G58918">
        <v>1372.14</v>
      </c>
      <c r="H58918">
        <v>1885.82</v>
      </c>
      <c r="I58918">
        <v>3021.48</v>
      </c>
      <c r="J58918">
        <v>1792.99</v>
      </c>
    </row>
    <row r="58919" spans="1:10" x14ac:dyDescent="0.2">
      <c r="A58919" t="s">
        <v>6159</v>
      </c>
      <c r="B58919" t="s">
        <v>65945</v>
      </c>
      <c r="C58919" t="s">
        <v>158099</v>
      </c>
      <c r="D58919">
        <v>1</v>
      </c>
      <c r="E58919">
        <v>9144.2199999999993</v>
      </c>
      <c r="F58919">
        <v>11114.6</v>
      </c>
      <c r="G58919">
        <v>9936.32</v>
      </c>
      <c r="H58919">
        <v>9983.19</v>
      </c>
      <c r="I58919">
        <v>7263.59</v>
      </c>
      <c r="J58919">
        <v>9931.98</v>
      </c>
    </row>
    <row r="58920" spans="1:10" x14ac:dyDescent="0.2">
      <c r="A58920" t="s">
        <v>6159</v>
      </c>
      <c r="B58920" t="s">
        <v>65946</v>
      </c>
      <c r="C58920" t="s">
        <v>158099</v>
      </c>
      <c r="D58920">
        <v>1</v>
      </c>
      <c r="E58920">
        <v>121769</v>
      </c>
      <c r="F58920">
        <v>132019</v>
      </c>
      <c r="G58920">
        <v>116533</v>
      </c>
      <c r="H58920">
        <v>110653</v>
      </c>
      <c r="I58920">
        <v>141470</v>
      </c>
      <c r="J58920">
        <v>136430</v>
      </c>
    </row>
    <row r="58921" spans="1:10" x14ac:dyDescent="0.2">
      <c r="A58921" t="s">
        <v>6159</v>
      </c>
      <c r="B58921" t="s">
        <v>66253</v>
      </c>
      <c r="C58921" t="s">
        <v>158099</v>
      </c>
      <c r="D58921">
        <v>1</v>
      </c>
      <c r="E58921">
        <v>15590.3</v>
      </c>
      <c r="G58921">
        <v>21919.599999999999</v>
      </c>
      <c r="H58921">
        <v>16661.400000000001</v>
      </c>
      <c r="J58921">
        <v>29152.5</v>
      </c>
    </row>
    <row r="58922" spans="1:10" x14ac:dyDescent="0.2">
      <c r="A58922" t="s">
        <v>6159</v>
      </c>
      <c r="B58922" t="s">
        <v>66254</v>
      </c>
      <c r="C58922" t="s">
        <v>158099</v>
      </c>
      <c r="D58922">
        <v>1</v>
      </c>
      <c r="E58922">
        <v>22652.3</v>
      </c>
      <c r="F58922">
        <v>13776.3</v>
      </c>
      <c r="G58922">
        <v>29852.1</v>
      </c>
      <c r="H58922">
        <v>29248.2</v>
      </c>
      <c r="I58922">
        <v>52834.9</v>
      </c>
      <c r="J58922">
        <v>58211.9</v>
      </c>
    </row>
    <row r="58923" spans="1:10" x14ac:dyDescent="0.2">
      <c r="A58923" t="s">
        <v>6159</v>
      </c>
      <c r="B58923" t="s">
        <v>66255</v>
      </c>
      <c r="C58923" t="s">
        <v>158099</v>
      </c>
      <c r="D58923">
        <v>1</v>
      </c>
      <c r="E58923">
        <v>11771.3</v>
      </c>
      <c r="F58923">
        <v>17820.2</v>
      </c>
      <c r="G58923">
        <v>4468.6400000000003</v>
      </c>
      <c r="H58923">
        <v>4280.08</v>
      </c>
    </row>
    <row r="58924" spans="1:10" x14ac:dyDescent="0.2">
      <c r="A58924" t="s">
        <v>6159</v>
      </c>
      <c r="B58924" t="s">
        <v>74114</v>
      </c>
      <c r="C58924" t="s">
        <v>158099</v>
      </c>
      <c r="D58924">
        <v>1</v>
      </c>
      <c r="E58924">
        <v>5695.8</v>
      </c>
      <c r="F58924">
        <v>5095.09</v>
      </c>
      <c r="G58924">
        <v>10232.6</v>
      </c>
      <c r="H58924">
        <v>9789.76</v>
      </c>
      <c r="I58924">
        <v>6057.66</v>
      </c>
      <c r="J58924">
        <v>6577.19</v>
      </c>
    </row>
    <row r="58925" spans="1:10" x14ac:dyDescent="0.2">
      <c r="A58925" t="s">
        <v>6159</v>
      </c>
      <c r="B58925" t="s">
        <v>74759</v>
      </c>
      <c r="C58925" t="s">
        <v>158099</v>
      </c>
      <c r="D58925">
        <v>1</v>
      </c>
      <c r="E58925">
        <v>122254</v>
      </c>
      <c r="F58925">
        <v>115235</v>
      </c>
      <c r="G58925">
        <v>134583</v>
      </c>
      <c r="H58925">
        <v>131939</v>
      </c>
      <c r="I58925">
        <v>140947</v>
      </c>
      <c r="J58925">
        <v>134366</v>
      </c>
    </row>
    <row r="58926" spans="1:10" x14ac:dyDescent="0.2">
      <c r="A58926" t="s">
        <v>6159</v>
      </c>
      <c r="B58926" t="s">
        <v>79804</v>
      </c>
      <c r="C58926" t="s">
        <v>158099</v>
      </c>
      <c r="D58926">
        <v>1</v>
      </c>
      <c r="E58926">
        <v>11538.1</v>
      </c>
      <c r="F58926">
        <v>10222.1</v>
      </c>
      <c r="G58926">
        <v>7845.55</v>
      </c>
      <c r="H58926">
        <v>12223.9</v>
      </c>
      <c r="I58926">
        <v>10128.6</v>
      </c>
      <c r="J58926">
        <v>10742.7</v>
      </c>
    </row>
    <row r="58927" spans="1:10" x14ac:dyDescent="0.2">
      <c r="A58927" t="s">
        <v>6159</v>
      </c>
      <c r="B58927" t="s">
        <v>80034</v>
      </c>
      <c r="C58927" t="s">
        <v>158099</v>
      </c>
      <c r="D58927">
        <v>1</v>
      </c>
      <c r="E58927">
        <v>1885.91</v>
      </c>
      <c r="F58927">
        <v>2295.4699999999998</v>
      </c>
      <c r="G58927">
        <v>357.81299999999999</v>
      </c>
    </row>
    <row r="58928" spans="1:10" x14ac:dyDescent="0.2">
      <c r="A58928" t="s">
        <v>6159</v>
      </c>
      <c r="B58928" t="s">
        <v>104664</v>
      </c>
      <c r="C58928" t="s">
        <v>158099</v>
      </c>
      <c r="D58928">
        <v>1</v>
      </c>
      <c r="E58928">
        <v>62182</v>
      </c>
      <c r="F58928">
        <v>70058.600000000006</v>
      </c>
      <c r="G58928">
        <v>92759.6</v>
      </c>
      <c r="H58928">
        <v>82997.5</v>
      </c>
      <c r="I58928">
        <v>28711.200000000001</v>
      </c>
      <c r="J58928">
        <v>23002</v>
      </c>
    </row>
    <row r="58929" spans="1:10" x14ac:dyDescent="0.2">
      <c r="A58929" t="s">
        <v>6159</v>
      </c>
      <c r="B58929" t="s">
        <v>108231</v>
      </c>
      <c r="C58929" t="s">
        <v>158099</v>
      </c>
      <c r="D58929">
        <v>1</v>
      </c>
      <c r="E58929">
        <v>86480.5</v>
      </c>
      <c r="F58929">
        <v>92114.4</v>
      </c>
      <c r="G58929">
        <v>84401.3</v>
      </c>
      <c r="H58929">
        <v>86574.399999999994</v>
      </c>
      <c r="I58929">
        <v>88809.600000000006</v>
      </c>
      <c r="J58929">
        <v>93982</v>
      </c>
    </row>
    <row r="58930" spans="1:10" x14ac:dyDescent="0.2">
      <c r="A58930" t="s">
        <v>6159</v>
      </c>
      <c r="B58930" t="s">
        <v>116754</v>
      </c>
      <c r="C58930" t="s">
        <v>158099</v>
      </c>
      <c r="D58930">
        <v>1</v>
      </c>
      <c r="E58930">
        <v>23714.9</v>
      </c>
      <c r="F58930">
        <v>26598.1</v>
      </c>
      <c r="G58930">
        <v>19634.8</v>
      </c>
      <c r="H58930">
        <v>20222.599999999999</v>
      </c>
      <c r="I58930">
        <v>36789.5</v>
      </c>
      <c r="J58930">
        <v>34833.699999999997</v>
      </c>
    </row>
    <row r="58931" spans="1:10" x14ac:dyDescent="0.2">
      <c r="A58931" t="s">
        <v>6159</v>
      </c>
      <c r="B58931" t="s">
        <v>117770</v>
      </c>
      <c r="C58931" t="s">
        <v>158099</v>
      </c>
      <c r="D58931">
        <v>1</v>
      </c>
      <c r="E58931">
        <v>16545.8</v>
      </c>
      <c r="F58931">
        <v>17017.599999999999</v>
      </c>
      <c r="G58931">
        <v>18557.5</v>
      </c>
      <c r="H58931">
        <v>20645.900000000001</v>
      </c>
      <c r="I58931">
        <v>22176.2</v>
      </c>
      <c r="J58931">
        <v>24168.3</v>
      </c>
    </row>
    <row r="58932" spans="1:10" x14ac:dyDescent="0.2">
      <c r="A58932" t="s">
        <v>6159</v>
      </c>
      <c r="B58932" t="s">
        <v>123706</v>
      </c>
      <c r="C58932" t="s">
        <v>158099</v>
      </c>
      <c r="D58932">
        <v>1</v>
      </c>
      <c r="E58932">
        <v>2227.7600000000002</v>
      </c>
      <c r="F58932">
        <v>2209.56</v>
      </c>
      <c r="G58932">
        <v>13823</v>
      </c>
      <c r="H58932">
        <v>15531.7</v>
      </c>
      <c r="I58932">
        <v>15282.9</v>
      </c>
      <c r="J58932">
        <v>10476.4</v>
      </c>
    </row>
    <row r="58933" spans="1:10" x14ac:dyDescent="0.2">
      <c r="A58933" t="s">
        <v>6159</v>
      </c>
      <c r="B58933" t="s">
        <v>124056</v>
      </c>
      <c r="C58933" t="s">
        <v>158099</v>
      </c>
      <c r="D58933">
        <v>1</v>
      </c>
      <c r="E58933">
        <v>179749</v>
      </c>
      <c r="F58933">
        <v>170874</v>
      </c>
      <c r="G58933">
        <v>167511</v>
      </c>
      <c r="H58933">
        <v>162130</v>
      </c>
      <c r="I58933">
        <v>145164</v>
      </c>
      <c r="J58933">
        <v>158896</v>
      </c>
    </row>
    <row r="58934" spans="1:10" x14ac:dyDescent="0.2">
      <c r="A58934" t="s">
        <v>6159</v>
      </c>
      <c r="B58934" t="s">
        <v>124057</v>
      </c>
      <c r="C58934" t="s">
        <v>158099</v>
      </c>
      <c r="D58934">
        <v>1</v>
      </c>
      <c r="E58934">
        <v>1409.96</v>
      </c>
      <c r="F58934">
        <v>355.75599999999997</v>
      </c>
      <c r="G58934">
        <v>1560.89</v>
      </c>
      <c r="H58934">
        <v>1140.9100000000001</v>
      </c>
      <c r="I58934">
        <v>1557.18</v>
      </c>
      <c r="J58934">
        <v>1091.25</v>
      </c>
    </row>
    <row r="58935" spans="1:10" x14ac:dyDescent="0.2">
      <c r="A58935" t="s">
        <v>6159</v>
      </c>
      <c r="B58935" t="s">
        <v>124058</v>
      </c>
      <c r="C58935" t="s">
        <v>158099</v>
      </c>
      <c r="D58935">
        <v>1</v>
      </c>
      <c r="E58935">
        <v>2361.86</v>
      </c>
      <c r="F58935">
        <v>6569.14</v>
      </c>
      <c r="G58935">
        <v>16740.2</v>
      </c>
      <c r="H58935">
        <v>6855.53</v>
      </c>
      <c r="I58935">
        <v>817.36699999999996</v>
      </c>
      <c r="J58935">
        <v>1025.45</v>
      </c>
    </row>
    <row r="58936" spans="1:10" x14ac:dyDescent="0.2">
      <c r="A58936" t="s">
        <v>6159</v>
      </c>
      <c r="B58936" t="s">
        <v>146177</v>
      </c>
      <c r="C58936" t="s">
        <v>158099</v>
      </c>
      <c r="D58936">
        <v>1</v>
      </c>
      <c r="F58936">
        <v>2529.91</v>
      </c>
      <c r="G58936">
        <v>4842.25</v>
      </c>
      <c r="H58936">
        <v>5859.2</v>
      </c>
      <c r="I58936">
        <v>6782.37</v>
      </c>
      <c r="J58936">
        <v>8011.66</v>
      </c>
    </row>
    <row r="58937" spans="1:10" x14ac:dyDescent="0.2">
      <c r="A58937" t="s">
        <v>6159</v>
      </c>
      <c r="B58937" t="s">
        <v>146178</v>
      </c>
      <c r="C58937" t="s">
        <v>158099</v>
      </c>
      <c r="D58937">
        <v>1</v>
      </c>
      <c r="E58937">
        <v>7951.21</v>
      </c>
      <c r="F58937">
        <v>11169.2</v>
      </c>
      <c r="G58937">
        <v>8766.5400000000009</v>
      </c>
      <c r="H58937">
        <v>11008.5</v>
      </c>
      <c r="I58937">
        <v>1463.92</v>
      </c>
      <c r="J58937">
        <v>2810.56</v>
      </c>
    </row>
    <row r="58938" spans="1:10" x14ac:dyDescent="0.2">
      <c r="A58938" t="s">
        <v>6159</v>
      </c>
      <c r="B58938" t="s">
        <v>146355</v>
      </c>
      <c r="C58938" t="s">
        <v>158099</v>
      </c>
      <c r="D58938">
        <v>1</v>
      </c>
      <c r="E58938">
        <v>11370.8</v>
      </c>
      <c r="F58938">
        <v>9506.09</v>
      </c>
      <c r="G58938">
        <v>9307.66</v>
      </c>
      <c r="H58938">
        <v>13723.3</v>
      </c>
      <c r="I58938">
        <v>19630.599999999999</v>
      </c>
      <c r="J58938">
        <v>16281.9</v>
      </c>
    </row>
    <row r="58939" spans="1:10" x14ac:dyDescent="0.2">
      <c r="A58939" t="s">
        <v>6159</v>
      </c>
      <c r="B58939" t="s">
        <v>146356</v>
      </c>
      <c r="C58939" t="s">
        <v>158099</v>
      </c>
      <c r="D58939">
        <v>1</v>
      </c>
      <c r="E58939">
        <v>18551.099999999999</v>
      </c>
      <c r="F58939">
        <v>25267.5</v>
      </c>
      <c r="G58939">
        <v>28656.6</v>
      </c>
      <c r="H58939">
        <v>39660.5</v>
      </c>
      <c r="I58939">
        <v>7490.52</v>
      </c>
      <c r="J58939">
        <v>7220.3</v>
      </c>
    </row>
    <row r="58940" spans="1:10" x14ac:dyDescent="0.2">
      <c r="A58940" t="s">
        <v>6159</v>
      </c>
      <c r="B58940" t="s">
        <v>151030</v>
      </c>
      <c r="C58940" t="s">
        <v>158099</v>
      </c>
      <c r="D58940">
        <v>1</v>
      </c>
      <c r="E58940">
        <v>63827.8</v>
      </c>
      <c r="F58940">
        <v>52232.4</v>
      </c>
      <c r="G58940">
        <v>59779.5</v>
      </c>
      <c r="H58940">
        <v>55808.4</v>
      </c>
      <c r="I58940">
        <v>44530.1</v>
      </c>
      <c r="J58940">
        <v>67562.8</v>
      </c>
    </row>
    <row r="58941" spans="1:10" x14ac:dyDescent="0.2">
      <c r="A58941" t="s">
        <v>6159</v>
      </c>
      <c r="B58941" t="s">
        <v>157174</v>
      </c>
      <c r="C58941" t="s">
        <v>158099</v>
      </c>
      <c r="D58941">
        <v>1</v>
      </c>
      <c r="E58941">
        <v>2257.36</v>
      </c>
      <c r="F58941">
        <v>5648.93</v>
      </c>
      <c r="G58941">
        <v>5141.46</v>
      </c>
      <c r="H58941">
        <v>5297.61</v>
      </c>
      <c r="I58941">
        <v>9977.32</v>
      </c>
      <c r="J58941">
        <v>13002.2</v>
      </c>
    </row>
    <row r="58942" spans="1:10" x14ac:dyDescent="0.2">
      <c r="A58942" t="s">
        <v>8884</v>
      </c>
      <c r="B58942" t="s">
        <v>57278</v>
      </c>
      <c r="C58942" t="s">
        <v>158099</v>
      </c>
      <c r="D58942">
        <v>1</v>
      </c>
      <c r="E58942">
        <v>1911.04</v>
      </c>
      <c r="F58942">
        <v>2290.61</v>
      </c>
      <c r="G58942">
        <v>3231.65</v>
      </c>
      <c r="H58942">
        <v>2379.13</v>
      </c>
      <c r="I58942">
        <v>2408.4899999999998</v>
      </c>
      <c r="J58942">
        <v>2749.2</v>
      </c>
    </row>
    <row r="58943" spans="1:10" x14ac:dyDescent="0.2">
      <c r="A58943" t="s">
        <v>8884</v>
      </c>
      <c r="B58943" t="s">
        <v>131953</v>
      </c>
      <c r="C58943" t="s">
        <v>158099</v>
      </c>
      <c r="D58943">
        <v>1</v>
      </c>
      <c r="I58943">
        <v>1296.51</v>
      </c>
      <c r="J58943">
        <v>335.38600000000002</v>
      </c>
    </row>
    <row r="58944" spans="1:10" x14ac:dyDescent="0.2">
      <c r="A58944" t="s">
        <v>10573</v>
      </c>
      <c r="B58944" t="s">
        <v>107948</v>
      </c>
      <c r="C58944" t="s">
        <v>158099</v>
      </c>
      <c r="D58944">
        <v>1</v>
      </c>
      <c r="I58944">
        <v>802.61099999999999</v>
      </c>
      <c r="J58944">
        <v>1527.07</v>
      </c>
    </row>
    <row r="58945" spans="1:10" x14ac:dyDescent="0.2">
      <c r="A58945" t="s">
        <v>10573</v>
      </c>
      <c r="B58945" t="s">
        <v>107949</v>
      </c>
      <c r="C58945" t="s">
        <v>158099</v>
      </c>
      <c r="D58945">
        <v>1</v>
      </c>
      <c r="E58945">
        <v>953.52700000000004</v>
      </c>
      <c r="G58945">
        <v>884.95500000000004</v>
      </c>
      <c r="I58945">
        <v>1138.94</v>
      </c>
      <c r="J58945">
        <v>1117.79</v>
      </c>
    </row>
    <row r="58946" spans="1:10" x14ac:dyDescent="0.2">
      <c r="A58946" t="s">
        <v>2421</v>
      </c>
      <c r="B58946" t="s">
        <v>15683</v>
      </c>
      <c r="C58946" t="s">
        <v>158099</v>
      </c>
      <c r="D58946">
        <v>1</v>
      </c>
      <c r="E58946">
        <v>3121.53</v>
      </c>
      <c r="J58946">
        <v>969.87900000000002</v>
      </c>
    </row>
    <row r="58947" spans="1:10" x14ac:dyDescent="0.2">
      <c r="A58947" t="s">
        <v>2421</v>
      </c>
      <c r="B58947" t="s">
        <v>115291</v>
      </c>
      <c r="C58947" t="s">
        <v>158099</v>
      </c>
      <c r="D58947">
        <v>1</v>
      </c>
      <c r="E58947">
        <v>4740.41</v>
      </c>
      <c r="F58947">
        <v>5505.03</v>
      </c>
      <c r="G58947">
        <v>4515.78</v>
      </c>
      <c r="H58947">
        <v>5863.63</v>
      </c>
      <c r="I58947">
        <v>4879.12</v>
      </c>
      <c r="J58947">
        <v>3856.94</v>
      </c>
    </row>
    <row r="58948" spans="1:10" x14ac:dyDescent="0.2">
      <c r="A58948" t="s">
        <v>2421</v>
      </c>
      <c r="B58948" t="s">
        <v>120669</v>
      </c>
      <c r="C58948" t="s">
        <v>158099</v>
      </c>
      <c r="D58948">
        <v>1</v>
      </c>
      <c r="I58948">
        <v>140.374</v>
      </c>
    </row>
    <row r="58949" spans="1:10" x14ac:dyDescent="0.2">
      <c r="A58949" t="s">
        <v>2421</v>
      </c>
      <c r="B58949" t="s">
        <v>120670</v>
      </c>
      <c r="C58949" t="s">
        <v>158099</v>
      </c>
      <c r="D58949">
        <v>1</v>
      </c>
      <c r="G58949">
        <v>237.25</v>
      </c>
      <c r="H58949">
        <v>114.08199999999999</v>
      </c>
    </row>
    <row r="58950" spans="1:10" x14ac:dyDescent="0.2">
      <c r="A58950" t="s">
        <v>1073</v>
      </c>
      <c r="B58950" t="s">
        <v>12991</v>
      </c>
      <c r="C58950" t="s">
        <v>158099</v>
      </c>
      <c r="D58950">
        <v>1</v>
      </c>
      <c r="E58950">
        <v>21608</v>
      </c>
      <c r="F58950">
        <v>14720.6</v>
      </c>
      <c r="G58950">
        <v>14078.8</v>
      </c>
      <c r="H58950">
        <v>23333.200000000001</v>
      </c>
      <c r="I58950">
        <v>18299.3</v>
      </c>
      <c r="J58950">
        <v>16249.6</v>
      </c>
    </row>
    <row r="58951" spans="1:10" x14ac:dyDescent="0.2">
      <c r="A58951" t="s">
        <v>1073</v>
      </c>
      <c r="B58951" t="s">
        <v>69804</v>
      </c>
      <c r="C58951" t="s">
        <v>158099</v>
      </c>
      <c r="D58951">
        <v>1</v>
      </c>
      <c r="E58951">
        <v>390.44</v>
      </c>
      <c r="I58951">
        <v>1789.84</v>
      </c>
    </row>
    <row r="58952" spans="1:10" x14ac:dyDescent="0.2">
      <c r="A58952" t="s">
        <v>1073</v>
      </c>
      <c r="B58952" t="s">
        <v>104592</v>
      </c>
      <c r="C58952" t="s">
        <v>158099</v>
      </c>
      <c r="D58952">
        <v>1</v>
      </c>
      <c r="F58952">
        <v>5118.87</v>
      </c>
      <c r="G58952">
        <v>10460.6</v>
      </c>
      <c r="H58952">
        <v>8605.33</v>
      </c>
    </row>
    <row r="58953" spans="1:10" x14ac:dyDescent="0.2">
      <c r="A58953" t="s">
        <v>1073</v>
      </c>
      <c r="B58953" t="s">
        <v>107633</v>
      </c>
      <c r="C58953" t="s">
        <v>158099</v>
      </c>
      <c r="D58953">
        <v>1</v>
      </c>
      <c r="E58953">
        <v>3735.04</v>
      </c>
      <c r="F58953">
        <v>1531.25</v>
      </c>
      <c r="G58953">
        <v>2460.89</v>
      </c>
      <c r="H58953">
        <v>1655.78</v>
      </c>
      <c r="I58953">
        <v>2289.38</v>
      </c>
      <c r="J58953">
        <v>1907.35</v>
      </c>
    </row>
    <row r="58954" spans="1:10" x14ac:dyDescent="0.2">
      <c r="A58954" t="s">
        <v>1073</v>
      </c>
      <c r="B58954" t="s">
        <v>119210</v>
      </c>
      <c r="C58954" t="s">
        <v>158099</v>
      </c>
      <c r="D58954">
        <v>1</v>
      </c>
      <c r="F58954">
        <v>16633.8</v>
      </c>
      <c r="G58954">
        <v>24299.8</v>
      </c>
      <c r="H58954">
        <v>31386.7</v>
      </c>
      <c r="I58954">
        <v>23475.599999999999</v>
      </c>
      <c r="J58954">
        <v>22996.3</v>
      </c>
    </row>
    <row r="58955" spans="1:10" x14ac:dyDescent="0.2">
      <c r="A58955" t="s">
        <v>2668</v>
      </c>
      <c r="B58955" t="s">
        <v>16266</v>
      </c>
      <c r="C58955" t="s">
        <v>158099</v>
      </c>
      <c r="D58955">
        <v>1</v>
      </c>
      <c r="E58955">
        <v>7476.56</v>
      </c>
      <c r="F58955">
        <v>7286.07</v>
      </c>
      <c r="G58955">
        <v>7696.2</v>
      </c>
      <c r="H58955">
        <v>5824.73</v>
      </c>
      <c r="J58955">
        <v>3196.35</v>
      </c>
    </row>
    <row r="58956" spans="1:10" x14ac:dyDescent="0.2">
      <c r="A58956" t="s">
        <v>2668</v>
      </c>
      <c r="B58956" t="s">
        <v>31014</v>
      </c>
      <c r="C58956" t="s">
        <v>158099</v>
      </c>
      <c r="D58956">
        <v>1</v>
      </c>
      <c r="E58956">
        <v>3156.24</v>
      </c>
      <c r="F58956">
        <v>9138.75</v>
      </c>
      <c r="G58956">
        <v>5878.3</v>
      </c>
      <c r="H58956">
        <v>9824.32</v>
      </c>
      <c r="I58956">
        <v>7519.38</v>
      </c>
      <c r="J58956">
        <v>10266.5</v>
      </c>
    </row>
    <row r="58957" spans="1:10" x14ac:dyDescent="0.2">
      <c r="A58957" t="s">
        <v>2668</v>
      </c>
      <c r="B58957" t="s">
        <v>36592</v>
      </c>
      <c r="C58957" t="s">
        <v>158099</v>
      </c>
      <c r="D58957">
        <v>1</v>
      </c>
      <c r="J58957">
        <v>758.11</v>
      </c>
    </row>
    <row r="58958" spans="1:10" x14ac:dyDescent="0.2">
      <c r="A58958" t="s">
        <v>2668</v>
      </c>
      <c r="B58958" t="s">
        <v>36593</v>
      </c>
      <c r="C58958" t="s">
        <v>158099</v>
      </c>
      <c r="D58958">
        <v>1</v>
      </c>
      <c r="E58958">
        <v>4262.08</v>
      </c>
      <c r="F58958">
        <v>8780.15</v>
      </c>
      <c r="G58958">
        <v>6358.04</v>
      </c>
      <c r="H58958">
        <v>2083.58</v>
      </c>
      <c r="I58958">
        <v>2927.62</v>
      </c>
      <c r="J58958">
        <v>3106.07</v>
      </c>
    </row>
    <row r="58959" spans="1:10" x14ac:dyDescent="0.2">
      <c r="A58959" t="s">
        <v>2668</v>
      </c>
      <c r="B58959" t="s">
        <v>71279</v>
      </c>
      <c r="C58959" t="s">
        <v>158099</v>
      </c>
      <c r="D58959">
        <v>1</v>
      </c>
      <c r="E58959">
        <v>31866.799999999999</v>
      </c>
      <c r="F58959">
        <v>33346.9</v>
      </c>
      <c r="G58959">
        <v>31439</v>
      </c>
      <c r="H58959">
        <v>32636</v>
      </c>
      <c r="I58959">
        <v>25558.400000000001</v>
      </c>
      <c r="J58959">
        <v>27908.1</v>
      </c>
    </row>
    <row r="58960" spans="1:10" x14ac:dyDescent="0.2">
      <c r="A58960" t="s">
        <v>2668</v>
      </c>
      <c r="B58960" t="s">
        <v>82365</v>
      </c>
      <c r="C58960" t="s">
        <v>158099</v>
      </c>
      <c r="D58960">
        <v>1</v>
      </c>
      <c r="E58960">
        <v>18982.8</v>
      </c>
      <c r="F58960">
        <v>16487.3</v>
      </c>
      <c r="G58960">
        <v>19233.900000000001</v>
      </c>
      <c r="H58960">
        <v>17329.599999999999</v>
      </c>
      <c r="I58960">
        <v>16828.400000000001</v>
      </c>
      <c r="J58960">
        <v>19147.900000000001</v>
      </c>
    </row>
    <row r="58961" spans="1:10" x14ac:dyDescent="0.2">
      <c r="A58961" t="s">
        <v>2668</v>
      </c>
      <c r="B58961" t="s">
        <v>91294</v>
      </c>
      <c r="C58961" t="s">
        <v>158099</v>
      </c>
      <c r="D58961">
        <v>1</v>
      </c>
      <c r="E58961">
        <v>28953</v>
      </c>
      <c r="F58961">
        <v>26956.2</v>
      </c>
      <c r="G58961">
        <v>26613</v>
      </c>
      <c r="H58961">
        <v>26213.7</v>
      </c>
      <c r="I58961">
        <v>17179.8</v>
      </c>
      <c r="J58961">
        <v>17144.599999999999</v>
      </c>
    </row>
    <row r="58962" spans="1:10" x14ac:dyDescent="0.2">
      <c r="A58962" t="s">
        <v>2668</v>
      </c>
      <c r="B58962" t="s">
        <v>99609</v>
      </c>
      <c r="C58962" t="s">
        <v>158099</v>
      </c>
      <c r="D58962">
        <v>1</v>
      </c>
      <c r="E58962">
        <v>15378.8</v>
      </c>
      <c r="F58962">
        <v>13825.5</v>
      </c>
      <c r="G58962">
        <v>13558.9</v>
      </c>
      <c r="H58962">
        <v>15983.8</v>
      </c>
      <c r="I58962">
        <v>15908.5</v>
      </c>
      <c r="J58962">
        <v>16916.7</v>
      </c>
    </row>
    <row r="58963" spans="1:10" x14ac:dyDescent="0.2">
      <c r="A58963" t="s">
        <v>2668</v>
      </c>
      <c r="B58963" t="s">
        <v>107484</v>
      </c>
      <c r="C58963" t="s">
        <v>158099</v>
      </c>
      <c r="D58963">
        <v>1</v>
      </c>
      <c r="E58963">
        <v>6426.15</v>
      </c>
      <c r="F58963">
        <v>4403.43</v>
      </c>
      <c r="G58963">
        <v>7631.31</v>
      </c>
      <c r="H58963">
        <v>8039.39</v>
      </c>
      <c r="I58963">
        <v>5276.44</v>
      </c>
      <c r="J58963">
        <v>6849.38</v>
      </c>
    </row>
    <row r="58964" spans="1:10" x14ac:dyDescent="0.2">
      <c r="A58964" t="s">
        <v>2668</v>
      </c>
      <c r="B58964" t="s">
        <v>109787</v>
      </c>
      <c r="C58964" t="s">
        <v>158099</v>
      </c>
      <c r="D58964">
        <v>1</v>
      </c>
      <c r="I58964">
        <v>3092.36</v>
      </c>
    </row>
    <row r="58965" spans="1:10" x14ac:dyDescent="0.2">
      <c r="A58965" t="s">
        <v>2668</v>
      </c>
      <c r="B58965" t="s">
        <v>109941</v>
      </c>
      <c r="C58965" t="s">
        <v>158099</v>
      </c>
      <c r="D58965">
        <v>1</v>
      </c>
      <c r="E58965">
        <v>1074.0999999999999</v>
      </c>
      <c r="F58965">
        <v>436.82</v>
      </c>
      <c r="G58965">
        <v>665.32100000000003</v>
      </c>
      <c r="H58965">
        <v>994.09500000000003</v>
      </c>
      <c r="I58965">
        <v>804.60400000000004</v>
      </c>
      <c r="J58965">
        <v>909.02</v>
      </c>
    </row>
    <row r="58966" spans="1:10" x14ac:dyDescent="0.2">
      <c r="A58966" t="s">
        <v>2668</v>
      </c>
      <c r="B58966" t="s">
        <v>109942</v>
      </c>
      <c r="C58966" t="s">
        <v>158099</v>
      </c>
      <c r="D58966">
        <v>1</v>
      </c>
      <c r="E58966">
        <v>5656.58</v>
      </c>
      <c r="F58966">
        <v>7665.59</v>
      </c>
      <c r="G58966">
        <v>8872.7099999999991</v>
      </c>
      <c r="H58966">
        <v>3856.75</v>
      </c>
      <c r="I58966">
        <v>8952.2900000000009</v>
      </c>
      <c r="J58966">
        <v>8047.44</v>
      </c>
    </row>
    <row r="58967" spans="1:10" x14ac:dyDescent="0.2">
      <c r="A58967" t="s">
        <v>2668</v>
      </c>
      <c r="B58967" t="s">
        <v>114588</v>
      </c>
      <c r="C58967" t="s">
        <v>158099</v>
      </c>
      <c r="D58967">
        <v>1</v>
      </c>
      <c r="E58967">
        <v>12754.8</v>
      </c>
      <c r="F58967">
        <v>19281.2</v>
      </c>
      <c r="G58967">
        <v>16444.3</v>
      </c>
      <c r="H58967">
        <v>16031.2</v>
      </c>
      <c r="I58967">
        <v>20296.7</v>
      </c>
      <c r="J58967">
        <v>18456.2</v>
      </c>
    </row>
    <row r="58968" spans="1:10" x14ac:dyDescent="0.2">
      <c r="A58968" t="s">
        <v>2668</v>
      </c>
      <c r="B58968" t="s">
        <v>118006</v>
      </c>
      <c r="C58968" t="s">
        <v>158099</v>
      </c>
      <c r="D58968">
        <v>1</v>
      </c>
      <c r="E58968">
        <v>960.22</v>
      </c>
      <c r="F58968">
        <v>121.489</v>
      </c>
      <c r="G58968">
        <v>297.93099999999998</v>
      </c>
      <c r="H58968">
        <v>1585.31</v>
      </c>
      <c r="I58968">
        <v>1497.96</v>
      </c>
      <c r="J58968">
        <v>528.75</v>
      </c>
    </row>
    <row r="58969" spans="1:10" x14ac:dyDescent="0.2">
      <c r="A58969" t="s">
        <v>2668</v>
      </c>
      <c r="B58969" t="s">
        <v>128338</v>
      </c>
      <c r="C58969" t="s">
        <v>158099</v>
      </c>
      <c r="D58969">
        <v>1</v>
      </c>
      <c r="E58969">
        <v>276.488</v>
      </c>
      <c r="G58969">
        <v>861.29200000000003</v>
      </c>
      <c r="H58969">
        <v>419.28800000000001</v>
      </c>
      <c r="I58969">
        <v>272.61399999999998</v>
      </c>
      <c r="J58969">
        <v>1096.52</v>
      </c>
    </row>
    <row r="58970" spans="1:10" x14ac:dyDescent="0.2">
      <c r="A58970" t="s">
        <v>2668</v>
      </c>
      <c r="B58970" t="s">
        <v>128339</v>
      </c>
      <c r="C58970" t="s">
        <v>158099</v>
      </c>
      <c r="D58970">
        <v>1</v>
      </c>
      <c r="E58970">
        <v>1880.94</v>
      </c>
      <c r="F58970">
        <v>4934.92</v>
      </c>
      <c r="G58970">
        <v>2840.13</v>
      </c>
      <c r="H58970">
        <v>6099.92</v>
      </c>
      <c r="I58970">
        <v>4034.66</v>
      </c>
      <c r="J58970">
        <v>4693.4399999999996</v>
      </c>
    </row>
    <row r="58971" spans="1:10" x14ac:dyDescent="0.2">
      <c r="A58971" t="s">
        <v>2668</v>
      </c>
      <c r="B58971" t="s">
        <v>147487</v>
      </c>
      <c r="C58971" t="s">
        <v>158099</v>
      </c>
      <c r="D58971">
        <v>1</v>
      </c>
      <c r="E58971">
        <v>20503.3</v>
      </c>
      <c r="F58971">
        <v>29389.5</v>
      </c>
      <c r="G58971">
        <v>22769.3</v>
      </c>
      <c r="H58971">
        <v>26703.3</v>
      </c>
      <c r="I58971">
        <v>26350.9</v>
      </c>
      <c r="J58971">
        <v>24971.3</v>
      </c>
    </row>
    <row r="58972" spans="1:10" x14ac:dyDescent="0.2">
      <c r="A58972" t="s">
        <v>2668</v>
      </c>
      <c r="B58972" t="s">
        <v>148652</v>
      </c>
      <c r="C58972" t="s">
        <v>158099</v>
      </c>
      <c r="D58972">
        <v>1</v>
      </c>
      <c r="E58972">
        <v>28274.400000000001</v>
      </c>
      <c r="F58972">
        <v>29957.200000000001</v>
      </c>
      <c r="G58972">
        <v>23069</v>
      </c>
      <c r="H58972">
        <v>22983.5</v>
      </c>
      <c r="I58972">
        <v>25279.5</v>
      </c>
      <c r="J58972">
        <v>25838.2</v>
      </c>
    </row>
    <row r="58973" spans="1:10" x14ac:dyDescent="0.2">
      <c r="A58973" t="s">
        <v>2668</v>
      </c>
      <c r="B58973" t="s">
        <v>156306</v>
      </c>
      <c r="C58973" t="s">
        <v>158099</v>
      </c>
      <c r="D58973">
        <v>1</v>
      </c>
      <c r="F58973">
        <v>1891.54</v>
      </c>
      <c r="G58973">
        <v>6693.98</v>
      </c>
      <c r="H58973">
        <v>2792.75</v>
      </c>
      <c r="I58973">
        <v>7800.42</v>
      </c>
      <c r="J58973">
        <v>9030.3799999999992</v>
      </c>
    </row>
    <row r="58974" spans="1:10" x14ac:dyDescent="0.2">
      <c r="A58974" t="s">
        <v>4116</v>
      </c>
      <c r="B58974" t="s">
        <v>20446</v>
      </c>
      <c r="C58974" t="s">
        <v>158099</v>
      </c>
      <c r="D58974">
        <v>1</v>
      </c>
      <c r="E58974">
        <v>4989.16</v>
      </c>
      <c r="F58974">
        <v>6024.1</v>
      </c>
      <c r="G58974">
        <v>7691.46</v>
      </c>
      <c r="H58974">
        <v>4104.8900000000003</v>
      </c>
      <c r="I58974">
        <v>6360.6</v>
      </c>
      <c r="J58974">
        <v>7868.8</v>
      </c>
    </row>
    <row r="58975" spans="1:10" x14ac:dyDescent="0.2">
      <c r="A58975" t="s">
        <v>4116</v>
      </c>
      <c r="B58975" t="s">
        <v>20447</v>
      </c>
      <c r="C58975" t="s">
        <v>158099</v>
      </c>
      <c r="D58975">
        <v>1</v>
      </c>
      <c r="E58975">
        <v>91043.4</v>
      </c>
      <c r="F58975">
        <v>88140.4</v>
      </c>
      <c r="G58975">
        <v>110429</v>
      </c>
      <c r="H58975">
        <v>104099</v>
      </c>
      <c r="I58975">
        <v>105015</v>
      </c>
      <c r="J58975">
        <v>105479</v>
      </c>
    </row>
    <row r="58976" spans="1:10" x14ac:dyDescent="0.2">
      <c r="A58976" t="s">
        <v>4116</v>
      </c>
      <c r="B58976" t="s">
        <v>52897</v>
      </c>
      <c r="C58976" t="s">
        <v>158099</v>
      </c>
      <c r="D58976">
        <v>1</v>
      </c>
      <c r="F58976">
        <v>2279.9299999999998</v>
      </c>
      <c r="G58976">
        <v>1057.53</v>
      </c>
      <c r="I58976">
        <v>2786.44</v>
      </c>
      <c r="J58976">
        <v>3143.68</v>
      </c>
    </row>
    <row r="58977" spans="1:10" x14ac:dyDescent="0.2">
      <c r="A58977" t="s">
        <v>4116</v>
      </c>
      <c r="B58977" t="s">
        <v>67679</v>
      </c>
      <c r="C58977" t="s">
        <v>158099</v>
      </c>
      <c r="D58977">
        <v>1</v>
      </c>
      <c r="E58977">
        <v>38880.199999999997</v>
      </c>
      <c r="F58977">
        <v>18712.599999999999</v>
      </c>
      <c r="G58977">
        <v>27999.3</v>
      </c>
      <c r="H58977">
        <v>31202.2</v>
      </c>
      <c r="I58977">
        <v>40485.1</v>
      </c>
      <c r="J58977">
        <v>38887.199999999997</v>
      </c>
    </row>
    <row r="58978" spans="1:10" x14ac:dyDescent="0.2">
      <c r="A58978" t="s">
        <v>4116</v>
      </c>
      <c r="B58978" t="s">
        <v>67680</v>
      </c>
      <c r="C58978" t="s">
        <v>158099</v>
      </c>
      <c r="D58978">
        <v>1</v>
      </c>
      <c r="E58978">
        <v>26615.4</v>
      </c>
      <c r="F58978">
        <v>21266.400000000001</v>
      </c>
      <c r="G58978">
        <v>41677.300000000003</v>
      </c>
      <c r="H58978">
        <v>36503.699999999997</v>
      </c>
      <c r="I58978">
        <v>13296.1</v>
      </c>
      <c r="J58978">
        <v>15354.8</v>
      </c>
    </row>
    <row r="58979" spans="1:10" x14ac:dyDescent="0.2">
      <c r="A58979" t="s">
        <v>4116</v>
      </c>
      <c r="B58979" t="s">
        <v>73362</v>
      </c>
      <c r="C58979" t="s">
        <v>158099</v>
      </c>
      <c r="D58979">
        <v>1</v>
      </c>
      <c r="E58979">
        <v>142.661</v>
      </c>
      <c r="H58979">
        <v>535.22</v>
      </c>
      <c r="I58979">
        <v>515.66999999999996</v>
      </c>
      <c r="J58979">
        <v>314.19499999999999</v>
      </c>
    </row>
    <row r="58980" spans="1:10" x14ac:dyDescent="0.2">
      <c r="A58980" t="s">
        <v>4116</v>
      </c>
      <c r="B58980" t="s">
        <v>94148</v>
      </c>
      <c r="C58980" t="s">
        <v>158099</v>
      </c>
      <c r="D58980">
        <v>1</v>
      </c>
      <c r="E58980">
        <v>2243.7800000000002</v>
      </c>
      <c r="F58980">
        <v>3495.08</v>
      </c>
      <c r="G58980">
        <v>5549.29</v>
      </c>
      <c r="H58980">
        <v>4722.0200000000004</v>
      </c>
      <c r="I58980">
        <v>4406.83</v>
      </c>
      <c r="J58980">
        <v>9329.85</v>
      </c>
    </row>
    <row r="58981" spans="1:10" x14ac:dyDescent="0.2">
      <c r="A58981" t="s">
        <v>4116</v>
      </c>
      <c r="B58981" t="s">
        <v>94149</v>
      </c>
      <c r="C58981" t="s">
        <v>158099</v>
      </c>
      <c r="D58981">
        <v>1</v>
      </c>
      <c r="E58981">
        <v>70962</v>
      </c>
      <c r="F58981">
        <v>64315.199999999997</v>
      </c>
      <c r="G58981">
        <v>142117</v>
      </c>
      <c r="H58981">
        <v>139988</v>
      </c>
      <c r="I58981">
        <v>159294</v>
      </c>
      <c r="J58981">
        <v>169615</v>
      </c>
    </row>
    <row r="58982" spans="1:10" x14ac:dyDescent="0.2">
      <c r="A58982" t="s">
        <v>4116</v>
      </c>
      <c r="B58982" t="s">
        <v>96145</v>
      </c>
      <c r="C58982" t="s">
        <v>158099</v>
      </c>
      <c r="D58982">
        <v>1</v>
      </c>
      <c r="E58982">
        <v>190.834</v>
      </c>
      <c r="F58982">
        <v>225.34899999999999</v>
      </c>
      <c r="H58982">
        <v>491.72699999999998</v>
      </c>
      <c r="I58982">
        <v>586.78899999999999</v>
      </c>
      <c r="J58982">
        <v>618.03800000000001</v>
      </c>
    </row>
    <row r="58983" spans="1:10" x14ac:dyDescent="0.2">
      <c r="A58983" t="s">
        <v>4116</v>
      </c>
      <c r="B58983" t="s">
        <v>96146</v>
      </c>
      <c r="C58983" t="s">
        <v>158099</v>
      </c>
      <c r="D58983">
        <v>1</v>
      </c>
      <c r="E58983">
        <v>12509.6</v>
      </c>
      <c r="F58983">
        <v>14230.8</v>
      </c>
      <c r="G58983">
        <v>13546.4</v>
      </c>
      <c r="H58983">
        <v>17890.099999999999</v>
      </c>
      <c r="I58983">
        <v>20112.5</v>
      </c>
      <c r="J58983">
        <v>21049.3</v>
      </c>
    </row>
    <row r="58984" spans="1:10" x14ac:dyDescent="0.2">
      <c r="A58984" t="s">
        <v>4116</v>
      </c>
      <c r="B58984" t="s">
        <v>96147</v>
      </c>
      <c r="C58984" t="s">
        <v>158099</v>
      </c>
      <c r="D58984">
        <v>1</v>
      </c>
      <c r="E58984">
        <v>10160.700000000001</v>
      </c>
      <c r="F58984">
        <v>12592</v>
      </c>
      <c r="G58984">
        <v>12248.4</v>
      </c>
      <c r="H58984">
        <v>6608.22</v>
      </c>
      <c r="I58984">
        <v>13215.7</v>
      </c>
      <c r="J58984">
        <v>13511.2</v>
      </c>
    </row>
    <row r="58985" spans="1:10" x14ac:dyDescent="0.2">
      <c r="A58985" t="s">
        <v>4116</v>
      </c>
      <c r="B58985" t="s">
        <v>96148</v>
      </c>
      <c r="C58985" t="s">
        <v>158099</v>
      </c>
      <c r="D58985">
        <v>1</v>
      </c>
      <c r="E58985">
        <v>1059.76</v>
      </c>
      <c r="F58985">
        <v>1080.18</v>
      </c>
      <c r="G58985">
        <v>1148.81</v>
      </c>
      <c r="H58985">
        <v>658.06500000000005</v>
      </c>
      <c r="I58985">
        <v>2351.7199999999998</v>
      </c>
      <c r="J58985">
        <v>1822.93</v>
      </c>
    </row>
    <row r="58986" spans="1:10" x14ac:dyDescent="0.2">
      <c r="A58986" t="s">
        <v>4116</v>
      </c>
      <c r="B58986" t="s">
        <v>96149</v>
      </c>
      <c r="C58986" t="s">
        <v>158099</v>
      </c>
      <c r="D58986">
        <v>1</v>
      </c>
      <c r="E58986">
        <v>17349</v>
      </c>
      <c r="F58986">
        <v>22394.9</v>
      </c>
      <c r="G58986">
        <v>22643.200000000001</v>
      </c>
      <c r="H58986">
        <v>21725.5</v>
      </c>
      <c r="I58986">
        <v>24939.1</v>
      </c>
      <c r="J58986">
        <v>22376.1</v>
      </c>
    </row>
    <row r="58987" spans="1:10" x14ac:dyDescent="0.2">
      <c r="A58987" t="s">
        <v>4116</v>
      </c>
      <c r="B58987" t="s">
        <v>99653</v>
      </c>
      <c r="C58987" t="s">
        <v>158099</v>
      </c>
      <c r="D58987">
        <v>1</v>
      </c>
      <c r="E58987">
        <v>754.05700000000002</v>
      </c>
      <c r="F58987">
        <v>916.68200000000002</v>
      </c>
      <c r="G58987">
        <v>1680.22</v>
      </c>
      <c r="H58987">
        <v>2924.23</v>
      </c>
      <c r="I58987">
        <v>1369.06</v>
      </c>
      <c r="J58987">
        <v>1426.37</v>
      </c>
    </row>
    <row r="58988" spans="1:10" x14ac:dyDescent="0.2">
      <c r="A58988" t="s">
        <v>4116</v>
      </c>
      <c r="B58988" t="s">
        <v>99654</v>
      </c>
      <c r="C58988" t="s">
        <v>158099</v>
      </c>
      <c r="D58988">
        <v>1</v>
      </c>
      <c r="E58988">
        <v>1986.03</v>
      </c>
      <c r="G58988">
        <v>2539.6799999999998</v>
      </c>
      <c r="H58988">
        <v>2510.35</v>
      </c>
    </row>
    <row r="58989" spans="1:10" x14ac:dyDescent="0.2">
      <c r="A58989" t="s">
        <v>4116</v>
      </c>
      <c r="B58989" t="s">
        <v>99655</v>
      </c>
      <c r="C58989" t="s">
        <v>158099</v>
      </c>
      <c r="D58989">
        <v>1</v>
      </c>
      <c r="E58989">
        <v>10124.200000000001</v>
      </c>
      <c r="F58989">
        <v>8899.31</v>
      </c>
      <c r="G58989">
        <v>12028.8</v>
      </c>
      <c r="H58989">
        <v>11809.4</v>
      </c>
      <c r="I58989">
        <v>11156.1</v>
      </c>
      <c r="J58989">
        <v>10892.5</v>
      </c>
    </row>
    <row r="58990" spans="1:10" x14ac:dyDescent="0.2">
      <c r="A58990" t="s">
        <v>4116</v>
      </c>
      <c r="B58990" t="s">
        <v>99656</v>
      </c>
      <c r="C58990" t="s">
        <v>158099</v>
      </c>
      <c r="D58990">
        <v>1</v>
      </c>
      <c r="G58990">
        <v>121.027</v>
      </c>
      <c r="H58990">
        <v>203.56800000000001</v>
      </c>
      <c r="I58990">
        <v>250.44800000000001</v>
      </c>
      <c r="J58990">
        <v>0</v>
      </c>
    </row>
    <row r="58991" spans="1:10" x14ac:dyDescent="0.2">
      <c r="A58991" t="s">
        <v>4116</v>
      </c>
      <c r="B58991" t="s">
        <v>99657</v>
      </c>
      <c r="C58991" t="s">
        <v>158099</v>
      </c>
      <c r="D58991">
        <v>1</v>
      </c>
      <c r="E58991">
        <v>15037.3</v>
      </c>
      <c r="F58991">
        <v>10501.3</v>
      </c>
      <c r="G58991">
        <v>12548.5</v>
      </c>
      <c r="H58991">
        <v>14062.1</v>
      </c>
      <c r="I58991">
        <v>12760.3</v>
      </c>
      <c r="J58991">
        <v>12116.5</v>
      </c>
    </row>
    <row r="58992" spans="1:10" x14ac:dyDescent="0.2">
      <c r="A58992" t="s">
        <v>4116</v>
      </c>
      <c r="B58992" t="s">
        <v>99698</v>
      </c>
      <c r="C58992" t="s">
        <v>158099</v>
      </c>
      <c r="D58992">
        <v>1</v>
      </c>
      <c r="E58992">
        <v>40270.199999999997</v>
      </c>
      <c r="F58992">
        <v>69101.3</v>
      </c>
      <c r="G58992">
        <v>78144.5</v>
      </c>
      <c r="H58992">
        <v>72563.100000000006</v>
      </c>
      <c r="I58992">
        <v>34217.1</v>
      </c>
      <c r="J58992">
        <v>36424.400000000001</v>
      </c>
    </row>
    <row r="58993" spans="1:10" x14ac:dyDescent="0.2">
      <c r="A58993" t="s">
        <v>4116</v>
      </c>
      <c r="B58993" t="s">
        <v>115357</v>
      </c>
      <c r="C58993" t="s">
        <v>158099</v>
      </c>
      <c r="D58993">
        <v>1</v>
      </c>
      <c r="E58993">
        <v>9872.3700000000008</v>
      </c>
      <c r="F58993">
        <v>8890.9500000000007</v>
      </c>
      <c r="G58993">
        <v>16339.6</v>
      </c>
      <c r="H58993">
        <v>8067.51</v>
      </c>
      <c r="I58993">
        <v>13878.1</v>
      </c>
      <c r="J58993">
        <v>8541.6299999999992</v>
      </c>
    </row>
    <row r="58994" spans="1:10" x14ac:dyDescent="0.2">
      <c r="A58994" t="s">
        <v>4116</v>
      </c>
      <c r="B58994" t="s">
        <v>115358</v>
      </c>
      <c r="C58994" t="s">
        <v>158099</v>
      </c>
      <c r="D58994">
        <v>1</v>
      </c>
      <c r="E58994">
        <v>15790.3</v>
      </c>
      <c r="F58994">
        <v>15543</v>
      </c>
      <c r="G58994">
        <v>17405.400000000001</v>
      </c>
      <c r="H58994">
        <v>11229.6</v>
      </c>
      <c r="I58994">
        <v>13432</v>
      </c>
    </row>
    <row r="58995" spans="1:10" x14ac:dyDescent="0.2">
      <c r="A58995" t="s">
        <v>4116</v>
      </c>
      <c r="B58995" t="s">
        <v>115359</v>
      </c>
      <c r="C58995" t="s">
        <v>158099</v>
      </c>
      <c r="D58995">
        <v>1</v>
      </c>
      <c r="E58995">
        <v>1432.47</v>
      </c>
      <c r="F58995">
        <v>2407.31</v>
      </c>
      <c r="G58995">
        <v>2459.37</v>
      </c>
      <c r="H58995">
        <v>2442.38</v>
      </c>
      <c r="I58995">
        <v>845.50900000000001</v>
      </c>
      <c r="J58995">
        <v>1261.79</v>
      </c>
    </row>
    <row r="58996" spans="1:10" x14ac:dyDescent="0.2">
      <c r="A58996" t="s">
        <v>4116</v>
      </c>
      <c r="B58996" t="s">
        <v>115360</v>
      </c>
      <c r="C58996" t="s">
        <v>158099</v>
      </c>
      <c r="D58996">
        <v>1</v>
      </c>
      <c r="E58996">
        <v>18464</v>
      </c>
      <c r="H58996">
        <v>20372.7</v>
      </c>
      <c r="J58996">
        <v>15476.8</v>
      </c>
    </row>
    <row r="58997" spans="1:10" x14ac:dyDescent="0.2">
      <c r="A58997" t="s">
        <v>4116</v>
      </c>
      <c r="B58997" t="s">
        <v>115361</v>
      </c>
      <c r="C58997" t="s">
        <v>158099</v>
      </c>
      <c r="D58997">
        <v>1</v>
      </c>
      <c r="E58997">
        <v>19664.400000000001</v>
      </c>
      <c r="F58997">
        <v>15706.9</v>
      </c>
      <c r="G58997">
        <v>19080.099999999999</v>
      </c>
      <c r="H58997">
        <v>18605.7</v>
      </c>
      <c r="I58997">
        <v>17988.400000000001</v>
      </c>
      <c r="J58997">
        <v>20156</v>
      </c>
    </row>
    <row r="58998" spans="1:10" x14ac:dyDescent="0.2">
      <c r="A58998" t="s">
        <v>4116</v>
      </c>
      <c r="B58998" t="s">
        <v>117651</v>
      </c>
      <c r="C58998" t="s">
        <v>158099</v>
      </c>
      <c r="D58998">
        <v>1</v>
      </c>
      <c r="E58998">
        <v>7290.52</v>
      </c>
      <c r="F58998">
        <v>2260.75</v>
      </c>
      <c r="G58998">
        <v>9363.7999999999993</v>
      </c>
      <c r="H58998">
        <v>8958.84</v>
      </c>
      <c r="I58998">
        <v>7681.36</v>
      </c>
      <c r="J58998">
        <v>8898.9599999999991</v>
      </c>
    </row>
    <row r="58999" spans="1:10" x14ac:dyDescent="0.2">
      <c r="A58999" t="s">
        <v>4116</v>
      </c>
      <c r="B58999" t="s">
        <v>128346</v>
      </c>
      <c r="C58999" t="s">
        <v>158099</v>
      </c>
      <c r="D58999">
        <v>1</v>
      </c>
      <c r="E58999">
        <v>88078.3</v>
      </c>
      <c r="F58999">
        <v>82297.3</v>
      </c>
      <c r="G58999">
        <v>73819.399999999994</v>
      </c>
      <c r="H58999">
        <v>69684.7</v>
      </c>
      <c r="I58999">
        <v>81265.100000000006</v>
      </c>
      <c r="J58999">
        <v>82330.8</v>
      </c>
    </row>
    <row r="59000" spans="1:10" x14ac:dyDescent="0.2">
      <c r="A59000" t="s">
        <v>4116</v>
      </c>
      <c r="B59000" t="s">
        <v>128348</v>
      </c>
      <c r="C59000" t="s">
        <v>158099</v>
      </c>
      <c r="D59000">
        <v>1</v>
      </c>
      <c r="E59000">
        <v>98253.1</v>
      </c>
      <c r="F59000">
        <v>79081.600000000006</v>
      </c>
    </row>
    <row r="59001" spans="1:10" x14ac:dyDescent="0.2">
      <c r="A59001" t="s">
        <v>4116</v>
      </c>
      <c r="B59001" t="s">
        <v>133420</v>
      </c>
      <c r="C59001" t="s">
        <v>158099</v>
      </c>
      <c r="D59001">
        <v>1</v>
      </c>
      <c r="F59001">
        <v>4739.87</v>
      </c>
      <c r="G59001">
        <v>3808.55</v>
      </c>
    </row>
    <row r="59002" spans="1:10" x14ac:dyDescent="0.2">
      <c r="A59002" t="s">
        <v>4116</v>
      </c>
      <c r="B59002" t="s">
        <v>133421</v>
      </c>
      <c r="C59002" t="s">
        <v>158099</v>
      </c>
      <c r="D59002">
        <v>1</v>
      </c>
      <c r="E59002">
        <v>105531</v>
      </c>
      <c r="F59002">
        <v>98790.7</v>
      </c>
      <c r="G59002">
        <v>117452</v>
      </c>
      <c r="H59002">
        <v>100609</v>
      </c>
      <c r="I59002">
        <v>126550</v>
      </c>
      <c r="J59002">
        <v>120587</v>
      </c>
    </row>
    <row r="59003" spans="1:10" x14ac:dyDescent="0.2">
      <c r="A59003" t="s">
        <v>4116</v>
      </c>
      <c r="B59003" t="s">
        <v>135187</v>
      </c>
      <c r="C59003" t="s">
        <v>158099</v>
      </c>
      <c r="D59003">
        <v>1</v>
      </c>
      <c r="E59003">
        <v>8557.91</v>
      </c>
      <c r="G59003">
        <v>7695.81</v>
      </c>
      <c r="H59003">
        <v>5847.44</v>
      </c>
      <c r="I59003">
        <v>10352.700000000001</v>
      </c>
    </row>
    <row r="59004" spans="1:10" x14ac:dyDescent="0.2">
      <c r="A59004" t="s">
        <v>4116</v>
      </c>
      <c r="B59004" t="s">
        <v>135188</v>
      </c>
      <c r="C59004" t="s">
        <v>158099</v>
      </c>
      <c r="D59004">
        <v>1</v>
      </c>
      <c r="E59004">
        <v>5891.04</v>
      </c>
      <c r="F59004">
        <v>5829.62</v>
      </c>
      <c r="G59004">
        <v>3977.98</v>
      </c>
      <c r="H59004">
        <v>7975.03</v>
      </c>
      <c r="I59004">
        <v>12138</v>
      </c>
      <c r="J59004">
        <v>9928.51</v>
      </c>
    </row>
    <row r="59005" spans="1:10" x14ac:dyDescent="0.2">
      <c r="A59005" t="s">
        <v>4116</v>
      </c>
      <c r="B59005" t="s">
        <v>135189</v>
      </c>
      <c r="C59005" t="s">
        <v>158099</v>
      </c>
      <c r="D59005">
        <v>1</v>
      </c>
      <c r="E59005">
        <v>5539.1</v>
      </c>
      <c r="G59005">
        <v>6115.43</v>
      </c>
      <c r="H59005">
        <v>1918.63</v>
      </c>
      <c r="I59005">
        <v>8090.17</v>
      </c>
      <c r="J59005">
        <v>8212.68</v>
      </c>
    </row>
    <row r="59006" spans="1:10" x14ac:dyDescent="0.2">
      <c r="A59006" t="s">
        <v>4116</v>
      </c>
      <c r="B59006" t="s">
        <v>135190</v>
      </c>
      <c r="C59006" t="s">
        <v>158099</v>
      </c>
      <c r="D59006">
        <v>1</v>
      </c>
      <c r="E59006">
        <v>11601.5</v>
      </c>
      <c r="F59006">
        <v>5026.04</v>
      </c>
      <c r="H59006">
        <v>5225.96</v>
      </c>
      <c r="I59006">
        <v>13702.6</v>
      </c>
      <c r="J59006">
        <v>10389.9</v>
      </c>
    </row>
    <row r="59007" spans="1:10" x14ac:dyDescent="0.2">
      <c r="A59007" t="s">
        <v>4116</v>
      </c>
      <c r="B59007" t="s">
        <v>135191</v>
      </c>
      <c r="C59007" t="s">
        <v>158099</v>
      </c>
      <c r="D59007">
        <v>1</v>
      </c>
      <c r="E59007">
        <v>7708.53</v>
      </c>
      <c r="F59007">
        <v>5904.58</v>
      </c>
      <c r="G59007">
        <v>6325.63</v>
      </c>
      <c r="H59007">
        <v>7617.17</v>
      </c>
    </row>
    <row r="59008" spans="1:10" x14ac:dyDescent="0.2">
      <c r="A59008" t="s">
        <v>4116</v>
      </c>
      <c r="B59008" t="s">
        <v>138578</v>
      </c>
      <c r="C59008" t="s">
        <v>158099</v>
      </c>
      <c r="D59008">
        <v>1</v>
      </c>
      <c r="H59008">
        <v>42983.199999999997</v>
      </c>
    </row>
    <row r="59009" spans="1:10" x14ac:dyDescent="0.2">
      <c r="A59009" t="s">
        <v>4116</v>
      </c>
      <c r="B59009" t="s">
        <v>138604</v>
      </c>
      <c r="C59009" t="s">
        <v>158099</v>
      </c>
      <c r="D59009">
        <v>1</v>
      </c>
      <c r="E59009">
        <v>77296.899999999994</v>
      </c>
      <c r="F59009">
        <v>55075.3</v>
      </c>
      <c r="G59009">
        <v>79830</v>
      </c>
      <c r="H59009">
        <v>84137.600000000006</v>
      </c>
      <c r="I59009">
        <v>80254.5</v>
      </c>
      <c r="J59009">
        <v>86459.5</v>
      </c>
    </row>
    <row r="59010" spans="1:10" x14ac:dyDescent="0.2">
      <c r="A59010" t="s">
        <v>4116</v>
      </c>
      <c r="B59010" t="s">
        <v>146469</v>
      </c>
      <c r="C59010" t="s">
        <v>158099</v>
      </c>
      <c r="D59010">
        <v>1</v>
      </c>
      <c r="E59010">
        <v>111490</v>
      </c>
      <c r="F59010">
        <v>111929</v>
      </c>
      <c r="G59010">
        <v>89904.7</v>
      </c>
      <c r="H59010">
        <v>88382</v>
      </c>
      <c r="I59010">
        <v>99875.9</v>
      </c>
      <c r="J59010">
        <v>73134.7</v>
      </c>
    </row>
    <row r="59011" spans="1:10" x14ac:dyDescent="0.2">
      <c r="A59011" t="s">
        <v>4116</v>
      </c>
      <c r="B59011" t="s">
        <v>155346</v>
      </c>
      <c r="C59011" t="s">
        <v>158099</v>
      </c>
      <c r="D59011">
        <v>1</v>
      </c>
      <c r="E59011">
        <v>50568.9</v>
      </c>
      <c r="F59011">
        <v>49265.599999999999</v>
      </c>
      <c r="G59011">
        <v>53960</v>
      </c>
      <c r="H59011">
        <v>58839.9</v>
      </c>
      <c r="I59011">
        <v>70428.800000000003</v>
      </c>
      <c r="J59011">
        <v>65846.399999999994</v>
      </c>
    </row>
    <row r="59012" spans="1:10" x14ac:dyDescent="0.2">
      <c r="A59012" t="s">
        <v>4116</v>
      </c>
      <c r="B59012" t="s">
        <v>155347</v>
      </c>
      <c r="C59012" t="s">
        <v>158099</v>
      </c>
      <c r="D59012">
        <v>1</v>
      </c>
      <c r="E59012">
        <v>16842.5</v>
      </c>
      <c r="F59012">
        <v>20210.099999999999</v>
      </c>
      <c r="G59012">
        <v>18766.3</v>
      </c>
      <c r="H59012">
        <v>19087.900000000001</v>
      </c>
      <c r="I59012">
        <v>4236.53</v>
      </c>
      <c r="J59012">
        <v>4608.6000000000004</v>
      </c>
    </row>
    <row r="59013" spans="1:10" x14ac:dyDescent="0.2">
      <c r="A59013" t="s">
        <v>4116</v>
      </c>
      <c r="B59013" t="s">
        <v>155348</v>
      </c>
      <c r="C59013" t="s">
        <v>158099</v>
      </c>
      <c r="D59013">
        <v>1</v>
      </c>
      <c r="H59013">
        <v>2394.0100000000002</v>
      </c>
      <c r="I59013">
        <v>1071.8499999999999</v>
      </c>
      <c r="J59013">
        <v>1183.9100000000001</v>
      </c>
    </row>
    <row r="59014" spans="1:10" x14ac:dyDescent="0.2">
      <c r="A59014" t="s">
        <v>3170</v>
      </c>
      <c r="B59014" t="s">
        <v>17543</v>
      </c>
      <c r="C59014" t="s">
        <v>158099</v>
      </c>
      <c r="D59014">
        <v>1</v>
      </c>
      <c r="E59014">
        <v>2735.41</v>
      </c>
      <c r="F59014">
        <v>2130.42</v>
      </c>
      <c r="G59014">
        <v>2301.75</v>
      </c>
      <c r="H59014">
        <v>4489.92</v>
      </c>
      <c r="I59014">
        <v>4233.83</v>
      </c>
    </row>
    <row r="59015" spans="1:10" x14ac:dyDescent="0.2">
      <c r="A59015" t="s">
        <v>3170</v>
      </c>
      <c r="B59015" t="s">
        <v>17667</v>
      </c>
      <c r="C59015" t="s">
        <v>158099</v>
      </c>
      <c r="D59015">
        <v>1</v>
      </c>
      <c r="G59015">
        <v>4704.45</v>
      </c>
      <c r="H59015">
        <v>5346.69</v>
      </c>
      <c r="J59015">
        <v>7078.42</v>
      </c>
    </row>
    <row r="59016" spans="1:10" x14ac:dyDescent="0.2">
      <c r="A59016" t="s">
        <v>3170</v>
      </c>
      <c r="B59016" t="s">
        <v>17668</v>
      </c>
      <c r="C59016" t="s">
        <v>158099</v>
      </c>
      <c r="D59016">
        <v>1</v>
      </c>
      <c r="E59016">
        <v>8644.77</v>
      </c>
      <c r="F59016">
        <v>6797.19</v>
      </c>
      <c r="G59016">
        <v>10364.4</v>
      </c>
      <c r="H59016">
        <v>10387.799999999999</v>
      </c>
      <c r="I59016">
        <v>8875.49</v>
      </c>
      <c r="J59016">
        <v>11769.2</v>
      </c>
    </row>
    <row r="59017" spans="1:10" x14ac:dyDescent="0.2">
      <c r="A59017" t="s">
        <v>3170</v>
      </c>
      <c r="B59017" t="s">
        <v>17669</v>
      </c>
      <c r="C59017" t="s">
        <v>158099</v>
      </c>
      <c r="D59017">
        <v>1</v>
      </c>
      <c r="E59017">
        <v>8778.3799999999992</v>
      </c>
      <c r="I59017">
        <v>10221</v>
      </c>
    </row>
    <row r="59018" spans="1:10" x14ac:dyDescent="0.2">
      <c r="A59018" t="s">
        <v>3170</v>
      </c>
      <c r="B59018" t="s">
        <v>17670</v>
      </c>
      <c r="C59018" t="s">
        <v>158099</v>
      </c>
      <c r="D59018">
        <v>1</v>
      </c>
      <c r="E59018">
        <v>954.35400000000004</v>
      </c>
      <c r="F59018">
        <v>380.59100000000001</v>
      </c>
      <c r="G59018">
        <v>556.76599999999996</v>
      </c>
      <c r="H59018">
        <v>520.245</v>
      </c>
      <c r="I59018">
        <v>564.53099999999995</v>
      </c>
      <c r="J59018">
        <v>284.30900000000003</v>
      </c>
    </row>
    <row r="59019" spans="1:10" x14ac:dyDescent="0.2">
      <c r="A59019" t="s">
        <v>3170</v>
      </c>
      <c r="B59019" t="s">
        <v>17791</v>
      </c>
      <c r="C59019" t="s">
        <v>158099</v>
      </c>
      <c r="D59019">
        <v>1</v>
      </c>
      <c r="E59019">
        <v>10563.8</v>
      </c>
      <c r="F59019">
        <v>8967.65</v>
      </c>
      <c r="G59019">
        <v>5555.65</v>
      </c>
      <c r="H59019">
        <v>4831.71</v>
      </c>
      <c r="I59019">
        <v>1801.6</v>
      </c>
      <c r="J59019">
        <v>1225.3699999999999</v>
      </c>
    </row>
    <row r="59020" spans="1:10" x14ac:dyDescent="0.2">
      <c r="A59020" t="s">
        <v>3170</v>
      </c>
      <c r="B59020" t="s">
        <v>17942</v>
      </c>
      <c r="C59020" t="s">
        <v>158099</v>
      </c>
      <c r="D59020">
        <v>1</v>
      </c>
      <c r="E59020">
        <v>44859.7</v>
      </c>
      <c r="F59020">
        <v>50704.6</v>
      </c>
      <c r="G59020">
        <v>53603.4</v>
      </c>
      <c r="H59020">
        <v>59469.8</v>
      </c>
      <c r="I59020">
        <v>56795.6</v>
      </c>
      <c r="J59020">
        <v>58609</v>
      </c>
    </row>
    <row r="59021" spans="1:10" x14ac:dyDescent="0.2">
      <c r="A59021" t="s">
        <v>3170</v>
      </c>
      <c r="B59021" t="s">
        <v>17943</v>
      </c>
      <c r="C59021" t="s">
        <v>158099</v>
      </c>
      <c r="D59021">
        <v>1</v>
      </c>
      <c r="E59021">
        <v>3707.01</v>
      </c>
      <c r="F59021">
        <v>2300.83</v>
      </c>
      <c r="G59021">
        <v>2879.99</v>
      </c>
      <c r="H59021">
        <v>2195.41</v>
      </c>
      <c r="I59021">
        <v>2261.02</v>
      </c>
      <c r="J59021">
        <v>1951.15</v>
      </c>
    </row>
    <row r="59022" spans="1:10" x14ac:dyDescent="0.2">
      <c r="A59022" t="s">
        <v>3170</v>
      </c>
      <c r="B59022" t="s">
        <v>23017</v>
      </c>
      <c r="C59022" t="s">
        <v>158099</v>
      </c>
      <c r="D59022">
        <v>1</v>
      </c>
      <c r="E59022">
        <v>8769.65</v>
      </c>
      <c r="F59022">
        <v>7735.45</v>
      </c>
      <c r="G59022">
        <v>13030.8</v>
      </c>
      <c r="H59022">
        <v>4100.1099999999997</v>
      </c>
      <c r="I59022">
        <v>19300.7</v>
      </c>
      <c r="J59022">
        <v>10902.6</v>
      </c>
    </row>
    <row r="59023" spans="1:10" x14ac:dyDescent="0.2">
      <c r="A59023" t="s">
        <v>3170</v>
      </c>
      <c r="B59023" t="s">
        <v>28958</v>
      </c>
      <c r="C59023" t="s">
        <v>158099</v>
      </c>
      <c r="D59023">
        <v>1</v>
      </c>
      <c r="E59023">
        <v>36343.9</v>
      </c>
      <c r="F59023">
        <v>31491.1</v>
      </c>
      <c r="G59023">
        <v>44413.599999999999</v>
      </c>
      <c r="H59023">
        <v>52770.400000000001</v>
      </c>
      <c r="I59023">
        <v>55233.8</v>
      </c>
      <c r="J59023">
        <v>56976.1</v>
      </c>
    </row>
    <row r="59024" spans="1:10" x14ac:dyDescent="0.2">
      <c r="A59024" t="s">
        <v>3170</v>
      </c>
      <c r="B59024" t="s">
        <v>30793</v>
      </c>
      <c r="C59024" t="s">
        <v>158099</v>
      </c>
      <c r="D59024">
        <v>1</v>
      </c>
      <c r="E59024">
        <v>1597.94</v>
      </c>
      <c r="F59024">
        <v>1028.3</v>
      </c>
      <c r="H59024">
        <v>838.30700000000002</v>
      </c>
      <c r="J59024">
        <v>956.77099999999996</v>
      </c>
    </row>
    <row r="59025" spans="1:10" x14ac:dyDescent="0.2">
      <c r="A59025" t="s">
        <v>3170</v>
      </c>
      <c r="B59025" t="s">
        <v>30794</v>
      </c>
      <c r="C59025" t="s">
        <v>158099</v>
      </c>
      <c r="D59025">
        <v>1</v>
      </c>
      <c r="E59025">
        <v>3213.34</v>
      </c>
      <c r="F59025">
        <v>1174.6500000000001</v>
      </c>
      <c r="G59025">
        <v>2682.75</v>
      </c>
      <c r="H59025">
        <v>2379.4699999999998</v>
      </c>
      <c r="I59025">
        <v>2211.8000000000002</v>
      </c>
      <c r="J59025">
        <v>3082.11</v>
      </c>
    </row>
    <row r="59026" spans="1:10" x14ac:dyDescent="0.2">
      <c r="A59026" t="s">
        <v>3170</v>
      </c>
      <c r="B59026" t="s">
        <v>30795</v>
      </c>
      <c r="C59026" t="s">
        <v>158099</v>
      </c>
      <c r="D59026">
        <v>1</v>
      </c>
      <c r="E59026">
        <v>3440.42</v>
      </c>
      <c r="F59026">
        <v>1784.13</v>
      </c>
      <c r="G59026">
        <v>1173.83</v>
      </c>
      <c r="H59026">
        <v>2282.8000000000002</v>
      </c>
      <c r="I59026">
        <v>2277.36</v>
      </c>
      <c r="J59026">
        <v>1336.83</v>
      </c>
    </row>
    <row r="59027" spans="1:10" x14ac:dyDescent="0.2">
      <c r="A59027" t="s">
        <v>3170</v>
      </c>
      <c r="B59027" t="s">
        <v>32796</v>
      </c>
      <c r="C59027" t="s">
        <v>158099</v>
      </c>
      <c r="D59027">
        <v>1</v>
      </c>
      <c r="E59027">
        <v>43974.3</v>
      </c>
      <c r="F59027">
        <v>30519.4</v>
      </c>
      <c r="G59027">
        <v>44362</v>
      </c>
      <c r="H59027">
        <v>45046.7</v>
      </c>
      <c r="I59027">
        <v>47772.1</v>
      </c>
      <c r="J59027">
        <v>47913.8</v>
      </c>
    </row>
    <row r="59028" spans="1:10" x14ac:dyDescent="0.2">
      <c r="A59028" t="s">
        <v>3170</v>
      </c>
      <c r="B59028" t="s">
        <v>32797</v>
      </c>
      <c r="C59028" t="s">
        <v>158099</v>
      </c>
      <c r="D59028">
        <v>1</v>
      </c>
      <c r="E59028">
        <v>204.97900000000001</v>
      </c>
      <c r="F59028">
        <v>353.322</v>
      </c>
      <c r="G59028">
        <v>482.70299999999997</v>
      </c>
      <c r="H59028">
        <v>145.779</v>
      </c>
      <c r="I59028">
        <v>409.37900000000002</v>
      </c>
      <c r="J59028">
        <v>143.881</v>
      </c>
    </row>
    <row r="59029" spans="1:10" x14ac:dyDescent="0.2">
      <c r="A59029" t="s">
        <v>3170</v>
      </c>
      <c r="B59029" t="s">
        <v>34849</v>
      </c>
      <c r="C59029" t="s">
        <v>158099</v>
      </c>
      <c r="D59029">
        <v>1</v>
      </c>
      <c r="E59029">
        <v>7450.72</v>
      </c>
      <c r="F59029">
        <v>9289.68</v>
      </c>
      <c r="G59029">
        <v>15767.9</v>
      </c>
      <c r="H59029">
        <v>13443.8</v>
      </c>
      <c r="I59029">
        <v>8011.12</v>
      </c>
      <c r="J59029">
        <v>10643.7</v>
      </c>
    </row>
    <row r="59030" spans="1:10" x14ac:dyDescent="0.2">
      <c r="A59030" t="s">
        <v>3170</v>
      </c>
      <c r="B59030" t="s">
        <v>35350</v>
      </c>
      <c r="C59030" t="s">
        <v>158099</v>
      </c>
      <c r="D59030">
        <v>1</v>
      </c>
      <c r="E59030">
        <v>49065.599999999999</v>
      </c>
      <c r="F59030">
        <v>45067.4</v>
      </c>
      <c r="G59030">
        <v>52894.7</v>
      </c>
      <c r="H59030">
        <v>55586.2</v>
      </c>
      <c r="I59030">
        <v>42795.8</v>
      </c>
      <c r="J59030">
        <v>43779.3</v>
      </c>
    </row>
    <row r="59031" spans="1:10" x14ac:dyDescent="0.2">
      <c r="A59031" t="s">
        <v>3170</v>
      </c>
      <c r="B59031" t="s">
        <v>36786</v>
      </c>
      <c r="C59031" t="s">
        <v>158099</v>
      </c>
      <c r="D59031">
        <v>1</v>
      </c>
      <c r="E59031">
        <v>18319.7</v>
      </c>
      <c r="F59031">
        <v>15028.1</v>
      </c>
      <c r="G59031">
        <v>15298</v>
      </c>
      <c r="H59031">
        <v>18791.5</v>
      </c>
      <c r="I59031">
        <v>19148.900000000001</v>
      </c>
      <c r="J59031">
        <v>20642.3</v>
      </c>
    </row>
    <row r="59032" spans="1:10" x14ac:dyDescent="0.2">
      <c r="A59032" t="s">
        <v>3170</v>
      </c>
      <c r="B59032" t="s">
        <v>39395</v>
      </c>
      <c r="C59032" t="s">
        <v>158099</v>
      </c>
      <c r="D59032">
        <v>1</v>
      </c>
      <c r="E59032">
        <v>107355</v>
      </c>
      <c r="F59032">
        <v>125099</v>
      </c>
      <c r="G59032">
        <v>114090</v>
      </c>
      <c r="H59032">
        <v>103615</v>
      </c>
      <c r="I59032">
        <v>108241</v>
      </c>
      <c r="J59032">
        <v>106479</v>
      </c>
    </row>
    <row r="59033" spans="1:10" x14ac:dyDescent="0.2">
      <c r="A59033" t="s">
        <v>3170</v>
      </c>
      <c r="B59033" t="s">
        <v>48324</v>
      </c>
      <c r="C59033" t="s">
        <v>158099</v>
      </c>
      <c r="D59033">
        <v>1</v>
      </c>
      <c r="F59033">
        <v>12760.3</v>
      </c>
      <c r="H59033">
        <v>10649.8</v>
      </c>
      <c r="I59033">
        <v>9476.4599999999991</v>
      </c>
      <c r="J59033">
        <v>9441.32</v>
      </c>
    </row>
    <row r="59034" spans="1:10" x14ac:dyDescent="0.2">
      <c r="A59034" t="s">
        <v>3170</v>
      </c>
      <c r="B59034" t="s">
        <v>48325</v>
      </c>
      <c r="C59034" t="s">
        <v>158099</v>
      </c>
      <c r="D59034">
        <v>1</v>
      </c>
      <c r="E59034">
        <v>15568.7</v>
      </c>
      <c r="F59034">
        <v>16077.3</v>
      </c>
      <c r="G59034">
        <v>17390.099999999999</v>
      </c>
      <c r="H59034">
        <v>12999.6</v>
      </c>
      <c r="I59034">
        <v>12437.3</v>
      </c>
      <c r="J59034">
        <v>9670.23</v>
      </c>
    </row>
    <row r="59035" spans="1:10" x14ac:dyDescent="0.2">
      <c r="A59035" t="s">
        <v>3170</v>
      </c>
      <c r="B59035" t="s">
        <v>51039</v>
      </c>
      <c r="C59035" t="s">
        <v>158099</v>
      </c>
      <c r="D59035">
        <v>1</v>
      </c>
      <c r="E59035">
        <v>1716.13</v>
      </c>
      <c r="F59035">
        <v>1578.92</v>
      </c>
      <c r="G59035">
        <v>2544.44</v>
      </c>
      <c r="H59035">
        <v>2851.06</v>
      </c>
      <c r="I59035">
        <v>2071.14</v>
      </c>
      <c r="J59035">
        <v>2380.4499999999998</v>
      </c>
    </row>
    <row r="59036" spans="1:10" x14ac:dyDescent="0.2">
      <c r="A59036" t="s">
        <v>3170</v>
      </c>
      <c r="B59036" t="s">
        <v>51040</v>
      </c>
      <c r="C59036" t="s">
        <v>158099</v>
      </c>
      <c r="D59036">
        <v>1</v>
      </c>
      <c r="F59036">
        <v>240.87899999999999</v>
      </c>
      <c r="I59036">
        <v>519.15800000000002</v>
      </c>
      <c r="J59036">
        <v>201.33699999999999</v>
      </c>
    </row>
    <row r="59037" spans="1:10" x14ac:dyDescent="0.2">
      <c r="A59037" t="s">
        <v>3170</v>
      </c>
      <c r="B59037" t="s">
        <v>54816</v>
      </c>
      <c r="C59037" t="s">
        <v>158099</v>
      </c>
      <c r="D59037">
        <v>1</v>
      </c>
      <c r="E59037">
        <v>65231.6</v>
      </c>
      <c r="F59037">
        <v>66532.600000000006</v>
      </c>
      <c r="G59037">
        <v>54530</v>
      </c>
      <c r="H59037">
        <v>50688.6</v>
      </c>
      <c r="I59037">
        <v>55702</v>
      </c>
      <c r="J59037">
        <v>53465.3</v>
      </c>
    </row>
    <row r="59038" spans="1:10" x14ac:dyDescent="0.2">
      <c r="A59038" t="s">
        <v>3170</v>
      </c>
      <c r="B59038" t="s">
        <v>54846</v>
      </c>
      <c r="C59038" t="s">
        <v>158099</v>
      </c>
      <c r="D59038">
        <v>1</v>
      </c>
      <c r="E59038">
        <v>8302.85</v>
      </c>
      <c r="F59038">
        <v>9013.76</v>
      </c>
      <c r="G59038">
        <v>10670.1</v>
      </c>
      <c r="H59038">
        <v>9172.25</v>
      </c>
      <c r="I59038">
        <v>11038.8</v>
      </c>
    </row>
    <row r="59039" spans="1:10" x14ac:dyDescent="0.2">
      <c r="A59039" t="s">
        <v>3170</v>
      </c>
      <c r="B59039" t="s">
        <v>54847</v>
      </c>
      <c r="C59039" t="s">
        <v>158099</v>
      </c>
      <c r="D59039">
        <v>1</v>
      </c>
      <c r="H59039">
        <v>8722.75</v>
      </c>
    </row>
    <row r="59040" spans="1:10" x14ac:dyDescent="0.2">
      <c r="A59040" t="s">
        <v>3170</v>
      </c>
      <c r="B59040" t="s">
        <v>54848</v>
      </c>
      <c r="C59040" t="s">
        <v>158099</v>
      </c>
      <c r="D59040">
        <v>1</v>
      </c>
      <c r="G59040">
        <v>0</v>
      </c>
      <c r="H59040">
        <v>115.262</v>
      </c>
      <c r="I59040">
        <v>280.54500000000002</v>
      </c>
      <c r="J59040">
        <v>68.7714</v>
      </c>
    </row>
    <row r="59041" spans="1:10" x14ac:dyDescent="0.2">
      <c r="A59041" t="s">
        <v>3170</v>
      </c>
      <c r="B59041" t="s">
        <v>54849</v>
      </c>
      <c r="C59041" t="s">
        <v>158099</v>
      </c>
      <c r="D59041">
        <v>1</v>
      </c>
      <c r="F59041">
        <v>11431.4</v>
      </c>
      <c r="H59041">
        <v>13005.8</v>
      </c>
      <c r="J59041">
        <v>14742.8</v>
      </c>
    </row>
    <row r="59042" spans="1:10" x14ac:dyDescent="0.2">
      <c r="A59042" t="s">
        <v>3170</v>
      </c>
      <c r="B59042" t="s">
        <v>54850</v>
      </c>
      <c r="C59042" t="s">
        <v>158099</v>
      </c>
      <c r="D59042">
        <v>1</v>
      </c>
      <c r="E59042">
        <v>13205.8</v>
      </c>
      <c r="F59042">
        <v>16053.1</v>
      </c>
      <c r="G59042">
        <v>12538.9</v>
      </c>
      <c r="H59042">
        <v>12256.6</v>
      </c>
      <c r="I59042">
        <v>9054.66</v>
      </c>
      <c r="J59042">
        <v>12986.5</v>
      </c>
    </row>
    <row r="59043" spans="1:10" x14ac:dyDescent="0.2">
      <c r="A59043" t="s">
        <v>3170</v>
      </c>
      <c r="B59043" t="s">
        <v>59243</v>
      </c>
      <c r="C59043" t="s">
        <v>158099</v>
      </c>
      <c r="D59043">
        <v>1</v>
      </c>
      <c r="E59043">
        <v>6838.49</v>
      </c>
      <c r="F59043">
        <v>12529.1</v>
      </c>
      <c r="G59043">
        <v>11611.4</v>
      </c>
      <c r="H59043">
        <v>11363.1</v>
      </c>
      <c r="I59043">
        <v>9276.69</v>
      </c>
      <c r="J59043">
        <v>8476.24</v>
      </c>
    </row>
    <row r="59044" spans="1:10" x14ac:dyDescent="0.2">
      <c r="A59044" t="s">
        <v>3170</v>
      </c>
      <c r="B59044" t="s">
        <v>59244</v>
      </c>
      <c r="C59044" t="s">
        <v>158099</v>
      </c>
      <c r="D59044">
        <v>1</v>
      </c>
      <c r="E59044">
        <v>191.309</v>
      </c>
      <c r="F59044">
        <v>705.899</v>
      </c>
      <c r="G59044">
        <v>626.90200000000004</v>
      </c>
      <c r="H59044">
        <v>359.25200000000001</v>
      </c>
      <c r="I59044">
        <v>1674.19</v>
      </c>
      <c r="J59044">
        <v>2806.4</v>
      </c>
    </row>
    <row r="59045" spans="1:10" x14ac:dyDescent="0.2">
      <c r="A59045" t="s">
        <v>3170</v>
      </c>
      <c r="B59045" t="s">
        <v>60505</v>
      </c>
      <c r="C59045" t="s">
        <v>158099</v>
      </c>
      <c r="D59045">
        <v>1</v>
      </c>
      <c r="H59045">
        <v>101.901</v>
      </c>
      <c r="I59045">
        <v>1298.1300000000001</v>
      </c>
      <c r="J59045">
        <v>1064.82</v>
      </c>
    </row>
    <row r="59046" spans="1:10" x14ac:dyDescent="0.2">
      <c r="A59046" t="s">
        <v>3170</v>
      </c>
      <c r="B59046" t="s">
        <v>60506</v>
      </c>
      <c r="C59046" t="s">
        <v>158099</v>
      </c>
      <c r="D59046">
        <v>1</v>
      </c>
      <c r="E59046">
        <v>7606.89</v>
      </c>
      <c r="F59046">
        <v>10015.1</v>
      </c>
      <c r="G59046">
        <v>18802.3</v>
      </c>
      <c r="H59046">
        <v>17440</v>
      </c>
      <c r="I59046">
        <v>22236.6</v>
      </c>
      <c r="J59046">
        <v>20834.8</v>
      </c>
    </row>
    <row r="59047" spans="1:10" x14ac:dyDescent="0.2">
      <c r="A59047" t="s">
        <v>3170</v>
      </c>
      <c r="B59047" t="s">
        <v>70574</v>
      </c>
      <c r="C59047" t="s">
        <v>158099</v>
      </c>
      <c r="D59047">
        <v>1</v>
      </c>
      <c r="E59047">
        <v>58249.1</v>
      </c>
      <c r="F59047">
        <v>73243.7</v>
      </c>
      <c r="G59047">
        <v>77306</v>
      </c>
      <c r="H59047">
        <v>68814.3</v>
      </c>
      <c r="I59047">
        <v>65567.7</v>
      </c>
      <c r="J59047">
        <v>71005.7</v>
      </c>
    </row>
    <row r="59048" spans="1:10" x14ac:dyDescent="0.2">
      <c r="A59048" t="s">
        <v>3170</v>
      </c>
      <c r="B59048" t="s">
        <v>78340</v>
      </c>
      <c r="C59048" t="s">
        <v>158099</v>
      </c>
      <c r="D59048">
        <v>1</v>
      </c>
      <c r="E59048">
        <v>3720.82</v>
      </c>
      <c r="I59048">
        <v>5598.41</v>
      </c>
      <c r="J59048">
        <v>5361.22</v>
      </c>
    </row>
    <row r="59049" spans="1:10" x14ac:dyDescent="0.2">
      <c r="A59049" t="s">
        <v>3170</v>
      </c>
      <c r="B59049" t="s">
        <v>80899</v>
      </c>
      <c r="C59049" t="s">
        <v>158099</v>
      </c>
      <c r="D59049">
        <v>1</v>
      </c>
      <c r="F59049">
        <v>1110.43</v>
      </c>
      <c r="G59049">
        <v>1956.8</v>
      </c>
      <c r="H59049">
        <v>2147.4499999999998</v>
      </c>
      <c r="I59049">
        <v>3321.18</v>
      </c>
      <c r="J59049">
        <v>3595.29</v>
      </c>
    </row>
    <row r="59050" spans="1:10" x14ac:dyDescent="0.2">
      <c r="A59050" t="s">
        <v>3170</v>
      </c>
      <c r="B59050" t="s">
        <v>82077</v>
      </c>
      <c r="C59050" t="s">
        <v>158099</v>
      </c>
      <c r="D59050">
        <v>1</v>
      </c>
      <c r="E59050">
        <v>12512.1</v>
      </c>
      <c r="F59050">
        <v>16964.599999999999</v>
      </c>
      <c r="G59050">
        <v>15344.7</v>
      </c>
      <c r="H59050">
        <v>16873.8</v>
      </c>
      <c r="I59050">
        <v>16801.8</v>
      </c>
      <c r="J59050">
        <v>14919.4</v>
      </c>
    </row>
    <row r="59051" spans="1:10" x14ac:dyDescent="0.2">
      <c r="A59051" t="s">
        <v>3170</v>
      </c>
      <c r="B59051" t="s">
        <v>91780</v>
      </c>
      <c r="C59051" t="s">
        <v>158099</v>
      </c>
      <c r="D59051">
        <v>1</v>
      </c>
      <c r="E59051">
        <v>14335.7</v>
      </c>
      <c r="F59051">
        <v>14022</v>
      </c>
      <c r="G59051">
        <v>20370.7</v>
      </c>
      <c r="H59051">
        <v>15319.7</v>
      </c>
      <c r="I59051">
        <v>16889.2</v>
      </c>
      <c r="J59051">
        <v>17040.8</v>
      </c>
    </row>
    <row r="59052" spans="1:10" x14ac:dyDescent="0.2">
      <c r="A59052" t="s">
        <v>3170</v>
      </c>
      <c r="B59052" t="s">
        <v>91781</v>
      </c>
      <c r="C59052" t="s">
        <v>158099</v>
      </c>
      <c r="D59052">
        <v>1</v>
      </c>
      <c r="E59052">
        <v>749.89400000000001</v>
      </c>
      <c r="F59052">
        <v>2093.63</v>
      </c>
      <c r="G59052">
        <v>1798.77</v>
      </c>
      <c r="H59052">
        <v>1089.73</v>
      </c>
      <c r="I59052">
        <v>3985.25</v>
      </c>
      <c r="J59052">
        <v>3457.87</v>
      </c>
    </row>
    <row r="59053" spans="1:10" x14ac:dyDescent="0.2">
      <c r="A59053" t="s">
        <v>3170</v>
      </c>
      <c r="B59053" t="s">
        <v>100032</v>
      </c>
      <c r="C59053" t="s">
        <v>158099</v>
      </c>
      <c r="D59053">
        <v>1</v>
      </c>
      <c r="E59053">
        <v>14146.6</v>
      </c>
      <c r="F59053">
        <v>9672.2099999999991</v>
      </c>
      <c r="G59053">
        <v>11989.8</v>
      </c>
      <c r="H59053">
        <v>12434.9</v>
      </c>
      <c r="I59053">
        <v>8030.81</v>
      </c>
      <c r="J59053">
        <v>6153.49</v>
      </c>
    </row>
    <row r="59054" spans="1:10" x14ac:dyDescent="0.2">
      <c r="A59054" t="s">
        <v>3170</v>
      </c>
      <c r="B59054" t="s">
        <v>102445</v>
      </c>
      <c r="C59054" t="s">
        <v>158099</v>
      </c>
      <c r="D59054">
        <v>1</v>
      </c>
      <c r="E59054">
        <v>6157.66</v>
      </c>
      <c r="F59054">
        <v>7858.49</v>
      </c>
      <c r="G59054">
        <v>4073.49</v>
      </c>
      <c r="H59054">
        <v>3762.91</v>
      </c>
      <c r="I59054">
        <v>2782.02</v>
      </c>
      <c r="J59054">
        <v>2764.49</v>
      </c>
    </row>
    <row r="59055" spans="1:10" x14ac:dyDescent="0.2">
      <c r="A59055" t="s">
        <v>3170</v>
      </c>
      <c r="B59055" t="s">
        <v>106453</v>
      </c>
      <c r="C59055" t="s">
        <v>158099</v>
      </c>
      <c r="D59055">
        <v>1</v>
      </c>
      <c r="E59055">
        <v>9647.51</v>
      </c>
      <c r="F59055">
        <v>14696.2</v>
      </c>
      <c r="G59055">
        <v>13433.9</v>
      </c>
      <c r="H59055">
        <v>16010</v>
      </c>
      <c r="I59055">
        <v>11302</v>
      </c>
      <c r="J59055">
        <v>7540.1</v>
      </c>
    </row>
    <row r="59056" spans="1:10" x14ac:dyDescent="0.2">
      <c r="A59056" t="s">
        <v>3170</v>
      </c>
      <c r="B59056" t="s">
        <v>109778</v>
      </c>
      <c r="C59056" t="s">
        <v>158099</v>
      </c>
      <c r="D59056">
        <v>1</v>
      </c>
      <c r="G59056">
        <v>4428.84</v>
      </c>
      <c r="H59056">
        <v>2412.7800000000002</v>
      </c>
      <c r="I59056">
        <v>4135.53</v>
      </c>
      <c r="J59056">
        <v>3947.33</v>
      </c>
    </row>
    <row r="59057" spans="1:10" x14ac:dyDescent="0.2">
      <c r="A59057" t="s">
        <v>3170</v>
      </c>
      <c r="B59057" t="s">
        <v>109807</v>
      </c>
      <c r="C59057" t="s">
        <v>158099</v>
      </c>
      <c r="D59057">
        <v>1</v>
      </c>
      <c r="E59057">
        <v>49520.4</v>
      </c>
      <c r="F59057">
        <v>35996.300000000003</v>
      </c>
      <c r="G59057">
        <v>49509.4</v>
      </c>
      <c r="H59057">
        <v>51826.3</v>
      </c>
      <c r="I59057">
        <v>59161.5</v>
      </c>
      <c r="J59057">
        <v>60006.5</v>
      </c>
    </row>
    <row r="59058" spans="1:10" x14ac:dyDescent="0.2">
      <c r="A59058" t="s">
        <v>3170</v>
      </c>
      <c r="B59058" t="s">
        <v>110047</v>
      </c>
      <c r="C59058" t="s">
        <v>158099</v>
      </c>
      <c r="D59058">
        <v>1</v>
      </c>
      <c r="E59058">
        <v>12291.8</v>
      </c>
      <c r="F59058">
        <v>12216.7</v>
      </c>
      <c r="G59058">
        <v>12876</v>
      </c>
      <c r="H59058">
        <v>11074.6</v>
      </c>
      <c r="I59058">
        <v>12599.4</v>
      </c>
      <c r="J59058">
        <v>12573.2</v>
      </c>
    </row>
    <row r="59059" spans="1:10" x14ac:dyDescent="0.2">
      <c r="A59059" t="s">
        <v>3170</v>
      </c>
      <c r="B59059" t="s">
        <v>110048</v>
      </c>
      <c r="C59059" t="s">
        <v>158099</v>
      </c>
      <c r="D59059">
        <v>1</v>
      </c>
      <c r="E59059">
        <v>7468.37</v>
      </c>
      <c r="F59059">
        <v>6284.78</v>
      </c>
      <c r="G59059">
        <v>5540.44</v>
      </c>
      <c r="H59059">
        <v>6961.94</v>
      </c>
      <c r="I59059">
        <v>9242.9</v>
      </c>
      <c r="J59059">
        <v>7529.71</v>
      </c>
    </row>
    <row r="59060" spans="1:10" x14ac:dyDescent="0.2">
      <c r="A59060" t="s">
        <v>3170</v>
      </c>
      <c r="B59060" t="s">
        <v>110049</v>
      </c>
      <c r="C59060" t="s">
        <v>158099</v>
      </c>
      <c r="D59060">
        <v>1</v>
      </c>
      <c r="E59060">
        <v>941.90099999999995</v>
      </c>
      <c r="F59060">
        <v>896.54200000000003</v>
      </c>
      <c r="G59060">
        <v>1596.05</v>
      </c>
      <c r="H59060">
        <v>1100.8599999999999</v>
      </c>
      <c r="I59060">
        <v>1054.1099999999999</v>
      </c>
      <c r="J59060">
        <v>985.346</v>
      </c>
    </row>
    <row r="59061" spans="1:10" x14ac:dyDescent="0.2">
      <c r="A59061" t="s">
        <v>3170</v>
      </c>
      <c r="B59061" t="s">
        <v>118818</v>
      </c>
      <c r="C59061" t="s">
        <v>158099</v>
      </c>
      <c r="D59061">
        <v>1</v>
      </c>
      <c r="E59061">
        <v>4010.51</v>
      </c>
      <c r="F59061">
        <v>3894.72</v>
      </c>
      <c r="G59061">
        <v>4587.46</v>
      </c>
      <c r="H59061">
        <v>5030.24</v>
      </c>
      <c r="I59061">
        <v>6096.98</v>
      </c>
      <c r="J59061">
        <v>6630.28</v>
      </c>
    </row>
    <row r="59062" spans="1:10" x14ac:dyDescent="0.2">
      <c r="A59062" t="s">
        <v>3170</v>
      </c>
      <c r="B59062" t="s">
        <v>118819</v>
      </c>
      <c r="C59062" t="s">
        <v>158099</v>
      </c>
      <c r="D59062">
        <v>1</v>
      </c>
      <c r="I59062">
        <v>131.50200000000001</v>
      </c>
    </row>
    <row r="59063" spans="1:10" x14ac:dyDescent="0.2">
      <c r="A59063" t="s">
        <v>3170</v>
      </c>
      <c r="B59063" t="s">
        <v>118820</v>
      </c>
      <c r="C59063" t="s">
        <v>158099</v>
      </c>
      <c r="D59063">
        <v>1</v>
      </c>
      <c r="E59063">
        <v>32672.799999999999</v>
      </c>
      <c r="F59063">
        <v>31073.4</v>
      </c>
      <c r="G59063">
        <v>30304.799999999999</v>
      </c>
      <c r="H59063">
        <v>27287.8</v>
      </c>
      <c r="I59063">
        <v>29967</v>
      </c>
      <c r="J59063">
        <v>31284.3</v>
      </c>
    </row>
    <row r="59064" spans="1:10" x14ac:dyDescent="0.2">
      <c r="A59064" t="s">
        <v>3170</v>
      </c>
      <c r="B59064" t="s">
        <v>119444</v>
      </c>
      <c r="C59064" t="s">
        <v>158099</v>
      </c>
      <c r="D59064">
        <v>1</v>
      </c>
      <c r="E59064">
        <v>70531.600000000006</v>
      </c>
      <c r="F59064">
        <v>63960.800000000003</v>
      </c>
      <c r="G59064">
        <v>73740.899999999994</v>
      </c>
      <c r="H59064">
        <v>77307</v>
      </c>
      <c r="I59064">
        <v>59497.599999999999</v>
      </c>
      <c r="J59064">
        <v>60998.1</v>
      </c>
    </row>
    <row r="59065" spans="1:10" x14ac:dyDescent="0.2">
      <c r="A59065" t="s">
        <v>3170</v>
      </c>
      <c r="B59065" t="s">
        <v>131475</v>
      </c>
      <c r="C59065" t="s">
        <v>158099</v>
      </c>
      <c r="D59065">
        <v>1</v>
      </c>
      <c r="E59065">
        <v>14132.5</v>
      </c>
      <c r="F59065">
        <v>10462.200000000001</v>
      </c>
      <c r="G59065">
        <v>18217.5</v>
      </c>
      <c r="H59065">
        <v>14577.8</v>
      </c>
      <c r="I59065">
        <v>20992.2</v>
      </c>
      <c r="J59065">
        <v>17973.900000000001</v>
      </c>
    </row>
    <row r="59066" spans="1:10" x14ac:dyDescent="0.2">
      <c r="A59066" t="s">
        <v>3170</v>
      </c>
      <c r="B59066" t="s">
        <v>136490</v>
      </c>
      <c r="C59066" t="s">
        <v>158099</v>
      </c>
      <c r="D59066">
        <v>1</v>
      </c>
      <c r="E59066">
        <v>63986.1</v>
      </c>
      <c r="F59066">
        <v>66235</v>
      </c>
      <c r="G59066">
        <v>77519.899999999994</v>
      </c>
      <c r="H59066">
        <v>87061</v>
      </c>
      <c r="I59066">
        <v>35065.5</v>
      </c>
      <c r="J59066">
        <v>34359.5</v>
      </c>
    </row>
    <row r="59067" spans="1:10" x14ac:dyDescent="0.2">
      <c r="A59067" t="s">
        <v>3170</v>
      </c>
      <c r="B59067" t="s">
        <v>139753</v>
      </c>
      <c r="C59067" t="s">
        <v>158099</v>
      </c>
      <c r="D59067">
        <v>1</v>
      </c>
      <c r="E59067">
        <v>52640.7</v>
      </c>
      <c r="F59067">
        <v>68770.5</v>
      </c>
      <c r="G59067">
        <v>69507.5</v>
      </c>
      <c r="H59067">
        <v>68784</v>
      </c>
      <c r="I59067">
        <v>45393.3</v>
      </c>
      <c r="J59067">
        <v>47596.6</v>
      </c>
    </row>
    <row r="59068" spans="1:10" x14ac:dyDescent="0.2">
      <c r="A59068" t="s">
        <v>3170</v>
      </c>
      <c r="B59068" t="s">
        <v>141498</v>
      </c>
      <c r="C59068" t="s">
        <v>158099</v>
      </c>
      <c r="D59068">
        <v>1</v>
      </c>
      <c r="E59068">
        <v>1060.9000000000001</v>
      </c>
      <c r="F59068">
        <v>674.78300000000002</v>
      </c>
      <c r="G59068">
        <v>633.05799999999999</v>
      </c>
      <c r="H59068">
        <v>460.55599999999998</v>
      </c>
      <c r="I59068">
        <v>595.89099999999996</v>
      </c>
      <c r="J59068">
        <v>822.053</v>
      </c>
    </row>
    <row r="59069" spans="1:10" x14ac:dyDescent="0.2">
      <c r="A59069" t="s">
        <v>3170</v>
      </c>
      <c r="B59069" t="s">
        <v>141499</v>
      </c>
      <c r="C59069" t="s">
        <v>158099</v>
      </c>
      <c r="D59069">
        <v>1</v>
      </c>
      <c r="E59069">
        <v>11531.9</v>
      </c>
      <c r="F59069">
        <v>3980.82</v>
      </c>
      <c r="G59069">
        <v>9992.82</v>
      </c>
      <c r="H59069">
        <v>9808.48</v>
      </c>
      <c r="I59069">
        <v>11896.8</v>
      </c>
      <c r="J59069">
        <v>11353.5</v>
      </c>
    </row>
    <row r="59070" spans="1:10" x14ac:dyDescent="0.2">
      <c r="A59070" t="s">
        <v>3170</v>
      </c>
      <c r="B59070" t="s">
        <v>141500</v>
      </c>
      <c r="C59070" t="s">
        <v>158099</v>
      </c>
      <c r="D59070">
        <v>1</v>
      </c>
      <c r="E59070">
        <v>5508.24</v>
      </c>
      <c r="F59070">
        <v>6749.52</v>
      </c>
      <c r="G59070">
        <v>11502.7</v>
      </c>
      <c r="H59070">
        <v>13657.6</v>
      </c>
      <c r="J59070">
        <v>6964.89</v>
      </c>
    </row>
    <row r="59071" spans="1:10" x14ac:dyDescent="0.2">
      <c r="A59071" t="s">
        <v>3170</v>
      </c>
      <c r="B59071" t="s">
        <v>144059</v>
      </c>
      <c r="C59071" t="s">
        <v>158099</v>
      </c>
      <c r="D59071">
        <v>1</v>
      </c>
      <c r="E59071">
        <v>251.315</v>
      </c>
      <c r="F59071">
        <v>308.89600000000002</v>
      </c>
      <c r="G59071">
        <v>717.11500000000001</v>
      </c>
      <c r="H59071">
        <v>319.34199999999998</v>
      </c>
      <c r="I59071">
        <v>318.59800000000001</v>
      </c>
      <c r="J59071">
        <v>588.00199999999995</v>
      </c>
    </row>
    <row r="59072" spans="1:10" x14ac:dyDescent="0.2">
      <c r="A59072" t="s">
        <v>3170</v>
      </c>
      <c r="B59072" t="s">
        <v>144060</v>
      </c>
      <c r="C59072" t="s">
        <v>158099</v>
      </c>
      <c r="D59072">
        <v>1</v>
      </c>
      <c r="F59072">
        <v>2211</v>
      </c>
      <c r="G59072">
        <v>3531.7</v>
      </c>
      <c r="H59072">
        <v>1828.27</v>
      </c>
      <c r="I59072">
        <v>906.81100000000004</v>
      </c>
      <c r="J59072">
        <v>1218.21</v>
      </c>
    </row>
    <row r="59073" spans="1:10" x14ac:dyDescent="0.2">
      <c r="A59073" t="s">
        <v>3170</v>
      </c>
      <c r="B59073" t="s">
        <v>152955</v>
      </c>
      <c r="C59073" t="s">
        <v>158099</v>
      </c>
      <c r="D59073">
        <v>1</v>
      </c>
      <c r="E59073">
        <v>2015.64</v>
      </c>
      <c r="F59073">
        <v>4262.32</v>
      </c>
      <c r="G59073">
        <v>5115.55</v>
      </c>
      <c r="H59073">
        <v>2600.5700000000002</v>
      </c>
      <c r="I59073">
        <v>8288.9</v>
      </c>
      <c r="J59073">
        <v>8692.5499999999993</v>
      </c>
    </row>
    <row r="59074" spans="1:10" x14ac:dyDescent="0.2">
      <c r="A59074" t="s">
        <v>3170</v>
      </c>
      <c r="B59074" t="s">
        <v>155053</v>
      </c>
      <c r="C59074" t="s">
        <v>158099</v>
      </c>
      <c r="D59074">
        <v>1</v>
      </c>
      <c r="E59074">
        <v>5631.77</v>
      </c>
      <c r="F59074">
        <v>5289.74</v>
      </c>
      <c r="G59074">
        <v>4078.2</v>
      </c>
      <c r="H59074">
        <v>6949.32</v>
      </c>
      <c r="I59074">
        <v>12001.7</v>
      </c>
      <c r="J59074">
        <v>11368.5</v>
      </c>
    </row>
    <row r="59075" spans="1:10" x14ac:dyDescent="0.2">
      <c r="A59075" t="s">
        <v>3170</v>
      </c>
      <c r="B59075" t="s">
        <v>155054</v>
      </c>
      <c r="C59075" t="s">
        <v>158099</v>
      </c>
      <c r="D59075">
        <v>1</v>
      </c>
      <c r="E59075">
        <v>32645.1</v>
      </c>
      <c r="F59075">
        <v>32643.4</v>
      </c>
      <c r="G59075">
        <v>32972.300000000003</v>
      </c>
      <c r="H59075">
        <v>26824.5</v>
      </c>
      <c r="I59075">
        <v>20609.5</v>
      </c>
      <c r="J59075">
        <v>21437.7</v>
      </c>
    </row>
    <row r="59076" spans="1:10" x14ac:dyDescent="0.2">
      <c r="A59076" t="s">
        <v>3170</v>
      </c>
      <c r="B59076" t="s">
        <v>155411</v>
      </c>
      <c r="C59076" t="s">
        <v>158099</v>
      </c>
      <c r="D59076">
        <v>1</v>
      </c>
      <c r="E59076">
        <v>28672.2</v>
      </c>
      <c r="F59076">
        <v>23163.3</v>
      </c>
      <c r="G59076">
        <v>27014.6</v>
      </c>
      <c r="H59076">
        <v>32214.5</v>
      </c>
      <c r="I59076">
        <v>11093.8</v>
      </c>
      <c r="J59076">
        <v>10647.6</v>
      </c>
    </row>
    <row r="59077" spans="1:10" x14ac:dyDescent="0.2">
      <c r="A59077" t="s">
        <v>3170</v>
      </c>
      <c r="B59077" t="s">
        <v>157096</v>
      </c>
      <c r="C59077" t="s">
        <v>158099</v>
      </c>
      <c r="D59077">
        <v>1</v>
      </c>
      <c r="E59077">
        <v>30624.6</v>
      </c>
      <c r="F59077">
        <v>38820.400000000001</v>
      </c>
      <c r="G59077">
        <v>44150.3</v>
      </c>
      <c r="H59077">
        <v>42371.9</v>
      </c>
      <c r="I59077">
        <v>33983</v>
      </c>
      <c r="J59077">
        <v>29754.1</v>
      </c>
    </row>
    <row r="59078" spans="1:10" x14ac:dyDescent="0.2">
      <c r="A59078" t="s">
        <v>332</v>
      </c>
      <c r="B59078" t="s">
        <v>11740</v>
      </c>
      <c r="C59078" t="s">
        <v>158099</v>
      </c>
      <c r="D59078">
        <v>1</v>
      </c>
      <c r="E59078">
        <v>5191.46</v>
      </c>
      <c r="F59078">
        <v>5476.13</v>
      </c>
      <c r="G59078">
        <v>4862.3500000000004</v>
      </c>
      <c r="H59078">
        <v>6465.68</v>
      </c>
      <c r="I59078">
        <v>9501.57</v>
      </c>
      <c r="J59078">
        <v>11270.4</v>
      </c>
    </row>
    <row r="59079" spans="1:10" x14ac:dyDescent="0.2">
      <c r="A59079" t="s">
        <v>332</v>
      </c>
      <c r="B59079" t="s">
        <v>11741</v>
      </c>
      <c r="C59079" t="s">
        <v>158099</v>
      </c>
      <c r="D59079">
        <v>1</v>
      </c>
      <c r="E59079">
        <v>7107.91</v>
      </c>
      <c r="F59079">
        <v>4704.58</v>
      </c>
      <c r="G59079">
        <v>3390.71</v>
      </c>
      <c r="H59079">
        <v>5338.74</v>
      </c>
      <c r="I59079">
        <v>1046.81</v>
      </c>
      <c r="J59079">
        <v>478.02800000000002</v>
      </c>
    </row>
    <row r="59080" spans="1:10" x14ac:dyDescent="0.2">
      <c r="A59080" t="s">
        <v>332</v>
      </c>
      <c r="B59080" t="s">
        <v>15803</v>
      </c>
      <c r="C59080" t="s">
        <v>158099</v>
      </c>
      <c r="D59080">
        <v>1</v>
      </c>
      <c r="E59080">
        <v>34808.9</v>
      </c>
      <c r="F59080">
        <v>39064.1</v>
      </c>
      <c r="G59080">
        <v>43564.5</v>
      </c>
      <c r="H59080">
        <v>46501.9</v>
      </c>
      <c r="I59080">
        <v>20830.7</v>
      </c>
      <c r="J59080">
        <v>15662.5</v>
      </c>
    </row>
    <row r="59081" spans="1:10" x14ac:dyDescent="0.2">
      <c r="A59081" t="s">
        <v>332</v>
      </c>
      <c r="B59081" t="s">
        <v>25549</v>
      </c>
      <c r="C59081" t="s">
        <v>158099</v>
      </c>
      <c r="D59081">
        <v>1</v>
      </c>
      <c r="H59081">
        <v>43850.8</v>
      </c>
      <c r="I59081">
        <v>15960.8</v>
      </c>
      <c r="J59081">
        <v>25072.2</v>
      </c>
    </row>
    <row r="59082" spans="1:10" x14ac:dyDescent="0.2">
      <c r="A59082" t="s">
        <v>332</v>
      </c>
      <c r="B59082" t="s">
        <v>25550</v>
      </c>
      <c r="C59082" t="s">
        <v>158099</v>
      </c>
      <c r="D59082">
        <v>1</v>
      </c>
      <c r="E59082">
        <v>45807.5</v>
      </c>
      <c r="F59082">
        <v>51189.5</v>
      </c>
      <c r="G59082">
        <v>47637.8</v>
      </c>
      <c r="H59082">
        <v>39808.800000000003</v>
      </c>
      <c r="I59082">
        <v>49894.8</v>
      </c>
      <c r="J59082">
        <v>45308.2</v>
      </c>
    </row>
    <row r="59083" spans="1:10" x14ac:dyDescent="0.2">
      <c r="A59083" t="s">
        <v>332</v>
      </c>
      <c r="B59083" t="s">
        <v>27926</v>
      </c>
      <c r="C59083" t="s">
        <v>158099</v>
      </c>
      <c r="D59083">
        <v>1</v>
      </c>
      <c r="E59083">
        <v>54949.8</v>
      </c>
      <c r="F59083">
        <v>48994.3</v>
      </c>
      <c r="G59083">
        <v>57557.4</v>
      </c>
      <c r="H59083">
        <v>53310.8</v>
      </c>
      <c r="I59083">
        <v>50501.599999999999</v>
      </c>
      <c r="J59083">
        <v>46671.6</v>
      </c>
    </row>
    <row r="59084" spans="1:10" x14ac:dyDescent="0.2">
      <c r="A59084" t="s">
        <v>332</v>
      </c>
      <c r="B59084" t="s">
        <v>30163</v>
      </c>
      <c r="C59084" t="s">
        <v>158099</v>
      </c>
      <c r="D59084">
        <v>1</v>
      </c>
      <c r="E59084">
        <v>3014.35</v>
      </c>
      <c r="F59084">
        <v>3338.81</v>
      </c>
      <c r="G59084">
        <v>4266.54</v>
      </c>
      <c r="H59084">
        <v>4250.7700000000004</v>
      </c>
      <c r="J59084">
        <v>3138.65</v>
      </c>
    </row>
    <row r="59085" spans="1:10" x14ac:dyDescent="0.2">
      <c r="A59085" t="s">
        <v>332</v>
      </c>
      <c r="B59085" t="s">
        <v>30164</v>
      </c>
      <c r="C59085" t="s">
        <v>158099</v>
      </c>
      <c r="D59085">
        <v>1</v>
      </c>
      <c r="F59085">
        <v>5363.48</v>
      </c>
      <c r="H59085">
        <v>15404.5</v>
      </c>
      <c r="I59085">
        <v>19877.900000000001</v>
      </c>
    </row>
    <row r="59086" spans="1:10" x14ac:dyDescent="0.2">
      <c r="A59086" t="s">
        <v>332</v>
      </c>
      <c r="B59086" t="s">
        <v>30165</v>
      </c>
      <c r="C59086" t="s">
        <v>158099</v>
      </c>
      <c r="D59086">
        <v>1</v>
      </c>
      <c r="E59086">
        <v>29826.9</v>
      </c>
      <c r="F59086">
        <v>29880.7</v>
      </c>
      <c r="G59086">
        <v>36697.599999999999</v>
      </c>
      <c r="H59086">
        <v>33798.6</v>
      </c>
      <c r="I59086">
        <v>40543.199999999997</v>
      </c>
      <c r="J59086">
        <v>40368.199999999997</v>
      </c>
    </row>
    <row r="59087" spans="1:10" x14ac:dyDescent="0.2">
      <c r="A59087" t="s">
        <v>332</v>
      </c>
      <c r="B59087" t="s">
        <v>30166</v>
      </c>
      <c r="C59087" t="s">
        <v>158099</v>
      </c>
      <c r="D59087">
        <v>1</v>
      </c>
      <c r="F59087">
        <v>1399.69</v>
      </c>
      <c r="G59087">
        <v>4624.0200000000004</v>
      </c>
      <c r="I59087">
        <v>1785.3</v>
      </c>
      <c r="J59087">
        <v>2163.1999999999998</v>
      </c>
    </row>
    <row r="59088" spans="1:10" x14ac:dyDescent="0.2">
      <c r="A59088" t="s">
        <v>332</v>
      </c>
      <c r="B59088" t="s">
        <v>33228</v>
      </c>
      <c r="C59088" t="s">
        <v>158099</v>
      </c>
      <c r="D59088">
        <v>1</v>
      </c>
      <c r="E59088">
        <v>10219.4</v>
      </c>
      <c r="F59088">
        <v>10647.1</v>
      </c>
      <c r="G59088">
        <v>16234</v>
      </c>
      <c r="H59088">
        <v>12536.5</v>
      </c>
      <c r="I59088">
        <v>25541</v>
      </c>
      <c r="J59088">
        <v>21781.200000000001</v>
      </c>
    </row>
    <row r="59089" spans="1:10" x14ac:dyDescent="0.2">
      <c r="A59089" t="s">
        <v>332</v>
      </c>
      <c r="B59089" t="s">
        <v>33229</v>
      </c>
      <c r="C59089" t="s">
        <v>158099</v>
      </c>
      <c r="D59089">
        <v>1</v>
      </c>
      <c r="E59089">
        <v>16434.8</v>
      </c>
      <c r="F59089">
        <v>19025.2</v>
      </c>
      <c r="G59089">
        <v>18259.900000000001</v>
      </c>
      <c r="H59089">
        <v>18783.400000000001</v>
      </c>
      <c r="I59089">
        <v>16784.400000000001</v>
      </c>
      <c r="J59089">
        <v>18064.599999999999</v>
      </c>
    </row>
    <row r="59090" spans="1:10" x14ac:dyDescent="0.2">
      <c r="A59090" t="s">
        <v>332</v>
      </c>
      <c r="B59090" t="s">
        <v>33669</v>
      </c>
      <c r="C59090" t="s">
        <v>158099</v>
      </c>
      <c r="D59090">
        <v>1</v>
      </c>
      <c r="H59090">
        <v>71.596400000000003</v>
      </c>
      <c r="I59090">
        <v>788.16200000000003</v>
      </c>
      <c r="J59090">
        <v>589.00199999999995</v>
      </c>
    </row>
    <row r="59091" spans="1:10" x14ac:dyDescent="0.2">
      <c r="A59091" t="s">
        <v>332</v>
      </c>
      <c r="B59091" t="s">
        <v>33670</v>
      </c>
      <c r="C59091" t="s">
        <v>158099</v>
      </c>
      <c r="D59091">
        <v>1</v>
      </c>
      <c r="E59091">
        <v>6386.82</v>
      </c>
      <c r="F59091">
        <v>5050.72</v>
      </c>
      <c r="G59091">
        <v>7516.54</v>
      </c>
      <c r="H59091">
        <v>6305.26</v>
      </c>
      <c r="I59091">
        <v>4740.58</v>
      </c>
      <c r="J59091">
        <v>4320.93</v>
      </c>
    </row>
    <row r="59092" spans="1:10" x14ac:dyDescent="0.2">
      <c r="A59092" t="s">
        <v>332</v>
      </c>
      <c r="B59092" t="s">
        <v>33764</v>
      </c>
      <c r="C59092" t="s">
        <v>158099</v>
      </c>
      <c r="D59092">
        <v>1</v>
      </c>
      <c r="E59092">
        <v>41858.400000000001</v>
      </c>
      <c r="F59092">
        <v>47221.8</v>
      </c>
      <c r="G59092">
        <v>44302.400000000001</v>
      </c>
      <c r="H59092">
        <v>50110.5</v>
      </c>
      <c r="I59092">
        <v>23132.7</v>
      </c>
      <c r="J59092">
        <v>21015.7</v>
      </c>
    </row>
    <row r="59093" spans="1:10" x14ac:dyDescent="0.2">
      <c r="A59093" t="s">
        <v>332</v>
      </c>
      <c r="B59093" t="s">
        <v>34412</v>
      </c>
      <c r="C59093" t="s">
        <v>158099</v>
      </c>
      <c r="D59093">
        <v>1</v>
      </c>
      <c r="E59093">
        <v>8306.08</v>
      </c>
      <c r="F59093">
        <v>8385.2099999999991</v>
      </c>
      <c r="G59093">
        <v>9314.08</v>
      </c>
      <c r="H59093">
        <v>6389.36</v>
      </c>
      <c r="I59093">
        <v>10447.299999999999</v>
      </c>
      <c r="J59093">
        <v>8510.6299999999992</v>
      </c>
    </row>
    <row r="59094" spans="1:10" x14ac:dyDescent="0.2">
      <c r="A59094" t="s">
        <v>332</v>
      </c>
      <c r="B59094" t="s">
        <v>38225</v>
      </c>
      <c r="C59094" t="s">
        <v>158099</v>
      </c>
      <c r="D59094">
        <v>1</v>
      </c>
      <c r="E59094">
        <v>63743.8</v>
      </c>
      <c r="F59094">
        <v>62620</v>
      </c>
      <c r="G59094">
        <v>66741.100000000006</v>
      </c>
      <c r="H59094">
        <v>62690.7</v>
      </c>
      <c r="I59094">
        <v>64320.800000000003</v>
      </c>
      <c r="J59094">
        <v>61246.9</v>
      </c>
    </row>
    <row r="59095" spans="1:10" x14ac:dyDescent="0.2">
      <c r="A59095" t="s">
        <v>332</v>
      </c>
      <c r="B59095" t="s">
        <v>42139</v>
      </c>
      <c r="C59095" t="s">
        <v>158099</v>
      </c>
      <c r="D59095">
        <v>1</v>
      </c>
      <c r="E59095">
        <v>27692.6</v>
      </c>
      <c r="G59095">
        <v>32073.8</v>
      </c>
      <c r="H59095">
        <v>31463.5</v>
      </c>
    </row>
    <row r="59096" spans="1:10" x14ac:dyDescent="0.2">
      <c r="A59096" t="s">
        <v>332</v>
      </c>
      <c r="B59096" t="s">
        <v>42140</v>
      </c>
      <c r="C59096" t="s">
        <v>158099</v>
      </c>
      <c r="D59096">
        <v>1</v>
      </c>
      <c r="E59096">
        <v>1803.5</v>
      </c>
      <c r="F59096">
        <v>1147.8</v>
      </c>
      <c r="H59096">
        <v>1562.12</v>
      </c>
      <c r="I59096">
        <v>1746.6</v>
      </c>
      <c r="J59096">
        <v>2314.62</v>
      </c>
    </row>
    <row r="59097" spans="1:10" x14ac:dyDescent="0.2">
      <c r="A59097" t="s">
        <v>332</v>
      </c>
      <c r="B59097" t="s">
        <v>42141</v>
      </c>
      <c r="C59097" t="s">
        <v>158099</v>
      </c>
      <c r="D59097">
        <v>1</v>
      </c>
      <c r="E59097">
        <v>21456.2</v>
      </c>
      <c r="F59097">
        <v>26259.200000000001</v>
      </c>
      <c r="G59097">
        <v>29185.200000000001</v>
      </c>
      <c r="H59097">
        <v>27729.599999999999</v>
      </c>
      <c r="I59097">
        <v>33024.6</v>
      </c>
      <c r="J59097">
        <v>34862.800000000003</v>
      </c>
    </row>
    <row r="59098" spans="1:10" x14ac:dyDescent="0.2">
      <c r="A59098" t="s">
        <v>332</v>
      </c>
      <c r="B59098" t="s">
        <v>48671</v>
      </c>
      <c r="C59098" t="s">
        <v>158099</v>
      </c>
      <c r="D59098">
        <v>1</v>
      </c>
      <c r="G59098">
        <v>1221.8399999999999</v>
      </c>
      <c r="H59098">
        <v>1154.49</v>
      </c>
      <c r="I59098">
        <v>1454.44</v>
      </c>
      <c r="J59098">
        <v>2404.59</v>
      </c>
    </row>
    <row r="59099" spans="1:10" x14ac:dyDescent="0.2">
      <c r="A59099" t="s">
        <v>332</v>
      </c>
      <c r="B59099" t="s">
        <v>48672</v>
      </c>
      <c r="C59099" t="s">
        <v>158099</v>
      </c>
      <c r="D59099">
        <v>1</v>
      </c>
      <c r="E59099">
        <v>21378.799999999999</v>
      </c>
      <c r="F59099">
        <v>23195.3</v>
      </c>
      <c r="G59099">
        <v>23437.3</v>
      </c>
      <c r="H59099">
        <v>20772.099999999999</v>
      </c>
      <c r="I59099">
        <v>25503.3</v>
      </c>
      <c r="J59099">
        <v>30756.400000000001</v>
      </c>
    </row>
    <row r="59100" spans="1:10" x14ac:dyDescent="0.2">
      <c r="A59100" t="s">
        <v>332</v>
      </c>
      <c r="B59100" t="s">
        <v>52806</v>
      </c>
      <c r="C59100" t="s">
        <v>158099</v>
      </c>
      <c r="D59100">
        <v>1</v>
      </c>
      <c r="E59100">
        <v>25913.1</v>
      </c>
      <c r="F59100">
        <v>25073.200000000001</v>
      </c>
      <c r="G59100">
        <v>21403.8</v>
      </c>
      <c r="H59100">
        <v>22938.7</v>
      </c>
      <c r="I59100">
        <v>31577.7</v>
      </c>
      <c r="J59100">
        <v>35061.800000000003</v>
      </c>
    </row>
    <row r="59101" spans="1:10" x14ac:dyDescent="0.2">
      <c r="A59101" t="s">
        <v>332</v>
      </c>
      <c r="B59101" t="s">
        <v>53231</v>
      </c>
      <c r="C59101" t="s">
        <v>158099</v>
      </c>
      <c r="D59101">
        <v>1</v>
      </c>
      <c r="E59101">
        <v>6367.93</v>
      </c>
      <c r="F59101">
        <v>4456.1499999999996</v>
      </c>
      <c r="G59101">
        <v>3453.35</v>
      </c>
      <c r="H59101">
        <v>1033.94</v>
      </c>
    </row>
    <row r="59102" spans="1:10" x14ac:dyDescent="0.2">
      <c r="A59102" t="s">
        <v>332</v>
      </c>
      <c r="B59102" t="s">
        <v>53232</v>
      </c>
      <c r="C59102" t="s">
        <v>158099</v>
      </c>
      <c r="D59102">
        <v>1</v>
      </c>
      <c r="E59102">
        <v>15190.7</v>
      </c>
      <c r="F59102">
        <v>14031.1</v>
      </c>
      <c r="G59102">
        <v>18161.3</v>
      </c>
      <c r="H59102">
        <v>21543.3</v>
      </c>
      <c r="I59102">
        <v>22562.9</v>
      </c>
      <c r="J59102">
        <v>19479.2</v>
      </c>
    </row>
    <row r="59103" spans="1:10" x14ac:dyDescent="0.2">
      <c r="A59103" t="s">
        <v>332</v>
      </c>
      <c r="B59103" t="s">
        <v>54102</v>
      </c>
      <c r="C59103" t="s">
        <v>158099</v>
      </c>
      <c r="D59103">
        <v>1</v>
      </c>
      <c r="E59103">
        <v>20781.900000000001</v>
      </c>
      <c r="F59103">
        <v>12707.7</v>
      </c>
      <c r="G59103">
        <v>27495</v>
      </c>
      <c r="H59103">
        <v>26310.400000000001</v>
      </c>
      <c r="I59103">
        <v>21111.1</v>
      </c>
      <c r="J59103">
        <v>17201.2</v>
      </c>
    </row>
    <row r="59104" spans="1:10" x14ac:dyDescent="0.2">
      <c r="A59104" t="s">
        <v>332</v>
      </c>
      <c r="B59104" t="s">
        <v>54746</v>
      </c>
      <c r="C59104" t="s">
        <v>158099</v>
      </c>
      <c r="D59104">
        <v>1</v>
      </c>
      <c r="E59104">
        <v>19265.3</v>
      </c>
      <c r="F59104">
        <v>17608.099999999999</v>
      </c>
      <c r="G59104">
        <v>21431.7</v>
      </c>
      <c r="H59104">
        <v>28215</v>
      </c>
      <c r="I59104">
        <v>21413.1</v>
      </c>
      <c r="J59104">
        <v>22383.3</v>
      </c>
    </row>
    <row r="59105" spans="1:10" x14ac:dyDescent="0.2">
      <c r="A59105" t="s">
        <v>332</v>
      </c>
      <c r="B59105" t="s">
        <v>55973</v>
      </c>
      <c r="C59105" t="s">
        <v>158099</v>
      </c>
      <c r="D59105">
        <v>1</v>
      </c>
      <c r="E59105">
        <v>4452.62</v>
      </c>
      <c r="F59105">
        <v>4482.8999999999996</v>
      </c>
      <c r="G59105">
        <v>3601.44</v>
      </c>
      <c r="H59105">
        <v>3764.67</v>
      </c>
      <c r="I59105">
        <v>5714.21</v>
      </c>
      <c r="J59105">
        <v>4847.55</v>
      </c>
    </row>
    <row r="59106" spans="1:10" x14ac:dyDescent="0.2">
      <c r="A59106" t="s">
        <v>332</v>
      </c>
      <c r="B59106" t="s">
        <v>56028</v>
      </c>
      <c r="C59106" t="s">
        <v>158099</v>
      </c>
      <c r="D59106">
        <v>1</v>
      </c>
      <c r="E59106">
        <v>39845.599999999999</v>
      </c>
      <c r="F59106">
        <v>46385.7</v>
      </c>
      <c r="G59106">
        <v>41077.199999999997</v>
      </c>
      <c r="H59106">
        <v>38876.199999999997</v>
      </c>
      <c r="I59106">
        <v>38997.300000000003</v>
      </c>
      <c r="J59106">
        <v>36887.1</v>
      </c>
    </row>
    <row r="59107" spans="1:10" x14ac:dyDescent="0.2">
      <c r="A59107" t="s">
        <v>332</v>
      </c>
      <c r="B59107" t="s">
        <v>57250</v>
      </c>
      <c r="C59107" t="s">
        <v>158099</v>
      </c>
      <c r="D59107">
        <v>1</v>
      </c>
      <c r="E59107">
        <v>1547.25</v>
      </c>
      <c r="F59107">
        <v>1757.13</v>
      </c>
      <c r="G59107">
        <v>1416.94</v>
      </c>
      <c r="H59107">
        <v>1626.89</v>
      </c>
      <c r="I59107">
        <v>2418.94</v>
      </c>
      <c r="J59107">
        <v>3276.74</v>
      </c>
    </row>
    <row r="59108" spans="1:10" x14ac:dyDescent="0.2">
      <c r="A59108" t="s">
        <v>332</v>
      </c>
      <c r="B59108" t="s">
        <v>57251</v>
      </c>
      <c r="C59108" t="s">
        <v>158099</v>
      </c>
      <c r="D59108">
        <v>1</v>
      </c>
      <c r="E59108">
        <v>847.81600000000003</v>
      </c>
      <c r="G59108">
        <v>1867.26</v>
      </c>
      <c r="H59108">
        <v>481.86200000000002</v>
      </c>
      <c r="I59108">
        <v>3133.39</v>
      </c>
      <c r="J59108">
        <v>2007.38</v>
      </c>
    </row>
    <row r="59109" spans="1:10" x14ac:dyDescent="0.2">
      <c r="A59109" t="s">
        <v>332</v>
      </c>
      <c r="B59109" t="s">
        <v>62195</v>
      </c>
      <c r="C59109" t="s">
        <v>158099</v>
      </c>
      <c r="D59109">
        <v>1</v>
      </c>
      <c r="E59109">
        <v>4261.92</v>
      </c>
      <c r="F59109">
        <v>3215.17</v>
      </c>
      <c r="G59109">
        <v>4880.5200000000004</v>
      </c>
      <c r="H59109">
        <v>4012.88</v>
      </c>
      <c r="I59109">
        <v>5828.79</v>
      </c>
      <c r="J59109">
        <v>4793.17</v>
      </c>
    </row>
    <row r="59110" spans="1:10" x14ac:dyDescent="0.2">
      <c r="A59110" t="s">
        <v>332</v>
      </c>
      <c r="B59110" t="s">
        <v>62211</v>
      </c>
      <c r="C59110" t="s">
        <v>158099</v>
      </c>
      <c r="D59110">
        <v>1</v>
      </c>
      <c r="E59110">
        <v>1747.84</v>
      </c>
      <c r="F59110">
        <v>481.71100000000001</v>
      </c>
      <c r="G59110">
        <v>2344.85</v>
      </c>
      <c r="H59110">
        <v>902.36699999999996</v>
      </c>
      <c r="I59110">
        <v>2522.31</v>
      </c>
      <c r="J59110">
        <v>937.87199999999996</v>
      </c>
    </row>
    <row r="59111" spans="1:10" x14ac:dyDescent="0.2">
      <c r="A59111" t="s">
        <v>332</v>
      </c>
      <c r="B59111" t="s">
        <v>62212</v>
      </c>
      <c r="C59111" t="s">
        <v>158099</v>
      </c>
      <c r="D59111">
        <v>1</v>
      </c>
      <c r="E59111">
        <v>25892.7</v>
      </c>
      <c r="F59111">
        <v>25807.599999999999</v>
      </c>
      <c r="G59111">
        <v>24637.4</v>
      </c>
      <c r="H59111">
        <v>21861.599999999999</v>
      </c>
      <c r="I59111">
        <v>7899.08</v>
      </c>
      <c r="J59111">
        <v>10839.8</v>
      </c>
    </row>
    <row r="59112" spans="1:10" x14ac:dyDescent="0.2">
      <c r="A59112" t="s">
        <v>332</v>
      </c>
      <c r="B59112" t="s">
        <v>71833</v>
      </c>
      <c r="C59112" t="s">
        <v>158099</v>
      </c>
      <c r="D59112">
        <v>1</v>
      </c>
      <c r="E59112">
        <v>8442.9500000000007</v>
      </c>
      <c r="F59112">
        <v>6743.32</v>
      </c>
      <c r="G59112">
        <v>9268.5300000000007</v>
      </c>
      <c r="H59112">
        <v>9952.57</v>
      </c>
      <c r="I59112">
        <v>5856.47</v>
      </c>
      <c r="J59112">
        <v>6659.89</v>
      </c>
    </row>
    <row r="59113" spans="1:10" x14ac:dyDescent="0.2">
      <c r="A59113" t="s">
        <v>332</v>
      </c>
      <c r="B59113" t="s">
        <v>73503</v>
      </c>
      <c r="C59113" t="s">
        <v>158099</v>
      </c>
      <c r="D59113">
        <v>1</v>
      </c>
      <c r="E59113">
        <v>10103.700000000001</v>
      </c>
      <c r="F59113">
        <v>12875.1</v>
      </c>
      <c r="G59113">
        <v>12005.8</v>
      </c>
      <c r="H59113">
        <v>13183.5</v>
      </c>
      <c r="I59113">
        <v>2305.4499999999998</v>
      </c>
      <c r="J59113">
        <v>1877.58</v>
      </c>
    </row>
    <row r="59114" spans="1:10" x14ac:dyDescent="0.2">
      <c r="A59114" t="s">
        <v>332</v>
      </c>
      <c r="B59114" t="s">
        <v>75370</v>
      </c>
      <c r="C59114" t="s">
        <v>158099</v>
      </c>
      <c r="D59114">
        <v>1</v>
      </c>
      <c r="E59114">
        <v>14828.8</v>
      </c>
      <c r="F59114">
        <v>10838.8</v>
      </c>
      <c r="G59114">
        <v>12582.7</v>
      </c>
      <c r="H59114">
        <v>17331.599999999999</v>
      </c>
      <c r="I59114">
        <v>17146.099999999999</v>
      </c>
      <c r="J59114">
        <v>18970</v>
      </c>
    </row>
    <row r="59115" spans="1:10" x14ac:dyDescent="0.2">
      <c r="A59115" t="s">
        <v>332</v>
      </c>
      <c r="B59115" t="s">
        <v>77134</v>
      </c>
      <c r="C59115" t="s">
        <v>158099</v>
      </c>
      <c r="D59115">
        <v>1</v>
      </c>
      <c r="E59115">
        <v>1359.41</v>
      </c>
      <c r="G59115">
        <v>2267.39</v>
      </c>
      <c r="H59115">
        <v>2816.77</v>
      </c>
      <c r="I59115">
        <v>3537.84</v>
      </c>
      <c r="J59115">
        <v>3625.03</v>
      </c>
    </row>
    <row r="59116" spans="1:10" x14ac:dyDescent="0.2">
      <c r="A59116" t="s">
        <v>332</v>
      </c>
      <c r="B59116" t="s">
        <v>78961</v>
      </c>
      <c r="C59116" t="s">
        <v>158099</v>
      </c>
      <c r="D59116">
        <v>1</v>
      </c>
      <c r="E59116">
        <v>526.56600000000003</v>
      </c>
      <c r="F59116">
        <v>349.38499999999999</v>
      </c>
      <c r="G59116">
        <v>582.97299999999996</v>
      </c>
      <c r="H59116">
        <v>579.18200000000002</v>
      </c>
      <c r="I59116">
        <v>966.40300000000002</v>
      </c>
      <c r="J59116">
        <v>686.85799999999995</v>
      </c>
    </row>
    <row r="59117" spans="1:10" x14ac:dyDescent="0.2">
      <c r="A59117" t="s">
        <v>332</v>
      </c>
      <c r="B59117" t="s">
        <v>78962</v>
      </c>
      <c r="C59117" t="s">
        <v>158099</v>
      </c>
      <c r="D59117">
        <v>1</v>
      </c>
      <c r="E59117">
        <v>4742.6499999999996</v>
      </c>
      <c r="F59117">
        <v>6029.08</v>
      </c>
      <c r="G59117">
        <v>7719.91</v>
      </c>
      <c r="H59117">
        <v>5414.2</v>
      </c>
      <c r="I59117">
        <v>2456.6799999999998</v>
      </c>
      <c r="J59117">
        <v>1832.79</v>
      </c>
    </row>
    <row r="59118" spans="1:10" x14ac:dyDescent="0.2">
      <c r="A59118" t="s">
        <v>332</v>
      </c>
      <c r="B59118" t="s">
        <v>86280</v>
      </c>
      <c r="C59118" t="s">
        <v>158099</v>
      </c>
      <c r="D59118">
        <v>1</v>
      </c>
      <c r="E59118">
        <v>3978.2</v>
      </c>
      <c r="F59118">
        <v>5175.0600000000004</v>
      </c>
      <c r="G59118">
        <v>5184.1499999999996</v>
      </c>
      <c r="H59118">
        <v>2297.87</v>
      </c>
      <c r="I59118">
        <v>6592.61</v>
      </c>
      <c r="J59118">
        <v>7247.1</v>
      </c>
    </row>
    <row r="59119" spans="1:10" x14ac:dyDescent="0.2">
      <c r="A59119" t="s">
        <v>332</v>
      </c>
      <c r="B59119" t="s">
        <v>86281</v>
      </c>
      <c r="C59119" t="s">
        <v>158099</v>
      </c>
      <c r="D59119">
        <v>1</v>
      </c>
      <c r="E59119">
        <v>21316.1</v>
      </c>
      <c r="F59119">
        <v>21607.599999999999</v>
      </c>
      <c r="G59119">
        <v>20288.5</v>
      </c>
      <c r="H59119">
        <v>14285.7</v>
      </c>
      <c r="I59119">
        <v>1743.54</v>
      </c>
      <c r="J59119">
        <v>2396.5100000000002</v>
      </c>
    </row>
    <row r="59120" spans="1:10" x14ac:dyDescent="0.2">
      <c r="A59120" t="s">
        <v>332</v>
      </c>
      <c r="B59120" t="s">
        <v>86325</v>
      </c>
      <c r="C59120" t="s">
        <v>158099</v>
      </c>
      <c r="D59120">
        <v>1</v>
      </c>
      <c r="H59120">
        <v>3923.1</v>
      </c>
      <c r="I59120">
        <v>2327.8000000000002</v>
      </c>
    </row>
    <row r="59121" spans="1:10" x14ac:dyDescent="0.2">
      <c r="A59121" t="s">
        <v>332</v>
      </c>
      <c r="B59121" t="s">
        <v>86326</v>
      </c>
      <c r="C59121" t="s">
        <v>158099</v>
      </c>
      <c r="D59121">
        <v>1</v>
      </c>
      <c r="F59121">
        <v>1942.8</v>
      </c>
      <c r="G59121">
        <v>3004.62</v>
      </c>
      <c r="J59121">
        <v>3701.61</v>
      </c>
    </row>
    <row r="59122" spans="1:10" x14ac:dyDescent="0.2">
      <c r="A59122" t="s">
        <v>332</v>
      </c>
      <c r="B59122" t="s">
        <v>86327</v>
      </c>
      <c r="C59122" t="s">
        <v>158099</v>
      </c>
      <c r="D59122">
        <v>1</v>
      </c>
      <c r="E59122">
        <v>1422.43</v>
      </c>
      <c r="F59122">
        <v>1652.86</v>
      </c>
      <c r="G59122">
        <v>3752.87</v>
      </c>
      <c r="H59122">
        <v>4547.17</v>
      </c>
      <c r="I59122">
        <v>2934.69</v>
      </c>
      <c r="J59122">
        <v>4567.9799999999996</v>
      </c>
    </row>
    <row r="59123" spans="1:10" x14ac:dyDescent="0.2">
      <c r="A59123" t="s">
        <v>332</v>
      </c>
      <c r="B59123" t="s">
        <v>86328</v>
      </c>
      <c r="C59123" t="s">
        <v>158099</v>
      </c>
      <c r="D59123">
        <v>1</v>
      </c>
      <c r="G59123">
        <v>2776.85</v>
      </c>
      <c r="I59123">
        <v>2190.25</v>
      </c>
      <c r="J59123">
        <v>1242.1300000000001</v>
      </c>
    </row>
    <row r="59124" spans="1:10" x14ac:dyDescent="0.2">
      <c r="A59124" t="s">
        <v>332</v>
      </c>
      <c r="B59124" t="s">
        <v>86467</v>
      </c>
      <c r="C59124" t="s">
        <v>158099</v>
      </c>
      <c r="D59124">
        <v>1</v>
      </c>
      <c r="E59124">
        <v>32085</v>
      </c>
      <c r="F59124">
        <v>32946.400000000001</v>
      </c>
      <c r="G59124">
        <v>26194.2</v>
      </c>
      <c r="H59124">
        <v>23496.799999999999</v>
      </c>
      <c r="I59124">
        <v>35537.9</v>
      </c>
      <c r="J59124">
        <v>33031.599999999999</v>
      </c>
    </row>
    <row r="59125" spans="1:10" x14ac:dyDescent="0.2">
      <c r="A59125" t="s">
        <v>332</v>
      </c>
      <c r="B59125" t="s">
        <v>91694</v>
      </c>
      <c r="C59125" t="s">
        <v>158099</v>
      </c>
      <c r="D59125">
        <v>1</v>
      </c>
      <c r="E59125">
        <v>7031.68</v>
      </c>
      <c r="F59125">
        <v>1334.3</v>
      </c>
      <c r="G59125">
        <v>7428.64</v>
      </c>
      <c r="H59125">
        <v>8368.75</v>
      </c>
      <c r="I59125">
        <v>9199.65</v>
      </c>
      <c r="J59125">
        <v>10483.5</v>
      </c>
    </row>
    <row r="59126" spans="1:10" x14ac:dyDescent="0.2">
      <c r="A59126" t="s">
        <v>332</v>
      </c>
      <c r="B59126" t="s">
        <v>91939</v>
      </c>
      <c r="C59126" t="s">
        <v>158099</v>
      </c>
      <c r="D59126">
        <v>1</v>
      </c>
      <c r="E59126">
        <v>34334.6</v>
      </c>
      <c r="F59126">
        <v>43238.9</v>
      </c>
      <c r="G59126">
        <v>47283.1</v>
      </c>
      <c r="H59126">
        <v>39209.5</v>
      </c>
      <c r="I59126">
        <v>34734.9</v>
      </c>
      <c r="J59126">
        <v>36485.4</v>
      </c>
    </row>
    <row r="59127" spans="1:10" x14ac:dyDescent="0.2">
      <c r="A59127" t="s">
        <v>332</v>
      </c>
      <c r="B59127" t="s">
        <v>92005</v>
      </c>
      <c r="C59127" t="s">
        <v>158099</v>
      </c>
      <c r="D59127">
        <v>1</v>
      </c>
      <c r="E59127">
        <v>3147.24</v>
      </c>
      <c r="F59127">
        <v>3141.51</v>
      </c>
      <c r="G59127">
        <v>2450.92</v>
      </c>
      <c r="H59127">
        <v>1779.81</v>
      </c>
      <c r="I59127">
        <v>4997.66</v>
      </c>
      <c r="J59127">
        <v>3211.12</v>
      </c>
    </row>
    <row r="59128" spans="1:10" x14ac:dyDescent="0.2">
      <c r="A59128" t="s">
        <v>332</v>
      </c>
      <c r="B59128" t="s">
        <v>92006</v>
      </c>
      <c r="C59128" t="s">
        <v>158099</v>
      </c>
      <c r="D59128">
        <v>1</v>
      </c>
      <c r="E59128">
        <v>28648.1</v>
      </c>
      <c r="F59128">
        <v>29590.6</v>
      </c>
      <c r="G59128">
        <v>34145.699999999997</v>
      </c>
      <c r="H59128">
        <v>30663.8</v>
      </c>
      <c r="I59128">
        <v>36702.199999999997</v>
      </c>
      <c r="J59128">
        <v>38301.5</v>
      </c>
    </row>
    <row r="59129" spans="1:10" x14ac:dyDescent="0.2">
      <c r="A59129" t="s">
        <v>332</v>
      </c>
      <c r="B59129" t="s">
        <v>98746</v>
      </c>
      <c r="C59129" t="s">
        <v>158099</v>
      </c>
      <c r="D59129">
        <v>1</v>
      </c>
      <c r="E59129">
        <v>18773.3</v>
      </c>
      <c r="F59129">
        <v>16132.4</v>
      </c>
      <c r="G59129">
        <v>17579.900000000001</v>
      </c>
      <c r="H59129">
        <v>18971.400000000001</v>
      </c>
      <c r="I59129">
        <v>16323.7</v>
      </c>
      <c r="J59129">
        <v>18851.5</v>
      </c>
    </row>
    <row r="59130" spans="1:10" x14ac:dyDescent="0.2">
      <c r="A59130" t="s">
        <v>332</v>
      </c>
      <c r="B59130" t="s">
        <v>98967</v>
      </c>
      <c r="C59130" t="s">
        <v>158099</v>
      </c>
      <c r="D59130">
        <v>1</v>
      </c>
      <c r="E59130">
        <v>51651.1</v>
      </c>
      <c r="F59130">
        <v>62274.7</v>
      </c>
      <c r="G59130">
        <v>47849</v>
      </c>
      <c r="H59130">
        <v>44514.2</v>
      </c>
      <c r="I59130">
        <v>39082.800000000003</v>
      </c>
      <c r="J59130">
        <v>41956.9</v>
      </c>
    </row>
    <row r="59131" spans="1:10" x14ac:dyDescent="0.2">
      <c r="A59131" t="s">
        <v>332</v>
      </c>
      <c r="B59131" t="s">
        <v>99331</v>
      </c>
      <c r="C59131" t="s">
        <v>158099</v>
      </c>
      <c r="D59131">
        <v>1</v>
      </c>
      <c r="E59131">
        <v>8731.9599999999991</v>
      </c>
      <c r="F59131">
        <v>6927.01</v>
      </c>
      <c r="G59131">
        <v>10065.700000000001</v>
      </c>
      <c r="H59131">
        <v>4911.67</v>
      </c>
      <c r="I59131">
        <v>5813.51</v>
      </c>
      <c r="J59131">
        <v>7312.06</v>
      </c>
    </row>
    <row r="59132" spans="1:10" x14ac:dyDescent="0.2">
      <c r="A59132" t="s">
        <v>332</v>
      </c>
      <c r="B59132" t="s">
        <v>102058</v>
      </c>
      <c r="C59132" t="s">
        <v>158099</v>
      </c>
      <c r="D59132">
        <v>1</v>
      </c>
      <c r="E59132">
        <v>10994.5</v>
      </c>
      <c r="F59132">
        <v>11496.3</v>
      </c>
      <c r="G59132">
        <v>16333.6</v>
      </c>
      <c r="H59132">
        <v>12114.5</v>
      </c>
      <c r="I59132">
        <v>12736.8</v>
      </c>
      <c r="J59132">
        <v>9435.2800000000007</v>
      </c>
    </row>
    <row r="59133" spans="1:10" x14ac:dyDescent="0.2">
      <c r="A59133" t="s">
        <v>332</v>
      </c>
      <c r="B59133" t="s">
        <v>103248</v>
      </c>
      <c r="C59133" t="s">
        <v>158099</v>
      </c>
      <c r="D59133">
        <v>1</v>
      </c>
      <c r="E59133">
        <v>16450.900000000001</v>
      </c>
      <c r="F59133">
        <v>13161.1</v>
      </c>
      <c r="G59133">
        <v>19110.400000000001</v>
      </c>
      <c r="H59133">
        <v>17322.8</v>
      </c>
      <c r="I59133">
        <v>18345.8</v>
      </c>
      <c r="J59133">
        <v>19620.8</v>
      </c>
    </row>
    <row r="59134" spans="1:10" x14ac:dyDescent="0.2">
      <c r="A59134" t="s">
        <v>332</v>
      </c>
      <c r="B59134" t="s">
        <v>104381</v>
      </c>
      <c r="C59134" t="s">
        <v>158099</v>
      </c>
      <c r="D59134">
        <v>1</v>
      </c>
      <c r="E59134">
        <v>6453.28</v>
      </c>
      <c r="F59134">
        <v>5895.03</v>
      </c>
      <c r="G59134">
        <v>5141.12</v>
      </c>
      <c r="H59134">
        <v>9321.58</v>
      </c>
      <c r="I59134">
        <v>6291.8</v>
      </c>
      <c r="J59134">
        <v>8061.11</v>
      </c>
    </row>
    <row r="59135" spans="1:10" x14ac:dyDescent="0.2">
      <c r="A59135" t="s">
        <v>332</v>
      </c>
      <c r="B59135" t="s">
        <v>112211</v>
      </c>
      <c r="C59135" t="s">
        <v>158099</v>
      </c>
      <c r="D59135">
        <v>1</v>
      </c>
      <c r="E59135">
        <v>3182.66</v>
      </c>
      <c r="F59135">
        <v>2416.9699999999998</v>
      </c>
      <c r="G59135">
        <v>2858.11</v>
      </c>
      <c r="H59135">
        <v>2178.39</v>
      </c>
      <c r="I59135">
        <v>2808.99</v>
      </c>
      <c r="J59135">
        <v>4287.09</v>
      </c>
    </row>
    <row r="59136" spans="1:10" x14ac:dyDescent="0.2">
      <c r="A59136" t="s">
        <v>332</v>
      </c>
      <c r="B59136" t="s">
        <v>112212</v>
      </c>
      <c r="C59136" t="s">
        <v>158099</v>
      </c>
      <c r="D59136">
        <v>1</v>
      </c>
      <c r="E59136">
        <v>1390.56</v>
      </c>
      <c r="F59136">
        <v>927.73</v>
      </c>
      <c r="G59136">
        <v>663.22299999999996</v>
      </c>
      <c r="H59136">
        <v>419.36099999999999</v>
      </c>
      <c r="I59136">
        <v>1135.97</v>
      </c>
      <c r="J59136">
        <v>867.30700000000002</v>
      </c>
    </row>
    <row r="59137" spans="1:10" x14ac:dyDescent="0.2">
      <c r="A59137" t="s">
        <v>332</v>
      </c>
      <c r="B59137" t="s">
        <v>114072</v>
      </c>
      <c r="C59137" t="s">
        <v>158099</v>
      </c>
      <c r="D59137">
        <v>1</v>
      </c>
      <c r="E59137">
        <v>19432.3</v>
      </c>
      <c r="F59137">
        <v>16034</v>
      </c>
      <c r="G59137">
        <v>17534.2</v>
      </c>
      <c r="H59137">
        <v>16481.099999999999</v>
      </c>
      <c r="I59137">
        <v>9907.06</v>
      </c>
      <c r="J59137">
        <v>6424.28</v>
      </c>
    </row>
    <row r="59138" spans="1:10" x14ac:dyDescent="0.2">
      <c r="A59138" t="s">
        <v>332</v>
      </c>
      <c r="B59138" t="s">
        <v>114446</v>
      </c>
      <c r="C59138" t="s">
        <v>158099</v>
      </c>
      <c r="D59138">
        <v>1</v>
      </c>
      <c r="E59138">
        <v>3801.15</v>
      </c>
      <c r="G59138">
        <v>3921.88</v>
      </c>
      <c r="H59138">
        <v>4009.86</v>
      </c>
      <c r="I59138">
        <v>1974.73</v>
      </c>
      <c r="J59138">
        <v>1298.4000000000001</v>
      </c>
    </row>
    <row r="59139" spans="1:10" x14ac:dyDescent="0.2">
      <c r="A59139" t="s">
        <v>332</v>
      </c>
      <c r="B59139" t="s">
        <v>116000</v>
      </c>
      <c r="C59139" t="s">
        <v>158099</v>
      </c>
      <c r="D59139">
        <v>1</v>
      </c>
      <c r="E59139">
        <v>53652.9</v>
      </c>
      <c r="F59139">
        <v>35049.4</v>
      </c>
      <c r="G59139">
        <v>38418.699999999997</v>
      </c>
      <c r="H59139">
        <v>42090.5</v>
      </c>
      <c r="I59139">
        <v>34832.300000000003</v>
      </c>
      <c r="J59139">
        <v>33186.300000000003</v>
      </c>
    </row>
    <row r="59140" spans="1:10" x14ac:dyDescent="0.2">
      <c r="A59140" t="s">
        <v>332</v>
      </c>
      <c r="B59140" t="s">
        <v>121895</v>
      </c>
      <c r="C59140" t="s">
        <v>158099</v>
      </c>
      <c r="D59140">
        <v>1</v>
      </c>
      <c r="E59140">
        <v>20727.099999999999</v>
      </c>
      <c r="F59140">
        <v>18506.400000000001</v>
      </c>
      <c r="G59140">
        <v>23953.9</v>
      </c>
      <c r="H59140">
        <v>19259</v>
      </c>
      <c r="I59140">
        <v>22717.9</v>
      </c>
      <c r="J59140">
        <v>21926.799999999999</v>
      </c>
    </row>
    <row r="59141" spans="1:10" x14ac:dyDescent="0.2">
      <c r="A59141" t="s">
        <v>332</v>
      </c>
      <c r="B59141" t="s">
        <v>121896</v>
      </c>
      <c r="C59141" t="s">
        <v>158099</v>
      </c>
      <c r="D59141">
        <v>1</v>
      </c>
      <c r="E59141">
        <v>1121.3399999999999</v>
      </c>
      <c r="F59141">
        <v>1238.74</v>
      </c>
      <c r="G59141">
        <v>504.32799999999997</v>
      </c>
      <c r="H59141">
        <v>1393.78</v>
      </c>
      <c r="I59141">
        <v>798.10699999999997</v>
      </c>
      <c r="J59141">
        <v>360.834</v>
      </c>
    </row>
    <row r="59142" spans="1:10" x14ac:dyDescent="0.2">
      <c r="A59142" t="s">
        <v>332</v>
      </c>
      <c r="B59142" t="s">
        <v>122675</v>
      </c>
      <c r="C59142" t="s">
        <v>158099</v>
      </c>
      <c r="D59142">
        <v>1</v>
      </c>
      <c r="E59142">
        <v>592.75099999999998</v>
      </c>
      <c r="F59142">
        <v>1623.94</v>
      </c>
      <c r="G59142">
        <v>3758.27</v>
      </c>
      <c r="H59142">
        <v>4044.32</v>
      </c>
      <c r="I59142">
        <v>4037.78</v>
      </c>
      <c r="J59142">
        <v>5098.75</v>
      </c>
    </row>
    <row r="59143" spans="1:10" x14ac:dyDescent="0.2">
      <c r="A59143" t="s">
        <v>332</v>
      </c>
      <c r="B59143" t="s">
        <v>122676</v>
      </c>
      <c r="C59143" t="s">
        <v>158099</v>
      </c>
      <c r="D59143">
        <v>1</v>
      </c>
      <c r="E59143">
        <v>27566.2</v>
      </c>
      <c r="F59143">
        <v>22479.7</v>
      </c>
      <c r="G59143">
        <v>27914.1</v>
      </c>
      <c r="H59143">
        <v>33109</v>
      </c>
      <c r="I59143">
        <v>26535.8</v>
      </c>
      <c r="J59143">
        <v>29586</v>
      </c>
    </row>
    <row r="59144" spans="1:10" x14ac:dyDescent="0.2">
      <c r="A59144" t="s">
        <v>332</v>
      </c>
      <c r="B59144" t="s">
        <v>125429</v>
      </c>
      <c r="C59144" t="s">
        <v>158099</v>
      </c>
      <c r="D59144">
        <v>1</v>
      </c>
      <c r="H59144">
        <v>35010.9</v>
      </c>
      <c r="J59144">
        <v>5817.29</v>
      </c>
    </row>
    <row r="59145" spans="1:10" x14ac:dyDescent="0.2">
      <c r="A59145" t="s">
        <v>332</v>
      </c>
      <c r="B59145" t="s">
        <v>125430</v>
      </c>
      <c r="C59145" t="s">
        <v>158099</v>
      </c>
      <c r="D59145">
        <v>1</v>
      </c>
      <c r="E59145">
        <v>45785.599999999999</v>
      </c>
      <c r="F59145">
        <v>48915.1</v>
      </c>
      <c r="G59145">
        <v>65014.5</v>
      </c>
      <c r="H59145">
        <v>65295</v>
      </c>
      <c r="I59145">
        <v>72198.2</v>
      </c>
      <c r="J59145">
        <v>68459.600000000006</v>
      </c>
    </row>
    <row r="59146" spans="1:10" x14ac:dyDescent="0.2">
      <c r="A59146" t="s">
        <v>332</v>
      </c>
      <c r="B59146" t="s">
        <v>128390</v>
      </c>
      <c r="C59146" t="s">
        <v>158099</v>
      </c>
      <c r="D59146">
        <v>1</v>
      </c>
      <c r="F59146">
        <v>5395.85</v>
      </c>
      <c r="G59146">
        <v>9768.8799999999992</v>
      </c>
      <c r="H59146">
        <v>8649.75</v>
      </c>
      <c r="J59146">
        <v>10077.6</v>
      </c>
    </row>
    <row r="59147" spans="1:10" x14ac:dyDescent="0.2">
      <c r="A59147" t="s">
        <v>332</v>
      </c>
      <c r="B59147" t="s">
        <v>128391</v>
      </c>
      <c r="C59147" t="s">
        <v>158099</v>
      </c>
      <c r="D59147">
        <v>1</v>
      </c>
      <c r="E59147">
        <v>7695.69</v>
      </c>
      <c r="F59147">
        <v>4588.79</v>
      </c>
      <c r="G59147">
        <v>7200.13</v>
      </c>
      <c r="H59147">
        <v>5864.19</v>
      </c>
      <c r="I59147">
        <v>9150.64</v>
      </c>
      <c r="J59147">
        <v>7891.94</v>
      </c>
    </row>
    <row r="59148" spans="1:10" x14ac:dyDescent="0.2">
      <c r="A59148" t="s">
        <v>332</v>
      </c>
      <c r="B59148" t="s">
        <v>129989</v>
      </c>
      <c r="C59148" t="s">
        <v>158099</v>
      </c>
      <c r="D59148">
        <v>1</v>
      </c>
      <c r="E59148">
        <v>13557.1</v>
      </c>
      <c r="F59148">
        <v>10076</v>
      </c>
      <c r="G59148">
        <v>16139.8</v>
      </c>
      <c r="H59148">
        <v>17019.2</v>
      </c>
      <c r="I59148">
        <v>18141.2</v>
      </c>
      <c r="J59148">
        <v>16118.7</v>
      </c>
    </row>
    <row r="59149" spans="1:10" x14ac:dyDescent="0.2">
      <c r="A59149" t="s">
        <v>332</v>
      </c>
      <c r="B59149" t="s">
        <v>129990</v>
      </c>
      <c r="C59149" t="s">
        <v>158099</v>
      </c>
      <c r="D59149">
        <v>1</v>
      </c>
      <c r="E59149">
        <v>9638.08</v>
      </c>
      <c r="F59149">
        <v>7169.97</v>
      </c>
      <c r="G59149">
        <v>7075.66</v>
      </c>
      <c r="H59149">
        <v>5960.29</v>
      </c>
      <c r="I59149">
        <v>5531.62</v>
      </c>
      <c r="J59149">
        <v>4803.62</v>
      </c>
    </row>
    <row r="59150" spans="1:10" x14ac:dyDescent="0.2">
      <c r="A59150" t="s">
        <v>332</v>
      </c>
      <c r="B59150" t="s">
        <v>140381</v>
      </c>
      <c r="C59150" t="s">
        <v>158099</v>
      </c>
      <c r="D59150">
        <v>1</v>
      </c>
      <c r="E59150">
        <v>3307.47</v>
      </c>
      <c r="F59150">
        <v>2022.63</v>
      </c>
      <c r="G59150">
        <v>3526.44</v>
      </c>
      <c r="H59150">
        <v>4045.29</v>
      </c>
      <c r="I59150">
        <v>4056.77</v>
      </c>
      <c r="J59150">
        <v>3997.68</v>
      </c>
    </row>
    <row r="59151" spans="1:10" x14ac:dyDescent="0.2">
      <c r="A59151" t="s">
        <v>332</v>
      </c>
      <c r="B59151" t="s">
        <v>140382</v>
      </c>
      <c r="C59151" t="s">
        <v>158099</v>
      </c>
      <c r="D59151">
        <v>1</v>
      </c>
      <c r="E59151">
        <v>1201.49</v>
      </c>
      <c r="G59151">
        <v>2018.68</v>
      </c>
      <c r="H59151">
        <v>1795.5</v>
      </c>
      <c r="I59151">
        <v>1780.16</v>
      </c>
    </row>
    <row r="59152" spans="1:10" x14ac:dyDescent="0.2">
      <c r="A59152" t="s">
        <v>332</v>
      </c>
      <c r="B59152" t="s">
        <v>140383</v>
      </c>
      <c r="C59152" t="s">
        <v>158099</v>
      </c>
      <c r="D59152">
        <v>1</v>
      </c>
      <c r="E59152">
        <v>3886.15</v>
      </c>
      <c r="F59152">
        <v>4127.59</v>
      </c>
      <c r="G59152">
        <v>4231.03</v>
      </c>
      <c r="H59152">
        <v>3397.57</v>
      </c>
      <c r="I59152">
        <v>2556.9</v>
      </c>
      <c r="J59152">
        <v>3347.88</v>
      </c>
    </row>
    <row r="59153" spans="1:10" x14ac:dyDescent="0.2">
      <c r="A59153" t="s">
        <v>332</v>
      </c>
      <c r="B59153" t="s">
        <v>145404</v>
      </c>
      <c r="C59153" t="s">
        <v>158099</v>
      </c>
      <c r="D59153">
        <v>1</v>
      </c>
      <c r="E59153">
        <v>34238.6</v>
      </c>
      <c r="F59153">
        <v>13103</v>
      </c>
      <c r="G59153">
        <v>20441.599999999999</v>
      </c>
      <c r="H59153">
        <v>18947.8</v>
      </c>
      <c r="I59153">
        <v>11450.3</v>
      </c>
      <c r="J59153">
        <v>5534.42</v>
      </c>
    </row>
    <row r="59154" spans="1:10" x14ac:dyDescent="0.2">
      <c r="A59154" t="s">
        <v>332</v>
      </c>
      <c r="B59154" t="s">
        <v>156049</v>
      </c>
      <c r="C59154" t="s">
        <v>158099</v>
      </c>
      <c r="D59154">
        <v>1</v>
      </c>
      <c r="E59154">
        <v>10003</v>
      </c>
      <c r="F59154">
        <v>5908.17</v>
      </c>
      <c r="G59154">
        <v>6491.28</v>
      </c>
      <c r="H59154">
        <v>6680.73</v>
      </c>
      <c r="I59154">
        <v>8599.5499999999993</v>
      </c>
      <c r="J59154">
        <v>9416.2800000000007</v>
      </c>
    </row>
    <row r="59155" spans="1:10" x14ac:dyDescent="0.2">
      <c r="A59155" t="s">
        <v>332</v>
      </c>
      <c r="B59155" t="s">
        <v>156472</v>
      </c>
      <c r="C59155" t="s">
        <v>158099</v>
      </c>
      <c r="D59155">
        <v>1</v>
      </c>
      <c r="E59155">
        <v>8077.15</v>
      </c>
      <c r="F59155">
        <v>15421.8</v>
      </c>
      <c r="G59155">
        <v>17376.3</v>
      </c>
      <c r="H59155">
        <v>14155.5</v>
      </c>
      <c r="I59155">
        <v>17490.5</v>
      </c>
      <c r="J59155">
        <v>17569.599999999999</v>
      </c>
    </row>
    <row r="59156" spans="1:10" x14ac:dyDescent="0.2">
      <c r="A59156" t="s">
        <v>332</v>
      </c>
      <c r="B59156" t="s">
        <v>156684</v>
      </c>
      <c r="C59156" t="s">
        <v>158099</v>
      </c>
      <c r="D59156">
        <v>1</v>
      </c>
      <c r="E59156">
        <v>20762.2</v>
      </c>
      <c r="F59156">
        <v>24829.8</v>
      </c>
      <c r="G59156">
        <v>27853.3</v>
      </c>
      <c r="H59156">
        <v>29606</v>
      </c>
      <c r="I59156">
        <v>27628.5</v>
      </c>
      <c r="J59156">
        <v>31709</v>
      </c>
    </row>
    <row r="59157" spans="1:10" x14ac:dyDescent="0.2">
      <c r="A59157" t="s">
        <v>2914</v>
      </c>
      <c r="B59157" t="s">
        <v>16884</v>
      </c>
      <c r="C59157" t="s">
        <v>158099</v>
      </c>
      <c r="D59157">
        <v>1</v>
      </c>
      <c r="E59157">
        <v>5364.45</v>
      </c>
      <c r="F59157">
        <v>4164.25</v>
      </c>
      <c r="G59157">
        <v>1452.73</v>
      </c>
      <c r="H59157">
        <v>4412.3599999999997</v>
      </c>
      <c r="I59157">
        <v>3998.23</v>
      </c>
      <c r="J59157">
        <v>3783.34</v>
      </c>
    </row>
    <row r="59158" spans="1:10" x14ac:dyDescent="0.2">
      <c r="A59158" t="s">
        <v>2914</v>
      </c>
      <c r="B59158" t="s">
        <v>20570</v>
      </c>
      <c r="C59158" t="s">
        <v>158099</v>
      </c>
      <c r="D59158">
        <v>1</v>
      </c>
      <c r="G59158">
        <v>349.11700000000002</v>
      </c>
      <c r="H59158">
        <v>392.98700000000002</v>
      </c>
      <c r="I59158">
        <v>240.995</v>
      </c>
      <c r="J59158">
        <v>970.70299999999997</v>
      </c>
    </row>
    <row r="59159" spans="1:10" x14ac:dyDescent="0.2">
      <c r="A59159" t="s">
        <v>2914</v>
      </c>
      <c r="B59159" t="s">
        <v>41936</v>
      </c>
      <c r="C59159" t="s">
        <v>158099</v>
      </c>
      <c r="D59159">
        <v>1</v>
      </c>
      <c r="G59159">
        <v>10404.799999999999</v>
      </c>
      <c r="H59159">
        <v>10731.6</v>
      </c>
      <c r="I59159">
        <v>6663.51</v>
      </c>
      <c r="J59159">
        <v>4105.01</v>
      </c>
    </row>
    <row r="59160" spans="1:10" x14ac:dyDescent="0.2">
      <c r="A59160" t="s">
        <v>2914</v>
      </c>
      <c r="B59160" t="s">
        <v>46737</v>
      </c>
      <c r="C59160" t="s">
        <v>158099</v>
      </c>
      <c r="D59160">
        <v>1</v>
      </c>
      <c r="F59160">
        <v>476.541</v>
      </c>
    </row>
    <row r="59161" spans="1:10" x14ac:dyDescent="0.2">
      <c r="A59161" t="s">
        <v>2914</v>
      </c>
      <c r="B59161" t="s">
        <v>64382</v>
      </c>
      <c r="C59161" t="s">
        <v>158099</v>
      </c>
      <c r="D59161">
        <v>1</v>
      </c>
      <c r="E59161">
        <v>399.12799999999999</v>
      </c>
      <c r="G59161">
        <v>947.22900000000004</v>
      </c>
      <c r="I59161">
        <v>268.98599999999999</v>
      </c>
      <c r="J59161">
        <v>427.315</v>
      </c>
    </row>
    <row r="59162" spans="1:10" x14ac:dyDescent="0.2">
      <c r="A59162" t="s">
        <v>2914</v>
      </c>
      <c r="B59162" t="s">
        <v>65636</v>
      </c>
      <c r="C59162" t="s">
        <v>158099</v>
      </c>
      <c r="D59162">
        <v>1</v>
      </c>
      <c r="E59162">
        <v>2062.48</v>
      </c>
      <c r="J59162">
        <v>2506.5500000000002</v>
      </c>
    </row>
    <row r="59163" spans="1:10" x14ac:dyDescent="0.2">
      <c r="A59163" t="s">
        <v>2914</v>
      </c>
      <c r="B59163" t="s">
        <v>104745</v>
      </c>
      <c r="C59163" t="s">
        <v>158099</v>
      </c>
      <c r="D59163">
        <v>1</v>
      </c>
      <c r="E59163">
        <v>2472.75</v>
      </c>
      <c r="F59163">
        <v>3249.75</v>
      </c>
      <c r="G59163">
        <v>3125.29</v>
      </c>
      <c r="H59163">
        <v>4284.07</v>
      </c>
      <c r="I59163">
        <v>4236.83</v>
      </c>
      <c r="J59163">
        <v>3039.13</v>
      </c>
    </row>
    <row r="59164" spans="1:10" x14ac:dyDescent="0.2">
      <c r="A59164" t="s">
        <v>2914</v>
      </c>
      <c r="B59164" t="s">
        <v>106783</v>
      </c>
      <c r="C59164" t="s">
        <v>158099</v>
      </c>
      <c r="D59164">
        <v>1</v>
      </c>
      <c r="E59164">
        <v>1085.81</v>
      </c>
      <c r="G59164">
        <v>1376.81</v>
      </c>
      <c r="H59164">
        <v>2283.67</v>
      </c>
      <c r="I59164">
        <v>2561.19</v>
      </c>
      <c r="J59164">
        <v>2278.91</v>
      </c>
    </row>
    <row r="59165" spans="1:10" x14ac:dyDescent="0.2">
      <c r="A59165" t="s">
        <v>2914</v>
      </c>
      <c r="B59165" t="s">
        <v>121851</v>
      </c>
      <c r="C59165" t="s">
        <v>158099</v>
      </c>
      <c r="D59165">
        <v>1</v>
      </c>
      <c r="E59165">
        <v>368.666</v>
      </c>
      <c r="F59165">
        <v>0</v>
      </c>
      <c r="G59165">
        <v>300.303</v>
      </c>
      <c r="H59165">
        <v>296.36</v>
      </c>
      <c r="I59165">
        <v>226.797</v>
      </c>
      <c r="J59165">
        <v>325.10199999999998</v>
      </c>
    </row>
    <row r="59166" spans="1:10" x14ac:dyDescent="0.2">
      <c r="A59166" t="s">
        <v>2914</v>
      </c>
      <c r="B59166" t="s">
        <v>132263</v>
      </c>
      <c r="C59166" t="s">
        <v>158099</v>
      </c>
      <c r="D59166">
        <v>1</v>
      </c>
      <c r="E59166">
        <v>4814.58</v>
      </c>
      <c r="F59166">
        <v>4151.57</v>
      </c>
      <c r="G59166">
        <v>2917.95</v>
      </c>
      <c r="H59166">
        <v>3115.33</v>
      </c>
      <c r="I59166">
        <v>2997</v>
      </c>
      <c r="J59166">
        <v>3441.02</v>
      </c>
    </row>
    <row r="59167" spans="1:10" x14ac:dyDescent="0.2">
      <c r="A59167" t="s">
        <v>2914</v>
      </c>
      <c r="B59167" t="s">
        <v>133688</v>
      </c>
      <c r="C59167" t="s">
        <v>158099</v>
      </c>
      <c r="D59167">
        <v>1</v>
      </c>
      <c r="F59167">
        <v>1635.2</v>
      </c>
      <c r="G59167">
        <v>964.50699999999995</v>
      </c>
      <c r="H59167">
        <v>1347.95</v>
      </c>
      <c r="I59167">
        <v>881.51599999999996</v>
      </c>
      <c r="J59167">
        <v>389.46</v>
      </c>
    </row>
    <row r="59168" spans="1:10" x14ac:dyDescent="0.2">
      <c r="A59168" t="s">
        <v>2914</v>
      </c>
      <c r="B59168" t="s">
        <v>134931</v>
      </c>
      <c r="C59168" t="s">
        <v>158099</v>
      </c>
      <c r="D59168">
        <v>1</v>
      </c>
      <c r="I59168">
        <v>4016.99</v>
      </c>
      <c r="J59168">
        <v>3793.29</v>
      </c>
    </row>
    <row r="59169" spans="1:10" x14ac:dyDescent="0.2">
      <c r="A59169" t="s">
        <v>5077</v>
      </c>
      <c r="B59169" t="s">
        <v>24120</v>
      </c>
      <c r="C59169" t="s">
        <v>158099</v>
      </c>
      <c r="D59169">
        <v>1</v>
      </c>
      <c r="E59169">
        <v>2896.2</v>
      </c>
      <c r="F59169">
        <v>3677.86</v>
      </c>
      <c r="G59169">
        <v>5555.86</v>
      </c>
      <c r="H59169">
        <v>8635.4699999999993</v>
      </c>
      <c r="I59169">
        <v>6106.03</v>
      </c>
      <c r="J59169">
        <v>6698.09</v>
      </c>
    </row>
    <row r="59170" spans="1:10" x14ac:dyDescent="0.2">
      <c r="A59170" t="s">
        <v>5077</v>
      </c>
      <c r="B59170" t="s">
        <v>27099</v>
      </c>
      <c r="C59170" t="s">
        <v>158099</v>
      </c>
      <c r="D59170">
        <v>1</v>
      </c>
      <c r="E59170">
        <v>3829.64</v>
      </c>
      <c r="F59170">
        <v>4451.91</v>
      </c>
      <c r="G59170">
        <v>3338.35</v>
      </c>
      <c r="H59170">
        <v>4742.54</v>
      </c>
      <c r="I59170">
        <v>4283.12</v>
      </c>
      <c r="J59170">
        <v>3510.02</v>
      </c>
    </row>
    <row r="59171" spans="1:10" x14ac:dyDescent="0.2">
      <c r="A59171" t="s">
        <v>5077</v>
      </c>
      <c r="B59171" t="s">
        <v>53308</v>
      </c>
      <c r="C59171" t="s">
        <v>158099</v>
      </c>
      <c r="D59171">
        <v>1</v>
      </c>
      <c r="E59171">
        <v>16521.099999999999</v>
      </c>
      <c r="F59171">
        <v>16713.2</v>
      </c>
      <c r="G59171">
        <v>23373.7</v>
      </c>
      <c r="H59171">
        <v>24075.1</v>
      </c>
      <c r="I59171">
        <v>22876.6</v>
      </c>
      <c r="J59171">
        <v>22558.2</v>
      </c>
    </row>
    <row r="59172" spans="1:10" x14ac:dyDescent="0.2">
      <c r="A59172" t="s">
        <v>5077</v>
      </c>
      <c r="B59172" t="s">
        <v>57595</v>
      </c>
      <c r="C59172" t="s">
        <v>158099</v>
      </c>
      <c r="D59172">
        <v>1</v>
      </c>
      <c r="E59172">
        <v>1565.15</v>
      </c>
      <c r="F59172">
        <v>2431.19</v>
      </c>
      <c r="G59172">
        <v>2377.81</v>
      </c>
      <c r="H59172">
        <v>2073.63</v>
      </c>
      <c r="I59172">
        <v>1388.22</v>
      </c>
      <c r="J59172">
        <v>1675.99</v>
      </c>
    </row>
    <row r="59173" spans="1:10" x14ac:dyDescent="0.2">
      <c r="A59173" t="s">
        <v>5077</v>
      </c>
      <c r="B59173" t="s">
        <v>57596</v>
      </c>
      <c r="C59173" t="s">
        <v>158099</v>
      </c>
      <c r="D59173">
        <v>1</v>
      </c>
      <c r="E59173">
        <v>40469.699999999997</v>
      </c>
      <c r="F59173">
        <v>32227</v>
      </c>
      <c r="G59173">
        <v>33497.800000000003</v>
      </c>
      <c r="H59173">
        <v>30640.1</v>
      </c>
      <c r="I59173">
        <v>28029.3</v>
      </c>
      <c r="J59173">
        <v>31108.6</v>
      </c>
    </row>
    <row r="59174" spans="1:10" x14ac:dyDescent="0.2">
      <c r="A59174" t="s">
        <v>5077</v>
      </c>
      <c r="B59174" t="s">
        <v>57597</v>
      </c>
      <c r="C59174" t="s">
        <v>158099</v>
      </c>
      <c r="D59174">
        <v>1</v>
      </c>
      <c r="F59174">
        <v>877.77800000000002</v>
      </c>
      <c r="G59174">
        <v>1735.79</v>
      </c>
      <c r="H59174">
        <v>878.32</v>
      </c>
      <c r="J59174">
        <v>915.053</v>
      </c>
    </row>
    <row r="59175" spans="1:10" x14ac:dyDescent="0.2">
      <c r="A59175" t="s">
        <v>5077</v>
      </c>
      <c r="B59175" t="s">
        <v>81155</v>
      </c>
      <c r="C59175" t="s">
        <v>158099</v>
      </c>
      <c r="D59175">
        <v>1</v>
      </c>
      <c r="E59175">
        <v>2688.11</v>
      </c>
      <c r="F59175">
        <v>2961</v>
      </c>
      <c r="G59175">
        <v>3266.53</v>
      </c>
      <c r="H59175">
        <v>3095.99</v>
      </c>
      <c r="I59175">
        <v>7329.59</v>
      </c>
      <c r="J59175">
        <v>7447.96</v>
      </c>
    </row>
    <row r="59176" spans="1:10" x14ac:dyDescent="0.2">
      <c r="A59176" t="s">
        <v>5077</v>
      </c>
      <c r="B59176" t="s">
        <v>83087</v>
      </c>
      <c r="C59176" t="s">
        <v>158099</v>
      </c>
      <c r="D59176">
        <v>1</v>
      </c>
      <c r="E59176">
        <v>2760.43</v>
      </c>
      <c r="F59176">
        <v>2554.8200000000002</v>
      </c>
      <c r="G59176">
        <v>4470.1099999999997</v>
      </c>
      <c r="H59176">
        <v>1395.58</v>
      </c>
      <c r="I59176">
        <v>5220.95</v>
      </c>
      <c r="J59176">
        <v>4963.7299999999996</v>
      </c>
    </row>
    <row r="59177" spans="1:10" x14ac:dyDescent="0.2">
      <c r="A59177" t="s">
        <v>5077</v>
      </c>
      <c r="B59177" t="s">
        <v>144491</v>
      </c>
      <c r="C59177" t="s">
        <v>158099</v>
      </c>
      <c r="D59177">
        <v>1</v>
      </c>
      <c r="F59177">
        <v>12429.6</v>
      </c>
      <c r="H59177">
        <v>8024.42</v>
      </c>
    </row>
    <row r="59178" spans="1:10" x14ac:dyDescent="0.2">
      <c r="A59178" t="s">
        <v>5077</v>
      </c>
      <c r="B59178" t="s">
        <v>150943</v>
      </c>
      <c r="C59178" t="s">
        <v>158099</v>
      </c>
      <c r="D59178">
        <v>1</v>
      </c>
      <c r="E59178">
        <v>7417.32</v>
      </c>
      <c r="F59178">
        <v>10652.8</v>
      </c>
      <c r="G59178">
        <v>7898.11</v>
      </c>
      <c r="H59178">
        <v>11191.2</v>
      </c>
      <c r="I59178">
        <v>15902.5</v>
      </c>
      <c r="J59178">
        <v>17203.8</v>
      </c>
    </row>
    <row r="59179" spans="1:10" x14ac:dyDescent="0.2">
      <c r="A59179" t="s">
        <v>5077</v>
      </c>
      <c r="B59179" t="s">
        <v>150944</v>
      </c>
      <c r="C59179" t="s">
        <v>158099</v>
      </c>
      <c r="D59179">
        <v>1</v>
      </c>
      <c r="E59179">
        <v>23118.9</v>
      </c>
      <c r="F59179">
        <v>26129.7</v>
      </c>
      <c r="G59179">
        <v>23654.9</v>
      </c>
      <c r="H59179">
        <v>26248.3</v>
      </c>
      <c r="I59179">
        <v>6777.56</v>
      </c>
      <c r="J59179">
        <v>6438.01</v>
      </c>
    </row>
    <row r="59180" spans="1:10" x14ac:dyDescent="0.2">
      <c r="A59180" t="s">
        <v>4461</v>
      </c>
      <c r="B59180" t="s">
        <v>21596</v>
      </c>
      <c r="C59180" t="s">
        <v>158099</v>
      </c>
      <c r="D59180">
        <v>1</v>
      </c>
      <c r="E59180">
        <v>2148.58</v>
      </c>
      <c r="F59180">
        <v>967.01599999999996</v>
      </c>
      <c r="G59180">
        <v>2798.31</v>
      </c>
      <c r="H59180">
        <v>1919.85</v>
      </c>
      <c r="I59180">
        <v>1679.27</v>
      </c>
      <c r="J59180">
        <v>2173.9499999999998</v>
      </c>
    </row>
    <row r="59181" spans="1:10" x14ac:dyDescent="0.2">
      <c r="A59181" t="s">
        <v>4461</v>
      </c>
      <c r="B59181" t="s">
        <v>34099</v>
      </c>
      <c r="C59181" t="s">
        <v>158099</v>
      </c>
      <c r="D59181">
        <v>1</v>
      </c>
      <c r="F59181">
        <v>604.23299999999995</v>
      </c>
      <c r="G59181">
        <v>1497.23</v>
      </c>
      <c r="H59181">
        <v>1756.07</v>
      </c>
      <c r="I59181">
        <v>2310.87</v>
      </c>
      <c r="J59181">
        <v>1916.35</v>
      </c>
    </row>
    <row r="59182" spans="1:10" x14ac:dyDescent="0.2">
      <c r="A59182" t="s">
        <v>4461</v>
      </c>
      <c r="B59182" t="s">
        <v>65230</v>
      </c>
      <c r="C59182" t="s">
        <v>158099</v>
      </c>
      <c r="D59182">
        <v>1</v>
      </c>
      <c r="E59182">
        <v>2796.72</v>
      </c>
      <c r="F59182">
        <v>3380.72</v>
      </c>
      <c r="G59182">
        <v>5546.04</v>
      </c>
      <c r="H59182">
        <v>5655.18</v>
      </c>
      <c r="I59182">
        <v>5459.52</v>
      </c>
      <c r="J59182">
        <v>4901.4799999999996</v>
      </c>
    </row>
    <row r="59183" spans="1:10" x14ac:dyDescent="0.2">
      <c r="A59183" t="s">
        <v>4461</v>
      </c>
      <c r="B59183" t="s">
        <v>73272</v>
      </c>
      <c r="C59183" t="s">
        <v>158099</v>
      </c>
      <c r="D59183">
        <v>1</v>
      </c>
      <c r="E59183">
        <v>2481.9299999999998</v>
      </c>
      <c r="F59183">
        <v>1320.71</v>
      </c>
      <c r="G59183">
        <v>1995.81</v>
      </c>
      <c r="H59183">
        <v>3042.02</v>
      </c>
      <c r="I59183">
        <v>3620.37</v>
      </c>
      <c r="J59183">
        <v>2286.4899999999998</v>
      </c>
    </row>
    <row r="59184" spans="1:10" x14ac:dyDescent="0.2">
      <c r="A59184" t="s">
        <v>4461</v>
      </c>
      <c r="B59184" t="s">
        <v>81644</v>
      </c>
      <c r="C59184" t="s">
        <v>158099</v>
      </c>
      <c r="D59184">
        <v>1</v>
      </c>
      <c r="G59184">
        <v>886.20399999999995</v>
      </c>
    </row>
    <row r="59185" spans="1:10" x14ac:dyDescent="0.2">
      <c r="A59185" t="s">
        <v>4461</v>
      </c>
      <c r="B59185" t="s">
        <v>90494</v>
      </c>
      <c r="C59185" t="s">
        <v>158099</v>
      </c>
      <c r="D59185">
        <v>1</v>
      </c>
      <c r="E59185">
        <v>2926.74</v>
      </c>
      <c r="F59185">
        <v>2524.23</v>
      </c>
      <c r="G59185">
        <v>4055.4</v>
      </c>
      <c r="H59185">
        <v>3557.8</v>
      </c>
      <c r="I59185">
        <v>3209.93</v>
      </c>
      <c r="J59185">
        <v>5480.85</v>
      </c>
    </row>
    <row r="59186" spans="1:10" x14ac:dyDescent="0.2">
      <c r="A59186" t="s">
        <v>4461</v>
      </c>
      <c r="B59186" t="s">
        <v>91728</v>
      </c>
      <c r="C59186" t="s">
        <v>158099</v>
      </c>
      <c r="D59186">
        <v>1</v>
      </c>
      <c r="H59186">
        <v>1794.56</v>
      </c>
      <c r="I59186">
        <v>2144.11</v>
      </c>
      <c r="J59186">
        <v>1823.39</v>
      </c>
    </row>
    <row r="59187" spans="1:10" x14ac:dyDescent="0.2">
      <c r="A59187" t="s">
        <v>4461</v>
      </c>
      <c r="B59187" t="s">
        <v>98810</v>
      </c>
      <c r="C59187" t="s">
        <v>158099</v>
      </c>
      <c r="D59187">
        <v>1</v>
      </c>
      <c r="E59187">
        <v>1466.06</v>
      </c>
      <c r="F59187">
        <v>1512.34</v>
      </c>
      <c r="G59187">
        <v>1250.99</v>
      </c>
      <c r="H59187">
        <v>1514.29</v>
      </c>
      <c r="I59187">
        <v>731.91600000000005</v>
      </c>
      <c r="J59187">
        <v>1217.75</v>
      </c>
    </row>
    <row r="59188" spans="1:10" x14ac:dyDescent="0.2">
      <c r="A59188" t="s">
        <v>4461</v>
      </c>
      <c r="B59188" t="s">
        <v>106068</v>
      </c>
      <c r="C59188" t="s">
        <v>158099</v>
      </c>
      <c r="D59188">
        <v>1</v>
      </c>
      <c r="E59188">
        <v>2320.77</v>
      </c>
      <c r="F59188">
        <v>2964.2</v>
      </c>
      <c r="G59188">
        <v>2472.25</v>
      </c>
      <c r="H59188">
        <v>547.91999999999996</v>
      </c>
      <c r="I59188">
        <v>1795.57</v>
      </c>
      <c r="J59188">
        <v>2182.5</v>
      </c>
    </row>
    <row r="59189" spans="1:10" x14ac:dyDescent="0.2">
      <c r="A59189" t="s">
        <v>4461</v>
      </c>
      <c r="B59189" t="s">
        <v>146933</v>
      </c>
      <c r="C59189" t="s">
        <v>158099</v>
      </c>
      <c r="D59189">
        <v>1</v>
      </c>
      <c r="E59189">
        <v>13830.5</v>
      </c>
      <c r="F59189">
        <v>10156.1</v>
      </c>
      <c r="G59189">
        <v>17519.3</v>
      </c>
      <c r="H59189">
        <v>12895.1</v>
      </c>
      <c r="I59189">
        <v>10217.200000000001</v>
      </c>
      <c r="J59189">
        <v>10853.3</v>
      </c>
    </row>
    <row r="59190" spans="1:10" x14ac:dyDescent="0.2">
      <c r="A59190" t="s">
        <v>4461</v>
      </c>
      <c r="B59190" t="s">
        <v>155563</v>
      </c>
      <c r="C59190" t="s">
        <v>158099</v>
      </c>
      <c r="D59190">
        <v>1</v>
      </c>
      <c r="E59190">
        <v>2070.85</v>
      </c>
      <c r="F59190">
        <v>2164.16</v>
      </c>
      <c r="H59190">
        <v>4202.87</v>
      </c>
      <c r="I59190">
        <v>3898.49</v>
      </c>
      <c r="J59190">
        <v>5417.33</v>
      </c>
    </row>
    <row r="59191" spans="1:10" x14ac:dyDescent="0.2">
      <c r="A59191" t="s">
        <v>1689</v>
      </c>
      <c r="B59191" t="s">
        <v>14089</v>
      </c>
      <c r="C59191" t="s">
        <v>158099</v>
      </c>
      <c r="D59191">
        <v>1</v>
      </c>
      <c r="E59191">
        <v>62055.1</v>
      </c>
      <c r="F59191">
        <v>59596.2</v>
      </c>
      <c r="G59191">
        <v>87323.199999999997</v>
      </c>
      <c r="H59191">
        <v>85727.6</v>
      </c>
      <c r="I59191">
        <v>77908.399999999994</v>
      </c>
      <c r="J59191">
        <v>77697.7</v>
      </c>
    </row>
    <row r="59192" spans="1:10" x14ac:dyDescent="0.2">
      <c r="A59192" t="s">
        <v>1689</v>
      </c>
      <c r="B59192" t="s">
        <v>14090</v>
      </c>
      <c r="C59192" t="s">
        <v>158099</v>
      </c>
      <c r="D59192">
        <v>1</v>
      </c>
      <c r="E59192">
        <v>4479.7</v>
      </c>
      <c r="G59192">
        <v>1210.46</v>
      </c>
      <c r="H59192">
        <v>566.00099999999998</v>
      </c>
      <c r="I59192">
        <v>1452.73</v>
      </c>
      <c r="J59192">
        <v>2073.71</v>
      </c>
    </row>
    <row r="59193" spans="1:10" x14ac:dyDescent="0.2">
      <c r="A59193" t="s">
        <v>1689</v>
      </c>
      <c r="B59193" t="s">
        <v>23237</v>
      </c>
      <c r="C59193" t="s">
        <v>158099</v>
      </c>
      <c r="D59193">
        <v>1</v>
      </c>
      <c r="E59193">
        <v>3070.96</v>
      </c>
      <c r="F59193">
        <v>4205.3100000000004</v>
      </c>
      <c r="G59193">
        <v>3118.52</v>
      </c>
      <c r="H59193">
        <v>3188.88</v>
      </c>
      <c r="I59193">
        <v>3097.93</v>
      </c>
    </row>
    <row r="59194" spans="1:10" x14ac:dyDescent="0.2">
      <c r="A59194" t="s">
        <v>1689</v>
      </c>
      <c r="B59194" t="s">
        <v>30800</v>
      </c>
      <c r="C59194" t="s">
        <v>158099</v>
      </c>
      <c r="D59194">
        <v>1</v>
      </c>
      <c r="E59194">
        <v>65265.4</v>
      </c>
      <c r="F59194">
        <v>62060</v>
      </c>
      <c r="G59194">
        <v>57230.9</v>
      </c>
      <c r="H59194">
        <v>63977.8</v>
      </c>
      <c r="I59194">
        <v>66198.3</v>
      </c>
      <c r="J59194">
        <v>60250.8</v>
      </c>
    </row>
    <row r="59195" spans="1:10" x14ac:dyDescent="0.2">
      <c r="A59195" t="s">
        <v>1689</v>
      </c>
      <c r="B59195" t="s">
        <v>36256</v>
      </c>
      <c r="C59195" t="s">
        <v>158099</v>
      </c>
      <c r="D59195">
        <v>1</v>
      </c>
      <c r="E59195">
        <v>82968.5</v>
      </c>
      <c r="F59195">
        <v>85980.1</v>
      </c>
      <c r="G59195">
        <v>79986.2</v>
      </c>
      <c r="H59195">
        <v>85859.4</v>
      </c>
      <c r="I59195">
        <v>74386.5</v>
      </c>
      <c r="J59195">
        <v>75103.100000000006</v>
      </c>
    </row>
    <row r="59196" spans="1:10" x14ac:dyDescent="0.2">
      <c r="A59196" t="s">
        <v>1689</v>
      </c>
      <c r="B59196" t="s">
        <v>45678</v>
      </c>
      <c r="C59196" t="s">
        <v>158099</v>
      </c>
      <c r="D59196">
        <v>1</v>
      </c>
      <c r="E59196">
        <v>1107.53</v>
      </c>
      <c r="F59196">
        <v>882.83500000000004</v>
      </c>
      <c r="G59196">
        <v>2113.35</v>
      </c>
      <c r="H59196">
        <v>1398.63</v>
      </c>
      <c r="I59196">
        <v>1617.44</v>
      </c>
      <c r="J59196">
        <v>1441.18</v>
      </c>
    </row>
    <row r="59197" spans="1:10" x14ac:dyDescent="0.2">
      <c r="A59197" t="s">
        <v>1689</v>
      </c>
      <c r="B59197" t="s">
        <v>45679</v>
      </c>
      <c r="C59197" t="s">
        <v>158099</v>
      </c>
      <c r="D59197">
        <v>1</v>
      </c>
      <c r="E59197">
        <v>70838.100000000006</v>
      </c>
      <c r="F59197">
        <v>59331.5</v>
      </c>
      <c r="G59197">
        <v>71386.5</v>
      </c>
      <c r="H59197">
        <v>69117.8</v>
      </c>
      <c r="I59197">
        <v>69550</v>
      </c>
      <c r="J59197">
        <v>73843.600000000006</v>
      </c>
    </row>
    <row r="59198" spans="1:10" x14ac:dyDescent="0.2">
      <c r="A59198" t="s">
        <v>1689</v>
      </c>
      <c r="B59198" t="s">
        <v>45734</v>
      </c>
      <c r="C59198" t="s">
        <v>158099</v>
      </c>
      <c r="D59198">
        <v>1</v>
      </c>
      <c r="I59198">
        <v>755.33900000000006</v>
      </c>
      <c r="J59198">
        <v>287.56299999999999</v>
      </c>
    </row>
    <row r="59199" spans="1:10" x14ac:dyDescent="0.2">
      <c r="A59199" t="s">
        <v>1689</v>
      </c>
      <c r="B59199" t="s">
        <v>45735</v>
      </c>
      <c r="C59199" t="s">
        <v>158099</v>
      </c>
      <c r="D59199">
        <v>1</v>
      </c>
      <c r="I59199">
        <v>625.55499999999995</v>
      </c>
      <c r="J59199">
        <v>280.18700000000001</v>
      </c>
    </row>
    <row r="59200" spans="1:10" x14ac:dyDescent="0.2">
      <c r="A59200" t="s">
        <v>1689</v>
      </c>
      <c r="B59200" t="s">
        <v>45736</v>
      </c>
      <c r="C59200" t="s">
        <v>158099</v>
      </c>
      <c r="D59200">
        <v>1</v>
      </c>
      <c r="E59200">
        <v>1378.48</v>
      </c>
      <c r="G59200">
        <v>2760.98</v>
      </c>
      <c r="H59200">
        <v>2433.08</v>
      </c>
      <c r="I59200">
        <v>6191.36</v>
      </c>
      <c r="J59200">
        <v>4896.6499999999996</v>
      </c>
    </row>
    <row r="59201" spans="1:10" x14ac:dyDescent="0.2">
      <c r="A59201" t="s">
        <v>1689</v>
      </c>
      <c r="B59201" t="s">
        <v>48493</v>
      </c>
      <c r="C59201" t="s">
        <v>158099</v>
      </c>
      <c r="D59201">
        <v>1</v>
      </c>
      <c r="E59201">
        <v>16795</v>
      </c>
      <c r="F59201">
        <v>11739.1</v>
      </c>
      <c r="G59201">
        <v>21662.400000000001</v>
      </c>
      <c r="H59201">
        <v>15713.8</v>
      </c>
      <c r="I59201">
        <v>5783.69</v>
      </c>
      <c r="J59201">
        <v>6075.06</v>
      </c>
    </row>
    <row r="59202" spans="1:10" x14ac:dyDescent="0.2">
      <c r="A59202" t="s">
        <v>1689</v>
      </c>
      <c r="B59202" t="s">
        <v>53462</v>
      </c>
      <c r="C59202" t="s">
        <v>158099</v>
      </c>
      <c r="D59202">
        <v>1</v>
      </c>
      <c r="E59202">
        <v>2868810</v>
      </c>
      <c r="F59202">
        <v>3399110</v>
      </c>
      <c r="G59202">
        <v>2833490</v>
      </c>
      <c r="H59202">
        <v>2688400</v>
      </c>
      <c r="I59202">
        <v>578677</v>
      </c>
      <c r="J59202">
        <v>402464</v>
      </c>
    </row>
    <row r="59203" spans="1:10" x14ac:dyDescent="0.2">
      <c r="A59203" t="s">
        <v>1689</v>
      </c>
      <c r="B59203" t="s">
        <v>54053</v>
      </c>
      <c r="C59203" t="s">
        <v>158099</v>
      </c>
      <c r="D59203">
        <v>1</v>
      </c>
      <c r="E59203">
        <v>1730.67</v>
      </c>
      <c r="F59203">
        <v>1029.6199999999999</v>
      </c>
      <c r="G59203">
        <v>2271.79</v>
      </c>
      <c r="H59203">
        <v>2393.15</v>
      </c>
      <c r="I59203">
        <v>5216.88</v>
      </c>
      <c r="J59203">
        <v>3495.82</v>
      </c>
    </row>
    <row r="59204" spans="1:10" x14ac:dyDescent="0.2">
      <c r="A59204" t="s">
        <v>1689</v>
      </c>
      <c r="B59204" t="s">
        <v>54054</v>
      </c>
      <c r="C59204" t="s">
        <v>158099</v>
      </c>
      <c r="D59204">
        <v>1</v>
      </c>
      <c r="E59204">
        <v>4897.49</v>
      </c>
      <c r="F59204">
        <v>6225.7</v>
      </c>
      <c r="G59204">
        <v>5813.95</v>
      </c>
      <c r="H59204">
        <v>4462.45</v>
      </c>
      <c r="I59204">
        <v>12610.9</v>
      </c>
      <c r="J59204">
        <v>7910</v>
      </c>
    </row>
    <row r="59205" spans="1:10" x14ac:dyDescent="0.2">
      <c r="A59205" t="s">
        <v>1689</v>
      </c>
      <c r="B59205" t="s">
        <v>54055</v>
      </c>
      <c r="C59205" t="s">
        <v>158099</v>
      </c>
      <c r="D59205">
        <v>1</v>
      </c>
      <c r="E59205">
        <v>55099.6</v>
      </c>
      <c r="F59205">
        <v>68450.3</v>
      </c>
      <c r="G59205">
        <v>52994.6</v>
      </c>
      <c r="H59205">
        <v>60622.3</v>
      </c>
      <c r="I59205">
        <v>4204.6899999999996</v>
      </c>
      <c r="J59205">
        <v>6658.56</v>
      </c>
    </row>
    <row r="59206" spans="1:10" x14ac:dyDescent="0.2">
      <c r="A59206" t="s">
        <v>1689</v>
      </c>
      <c r="B59206" t="s">
        <v>54792</v>
      </c>
      <c r="C59206" t="s">
        <v>158099</v>
      </c>
      <c r="D59206">
        <v>1</v>
      </c>
      <c r="G59206">
        <v>1473.41</v>
      </c>
      <c r="H59206">
        <v>1050.67</v>
      </c>
      <c r="I59206">
        <v>1705.32</v>
      </c>
      <c r="J59206">
        <v>1748.21</v>
      </c>
    </row>
    <row r="59207" spans="1:10" x14ac:dyDescent="0.2">
      <c r="A59207" t="s">
        <v>1689</v>
      </c>
      <c r="B59207" t="s">
        <v>54793</v>
      </c>
      <c r="C59207" t="s">
        <v>158099</v>
      </c>
      <c r="D59207">
        <v>1</v>
      </c>
      <c r="E59207">
        <v>2744.44</v>
      </c>
      <c r="F59207">
        <v>3266.73</v>
      </c>
      <c r="G59207">
        <v>1896.76</v>
      </c>
      <c r="H59207">
        <v>2846.54</v>
      </c>
      <c r="I59207">
        <v>3551.04</v>
      </c>
      <c r="J59207">
        <v>2969.55</v>
      </c>
    </row>
    <row r="59208" spans="1:10" x14ac:dyDescent="0.2">
      <c r="A59208" t="s">
        <v>1689</v>
      </c>
      <c r="B59208" t="s">
        <v>55536</v>
      </c>
      <c r="C59208" t="s">
        <v>158099</v>
      </c>
      <c r="D59208">
        <v>1</v>
      </c>
      <c r="E59208">
        <v>31097</v>
      </c>
      <c r="F59208">
        <v>38942.199999999997</v>
      </c>
      <c r="G59208">
        <v>36430.300000000003</v>
      </c>
      <c r="H59208">
        <v>35328</v>
      </c>
      <c r="I59208">
        <v>14439.7</v>
      </c>
      <c r="J59208">
        <v>15949.1</v>
      </c>
    </row>
    <row r="59209" spans="1:10" x14ac:dyDescent="0.2">
      <c r="A59209" t="s">
        <v>1689</v>
      </c>
      <c r="B59209" t="s">
        <v>56052</v>
      </c>
      <c r="C59209" t="s">
        <v>158099</v>
      </c>
      <c r="D59209">
        <v>1</v>
      </c>
      <c r="E59209">
        <v>11310.9</v>
      </c>
      <c r="F59209">
        <v>12231.2</v>
      </c>
      <c r="G59209">
        <v>12004</v>
      </c>
      <c r="H59209">
        <v>12875.4</v>
      </c>
      <c r="I59209">
        <v>8488.68</v>
      </c>
      <c r="J59209">
        <v>8731.48</v>
      </c>
    </row>
    <row r="59210" spans="1:10" x14ac:dyDescent="0.2">
      <c r="A59210" t="s">
        <v>1689</v>
      </c>
      <c r="B59210" t="s">
        <v>56053</v>
      </c>
      <c r="C59210" t="s">
        <v>158099</v>
      </c>
      <c r="D59210">
        <v>1</v>
      </c>
      <c r="E59210">
        <v>13173</v>
      </c>
      <c r="F59210">
        <v>10559.8</v>
      </c>
      <c r="G59210">
        <v>16934</v>
      </c>
      <c r="H59210">
        <v>15952.8</v>
      </c>
      <c r="I59210">
        <v>20741.5</v>
      </c>
      <c r="J59210">
        <v>21043.7</v>
      </c>
    </row>
    <row r="59211" spans="1:10" x14ac:dyDescent="0.2">
      <c r="A59211" t="s">
        <v>1689</v>
      </c>
      <c r="B59211" t="s">
        <v>56054</v>
      </c>
      <c r="C59211" t="s">
        <v>158099</v>
      </c>
      <c r="D59211">
        <v>1</v>
      </c>
      <c r="E59211">
        <v>2569.77</v>
      </c>
      <c r="F59211">
        <v>5531.76</v>
      </c>
      <c r="G59211">
        <v>2612.5100000000002</v>
      </c>
      <c r="H59211">
        <v>3772.16</v>
      </c>
      <c r="I59211">
        <v>465.96499999999997</v>
      </c>
      <c r="J59211">
        <v>1268.31</v>
      </c>
    </row>
    <row r="59212" spans="1:10" x14ac:dyDescent="0.2">
      <c r="A59212" t="s">
        <v>1689</v>
      </c>
      <c r="B59212" t="s">
        <v>63600</v>
      </c>
      <c r="C59212" t="s">
        <v>158099</v>
      </c>
      <c r="D59212">
        <v>1</v>
      </c>
      <c r="E59212">
        <v>62620.7</v>
      </c>
      <c r="F59212">
        <v>89636.5</v>
      </c>
      <c r="G59212">
        <v>117826</v>
      </c>
      <c r="H59212">
        <v>108264</v>
      </c>
      <c r="I59212">
        <v>114905</v>
      </c>
      <c r="J59212">
        <v>101276</v>
      </c>
    </row>
    <row r="59213" spans="1:10" x14ac:dyDescent="0.2">
      <c r="A59213" t="s">
        <v>1689</v>
      </c>
      <c r="B59213" t="s">
        <v>64746</v>
      </c>
      <c r="C59213" t="s">
        <v>158099</v>
      </c>
      <c r="D59213">
        <v>1</v>
      </c>
      <c r="I59213">
        <v>70.437700000000007</v>
      </c>
      <c r="J59213">
        <v>108.35599999999999</v>
      </c>
    </row>
    <row r="59214" spans="1:10" x14ac:dyDescent="0.2">
      <c r="A59214" t="s">
        <v>1689</v>
      </c>
      <c r="B59214" t="s">
        <v>64747</v>
      </c>
      <c r="C59214" t="s">
        <v>158099</v>
      </c>
      <c r="D59214">
        <v>1</v>
      </c>
      <c r="E59214">
        <v>221.72900000000001</v>
      </c>
      <c r="F59214">
        <v>282.553</v>
      </c>
      <c r="G59214">
        <v>391.84399999999999</v>
      </c>
      <c r="I59214">
        <v>294.51900000000001</v>
      </c>
      <c r="J59214">
        <v>117.333</v>
      </c>
    </row>
    <row r="59215" spans="1:10" x14ac:dyDescent="0.2">
      <c r="A59215" t="s">
        <v>1689</v>
      </c>
      <c r="B59215" t="s">
        <v>67597</v>
      </c>
      <c r="C59215" t="s">
        <v>158099</v>
      </c>
      <c r="D59215">
        <v>1</v>
      </c>
      <c r="E59215">
        <v>81947.600000000006</v>
      </c>
      <c r="F59215">
        <v>82215.100000000006</v>
      </c>
      <c r="G59215">
        <v>83067.3</v>
      </c>
      <c r="H59215">
        <v>83620.600000000006</v>
      </c>
      <c r="I59215">
        <v>76066.7</v>
      </c>
      <c r="J59215">
        <v>75600.399999999994</v>
      </c>
    </row>
    <row r="59216" spans="1:10" x14ac:dyDescent="0.2">
      <c r="A59216" t="s">
        <v>1689</v>
      </c>
      <c r="B59216" t="s">
        <v>67598</v>
      </c>
      <c r="C59216" t="s">
        <v>158099</v>
      </c>
      <c r="D59216">
        <v>1</v>
      </c>
      <c r="E59216">
        <v>7160.44</v>
      </c>
      <c r="F59216">
        <v>12926.9</v>
      </c>
      <c r="G59216">
        <v>8920.84</v>
      </c>
      <c r="H59216">
        <v>4455.33</v>
      </c>
      <c r="I59216">
        <v>5771.74</v>
      </c>
      <c r="J59216">
        <v>4464.82</v>
      </c>
    </row>
    <row r="59217" spans="1:10" x14ac:dyDescent="0.2">
      <c r="A59217" t="s">
        <v>1689</v>
      </c>
      <c r="B59217" t="s">
        <v>67659</v>
      </c>
      <c r="C59217" t="s">
        <v>158099</v>
      </c>
      <c r="D59217">
        <v>1</v>
      </c>
      <c r="E59217">
        <v>19734.400000000001</v>
      </c>
      <c r="F59217">
        <v>10363.700000000001</v>
      </c>
      <c r="G59217">
        <v>5017.8</v>
      </c>
      <c r="H59217">
        <v>3357.38</v>
      </c>
      <c r="I59217">
        <v>1955.08</v>
      </c>
      <c r="J59217">
        <v>1061.06</v>
      </c>
    </row>
    <row r="59218" spans="1:10" x14ac:dyDescent="0.2">
      <c r="A59218" t="s">
        <v>1689</v>
      </c>
      <c r="B59218" t="s">
        <v>67660</v>
      </c>
      <c r="C59218" t="s">
        <v>158099</v>
      </c>
      <c r="D59218">
        <v>1</v>
      </c>
      <c r="E59218">
        <v>43592.5</v>
      </c>
      <c r="F59218">
        <v>44737.599999999999</v>
      </c>
      <c r="G59218">
        <v>40425.599999999999</v>
      </c>
      <c r="H59218">
        <v>46870.400000000001</v>
      </c>
      <c r="I59218">
        <v>28540.5</v>
      </c>
      <c r="J59218">
        <v>25154.9</v>
      </c>
    </row>
    <row r="59219" spans="1:10" x14ac:dyDescent="0.2">
      <c r="A59219" t="s">
        <v>1689</v>
      </c>
      <c r="B59219" t="s">
        <v>72069</v>
      </c>
      <c r="C59219" t="s">
        <v>158099</v>
      </c>
      <c r="D59219">
        <v>1</v>
      </c>
      <c r="E59219">
        <v>104952</v>
      </c>
      <c r="F59219">
        <v>92180.9</v>
      </c>
      <c r="G59219">
        <v>91178.1</v>
      </c>
      <c r="H59219">
        <v>86387.9</v>
      </c>
      <c r="I59219">
        <v>69470.8</v>
      </c>
      <c r="J59219">
        <v>70460</v>
      </c>
    </row>
    <row r="59220" spans="1:10" x14ac:dyDescent="0.2">
      <c r="A59220" t="s">
        <v>1689</v>
      </c>
      <c r="B59220" t="s">
        <v>73221</v>
      </c>
      <c r="C59220" t="s">
        <v>158099</v>
      </c>
      <c r="D59220">
        <v>1</v>
      </c>
      <c r="E59220">
        <v>20002.099999999999</v>
      </c>
      <c r="F59220">
        <v>16768.400000000001</v>
      </c>
      <c r="G59220">
        <v>14522.1</v>
      </c>
      <c r="H59220">
        <v>19801.2</v>
      </c>
      <c r="I59220">
        <v>16307.4</v>
      </c>
      <c r="J59220">
        <v>17725</v>
      </c>
    </row>
    <row r="59221" spans="1:10" x14ac:dyDescent="0.2">
      <c r="A59221" t="s">
        <v>1689</v>
      </c>
      <c r="B59221" t="s">
        <v>74888</v>
      </c>
      <c r="C59221" t="s">
        <v>158099</v>
      </c>
      <c r="D59221">
        <v>1</v>
      </c>
      <c r="E59221">
        <v>2249.31</v>
      </c>
      <c r="F59221">
        <v>2681.13</v>
      </c>
      <c r="G59221">
        <v>2910.32</v>
      </c>
      <c r="H59221">
        <v>2482.0700000000002</v>
      </c>
      <c r="I59221">
        <v>4312.41</v>
      </c>
      <c r="J59221">
        <v>3212.27</v>
      </c>
    </row>
    <row r="59222" spans="1:10" x14ac:dyDescent="0.2">
      <c r="A59222" t="s">
        <v>1689</v>
      </c>
      <c r="B59222" t="s">
        <v>75746</v>
      </c>
      <c r="C59222" t="s">
        <v>158099</v>
      </c>
      <c r="D59222">
        <v>1</v>
      </c>
      <c r="E59222">
        <v>3122.15</v>
      </c>
      <c r="G59222">
        <v>3098.78</v>
      </c>
      <c r="H59222">
        <v>4118.71</v>
      </c>
      <c r="I59222">
        <v>2286.71</v>
      </c>
      <c r="J59222">
        <v>3161.37</v>
      </c>
    </row>
    <row r="59223" spans="1:10" x14ac:dyDescent="0.2">
      <c r="A59223" t="s">
        <v>1689</v>
      </c>
      <c r="B59223" t="s">
        <v>77904</v>
      </c>
      <c r="C59223" t="s">
        <v>158099</v>
      </c>
      <c r="D59223">
        <v>1</v>
      </c>
      <c r="F59223">
        <v>981.83299999999997</v>
      </c>
      <c r="G59223">
        <v>330.90699999999998</v>
      </c>
      <c r="I59223">
        <v>541.17100000000005</v>
      </c>
      <c r="J59223">
        <v>516.303</v>
      </c>
    </row>
    <row r="59224" spans="1:10" x14ac:dyDescent="0.2">
      <c r="A59224" t="s">
        <v>1689</v>
      </c>
      <c r="B59224" t="s">
        <v>79280</v>
      </c>
      <c r="C59224" t="s">
        <v>158099</v>
      </c>
      <c r="D59224">
        <v>1</v>
      </c>
      <c r="E59224">
        <v>10758.1</v>
      </c>
      <c r="F59224">
        <v>9984.7199999999993</v>
      </c>
      <c r="G59224">
        <v>18236</v>
      </c>
      <c r="H59224">
        <v>13883.8</v>
      </c>
      <c r="I59224">
        <v>11238.4</v>
      </c>
      <c r="J59224">
        <v>7318.51</v>
      </c>
    </row>
    <row r="59225" spans="1:10" x14ac:dyDescent="0.2">
      <c r="A59225" t="s">
        <v>1689</v>
      </c>
      <c r="B59225" t="s">
        <v>82816</v>
      </c>
      <c r="C59225" t="s">
        <v>158099</v>
      </c>
      <c r="D59225">
        <v>1</v>
      </c>
      <c r="E59225">
        <v>34776.800000000003</v>
      </c>
      <c r="F59225">
        <v>27961.7</v>
      </c>
      <c r="G59225">
        <v>46941.8</v>
      </c>
      <c r="H59225">
        <v>44635.7</v>
      </c>
      <c r="I59225">
        <v>18591.599999999999</v>
      </c>
      <c r="J59225">
        <v>21167.8</v>
      </c>
    </row>
    <row r="59226" spans="1:10" x14ac:dyDescent="0.2">
      <c r="A59226" t="s">
        <v>1689</v>
      </c>
      <c r="B59226" t="s">
        <v>88282</v>
      </c>
      <c r="C59226" t="s">
        <v>158099</v>
      </c>
      <c r="D59226">
        <v>1</v>
      </c>
      <c r="I59226">
        <v>245.369</v>
      </c>
    </row>
    <row r="59227" spans="1:10" x14ac:dyDescent="0.2">
      <c r="A59227" t="s">
        <v>1689</v>
      </c>
      <c r="B59227" t="s">
        <v>88926</v>
      </c>
      <c r="C59227" t="s">
        <v>158099</v>
      </c>
      <c r="D59227">
        <v>1</v>
      </c>
      <c r="F59227">
        <v>496.44</v>
      </c>
      <c r="G59227">
        <v>580.30399999999997</v>
      </c>
      <c r="H59227">
        <v>553.48699999999997</v>
      </c>
      <c r="I59227">
        <v>1272.29</v>
      </c>
      <c r="J59227">
        <v>875.452</v>
      </c>
    </row>
    <row r="59228" spans="1:10" x14ac:dyDescent="0.2">
      <c r="A59228" t="s">
        <v>1689</v>
      </c>
      <c r="B59228" t="s">
        <v>90016</v>
      </c>
      <c r="C59228" t="s">
        <v>158099</v>
      </c>
      <c r="D59228">
        <v>1</v>
      </c>
      <c r="E59228">
        <v>74568.2</v>
      </c>
      <c r="F59228">
        <v>82437.2</v>
      </c>
      <c r="G59228">
        <v>88072.4</v>
      </c>
      <c r="H59228">
        <v>86138.7</v>
      </c>
      <c r="I59228">
        <v>89578.9</v>
      </c>
      <c r="J59228">
        <v>83576.800000000003</v>
      </c>
    </row>
    <row r="59229" spans="1:10" x14ac:dyDescent="0.2">
      <c r="A59229" t="s">
        <v>1689</v>
      </c>
      <c r="B59229" t="s">
        <v>95618</v>
      </c>
      <c r="C59229" t="s">
        <v>158099</v>
      </c>
      <c r="D59229">
        <v>1</v>
      </c>
      <c r="E59229">
        <v>21238.1</v>
      </c>
      <c r="F59229">
        <v>15838.7</v>
      </c>
      <c r="G59229">
        <v>18279.900000000001</v>
      </c>
      <c r="H59229">
        <v>20225.3</v>
      </c>
      <c r="I59229">
        <v>24242.3</v>
      </c>
      <c r="J59229">
        <v>22790.1</v>
      </c>
    </row>
    <row r="59230" spans="1:10" x14ac:dyDescent="0.2">
      <c r="A59230" t="s">
        <v>1689</v>
      </c>
      <c r="B59230" t="s">
        <v>100799</v>
      </c>
      <c r="C59230" t="s">
        <v>158099</v>
      </c>
      <c r="D59230">
        <v>1</v>
      </c>
      <c r="E59230">
        <v>16260.5</v>
      </c>
      <c r="F59230">
        <v>17336.2</v>
      </c>
      <c r="G59230">
        <v>18808.400000000001</v>
      </c>
      <c r="H59230">
        <v>19903.2</v>
      </c>
      <c r="I59230">
        <v>11985.2</v>
      </c>
      <c r="J59230">
        <v>10690.9</v>
      </c>
    </row>
    <row r="59231" spans="1:10" x14ac:dyDescent="0.2">
      <c r="A59231" t="s">
        <v>1689</v>
      </c>
      <c r="B59231" t="s">
        <v>100805</v>
      </c>
      <c r="C59231" t="s">
        <v>158099</v>
      </c>
      <c r="D59231">
        <v>1</v>
      </c>
      <c r="E59231">
        <v>3367.11</v>
      </c>
      <c r="F59231">
        <v>2829.84</v>
      </c>
      <c r="G59231">
        <v>2494.4899999999998</v>
      </c>
      <c r="H59231">
        <v>2490.44</v>
      </c>
      <c r="I59231">
        <v>4462.5200000000004</v>
      </c>
      <c r="J59231">
        <v>4416.5200000000004</v>
      </c>
    </row>
    <row r="59232" spans="1:10" x14ac:dyDescent="0.2">
      <c r="A59232" t="s">
        <v>1689</v>
      </c>
      <c r="B59232" t="s">
        <v>100806</v>
      </c>
      <c r="C59232" t="s">
        <v>158099</v>
      </c>
      <c r="D59232">
        <v>1</v>
      </c>
      <c r="E59232">
        <v>25619.1</v>
      </c>
      <c r="F59232">
        <v>22473.5</v>
      </c>
      <c r="G59232">
        <v>25545.5</v>
      </c>
      <c r="H59232">
        <v>33574.300000000003</v>
      </c>
      <c r="I59232">
        <v>26371.599999999999</v>
      </c>
      <c r="J59232">
        <v>30156.1</v>
      </c>
    </row>
    <row r="59233" spans="1:10" x14ac:dyDescent="0.2">
      <c r="A59233" t="s">
        <v>1689</v>
      </c>
      <c r="B59233" t="s">
        <v>108111</v>
      </c>
      <c r="C59233" t="s">
        <v>158099</v>
      </c>
      <c r="D59233">
        <v>1</v>
      </c>
      <c r="H59233">
        <v>241.13900000000001</v>
      </c>
      <c r="I59233">
        <v>991.81700000000001</v>
      </c>
    </row>
    <row r="59234" spans="1:10" x14ac:dyDescent="0.2">
      <c r="A59234" t="s">
        <v>1689</v>
      </c>
      <c r="B59234" t="s">
        <v>108112</v>
      </c>
      <c r="C59234" t="s">
        <v>158099</v>
      </c>
      <c r="D59234">
        <v>1</v>
      </c>
      <c r="F59234">
        <v>2560.13</v>
      </c>
      <c r="H59234">
        <v>5004.1099999999997</v>
      </c>
    </row>
    <row r="59235" spans="1:10" x14ac:dyDescent="0.2">
      <c r="A59235" t="s">
        <v>1689</v>
      </c>
      <c r="B59235" t="s">
        <v>109490</v>
      </c>
      <c r="C59235" t="s">
        <v>158099</v>
      </c>
      <c r="D59235">
        <v>1</v>
      </c>
      <c r="F59235">
        <v>964.96</v>
      </c>
      <c r="G59235">
        <v>817.24099999999999</v>
      </c>
      <c r="H59235">
        <v>515.69600000000003</v>
      </c>
      <c r="I59235">
        <v>646.26300000000003</v>
      </c>
      <c r="J59235">
        <v>1267.07</v>
      </c>
    </row>
    <row r="59236" spans="1:10" x14ac:dyDescent="0.2">
      <c r="A59236" t="s">
        <v>1689</v>
      </c>
      <c r="B59236" t="s">
        <v>109491</v>
      </c>
      <c r="C59236" t="s">
        <v>158099</v>
      </c>
      <c r="D59236">
        <v>1</v>
      </c>
      <c r="E59236">
        <v>17805.900000000001</v>
      </c>
      <c r="F59236">
        <v>20098.7</v>
      </c>
      <c r="G59236">
        <v>21650.799999999999</v>
      </c>
      <c r="H59236">
        <v>25591.599999999999</v>
      </c>
      <c r="I59236">
        <v>21382.9</v>
      </c>
      <c r="J59236">
        <v>20426.8</v>
      </c>
    </row>
    <row r="59237" spans="1:10" x14ac:dyDescent="0.2">
      <c r="A59237" t="s">
        <v>1689</v>
      </c>
      <c r="B59237" t="s">
        <v>117488</v>
      </c>
      <c r="C59237" t="s">
        <v>158099</v>
      </c>
      <c r="D59237">
        <v>1</v>
      </c>
      <c r="E59237">
        <v>4438.8100000000004</v>
      </c>
      <c r="F59237">
        <v>2210.56</v>
      </c>
      <c r="G59237">
        <v>3233.01</v>
      </c>
      <c r="H59237">
        <v>3900.98</v>
      </c>
      <c r="I59237">
        <v>7505.95</v>
      </c>
      <c r="J59237">
        <v>7193.73</v>
      </c>
    </row>
    <row r="59238" spans="1:10" x14ac:dyDescent="0.2">
      <c r="A59238" t="s">
        <v>1689</v>
      </c>
      <c r="B59238" t="s">
        <v>118056</v>
      </c>
      <c r="C59238" t="s">
        <v>158099</v>
      </c>
      <c r="D59238">
        <v>1</v>
      </c>
      <c r="E59238">
        <v>1630.05</v>
      </c>
      <c r="H59238">
        <v>1809.07</v>
      </c>
      <c r="I59238">
        <v>3886.96</v>
      </c>
      <c r="J59238">
        <v>2763.61</v>
      </c>
    </row>
    <row r="59239" spans="1:10" x14ac:dyDescent="0.2">
      <c r="A59239" t="s">
        <v>1689</v>
      </c>
      <c r="B59239" t="s">
        <v>118983</v>
      </c>
      <c r="C59239" t="s">
        <v>158099</v>
      </c>
      <c r="D59239">
        <v>1</v>
      </c>
      <c r="I59239">
        <v>1040.43</v>
      </c>
    </row>
    <row r="59240" spans="1:10" x14ac:dyDescent="0.2">
      <c r="A59240" t="s">
        <v>1689</v>
      </c>
      <c r="B59240" t="s">
        <v>118984</v>
      </c>
      <c r="C59240" t="s">
        <v>158099</v>
      </c>
      <c r="D59240">
        <v>1</v>
      </c>
      <c r="E59240">
        <v>1520.55</v>
      </c>
      <c r="F59240">
        <v>1735.28</v>
      </c>
      <c r="G59240">
        <v>4646.3900000000003</v>
      </c>
      <c r="H59240">
        <v>4199.3599999999997</v>
      </c>
      <c r="I59240">
        <v>3864.42</v>
      </c>
      <c r="J59240">
        <v>5934.71</v>
      </c>
    </row>
    <row r="59241" spans="1:10" x14ac:dyDescent="0.2">
      <c r="A59241" t="s">
        <v>1689</v>
      </c>
      <c r="B59241" t="s">
        <v>121590</v>
      </c>
      <c r="C59241" t="s">
        <v>158099</v>
      </c>
      <c r="D59241">
        <v>1</v>
      </c>
      <c r="E59241">
        <v>4378.78</v>
      </c>
      <c r="F59241">
        <v>3223.75</v>
      </c>
      <c r="G59241">
        <v>3557.87</v>
      </c>
      <c r="H59241">
        <v>2626.48</v>
      </c>
      <c r="I59241">
        <v>6006.23</v>
      </c>
      <c r="J59241">
        <v>5299.77</v>
      </c>
    </row>
    <row r="59242" spans="1:10" x14ac:dyDescent="0.2">
      <c r="A59242" t="s">
        <v>1689</v>
      </c>
      <c r="B59242" t="s">
        <v>123245</v>
      </c>
      <c r="C59242" t="s">
        <v>158099</v>
      </c>
      <c r="D59242">
        <v>1</v>
      </c>
      <c r="E59242">
        <v>14043.5</v>
      </c>
      <c r="F59242">
        <v>3649.49</v>
      </c>
      <c r="G59242">
        <v>13122</v>
      </c>
      <c r="H59242">
        <v>15843.1</v>
      </c>
      <c r="I59242">
        <v>16390</v>
      </c>
      <c r="J59242">
        <v>15215.2</v>
      </c>
    </row>
    <row r="59243" spans="1:10" x14ac:dyDescent="0.2">
      <c r="A59243" t="s">
        <v>1689</v>
      </c>
      <c r="B59243" t="s">
        <v>123246</v>
      </c>
      <c r="C59243" t="s">
        <v>158099</v>
      </c>
      <c r="D59243">
        <v>1</v>
      </c>
      <c r="E59243">
        <v>6112.46</v>
      </c>
      <c r="F59243">
        <v>6848.29</v>
      </c>
      <c r="G59243">
        <v>8122.11</v>
      </c>
      <c r="H59243">
        <v>9308.5300000000007</v>
      </c>
      <c r="I59243">
        <v>5727.55</v>
      </c>
      <c r="J59243">
        <v>8135.13</v>
      </c>
    </row>
    <row r="59244" spans="1:10" x14ac:dyDescent="0.2">
      <c r="A59244" t="s">
        <v>1689</v>
      </c>
      <c r="B59244" t="s">
        <v>123287</v>
      </c>
      <c r="C59244" t="s">
        <v>158099</v>
      </c>
      <c r="D59244">
        <v>1</v>
      </c>
      <c r="E59244">
        <v>9233.01</v>
      </c>
      <c r="G59244">
        <v>11272.9</v>
      </c>
      <c r="J59244">
        <v>11617.7</v>
      </c>
    </row>
    <row r="59245" spans="1:10" x14ac:dyDescent="0.2">
      <c r="A59245" t="s">
        <v>1689</v>
      </c>
      <c r="B59245" t="s">
        <v>123288</v>
      </c>
      <c r="C59245" t="s">
        <v>158099</v>
      </c>
      <c r="D59245">
        <v>1</v>
      </c>
      <c r="F59245">
        <v>6079.48</v>
      </c>
      <c r="G59245">
        <v>12629.6</v>
      </c>
      <c r="H59245">
        <v>11652.9</v>
      </c>
      <c r="I59245">
        <v>12748.9</v>
      </c>
    </row>
    <row r="59246" spans="1:10" x14ac:dyDescent="0.2">
      <c r="A59246" t="s">
        <v>1689</v>
      </c>
      <c r="B59246" t="s">
        <v>128504</v>
      </c>
      <c r="C59246" t="s">
        <v>158099</v>
      </c>
      <c r="D59246">
        <v>1</v>
      </c>
      <c r="E59246">
        <v>46764.1</v>
      </c>
      <c r="F59246">
        <v>52494.1</v>
      </c>
      <c r="G59246">
        <v>52637.599999999999</v>
      </c>
      <c r="H59246">
        <v>54684.9</v>
      </c>
      <c r="I59246">
        <v>40055.699999999997</v>
      </c>
      <c r="J59246">
        <v>32040.6</v>
      </c>
    </row>
    <row r="59247" spans="1:10" x14ac:dyDescent="0.2">
      <c r="A59247" t="s">
        <v>1689</v>
      </c>
      <c r="B59247" t="s">
        <v>129785</v>
      </c>
      <c r="C59247" t="s">
        <v>158099</v>
      </c>
      <c r="D59247">
        <v>1</v>
      </c>
      <c r="E59247">
        <v>1529.32</v>
      </c>
      <c r="G59247">
        <v>1240.29</v>
      </c>
      <c r="H59247">
        <v>1333.71</v>
      </c>
      <c r="I59247">
        <v>911.69899999999996</v>
      </c>
      <c r="J59247">
        <v>2231.15</v>
      </c>
    </row>
    <row r="59248" spans="1:10" x14ac:dyDescent="0.2">
      <c r="A59248" t="s">
        <v>1689</v>
      </c>
      <c r="B59248" t="s">
        <v>129786</v>
      </c>
      <c r="C59248" t="s">
        <v>158099</v>
      </c>
      <c r="D59248">
        <v>1</v>
      </c>
      <c r="E59248">
        <v>6192.63</v>
      </c>
      <c r="G59248">
        <v>14429.2</v>
      </c>
      <c r="H59248">
        <v>16114.8</v>
      </c>
      <c r="I59248">
        <v>21421.4</v>
      </c>
      <c r="J59248">
        <v>20114.099999999999</v>
      </c>
    </row>
    <row r="59249" spans="1:10" x14ac:dyDescent="0.2">
      <c r="A59249" t="s">
        <v>1689</v>
      </c>
      <c r="B59249" t="s">
        <v>129787</v>
      </c>
      <c r="C59249" t="s">
        <v>158099</v>
      </c>
      <c r="D59249">
        <v>1</v>
      </c>
      <c r="E59249">
        <v>4964.93</v>
      </c>
      <c r="F59249">
        <v>6837.28</v>
      </c>
      <c r="G59249">
        <v>15369.7</v>
      </c>
      <c r="H59249">
        <v>15688.9</v>
      </c>
      <c r="I59249">
        <v>19839.599999999999</v>
      </c>
      <c r="J59249">
        <v>22205.8</v>
      </c>
    </row>
    <row r="59250" spans="1:10" x14ac:dyDescent="0.2">
      <c r="A59250" t="s">
        <v>1689</v>
      </c>
      <c r="B59250" t="s">
        <v>129856</v>
      </c>
      <c r="C59250" t="s">
        <v>158099</v>
      </c>
      <c r="D59250">
        <v>1</v>
      </c>
      <c r="E59250">
        <v>5687.04</v>
      </c>
      <c r="F59250">
        <v>8053.07</v>
      </c>
      <c r="G59250">
        <v>7571.1</v>
      </c>
      <c r="H59250">
        <v>7013.32</v>
      </c>
    </row>
    <row r="59251" spans="1:10" x14ac:dyDescent="0.2">
      <c r="A59251" t="s">
        <v>1689</v>
      </c>
      <c r="B59251" t="s">
        <v>130735</v>
      </c>
      <c r="C59251" t="s">
        <v>158099</v>
      </c>
      <c r="D59251">
        <v>1</v>
      </c>
      <c r="E59251">
        <v>18113.599999999999</v>
      </c>
      <c r="F59251">
        <v>17076.7</v>
      </c>
      <c r="G59251">
        <v>31747.3</v>
      </c>
      <c r="H59251">
        <v>27817.9</v>
      </c>
      <c r="I59251">
        <v>28736.400000000001</v>
      </c>
      <c r="J59251">
        <v>26701.1</v>
      </c>
    </row>
    <row r="59252" spans="1:10" x14ac:dyDescent="0.2">
      <c r="A59252" t="s">
        <v>1689</v>
      </c>
      <c r="B59252" t="s">
        <v>134017</v>
      </c>
      <c r="C59252" t="s">
        <v>158099</v>
      </c>
      <c r="D59252">
        <v>1</v>
      </c>
      <c r="E59252">
        <v>10605.5</v>
      </c>
      <c r="F59252">
        <v>8815.35</v>
      </c>
      <c r="G59252">
        <v>8596.2199999999993</v>
      </c>
      <c r="H59252">
        <v>6879.12</v>
      </c>
      <c r="I59252">
        <v>3044.05</v>
      </c>
      <c r="J59252">
        <v>5067.29</v>
      </c>
    </row>
    <row r="59253" spans="1:10" x14ac:dyDescent="0.2">
      <c r="A59253" t="s">
        <v>1689</v>
      </c>
      <c r="B59253" t="s">
        <v>134018</v>
      </c>
      <c r="C59253" t="s">
        <v>158099</v>
      </c>
      <c r="D59253">
        <v>1</v>
      </c>
      <c r="E59253">
        <v>9955.43</v>
      </c>
      <c r="F59253">
        <v>2921.14</v>
      </c>
      <c r="G59253">
        <v>3159.5</v>
      </c>
      <c r="H59253">
        <v>2562.66</v>
      </c>
      <c r="I59253">
        <v>993.50300000000004</v>
      </c>
      <c r="J59253">
        <v>580.31799999999998</v>
      </c>
    </row>
    <row r="59254" spans="1:10" x14ac:dyDescent="0.2">
      <c r="A59254" t="s">
        <v>1689</v>
      </c>
      <c r="B59254" t="s">
        <v>139464</v>
      </c>
      <c r="C59254" t="s">
        <v>158099</v>
      </c>
      <c r="D59254">
        <v>1</v>
      </c>
      <c r="E59254">
        <v>47111.6</v>
      </c>
      <c r="F59254">
        <v>44842.7</v>
      </c>
      <c r="G59254">
        <v>55920.1</v>
      </c>
      <c r="H59254">
        <v>62258.400000000001</v>
      </c>
      <c r="I59254">
        <v>52158.400000000001</v>
      </c>
      <c r="J59254">
        <v>55536.3</v>
      </c>
    </row>
    <row r="59255" spans="1:10" x14ac:dyDescent="0.2">
      <c r="A59255" t="s">
        <v>1689</v>
      </c>
      <c r="B59255" t="s">
        <v>139465</v>
      </c>
      <c r="C59255" t="s">
        <v>158099</v>
      </c>
      <c r="D59255">
        <v>1</v>
      </c>
      <c r="E59255">
        <v>46046.400000000001</v>
      </c>
      <c r="F59255">
        <v>55108.2</v>
      </c>
      <c r="G59255">
        <v>37073.1</v>
      </c>
      <c r="H59255">
        <v>34147.9</v>
      </c>
      <c r="I59255">
        <v>32931.699999999997</v>
      </c>
      <c r="J59255">
        <v>21593</v>
      </c>
    </row>
    <row r="59256" spans="1:10" x14ac:dyDescent="0.2">
      <c r="A59256" t="s">
        <v>1689</v>
      </c>
      <c r="B59256" t="s">
        <v>141224</v>
      </c>
      <c r="C59256" t="s">
        <v>158099</v>
      </c>
      <c r="D59256">
        <v>1</v>
      </c>
      <c r="I59256">
        <v>208.65899999999999</v>
      </c>
    </row>
    <row r="59257" spans="1:10" x14ac:dyDescent="0.2">
      <c r="A59257" t="s">
        <v>1689</v>
      </c>
      <c r="B59257" t="s">
        <v>141225</v>
      </c>
      <c r="C59257" t="s">
        <v>158099</v>
      </c>
      <c r="D59257">
        <v>1</v>
      </c>
      <c r="F59257">
        <v>210.339</v>
      </c>
      <c r="G59257">
        <v>1053.8800000000001</v>
      </c>
      <c r="H59257">
        <v>1222.52</v>
      </c>
      <c r="I59257">
        <v>3007.35</v>
      </c>
      <c r="J59257">
        <v>2237.7199999999998</v>
      </c>
    </row>
    <row r="59258" spans="1:10" x14ac:dyDescent="0.2">
      <c r="A59258" t="s">
        <v>1689</v>
      </c>
      <c r="B59258" t="s">
        <v>141226</v>
      </c>
      <c r="C59258" t="s">
        <v>158099</v>
      </c>
      <c r="D59258">
        <v>1</v>
      </c>
      <c r="G59258">
        <v>875.82500000000005</v>
      </c>
      <c r="H59258">
        <v>1765.08</v>
      </c>
      <c r="I59258">
        <v>3274.6</v>
      </c>
      <c r="J59258">
        <v>4366.09</v>
      </c>
    </row>
    <row r="59259" spans="1:10" x14ac:dyDescent="0.2">
      <c r="A59259" t="s">
        <v>1689</v>
      </c>
      <c r="B59259" t="s">
        <v>145521</v>
      </c>
      <c r="C59259" t="s">
        <v>158099</v>
      </c>
      <c r="D59259">
        <v>1</v>
      </c>
      <c r="E59259">
        <v>16610.7</v>
      </c>
      <c r="F59259">
        <v>14870.2</v>
      </c>
      <c r="G59259">
        <v>17236.5</v>
      </c>
      <c r="H59259">
        <v>16618.7</v>
      </c>
      <c r="I59259">
        <v>23456</v>
      </c>
      <c r="J59259">
        <v>24335.1</v>
      </c>
    </row>
    <row r="59260" spans="1:10" x14ac:dyDescent="0.2">
      <c r="A59260" t="s">
        <v>1689</v>
      </c>
      <c r="B59260" t="s">
        <v>145522</v>
      </c>
      <c r="C59260" t="s">
        <v>158099</v>
      </c>
      <c r="D59260">
        <v>1</v>
      </c>
      <c r="E59260">
        <v>15447.9</v>
      </c>
      <c r="F59260">
        <v>16165.2</v>
      </c>
      <c r="G59260">
        <v>15455.4</v>
      </c>
      <c r="H59260">
        <v>13927.6</v>
      </c>
      <c r="I59260">
        <v>9490.23</v>
      </c>
      <c r="J59260">
        <v>10548.5</v>
      </c>
    </row>
    <row r="59261" spans="1:10" x14ac:dyDescent="0.2">
      <c r="A59261" t="s">
        <v>1689</v>
      </c>
      <c r="B59261" t="s">
        <v>146802</v>
      </c>
      <c r="C59261" t="s">
        <v>158099</v>
      </c>
      <c r="D59261">
        <v>1</v>
      </c>
      <c r="F59261">
        <v>9115.25</v>
      </c>
      <c r="H59261">
        <v>9417.2900000000009</v>
      </c>
      <c r="I59261">
        <v>12151.3</v>
      </c>
      <c r="J59261">
        <v>11161.6</v>
      </c>
    </row>
    <row r="59262" spans="1:10" x14ac:dyDescent="0.2">
      <c r="A59262" t="s">
        <v>1689</v>
      </c>
      <c r="B59262" t="s">
        <v>146803</v>
      </c>
      <c r="C59262" t="s">
        <v>158099</v>
      </c>
      <c r="D59262">
        <v>1</v>
      </c>
      <c r="E59262">
        <v>7639.64</v>
      </c>
      <c r="F59262">
        <v>10939.4</v>
      </c>
      <c r="G59262">
        <v>11663.4</v>
      </c>
      <c r="H59262">
        <v>11794.3</v>
      </c>
      <c r="I59262">
        <v>12821.6</v>
      </c>
      <c r="J59262">
        <v>13265.8</v>
      </c>
    </row>
    <row r="59263" spans="1:10" x14ac:dyDescent="0.2">
      <c r="A59263" t="s">
        <v>1689</v>
      </c>
      <c r="B59263" t="s">
        <v>146804</v>
      </c>
      <c r="C59263" t="s">
        <v>158099</v>
      </c>
      <c r="D59263">
        <v>1</v>
      </c>
      <c r="E59263">
        <v>37104.400000000001</v>
      </c>
      <c r="F59263">
        <v>39752.5</v>
      </c>
      <c r="G59263">
        <v>32340.799999999999</v>
      </c>
      <c r="H59263">
        <v>37837.599999999999</v>
      </c>
      <c r="I59263">
        <v>34377.1</v>
      </c>
      <c r="J59263">
        <v>34521.699999999997</v>
      </c>
    </row>
    <row r="59264" spans="1:10" x14ac:dyDescent="0.2">
      <c r="A59264" t="s">
        <v>1689</v>
      </c>
      <c r="B59264" t="s">
        <v>153417</v>
      </c>
      <c r="C59264" t="s">
        <v>158099</v>
      </c>
      <c r="D59264">
        <v>1</v>
      </c>
      <c r="E59264">
        <v>9285.14</v>
      </c>
      <c r="F59264">
        <v>4243.3900000000003</v>
      </c>
      <c r="G59264">
        <v>7424.41</v>
      </c>
      <c r="H59264">
        <v>9657.5499999999993</v>
      </c>
      <c r="I59264">
        <v>14391.7</v>
      </c>
      <c r="J59264">
        <v>14880.2</v>
      </c>
    </row>
    <row r="59265" spans="1:10" x14ac:dyDescent="0.2">
      <c r="A59265" t="s">
        <v>1689</v>
      </c>
      <c r="B59265" t="s">
        <v>153473</v>
      </c>
      <c r="C59265" t="s">
        <v>158099</v>
      </c>
      <c r="D59265">
        <v>1</v>
      </c>
      <c r="E59265">
        <v>92633</v>
      </c>
      <c r="F59265">
        <v>90239</v>
      </c>
      <c r="G59265">
        <v>87698.7</v>
      </c>
      <c r="H59265">
        <v>85397.8</v>
      </c>
      <c r="I59265">
        <v>84843.8</v>
      </c>
      <c r="J59265">
        <v>88742.2</v>
      </c>
    </row>
    <row r="59266" spans="1:10" x14ac:dyDescent="0.2">
      <c r="A59266" t="s">
        <v>1689</v>
      </c>
      <c r="B59266" t="s">
        <v>154592</v>
      </c>
      <c r="C59266" t="s">
        <v>158099</v>
      </c>
      <c r="D59266">
        <v>1</v>
      </c>
      <c r="E59266">
        <v>38371.9</v>
      </c>
      <c r="F59266">
        <v>42859.8</v>
      </c>
      <c r="G59266">
        <v>42270.7</v>
      </c>
      <c r="H59266">
        <v>42336.3</v>
      </c>
      <c r="I59266">
        <v>50215</v>
      </c>
      <c r="J59266">
        <v>56232.7</v>
      </c>
    </row>
    <row r="59267" spans="1:10" x14ac:dyDescent="0.2">
      <c r="A59267" t="s">
        <v>1689</v>
      </c>
      <c r="B59267" t="s">
        <v>158011</v>
      </c>
      <c r="C59267" t="s">
        <v>158099</v>
      </c>
      <c r="D59267">
        <v>1</v>
      </c>
      <c r="F59267">
        <v>334.51400000000001</v>
      </c>
      <c r="H59267">
        <v>333.13</v>
      </c>
      <c r="I59267">
        <v>950.51400000000001</v>
      </c>
    </row>
    <row r="59268" spans="1:10" x14ac:dyDescent="0.2">
      <c r="A59268" t="s">
        <v>1007</v>
      </c>
      <c r="B59268" t="s">
        <v>12870</v>
      </c>
      <c r="C59268" t="s">
        <v>158099</v>
      </c>
      <c r="D59268">
        <v>1</v>
      </c>
      <c r="E59268">
        <v>42724.1</v>
      </c>
      <c r="F59268">
        <v>39069.599999999999</v>
      </c>
      <c r="G59268">
        <v>34821.4</v>
      </c>
      <c r="I59268">
        <v>32190.7</v>
      </c>
    </row>
    <row r="59269" spans="1:10" x14ac:dyDescent="0.2">
      <c r="A59269" t="s">
        <v>1007</v>
      </c>
      <c r="B59269" t="s">
        <v>18346</v>
      </c>
      <c r="C59269" t="s">
        <v>158099</v>
      </c>
      <c r="D59269">
        <v>1</v>
      </c>
      <c r="E59269">
        <v>23962.6</v>
      </c>
      <c r="F59269">
        <v>16927.400000000001</v>
      </c>
      <c r="G59269">
        <v>24221.7</v>
      </c>
      <c r="H59269">
        <v>22031.4</v>
      </c>
      <c r="I59269">
        <v>23303.7</v>
      </c>
      <c r="J59269">
        <v>22684.2</v>
      </c>
    </row>
    <row r="59270" spans="1:10" x14ac:dyDescent="0.2">
      <c r="A59270" t="s">
        <v>1007</v>
      </c>
      <c r="B59270" t="s">
        <v>35197</v>
      </c>
      <c r="C59270" t="s">
        <v>158099</v>
      </c>
      <c r="D59270">
        <v>1</v>
      </c>
      <c r="E59270">
        <v>15991.8</v>
      </c>
      <c r="F59270">
        <v>9410.9</v>
      </c>
      <c r="G59270">
        <v>11708.8</v>
      </c>
      <c r="H59270">
        <v>13494.2</v>
      </c>
      <c r="I59270">
        <v>14636</v>
      </c>
      <c r="J59270">
        <v>16160.5</v>
      </c>
    </row>
    <row r="59271" spans="1:10" x14ac:dyDescent="0.2">
      <c r="A59271" t="s">
        <v>1007</v>
      </c>
      <c r="B59271" t="s">
        <v>35198</v>
      </c>
      <c r="C59271" t="s">
        <v>158099</v>
      </c>
      <c r="D59271">
        <v>1</v>
      </c>
      <c r="E59271">
        <v>11944.5</v>
      </c>
      <c r="F59271">
        <v>7960.52</v>
      </c>
      <c r="G59271">
        <v>19885.900000000001</v>
      </c>
      <c r="H59271">
        <v>12067.9</v>
      </c>
      <c r="I59271">
        <v>4223.7700000000004</v>
      </c>
      <c r="J59271">
        <v>5105.13</v>
      </c>
    </row>
    <row r="59272" spans="1:10" x14ac:dyDescent="0.2">
      <c r="A59272" t="s">
        <v>1007</v>
      </c>
      <c r="B59272" t="s">
        <v>36512</v>
      </c>
      <c r="C59272" t="s">
        <v>158099</v>
      </c>
      <c r="D59272">
        <v>1</v>
      </c>
      <c r="G59272">
        <v>1313.99</v>
      </c>
      <c r="H59272">
        <v>2165.35</v>
      </c>
      <c r="I59272">
        <v>2244.1999999999998</v>
      </c>
      <c r="J59272">
        <v>2419.9499999999998</v>
      </c>
    </row>
    <row r="59273" spans="1:10" x14ac:dyDescent="0.2">
      <c r="A59273" t="s">
        <v>1007</v>
      </c>
      <c r="B59273" t="s">
        <v>36513</v>
      </c>
      <c r="C59273" t="s">
        <v>158099</v>
      </c>
      <c r="D59273">
        <v>1</v>
      </c>
      <c r="I59273">
        <v>2171.5100000000002</v>
      </c>
      <c r="J59273">
        <v>2635.45</v>
      </c>
    </row>
    <row r="59274" spans="1:10" x14ac:dyDescent="0.2">
      <c r="A59274" t="s">
        <v>1007</v>
      </c>
      <c r="B59274" t="s">
        <v>37476</v>
      </c>
      <c r="C59274" t="s">
        <v>158099</v>
      </c>
      <c r="D59274">
        <v>1</v>
      </c>
      <c r="E59274">
        <v>16366.6</v>
      </c>
      <c r="F59274">
        <v>12240.5</v>
      </c>
      <c r="G59274">
        <v>20571.400000000001</v>
      </c>
      <c r="H59274">
        <v>19772.900000000001</v>
      </c>
      <c r="I59274">
        <v>18525.900000000001</v>
      </c>
      <c r="J59274">
        <v>19410.3</v>
      </c>
    </row>
    <row r="59275" spans="1:10" x14ac:dyDescent="0.2">
      <c r="A59275" t="s">
        <v>1007</v>
      </c>
      <c r="B59275" t="s">
        <v>44194</v>
      </c>
      <c r="C59275" t="s">
        <v>158099</v>
      </c>
      <c r="D59275">
        <v>1</v>
      </c>
      <c r="E59275">
        <v>17026.400000000001</v>
      </c>
      <c r="F59275">
        <v>12813.7</v>
      </c>
      <c r="G59275">
        <v>15137.5</v>
      </c>
      <c r="H59275">
        <v>21263.1</v>
      </c>
      <c r="I59275">
        <v>6601.62</v>
      </c>
      <c r="J59275">
        <v>5194.41</v>
      </c>
    </row>
    <row r="59276" spans="1:10" x14ac:dyDescent="0.2">
      <c r="A59276" t="s">
        <v>1007</v>
      </c>
      <c r="B59276" t="s">
        <v>45874</v>
      </c>
      <c r="C59276" t="s">
        <v>158099</v>
      </c>
      <c r="D59276">
        <v>1</v>
      </c>
      <c r="G59276">
        <v>159.26</v>
      </c>
      <c r="H59276">
        <v>138.274</v>
      </c>
      <c r="I59276">
        <v>241.90299999999999</v>
      </c>
      <c r="J59276">
        <v>306.96300000000002</v>
      </c>
    </row>
    <row r="59277" spans="1:10" x14ac:dyDescent="0.2">
      <c r="A59277" t="s">
        <v>1007</v>
      </c>
      <c r="B59277" t="s">
        <v>45875</v>
      </c>
      <c r="C59277" t="s">
        <v>158099</v>
      </c>
      <c r="D59277">
        <v>1</v>
      </c>
      <c r="F59277">
        <v>703.61500000000001</v>
      </c>
      <c r="G59277">
        <v>903.09400000000005</v>
      </c>
      <c r="H59277">
        <v>2695.93</v>
      </c>
      <c r="I59277">
        <v>753.09</v>
      </c>
      <c r="J59277">
        <v>92.839299999999994</v>
      </c>
    </row>
    <row r="59278" spans="1:10" x14ac:dyDescent="0.2">
      <c r="A59278" t="s">
        <v>1007</v>
      </c>
      <c r="B59278" t="s">
        <v>50961</v>
      </c>
      <c r="C59278" t="s">
        <v>158099</v>
      </c>
      <c r="D59278">
        <v>1</v>
      </c>
      <c r="E59278">
        <v>12512.5</v>
      </c>
      <c r="F59278">
        <v>13298.2</v>
      </c>
      <c r="G59278">
        <v>8875.85</v>
      </c>
      <c r="H59278">
        <v>11703.7</v>
      </c>
      <c r="I59278">
        <v>16998.599999999999</v>
      </c>
      <c r="J59278">
        <v>15260.7</v>
      </c>
    </row>
    <row r="59279" spans="1:10" x14ac:dyDescent="0.2">
      <c r="A59279" t="s">
        <v>1007</v>
      </c>
      <c r="B59279" t="s">
        <v>55920</v>
      </c>
      <c r="C59279" t="s">
        <v>158099</v>
      </c>
      <c r="D59279">
        <v>1</v>
      </c>
      <c r="E59279">
        <v>20648.5</v>
      </c>
      <c r="G59279">
        <v>14225.4</v>
      </c>
      <c r="H59279">
        <v>15803.4</v>
      </c>
      <c r="I59279">
        <v>11942.7</v>
      </c>
      <c r="J59279">
        <v>11870.4</v>
      </c>
    </row>
    <row r="59280" spans="1:10" x14ac:dyDescent="0.2">
      <c r="A59280" t="s">
        <v>1007</v>
      </c>
      <c r="B59280" t="s">
        <v>55921</v>
      </c>
      <c r="C59280" t="s">
        <v>158099</v>
      </c>
      <c r="D59280">
        <v>1</v>
      </c>
      <c r="E59280">
        <v>5900.71</v>
      </c>
      <c r="F59280">
        <v>8637.73</v>
      </c>
      <c r="G59280">
        <v>5535.77</v>
      </c>
      <c r="I59280">
        <v>2783.85</v>
      </c>
      <c r="J59280">
        <v>4306.97</v>
      </c>
    </row>
    <row r="59281" spans="1:10" x14ac:dyDescent="0.2">
      <c r="A59281" t="s">
        <v>1007</v>
      </c>
      <c r="B59281" t="s">
        <v>55922</v>
      </c>
      <c r="C59281" t="s">
        <v>158099</v>
      </c>
      <c r="D59281">
        <v>1</v>
      </c>
      <c r="E59281">
        <v>18091.7</v>
      </c>
      <c r="F59281">
        <v>19420.599999999999</v>
      </c>
    </row>
    <row r="59282" spans="1:10" x14ac:dyDescent="0.2">
      <c r="A59282" t="s">
        <v>1007</v>
      </c>
      <c r="B59282" t="s">
        <v>70231</v>
      </c>
      <c r="C59282" t="s">
        <v>158099</v>
      </c>
      <c r="D59282">
        <v>1</v>
      </c>
      <c r="E59282">
        <v>69638.8</v>
      </c>
      <c r="F59282">
        <v>55099.3</v>
      </c>
      <c r="G59282">
        <v>81624.399999999994</v>
      </c>
      <c r="H59282">
        <v>76212.3</v>
      </c>
      <c r="I59282">
        <v>73510.100000000006</v>
      </c>
      <c r="J59282">
        <v>73639.399999999994</v>
      </c>
    </row>
    <row r="59283" spans="1:10" x14ac:dyDescent="0.2">
      <c r="A59283" t="s">
        <v>1007</v>
      </c>
      <c r="B59283" t="s">
        <v>81697</v>
      </c>
      <c r="C59283" t="s">
        <v>158099</v>
      </c>
      <c r="D59283">
        <v>1</v>
      </c>
      <c r="E59283">
        <v>6713.6</v>
      </c>
      <c r="F59283">
        <v>5145.4799999999996</v>
      </c>
      <c r="G59283">
        <v>8838.2099999999991</v>
      </c>
      <c r="H59283">
        <v>10124.200000000001</v>
      </c>
      <c r="I59283">
        <v>1941.31</v>
      </c>
      <c r="J59283">
        <v>1021.42</v>
      </c>
    </row>
    <row r="59284" spans="1:10" x14ac:dyDescent="0.2">
      <c r="A59284" t="s">
        <v>1007</v>
      </c>
      <c r="B59284" t="s">
        <v>83183</v>
      </c>
      <c r="C59284" t="s">
        <v>158099</v>
      </c>
      <c r="D59284">
        <v>1</v>
      </c>
      <c r="E59284">
        <v>2789.69</v>
      </c>
      <c r="F59284">
        <v>5800.95</v>
      </c>
      <c r="G59284">
        <v>4009.6</v>
      </c>
      <c r="H59284">
        <v>4024.65</v>
      </c>
      <c r="I59284">
        <v>5965.35</v>
      </c>
      <c r="J59284">
        <v>3836.74</v>
      </c>
    </row>
    <row r="59285" spans="1:10" x14ac:dyDescent="0.2">
      <c r="A59285" t="s">
        <v>1007</v>
      </c>
      <c r="B59285" t="s">
        <v>84037</v>
      </c>
      <c r="C59285" t="s">
        <v>158099</v>
      </c>
      <c r="D59285">
        <v>1</v>
      </c>
      <c r="E59285">
        <v>1385.24</v>
      </c>
    </row>
    <row r="59286" spans="1:10" x14ac:dyDescent="0.2">
      <c r="A59286" t="s">
        <v>1007</v>
      </c>
      <c r="B59286" t="s">
        <v>90119</v>
      </c>
      <c r="C59286" t="s">
        <v>158099</v>
      </c>
      <c r="D59286">
        <v>1</v>
      </c>
      <c r="E59286">
        <v>56672.5</v>
      </c>
      <c r="F59286">
        <v>41325.599999999999</v>
      </c>
      <c r="G59286">
        <v>55234.9</v>
      </c>
      <c r="H59286">
        <v>57802.8</v>
      </c>
      <c r="I59286">
        <v>52485.4</v>
      </c>
      <c r="J59286">
        <v>54751.7</v>
      </c>
    </row>
    <row r="59287" spans="1:10" x14ac:dyDescent="0.2">
      <c r="A59287" t="s">
        <v>1007</v>
      </c>
      <c r="B59287" t="s">
        <v>92939</v>
      </c>
      <c r="C59287" t="s">
        <v>158099</v>
      </c>
      <c r="D59287">
        <v>1</v>
      </c>
      <c r="E59287">
        <v>13309.4</v>
      </c>
      <c r="F59287">
        <v>12930.7</v>
      </c>
      <c r="G59287">
        <v>18747.400000000001</v>
      </c>
      <c r="H59287">
        <v>18105.2</v>
      </c>
      <c r="I59287">
        <v>17911.8</v>
      </c>
      <c r="J59287">
        <v>17072.5</v>
      </c>
    </row>
    <row r="59288" spans="1:10" x14ac:dyDescent="0.2">
      <c r="A59288" t="s">
        <v>1007</v>
      </c>
      <c r="B59288" t="s">
        <v>93260</v>
      </c>
      <c r="C59288" t="s">
        <v>158099</v>
      </c>
      <c r="D59288">
        <v>1</v>
      </c>
      <c r="E59288">
        <v>3660.11</v>
      </c>
      <c r="F59288">
        <v>3568.37</v>
      </c>
      <c r="G59288">
        <v>4044.4</v>
      </c>
      <c r="H59288">
        <v>3897.72</v>
      </c>
      <c r="I59288">
        <v>4411.6499999999996</v>
      </c>
      <c r="J59288">
        <v>5576.06</v>
      </c>
    </row>
    <row r="59289" spans="1:10" x14ac:dyDescent="0.2">
      <c r="A59289" t="s">
        <v>1007</v>
      </c>
      <c r="B59289" t="s">
        <v>95859</v>
      </c>
      <c r="C59289" t="s">
        <v>158099</v>
      </c>
      <c r="D59289">
        <v>1</v>
      </c>
      <c r="E59289">
        <v>13968.4</v>
      </c>
      <c r="F59289">
        <v>6615.77</v>
      </c>
      <c r="G59289">
        <v>13427.1</v>
      </c>
      <c r="H59289">
        <v>12241.6</v>
      </c>
      <c r="I59289">
        <v>12901.7</v>
      </c>
      <c r="J59289">
        <v>16325.7</v>
      </c>
    </row>
    <row r="59290" spans="1:10" x14ac:dyDescent="0.2">
      <c r="A59290" t="s">
        <v>1007</v>
      </c>
      <c r="B59290" t="s">
        <v>104719</v>
      </c>
      <c r="C59290" t="s">
        <v>158099</v>
      </c>
      <c r="D59290">
        <v>1</v>
      </c>
      <c r="E59290">
        <v>7045.35</v>
      </c>
      <c r="F59290">
        <v>5909.45</v>
      </c>
      <c r="G59290">
        <v>5331.8</v>
      </c>
      <c r="H59290">
        <v>5374.61</v>
      </c>
      <c r="I59290">
        <v>9355.3700000000008</v>
      </c>
      <c r="J59290">
        <v>9204.6299999999992</v>
      </c>
    </row>
    <row r="59291" spans="1:10" x14ac:dyDescent="0.2">
      <c r="A59291" t="s">
        <v>1007</v>
      </c>
      <c r="B59291" t="s">
        <v>104720</v>
      </c>
      <c r="C59291" t="s">
        <v>158099</v>
      </c>
      <c r="D59291">
        <v>1</v>
      </c>
      <c r="E59291">
        <v>6794.05</v>
      </c>
      <c r="F59291">
        <v>7906.36</v>
      </c>
      <c r="G59291">
        <v>5610.2</v>
      </c>
      <c r="H59291">
        <v>5164.01</v>
      </c>
      <c r="I59291">
        <v>2032.58</v>
      </c>
      <c r="J59291">
        <v>2871.47</v>
      </c>
    </row>
    <row r="59292" spans="1:10" x14ac:dyDescent="0.2">
      <c r="A59292" t="s">
        <v>1007</v>
      </c>
      <c r="B59292" t="s">
        <v>111733</v>
      </c>
      <c r="C59292" t="s">
        <v>158099</v>
      </c>
      <c r="D59292">
        <v>1</v>
      </c>
      <c r="E59292">
        <v>8056.14</v>
      </c>
      <c r="F59292">
        <v>11180.6</v>
      </c>
      <c r="G59292">
        <v>14993.7</v>
      </c>
      <c r="H59292">
        <v>12788.6</v>
      </c>
      <c r="I59292">
        <v>11880.2</v>
      </c>
      <c r="J59292">
        <v>12043.1</v>
      </c>
    </row>
    <row r="59293" spans="1:10" x14ac:dyDescent="0.2">
      <c r="A59293" t="s">
        <v>1007</v>
      </c>
      <c r="B59293" t="s">
        <v>126148</v>
      </c>
      <c r="C59293" t="s">
        <v>158099</v>
      </c>
      <c r="D59293">
        <v>1</v>
      </c>
      <c r="E59293">
        <v>16851.7</v>
      </c>
      <c r="F59293">
        <v>20178.8</v>
      </c>
      <c r="G59293">
        <v>20069.099999999999</v>
      </c>
      <c r="H59293">
        <v>21959.9</v>
      </c>
      <c r="I59293">
        <v>23283.5</v>
      </c>
      <c r="J59293">
        <v>25020.7</v>
      </c>
    </row>
    <row r="59294" spans="1:10" x14ac:dyDescent="0.2">
      <c r="A59294" t="s">
        <v>1007</v>
      </c>
      <c r="B59294" t="s">
        <v>130341</v>
      </c>
      <c r="C59294" t="s">
        <v>158099</v>
      </c>
      <c r="D59294">
        <v>1</v>
      </c>
      <c r="G59294">
        <v>2660.5</v>
      </c>
      <c r="H59294">
        <v>2518.63</v>
      </c>
      <c r="I59294">
        <v>1002.13</v>
      </c>
      <c r="J59294">
        <v>1376.44</v>
      </c>
    </row>
    <row r="59295" spans="1:10" x14ac:dyDescent="0.2">
      <c r="A59295" t="s">
        <v>1007</v>
      </c>
      <c r="B59295" t="s">
        <v>130872</v>
      </c>
      <c r="C59295" t="s">
        <v>158099</v>
      </c>
      <c r="D59295">
        <v>1</v>
      </c>
      <c r="E59295">
        <v>23207.5</v>
      </c>
      <c r="F59295">
        <v>24980.3</v>
      </c>
      <c r="G59295">
        <v>20842.400000000001</v>
      </c>
      <c r="H59295">
        <v>17832.099999999999</v>
      </c>
      <c r="I59295">
        <v>610.44899999999996</v>
      </c>
      <c r="J59295">
        <v>2032.03</v>
      </c>
    </row>
    <row r="59296" spans="1:10" x14ac:dyDescent="0.2">
      <c r="A59296" t="s">
        <v>1007</v>
      </c>
      <c r="B59296" t="s">
        <v>143005</v>
      </c>
      <c r="C59296" t="s">
        <v>158099</v>
      </c>
      <c r="D59296">
        <v>1</v>
      </c>
      <c r="E59296">
        <v>1645.59</v>
      </c>
      <c r="F59296">
        <v>1140.6199999999999</v>
      </c>
      <c r="G59296">
        <v>931.46199999999999</v>
      </c>
      <c r="H59296">
        <v>2118.39</v>
      </c>
      <c r="I59296">
        <v>1426.5</v>
      </c>
      <c r="J59296">
        <v>3208.37</v>
      </c>
    </row>
    <row r="59297" spans="1:10" x14ac:dyDescent="0.2">
      <c r="A59297" t="s">
        <v>1007</v>
      </c>
      <c r="B59297" t="s">
        <v>143006</v>
      </c>
      <c r="C59297" t="s">
        <v>158099</v>
      </c>
      <c r="D59297">
        <v>1</v>
      </c>
      <c r="E59297">
        <v>3745.28</v>
      </c>
    </row>
    <row r="59298" spans="1:10" x14ac:dyDescent="0.2">
      <c r="A59298" t="s">
        <v>1007</v>
      </c>
      <c r="B59298" t="s">
        <v>151082</v>
      </c>
      <c r="C59298" t="s">
        <v>158099</v>
      </c>
      <c r="D59298">
        <v>1</v>
      </c>
      <c r="E59298">
        <v>38214</v>
      </c>
      <c r="F59298">
        <v>44818</v>
      </c>
      <c r="G59298">
        <v>39048</v>
      </c>
      <c r="H59298">
        <v>24871.200000000001</v>
      </c>
      <c r="I59298">
        <v>27459.3</v>
      </c>
      <c r="J59298">
        <v>28567.9</v>
      </c>
    </row>
    <row r="59299" spans="1:10" x14ac:dyDescent="0.2">
      <c r="A59299" t="s">
        <v>1007</v>
      </c>
      <c r="B59299" t="s">
        <v>152516</v>
      </c>
      <c r="C59299" t="s">
        <v>158099</v>
      </c>
      <c r="D59299">
        <v>1</v>
      </c>
      <c r="E59299">
        <v>1506.57</v>
      </c>
      <c r="I59299">
        <v>2188.96</v>
      </c>
      <c r="J59299">
        <v>2196.2399999999998</v>
      </c>
    </row>
    <row r="59300" spans="1:10" x14ac:dyDescent="0.2">
      <c r="A59300" t="s">
        <v>634</v>
      </c>
      <c r="B59300" t="s">
        <v>12219</v>
      </c>
      <c r="C59300" t="s">
        <v>158099</v>
      </c>
      <c r="D59300">
        <v>1</v>
      </c>
      <c r="G59300">
        <v>1664.09</v>
      </c>
      <c r="H59300">
        <v>2039.07</v>
      </c>
      <c r="I59300">
        <v>1584.38</v>
      </c>
      <c r="J59300">
        <v>2218.0300000000002</v>
      </c>
    </row>
    <row r="59301" spans="1:10" x14ac:dyDescent="0.2">
      <c r="A59301" t="s">
        <v>634</v>
      </c>
      <c r="B59301" t="s">
        <v>31064</v>
      </c>
      <c r="C59301" t="s">
        <v>158099</v>
      </c>
      <c r="D59301">
        <v>1</v>
      </c>
      <c r="G59301">
        <v>998.27499999999998</v>
      </c>
      <c r="I59301">
        <v>246.95400000000001</v>
      </c>
      <c r="J59301">
        <v>272.88799999999998</v>
      </c>
    </row>
    <row r="59302" spans="1:10" x14ac:dyDescent="0.2">
      <c r="A59302" t="s">
        <v>634</v>
      </c>
      <c r="B59302" t="s">
        <v>65514</v>
      </c>
      <c r="C59302" t="s">
        <v>158099</v>
      </c>
      <c r="D59302">
        <v>1</v>
      </c>
      <c r="E59302">
        <v>481.58600000000001</v>
      </c>
      <c r="F59302">
        <v>869.58799999999997</v>
      </c>
      <c r="G59302">
        <v>1126.5999999999999</v>
      </c>
      <c r="H59302">
        <v>1762.36</v>
      </c>
      <c r="I59302">
        <v>1066.3599999999999</v>
      </c>
      <c r="J59302">
        <v>170.77</v>
      </c>
    </row>
    <row r="59303" spans="1:10" x14ac:dyDescent="0.2">
      <c r="A59303" t="s">
        <v>634</v>
      </c>
      <c r="B59303" t="s">
        <v>70551</v>
      </c>
      <c r="C59303" t="s">
        <v>158099</v>
      </c>
      <c r="D59303">
        <v>1</v>
      </c>
      <c r="E59303">
        <v>6554.49</v>
      </c>
      <c r="G59303">
        <v>8192.68</v>
      </c>
      <c r="H59303">
        <v>6600.24</v>
      </c>
      <c r="I59303">
        <v>4037.53</v>
      </c>
      <c r="J59303">
        <v>3353.32</v>
      </c>
    </row>
    <row r="59304" spans="1:10" x14ac:dyDescent="0.2">
      <c r="A59304" t="s">
        <v>634</v>
      </c>
      <c r="B59304" t="s">
        <v>139387</v>
      </c>
      <c r="C59304" t="s">
        <v>158099</v>
      </c>
      <c r="D59304">
        <v>1</v>
      </c>
      <c r="I59304">
        <v>268.209</v>
      </c>
      <c r="J59304">
        <v>189.97399999999999</v>
      </c>
    </row>
    <row r="59305" spans="1:10" x14ac:dyDescent="0.2">
      <c r="A59305" t="s">
        <v>634</v>
      </c>
      <c r="B59305" t="s">
        <v>139388</v>
      </c>
      <c r="C59305" t="s">
        <v>158099</v>
      </c>
      <c r="D59305">
        <v>1</v>
      </c>
      <c r="F59305">
        <v>4469.88</v>
      </c>
      <c r="G59305">
        <v>4389.34</v>
      </c>
      <c r="H59305">
        <v>6401.3</v>
      </c>
      <c r="I59305">
        <v>3315</v>
      </c>
      <c r="J59305">
        <v>2318.48</v>
      </c>
    </row>
    <row r="59306" spans="1:10" x14ac:dyDescent="0.2">
      <c r="A59306" t="s">
        <v>634</v>
      </c>
      <c r="B59306" t="s">
        <v>144561</v>
      </c>
      <c r="C59306" t="s">
        <v>158099</v>
      </c>
      <c r="D59306">
        <v>1</v>
      </c>
      <c r="E59306">
        <v>7188.95</v>
      </c>
      <c r="F59306">
        <v>12043.3</v>
      </c>
      <c r="G59306">
        <v>11032.1</v>
      </c>
      <c r="H59306">
        <v>9632.57</v>
      </c>
      <c r="I59306">
        <v>8850.65</v>
      </c>
      <c r="J59306">
        <v>10009.6</v>
      </c>
    </row>
    <row r="59307" spans="1:10" x14ac:dyDescent="0.2">
      <c r="A59307" t="s">
        <v>634</v>
      </c>
      <c r="B59307" t="s">
        <v>156892</v>
      </c>
      <c r="C59307" t="s">
        <v>158099</v>
      </c>
      <c r="D59307">
        <v>1</v>
      </c>
      <c r="E59307">
        <v>581.55399999999997</v>
      </c>
      <c r="G59307">
        <v>458.50200000000001</v>
      </c>
      <c r="H59307">
        <v>427.52199999999999</v>
      </c>
      <c r="I59307">
        <v>1047.47</v>
      </c>
      <c r="J59307">
        <v>559.61599999999999</v>
      </c>
    </row>
    <row r="59308" spans="1:10" x14ac:dyDescent="0.2">
      <c r="A59308" t="s">
        <v>9894</v>
      </c>
      <c r="B59308" t="s">
        <v>81160</v>
      </c>
      <c r="C59308" t="s">
        <v>158099</v>
      </c>
      <c r="D59308">
        <v>1</v>
      </c>
      <c r="F59308">
        <v>594.06600000000003</v>
      </c>
      <c r="H59308">
        <v>533.65899999999999</v>
      </c>
      <c r="I59308">
        <v>951.23900000000003</v>
      </c>
      <c r="J59308">
        <v>1758.4</v>
      </c>
    </row>
    <row r="59309" spans="1:10" x14ac:dyDescent="0.2">
      <c r="A59309" t="s">
        <v>9894</v>
      </c>
      <c r="B59309" t="s">
        <v>82379</v>
      </c>
      <c r="C59309" t="s">
        <v>158099</v>
      </c>
      <c r="D59309">
        <v>1</v>
      </c>
      <c r="E59309">
        <v>6992.32</v>
      </c>
      <c r="F59309">
        <v>10514.9</v>
      </c>
      <c r="G59309">
        <v>20449.8</v>
      </c>
      <c r="H59309">
        <v>9975.9500000000007</v>
      </c>
      <c r="I59309">
        <v>11483</v>
      </c>
      <c r="J59309">
        <v>19473.2</v>
      </c>
    </row>
    <row r="59310" spans="1:10" x14ac:dyDescent="0.2">
      <c r="A59310" t="s">
        <v>9894</v>
      </c>
      <c r="B59310" t="s">
        <v>90673</v>
      </c>
      <c r="C59310" t="s">
        <v>158099</v>
      </c>
      <c r="D59310">
        <v>1</v>
      </c>
      <c r="F59310">
        <v>1568.12</v>
      </c>
      <c r="G59310">
        <v>4197.63</v>
      </c>
      <c r="H59310">
        <v>3234.28</v>
      </c>
      <c r="I59310">
        <v>1148.8900000000001</v>
      </c>
      <c r="J59310">
        <v>2291.15</v>
      </c>
    </row>
    <row r="59311" spans="1:10" x14ac:dyDescent="0.2">
      <c r="A59311" t="s">
        <v>9894</v>
      </c>
      <c r="B59311" t="s">
        <v>126106</v>
      </c>
      <c r="C59311" t="s">
        <v>158099</v>
      </c>
      <c r="D59311">
        <v>1</v>
      </c>
      <c r="E59311">
        <v>5537.4</v>
      </c>
      <c r="F59311">
        <v>3630.92</v>
      </c>
      <c r="G59311">
        <v>5719.36</v>
      </c>
      <c r="H59311">
        <v>4821.33</v>
      </c>
      <c r="I59311">
        <v>5967.53</v>
      </c>
      <c r="J59311">
        <v>5209.46</v>
      </c>
    </row>
    <row r="59312" spans="1:10" x14ac:dyDescent="0.2">
      <c r="A59312" t="s">
        <v>9894</v>
      </c>
      <c r="B59312" t="s">
        <v>129961</v>
      </c>
      <c r="C59312" t="s">
        <v>158099</v>
      </c>
      <c r="D59312">
        <v>1</v>
      </c>
      <c r="E59312">
        <v>1064.31</v>
      </c>
      <c r="F59312">
        <v>626.55600000000004</v>
      </c>
      <c r="G59312">
        <v>430.73399999999998</v>
      </c>
      <c r="H59312">
        <v>917.94399999999996</v>
      </c>
      <c r="I59312">
        <v>495.14100000000002</v>
      </c>
      <c r="J59312">
        <v>1312.2</v>
      </c>
    </row>
    <row r="59313" spans="1:10" x14ac:dyDescent="0.2">
      <c r="A59313" t="s">
        <v>9894</v>
      </c>
      <c r="B59313" t="s">
        <v>142690</v>
      </c>
      <c r="C59313" t="s">
        <v>158099</v>
      </c>
      <c r="D59313">
        <v>1</v>
      </c>
      <c r="E59313">
        <v>3942.35</v>
      </c>
      <c r="F59313">
        <v>3327.97</v>
      </c>
      <c r="G59313">
        <v>1631.56</v>
      </c>
      <c r="H59313">
        <v>3323.02</v>
      </c>
      <c r="I59313">
        <v>3026.86</v>
      </c>
      <c r="J59313">
        <v>2039.73</v>
      </c>
    </row>
    <row r="59314" spans="1:10" x14ac:dyDescent="0.2">
      <c r="A59314" t="s">
        <v>9894</v>
      </c>
      <c r="B59314" t="s">
        <v>145777</v>
      </c>
      <c r="C59314" t="s">
        <v>158099</v>
      </c>
      <c r="D59314">
        <v>1</v>
      </c>
      <c r="F59314">
        <v>4489.71</v>
      </c>
      <c r="G59314">
        <v>3698.34</v>
      </c>
      <c r="H59314">
        <v>6243.77</v>
      </c>
    </row>
    <row r="59315" spans="1:10" x14ac:dyDescent="0.2">
      <c r="A59315" t="s">
        <v>9894</v>
      </c>
      <c r="B59315" t="s">
        <v>145778</v>
      </c>
      <c r="C59315" t="s">
        <v>158099</v>
      </c>
      <c r="D59315">
        <v>1</v>
      </c>
      <c r="E59315">
        <v>3368.45</v>
      </c>
      <c r="F59315">
        <v>3201.74</v>
      </c>
      <c r="G59315">
        <v>2746.16</v>
      </c>
      <c r="H59315">
        <v>7390.34</v>
      </c>
      <c r="I59315">
        <v>6172.95</v>
      </c>
      <c r="J59315">
        <v>6226.89</v>
      </c>
    </row>
    <row r="59316" spans="1:10" x14ac:dyDescent="0.2">
      <c r="A59316" t="s">
        <v>9894</v>
      </c>
      <c r="B59316" t="s">
        <v>145779</v>
      </c>
      <c r="C59316" t="s">
        <v>158099</v>
      </c>
      <c r="D59316">
        <v>1</v>
      </c>
      <c r="E59316">
        <v>6379.32</v>
      </c>
      <c r="F59316">
        <v>2510.34</v>
      </c>
      <c r="G59316">
        <v>3703.31</v>
      </c>
      <c r="H59316">
        <v>1123.5999999999999</v>
      </c>
      <c r="I59316">
        <v>1559.64</v>
      </c>
      <c r="J59316">
        <v>1874.66</v>
      </c>
    </row>
    <row r="59317" spans="1:10" x14ac:dyDescent="0.2">
      <c r="A59317" t="s">
        <v>9894</v>
      </c>
      <c r="B59317" t="s">
        <v>149408</v>
      </c>
      <c r="C59317" t="s">
        <v>158099</v>
      </c>
      <c r="D59317">
        <v>1</v>
      </c>
      <c r="E59317">
        <v>2906.02</v>
      </c>
      <c r="F59317">
        <v>2124.46</v>
      </c>
      <c r="G59317">
        <v>2289.5300000000002</v>
      </c>
      <c r="H59317">
        <v>3212.7</v>
      </c>
      <c r="I59317">
        <v>2627.76</v>
      </c>
      <c r="J59317">
        <v>4583.21</v>
      </c>
    </row>
    <row r="59318" spans="1:10" x14ac:dyDescent="0.2">
      <c r="A59318" t="s">
        <v>9894</v>
      </c>
      <c r="B59318" t="s">
        <v>157086</v>
      </c>
      <c r="C59318" t="s">
        <v>158099</v>
      </c>
      <c r="D59318">
        <v>1</v>
      </c>
      <c r="E59318">
        <v>1120.28</v>
      </c>
      <c r="F59318">
        <v>837.46100000000001</v>
      </c>
      <c r="G59318">
        <v>546.74300000000005</v>
      </c>
      <c r="H59318">
        <v>1004.32</v>
      </c>
    </row>
    <row r="59319" spans="1:10" x14ac:dyDescent="0.2">
      <c r="A59319" t="s">
        <v>9894</v>
      </c>
      <c r="B59319" t="s">
        <v>157087</v>
      </c>
      <c r="C59319" t="s">
        <v>158099</v>
      </c>
      <c r="D59319">
        <v>1</v>
      </c>
      <c r="E59319">
        <v>1545.22</v>
      </c>
      <c r="F59319">
        <v>2101.63</v>
      </c>
      <c r="G59319">
        <v>3208.58</v>
      </c>
      <c r="H59319">
        <v>3264.46</v>
      </c>
      <c r="I59319">
        <v>746.17</v>
      </c>
      <c r="J59319">
        <v>1050.23</v>
      </c>
    </row>
    <row r="59320" spans="1:10" x14ac:dyDescent="0.2">
      <c r="A59320" t="s">
        <v>8134</v>
      </c>
      <c r="B59320" t="s">
        <v>46464</v>
      </c>
      <c r="C59320" t="s">
        <v>158099</v>
      </c>
      <c r="D59320">
        <v>1</v>
      </c>
      <c r="E59320">
        <v>12103.1</v>
      </c>
      <c r="F59320">
        <v>7658.25</v>
      </c>
      <c r="G59320">
        <v>13833.5</v>
      </c>
      <c r="H59320">
        <v>13683.7</v>
      </c>
      <c r="I59320">
        <v>14054</v>
      </c>
      <c r="J59320">
        <v>11907.1</v>
      </c>
    </row>
    <row r="59321" spans="1:10" x14ac:dyDescent="0.2">
      <c r="A59321" t="s">
        <v>8134</v>
      </c>
      <c r="B59321" t="s">
        <v>152527</v>
      </c>
      <c r="C59321" t="s">
        <v>158099</v>
      </c>
      <c r="D59321">
        <v>1</v>
      </c>
      <c r="E59321">
        <v>100371</v>
      </c>
      <c r="F59321">
        <v>89155</v>
      </c>
      <c r="G59321">
        <v>88145.7</v>
      </c>
      <c r="H59321">
        <v>93400.9</v>
      </c>
      <c r="I59321">
        <v>93102.5</v>
      </c>
      <c r="J59321">
        <v>98896.4</v>
      </c>
    </row>
    <row r="59322" spans="1:10" x14ac:dyDescent="0.2">
      <c r="A59322" t="s">
        <v>79</v>
      </c>
      <c r="B59322" t="s">
        <v>11384</v>
      </c>
      <c r="C59322" t="s">
        <v>158099</v>
      </c>
      <c r="D59322">
        <v>1</v>
      </c>
      <c r="E59322">
        <v>3483.45</v>
      </c>
      <c r="G59322">
        <v>2050.0100000000002</v>
      </c>
      <c r="H59322">
        <v>2421.4299999999998</v>
      </c>
      <c r="I59322">
        <v>2154.19</v>
      </c>
      <c r="J59322">
        <v>1823.9</v>
      </c>
    </row>
    <row r="59323" spans="1:10" x14ac:dyDescent="0.2">
      <c r="A59323" t="s">
        <v>79</v>
      </c>
      <c r="B59323" t="s">
        <v>12012</v>
      </c>
      <c r="C59323" t="s">
        <v>158099</v>
      </c>
      <c r="D59323">
        <v>1</v>
      </c>
      <c r="E59323">
        <v>26320.6</v>
      </c>
      <c r="F59323">
        <v>22643.1</v>
      </c>
      <c r="G59323">
        <v>33882.5</v>
      </c>
      <c r="H59323">
        <v>29161</v>
      </c>
      <c r="I59323">
        <v>28603</v>
      </c>
      <c r="J59323">
        <v>25566</v>
      </c>
    </row>
    <row r="59324" spans="1:10" x14ac:dyDescent="0.2">
      <c r="A59324" t="s">
        <v>79</v>
      </c>
      <c r="B59324" t="s">
        <v>14512</v>
      </c>
      <c r="C59324" t="s">
        <v>158099</v>
      </c>
      <c r="D59324">
        <v>1</v>
      </c>
      <c r="E59324">
        <v>17195.3</v>
      </c>
      <c r="F59324">
        <v>19581.2</v>
      </c>
      <c r="G59324">
        <v>19424.400000000001</v>
      </c>
      <c r="H59324">
        <v>22971.4</v>
      </c>
      <c r="I59324">
        <v>13887.5</v>
      </c>
      <c r="J59324">
        <v>16393.8</v>
      </c>
    </row>
    <row r="59325" spans="1:10" x14ac:dyDescent="0.2">
      <c r="A59325" t="s">
        <v>79</v>
      </c>
      <c r="B59325" t="s">
        <v>23222</v>
      </c>
      <c r="C59325" t="s">
        <v>158099</v>
      </c>
      <c r="D59325">
        <v>1</v>
      </c>
      <c r="E59325">
        <v>656.24400000000003</v>
      </c>
      <c r="F59325">
        <v>1354.5</v>
      </c>
      <c r="G59325">
        <v>2415.14</v>
      </c>
      <c r="H59325">
        <v>3345.37</v>
      </c>
      <c r="I59325">
        <v>2833.83</v>
      </c>
      <c r="J59325">
        <v>2498.4299999999998</v>
      </c>
    </row>
    <row r="59326" spans="1:10" x14ac:dyDescent="0.2">
      <c r="A59326" t="s">
        <v>79</v>
      </c>
      <c r="B59326" t="s">
        <v>32532</v>
      </c>
      <c r="C59326" t="s">
        <v>158099</v>
      </c>
      <c r="D59326">
        <v>1</v>
      </c>
      <c r="E59326">
        <v>8972.7000000000007</v>
      </c>
      <c r="F59326">
        <v>14441.9</v>
      </c>
      <c r="G59326">
        <v>15106.9</v>
      </c>
      <c r="H59326">
        <v>12189.5</v>
      </c>
      <c r="I59326">
        <v>13569.4</v>
      </c>
      <c r="J59326">
        <v>11096.9</v>
      </c>
    </row>
    <row r="59327" spans="1:10" x14ac:dyDescent="0.2">
      <c r="A59327" t="s">
        <v>79</v>
      </c>
      <c r="B59327" t="s">
        <v>35737</v>
      </c>
      <c r="C59327" t="s">
        <v>158099</v>
      </c>
      <c r="D59327">
        <v>1</v>
      </c>
      <c r="E59327">
        <v>1207.07</v>
      </c>
      <c r="F59327">
        <v>975.15700000000004</v>
      </c>
      <c r="G59327">
        <v>1057.67</v>
      </c>
      <c r="H59327">
        <v>851.17499999999995</v>
      </c>
      <c r="I59327">
        <v>2128.33</v>
      </c>
      <c r="J59327">
        <v>1210.71</v>
      </c>
    </row>
    <row r="59328" spans="1:10" x14ac:dyDescent="0.2">
      <c r="A59328" t="s">
        <v>79</v>
      </c>
      <c r="B59328" t="s">
        <v>35738</v>
      </c>
      <c r="C59328" t="s">
        <v>158099</v>
      </c>
      <c r="D59328">
        <v>1</v>
      </c>
      <c r="E59328">
        <v>12411.2</v>
      </c>
      <c r="F59328">
        <v>12803.9</v>
      </c>
      <c r="G59328">
        <v>13734.1</v>
      </c>
      <c r="H59328">
        <v>12511.2</v>
      </c>
      <c r="I59328">
        <v>10253.200000000001</v>
      </c>
      <c r="J59328">
        <v>3245.5</v>
      </c>
    </row>
    <row r="59329" spans="1:10" x14ac:dyDescent="0.2">
      <c r="A59329" t="s">
        <v>79</v>
      </c>
      <c r="B59329" t="s">
        <v>42123</v>
      </c>
      <c r="C59329" t="s">
        <v>158099</v>
      </c>
      <c r="D59329">
        <v>1</v>
      </c>
      <c r="E59329">
        <v>9278.7800000000007</v>
      </c>
      <c r="F59329">
        <v>11108.2</v>
      </c>
      <c r="G59329">
        <v>8161.91</v>
      </c>
      <c r="H59329">
        <v>9811.34</v>
      </c>
      <c r="I59329">
        <v>5491.59</v>
      </c>
      <c r="J59329">
        <v>6587.42</v>
      </c>
    </row>
    <row r="59330" spans="1:10" x14ac:dyDescent="0.2">
      <c r="A59330" t="s">
        <v>79</v>
      </c>
      <c r="B59330" t="s">
        <v>49750</v>
      </c>
      <c r="C59330" t="s">
        <v>158099</v>
      </c>
      <c r="D59330">
        <v>1</v>
      </c>
      <c r="F59330">
        <v>6029.73</v>
      </c>
      <c r="G59330">
        <v>3942.68</v>
      </c>
      <c r="H59330">
        <v>2747.89</v>
      </c>
      <c r="I59330">
        <v>9831.43</v>
      </c>
      <c r="J59330">
        <v>5994.36</v>
      </c>
    </row>
    <row r="59331" spans="1:10" x14ac:dyDescent="0.2">
      <c r="A59331" t="s">
        <v>79</v>
      </c>
      <c r="B59331" t="s">
        <v>50521</v>
      </c>
      <c r="C59331" t="s">
        <v>158099</v>
      </c>
      <c r="D59331">
        <v>1</v>
      </c>
      <c r="E59331">
        <v>11964.8</v>
      </c>
      <c r="F59331">
        <v>12586.7</v>
      </c>
      <c r="G59331">
        <v>11571.5</v>
      </c>
      <c r="H59331">
        <v>15386.3</v>
      </c>
      <c r="I59331">
        <v>13129.8</v>
      </c>
      <c r="J59331">
        <v>13241</v>
      </c>
    </row>
    <row r="59332" spans="1:10" x14ac:dyDescent="0.2">
      <c r="A59332" t="s">
        <v>79</v>
      </c>
      <c r="B59332" t="s">
        <v>50522</v>
      </c>
      <c r="C59332" t="s">
        <v>158099</v>
      </c>
      <c r="D59332">
        <v>1</v>
      </c>
      <c r="E59332">
        <v>11556.8</v>
      </c>
      <c r="F59332">
        <v>2806.64</v>
      </c>
      <c r="G59332">
        <v>8477.11</v>
      </c>
      <c r="H59332">
        <v>5702.24</v>
      </c>
      <c r="I59332">
        <v>4043.97</v>
      </c>
      <c r="J59332">
        <v>6527.05</v>
      </c>
    </row>
    <row r="59333" spans="1:10" x14ac:dyDescent="0.2">
      <c r="A59333" t="s">
        <v>79</v>
      </c>
      <c r="B59333" t="s">
        <v>54215</v>
      </c>
      <c r="C59333" t="s">
        <v>158099</v>
      </c>
      <c r="D59333">
        <v>1</v>
      </c>
      <c r="E59333">
        <v>16337.9</v>
      </c>
      <c r="F59333">
        <v>13342.1</v>
      </c>
      <c r="G59333">
        <v>14721.9</v>
      </c>
      <c r="H59333">
        <v>20353.099999999999</v>
      </c>
      <c r="I59333">
        <v>12222.4</v>
      </c>
      <c r="J59333">
        <v>13312.6</v>
      </c>
    </row>
    <row r="59334" spans="1:10" x14ac:dyDescent="0.2">
      <c r="A59334" t="s">
        <v>79</v>
      </c>
      <c r="B59334" t="s">
        <v>61137</v>
      </c>
      <c r="C59334" t="s">
        <v>158099</v>
      </c>
      <c r="D59334">
        <v>1</v>
      </c>
      <c r="E59334">
        <v>3422.49</v>
      </c>
      <c r="F59334">
        <v>1773.59</v>
      </c>
      <c r="G59334">
        <v>5247.35</v>
      </c>
      <c r="H59334">
        <v>3007.5</v>
      </c>
      <c r="I59334">
        <v>3963.31</v>
      </c>
      <c r="J59334">
        <v>3093.04</v>
      </c>
    </row>
    <row r="59335" spans="1:10" x14ac:dyDescent="0.2">
      <c r="A59335" t="s">
        <v>79</v>
      </c>
      <c r="B59335" t="s">
        <v>65686</v>
      </c>
      <c r="C59335" t="s">
        <v>158099</v>
      </c>
      <c r="D59335">
        <v>1</v>
      </c>
      <c r="E59335">
        <v>10112.9</v>
      </c>
      <c r="F59335">
        <v>22997.8</v>
      </c>
      <c r="G59335">
        <v>25709.9</v>
      </c>
      <c r="H59335">
        <v>26539.3</v>
      </c>
      <c r="I59335">
        <v>20817.5</v>
      </c>
      <c r="J59335">
        <v>21541.1</v>
      </c>
    </row>
    <row r="59336" spans="1:10" x14ac:dyDescent="0.2">
      <c r="A59336" t="s">
        <v>79</v>
      </c>
      <c r="B59336" t="s">
        <v>70158</v>
      </c>
      <c r="C59336" t="s">
        <v>158099</v>
      </c>
      <c r="D59336">
        <v>1</v>
      </c>
      <c r="E59336">
        <v>12904.6</v>
      </c>
      <c r="F59336">
        <v>13014.8</v>
      </c>
      <c r="G59336">
        <v>12232.1</v>
      </c>
      <c r="H59336">
        <v>11651.8</v>
      </c>
      <c r="I59336">
        <v>12218.5</v>
      </c>
      <c r="J59336">
        <v>12960.4</v>
      </c>
    </row>
    <row r="59337" spans="1:10" x14ac:dyDescent="0.2">
      <c r="A59337" t="s">
        <v>79</v>
      </c>
      <c r="B59337" t="s">
        <v>75611</v>
      </c>
      <c r="C59337" t="s">
        <v>158099</v>
      </c>
      <c r="D59337">
        <v>1</v>
      </c>
      <c r="E59337">
        <v>1517.86</v>
      </c>
      <c r="G59337">
        <v>1870.49</v>
      </c>
      <c r="H59337">
        <v>708.08</v>
      </c>
      <c r="I59337">
        <v>2149.5100000000002</v>
      </c>
      <c r="J59337">
        <v>2417.38</v>
      </c>
    </row>
    <row r="59338" spans="1:10" x14ac:dyDescent="0.2">
      <c r="A59338" t="s">
        <v>79</v>
      </c>
      <c r="B59338" t="s">
        <v>77557</v>
      </c>
      <c r="C59338" t="s">
        <v>158099</v>
      </c>
      <c r="D59338">
        <v>1</v>
      </c>
      <c r="G59338">
        <v>2506.6999999999998</v>
      </c>
      <c r="H59338">
        <v>2502.6999999999998</v>
      </c>
      <c r="I59338">
        <v>3346.32</v>
      </c>
      <c r="J59338">
        <v>4550.6499999999996</v>
      </c>
    </row>
    <row r="59339" spans="1:10" x14ac:dyDescent="0.2">
      <c r="A59339" t="s">
        <v>79</v>
      </c>
      <c r="B59339" t="s">
        <v>83644</v>
      </c>
      <c r="C59339" t="s">
        <v>158099</v>
      </c>
      <c r="D59339">
        <v>1</v>
      </c>
      <c r="E59339">
        <v>2929.6</v>
      </c>
      <c r="F59339">
        <v>2983.36</v>
      </c>
      <c r="G59339">
        <v>2655.39</v>
      </c>
      <c r="H59339">
        <v>5799.74</v>
      </c>
      <c r="I59339">
        <v>5443</v>
      </c>
      <c r="J59339">
        <v>5270.66</v>
      </c>
    </row>
    <row r="59340" spans="1:10" x14ac:dyDescent="0.2">
      <c r="A59340" t="s">
        <v>79</v>
      </c>
      <c r="B59340" t="s">
        <v>84615</v>
      </c>
      <c r="C59340" t="s">
        <v>158099</v>
      </c>
      <c r="D59340">
        <v>1</v>
      </c>
      <c r="E59340">
        <v>702.63400000000001</v>
      </c>
      <c r="G59340">
        <v>677.899</v>
      </c>
      <c r="H59340">
        <v>591.74699999999996</v>
      </c>
      <c r="I59340">
        <v>1015.85</v>
      </c>
      <c r="J59340">
        <v>1120.3800000000001</v>
      </c>
    </row>
    <row r="59341" spans="1:10" x14ac:dyDescent="0.2">
      <c r="A59341" t="s">
        <v>79</v>
      </c>
      <c r="B59341" t="s">
        <v>93126</v>
      </c>
      <c r="C59341" t="s">
        <v>158099</v>
      </c>
      <c r="D59341">
        <v>1</v>
      </c>
      <c r="E59341">
        <v>1853.53</v>
      </c>
      <c r="F59341">
        <v>830.49300000000005</v>
      </c>
      <c r="G59341">
        <v>2836.78</v>
      </c>
      <c r="H59341">
        <v>2667.42</v>
      </c>
      <c r="I59341">
        <v>188.006</v>
      </c>
      <c r="J59341">
        <v>1497.23</v>
      </c>
    </row>
    <row r="59342" spans="1:10" x14ac:dyDescent="0.2">
      <c r="A59342" t="s">
        <v>79</v>
      </c>
      <c r="B59342" t="s">
        <v>93426</v>
      </c>
      <c r="C59342" t="s">
        <v>158099</v>
      </c>
      <c r="D59342">
        <v>1</v>
      </c>
      <c r="E59342">
        <v>9162.64</v>
      </c>
      <c r="F59342">
        <v>5994.84</v>
      </c>
      <c r="G59342">
        <v>7452.23</v>
      </c>
      <c r="H59342">
        <v>7148.52</v>
      </c>
      <c r="I59342">
        <v>7769.58</v>
      </c>
      <c r="J59342">
        <v>4936.33</v>
      </c>
    </row>
    <row r="59343" spans="1:10" x14ac:dyDescent="0.2">
      <c r="A59343" t="s">
        <v>79</v>
      </c>
      <c r="B59343" t="s">
        <v>99638</v>
      </c>
      <c r="C59343" t="s">
        <v>158099</v>
      </c>
      <c r="D59343">
        <v>1</v>
      </c>
      <c r="E59343">
        <v>6906.67</v>
      </c>
      <c r="F59343">
        <v>5577.76</v>
      </c>
      <c r="H59343">
        <v>7089.08</v>
      </c>
      <c r="I59343">
        <v>8453.6299999999992</v>
      </c>
      <c r="J59343">
        <v>7555.31</v>
      </c>
    </row>
    <row r="59344" spans="1:10" x14ac:dyDescent="0.2">
      <c r="A59344" t="s">
        <v>79</v>
      </c>
      <c r="B59344" t="s">
        <v>99827</v>
      </c>
      <c r="C59344" t="s">
        <v>158099</v>
      </c>
      <c r="D59344">
        <v>1</v>
      </c>
      <c r="E59344">
        <v>7977.91</v>
      </c>
      <c r="G59344">
        <v>5116.58</v>
      </c>
      <c r="H59344">
        <v>6618.62</v>
      </c>
      <c r="I59344">
        <v>8262.69</v>
      </c>
      <c r="J59344">
        <v>7966.47</v>
      </c>
    </row>
    <row r="59345" spans="1:10" x14ac:dyDescent="0.2">
      <c r="A59345" t="s">
        <v>79</v>
      </c>
      <c r="B59345" t="s">
        <v>100821</v>
      </c>
      <c r="C59345" t="s">
        <v>158099</v>
      </c>
      <c r="D59345">
        <v>1</v>
      </c>
      <c r="E59345">
        <v>11164.5</v>
      </c>
      <c r="F59345">
        <v>8865.51</v>
      </c>
      <c r="G59345">
        <v>12384.1</v>
      </c>
      <c r="H59345">
        <v>14341.3</v>
      </c>
      <c r="I59345">
        <v>15472.9</v>
      </c>
      <c r="J59345">
        <v>14659.1</v>
      </c>
    </row>
    <row r="59346" spans="1:10" x14ac:dyDescent="0.2">
      <c r="A59346" t="s">
        <v>79</v>
      </c>
      <c r="B59346" t="s">
        <v>119230</v>
      </c>
      <c r="C59346" t="s">
        <v>158099</v>
      </c>
      <c r="D59346">
        <v>1</v>
      </c>
      <c r="E59346">
        <v>319266</v>
      </c>
      <c r="F59346">
        <v>259671</v>
      </c>
      <c r="G59346">
        <v>199354</v>
      </c>
      <c r="H59346">
        <v>189145</v>
      </c>
      <c r="I59346">
        <v>70220.7</v>
      </c>
      <c r="J59346">
        <v>70241.5</v>
      </c>
    </row>
    <row r="59347" spans="1:10" x14ac:dyDescent="0.2">
      <c r="A59347" t="s">
        <v>79</v>
      </c>
      <c r="B59347" t="s">
        <v>119564</v>
      </c>
      <c r="C59347" t="s">
        <v>158099</v>
      </c>
      <c r="D59347">
        <v>1</v>
      </c>
      <c r="E59347">
        <v>9532.61</v>
      </c>
      <c r="F59347">
        <v>10453.4</v>
      </c>
      <c r="G59347">
        <v>10524.4</v>
      </c>
      <c r="H59347">
        <v>9875.82</v>
      </c>
      <c r="I59347">
        <v>6260.21</v>
      </c>
      <c r="J59347">
        <v>4020.48</v>
      </c>
    </row>
    <row r="59348" spans="1:10" x14ac:dyDescent="0.2">
      <c r="A59348" t="s">
        <v>79</v>
      </c>
      <c r="B59348" t="s">
        <v>120047</v>
      </c>
      <c r="C59348" t="s">
        <v>158099</v>
      </c>
      <c r="D59348">
        <v>1</v>
      </c>
      <c r="E59348">
        <v>22688.7</v>
      </c>
      <c r="F59348">
        <v>19520.3</v>
      </c>
      <c r="G59348">
        <v>22058</v>
      </c>
      <c r="H59348">
        <v>17831.3</v>
      </c>
      <c r="I59348">
        <v>19727.7</v>
      </c>
      <c r="J59348">
        <v>9737.6</v>
      </c>
    </row>
    <row r="59349" spans="1:10" x14ac:dyDescent="0.2">
      <c r="A59349" t="s">
        <v>79</v>
      </c>
      <c r="B59349" t="s">
        <v>130957</v>
      </c>
      <c r="C59349" t="s">
        <v>158099</v>
      </c>
      <c r="D59349">
        <v>1</v>
      </c>
      <c r="E59349">
        <v>6234.49</v>
      </c>
      <c r="F59349">
        <v>8502.25</v>
      </c>
      <c r="G59349">
        <v>12237.2</v>
      </c>
      <c r="H59349">
        <v>10609.2</v>
      </c>
      <c r="I59349">
        <v>12295.3</v>
      </c>
      <c r="J59349">
        <v>13281.9</v>
      </c>
    </row>
    <row r="59350" spans="1:10" x14ac:dyDescent="0.2">
      <c r="A59350" t="s">
        <v>79</v>
      </c>
      <c r="B59350" t="s">
        <v>136741</v>
      </c>
      <c r="C59350" t="s">
        <v>158099</v>
      </c>
      <c r="D59350">
        <v>1</v>
      </c>
      <c r="E59350">
        <v>20062.3</v>
      </c>
      <c r="F59350">
        <v>14469.2</v>
      </c>
      <c r="G59350">
        <v>22580.2</v>
      </c>
      <c r="H59350">
        <v>21492.3</v>
      </c>
      <c r="I59350">
        <v>24507.5</v>
      </c>
      <c r="J59350">
        <v>22855.1</v>
      </c>
    </row>
    <row r="59351" spans="1:10" x14ac:dyDescent="0.2">
      <c r="A59351" t="s">
        <v>79</v>
      </c>
      <c r="B59351" t="s">
        <v>141239</v>
      </c>
      <c r="C59351" t="s">
        <v>158099</v>
      </c>
      <c r="D59351">
        <v>1</v>
      </c>
      <c r="E59351">
        <v>7815.41</v>
      </c>
      <c r="F59351">
        <v>10325</v>
      </c>
      <c r="G59351">
        <v>14480</v>
      </c>
      <c r="H59351">
        <v>12814.3</v>
      </c>
      <c r="I59351">
        <v>15281.4</v>
      </c>
      <c r="J59351">
        <v>11675.5</v>
      </c>
    </row>
    <row r="59352" spans="1:10" x14ac:dyDescent="0.2">
      <c r="A59352" t="s">
        <v>79</v>
      </c>
      <c r="B59352" t="s">
        <v>144082</v>
      </c>
      <c r="C59352" t="s">
        <v>158099</v>
      </c>
      <c r="D59352">
        <v>1</v>
      </c>
      <c r="E59352">
        <v>1971.51</v>
      </c>
      <c r="F59352">
        <v>1458.94</v>
      </c>
      <c r="G59352">
        <v>423.86200000000002</v>
      </c>
      <c r="H59352">
        <v>876.89400000000001</v>
      </c>
      <c r="I59352">
        <v>2036.95</v>
      </c>
      <c r="J59352">
        <v>1893.02</v>
      </c>
    </row>
    <row r="59353" spans="1:10" x14ac:dyDescent="0.2">
      <c r="A59353" t="s">
        <v>79</v>
      </c>
      <c r="B59353" t="s">
        <v>144083</v>
      </c>
      <c r="C59353" t="s">
        <v>158099</v>
      </c>
      <c r="D59353">
        <v>1</v>
      </c>
      <c r="E59353">
        <v>4249.4799999999996</v>
      </c>
      <c r="F59353">
        <v>3824.88</v>
      </c>
      <c r="G59353">
        <v>4652.22</v>
      </c>
      <c r="H59353">
        <v>3704.57</v>
      </c>
      <c r="I59353">
        <v>3062.53</v>
      </c>
      <c r="J59353">
        <v>2055.4</v>
      </c>
    </row>
    <row r="59354" spans="1:10" x14ac:dyDescent="0.2">
      <c r="A59354" t="s">
        <v>79</v>
      </c>
      <c r="B59354" t="s">
        <v>144836</v>
      </c>
      <c r="C59354" t="s">
        <v>158099</v>
      </c>
      <c r="D59354">
        <v>1</v>
      </c>
      <c r="F59354">
        <v>4123.51</v>
      </c>
      <c r="H59354">
        <v>3117.26</v>
      </c>
      <c r="I59354">
        <v>2884.07</v>
      </c>
      <c r="J59354">
        <v>3371.51</v>
      </c>
    </row>
    <row r="59355" spans="1:10" x14ac:dyDescent="0.2">
      <c r="A59355" t="s">
        <v>79</v>
      </c>
      <c r="B59355" t="s">
        <v>144880</v>
      </c>
      <c r="C59355" t="s">
        <v>158099</v>
      </c>
      <c r="D59355">
        <v>1</v>
      </c>
      <c r="E59355">
        <v>2059.04</v>
      </c>
      <c r="F59355">
        <v>1627.4</v>
      </c>
      <c r="G59355">
        <v>2250.38</v>
      </c>
      <c r="H59355">
        <v>1854.24</v>
      </c>
      <c r="I59355">
        <v>2158.8200000000002</v>
      </c>
      <c r="J59355">
        <v>2707.25</v>
      </c>
    </row>
    <row r="59356" spans="1:10" x14ac:dyDescent="0.2">
      <c r="A59356" t="s">
        <v>79</v>
      </c>
      <c r="B59356" t="s">
        <v>144881</v>
      </c>
      <c r="C59356" t="s">
        <v>158099</v>
      </c>
      <c r="D59356">
        <v>1</v>
      </c>
      <c r="H59356">
        <v>112.794</v>
      </c>
      <c r="I59356">
        <v>329.17700000000002</v>
      </c>
      <c r="J59356">
        <v>178.39</v>
      </c>
    </row>
    <row r="59357" spans="1:10" x14ac:dyDescent="0.2">
      <c r="A59357" t="s">
        <v>79</v>
      </c>
      <c r="B59357" t="s">
        <v>147140</v>
      </c>
      <c r="C59357" t="s">
        <v>158099</v>
      </c>
      <c r="D59357">
        <v>1</v>
      </c>
      <c r="E59357">
        <v>794.899</v>
      </c>
      <c r="G59357">
        <v>1960.92</v>
      </c>
      <c r="H59357">
        <v>174.65199999999999</v>
      </c>
      <c r="I59357">
        <v>1112.74</v>
      </c>
      <c r="J59357">
        <v>1565.6</v>
      </c>
    </row>
    <row r="59358" spans="1:10" x14ac:dyDescent="0.2">
      <c r="A59358" t="s">
        <v>79</v>
      </c>
      <c r="B59358" t="s">
        <v>147151</v>
      </c>
      <c r="C59358" t="s">
        <v>158099</v>
      </c>
      <c r="D59358">
        <v>1</v>
      </c>
      <c r="E59358">
        <v>646.29499999999996</v>
      </c>
      <c r="H59358">
        <v>1174.28</v>
      </c>
      <c r="I59358">
        <v>1504.47</v>
      </c>
      <c r="J59358">
        <v>911.20600000000002</v>
      </c>
    </row>
    <row r="59359" spans="1:10" x14ac:dyDescent="0.2">
      <c r="A59359" t="s">
        <v>79</v>
      </c>
      <c r="B59359" t="s">
        <v>151476</v>
      </c>
      <c r="C59359" t="s">
        <v>158099</v>
      </c>
      <c r="D59359">
        <v>1</v>
      </c>
      <c r="E59359">
        <v>6467.04</v>
      </c>
      <c r="F59359">
        <v>6234.43</v>
      </c>
      <c r="G59359">
        <v>8289.07</v>
      </c>
      <c r="H59359">
        <v>6317.21</v>
      </c>
      <c r="I59359">
        <v>7406.79</v>
      </c>
      <c r="J59359">
        <v>8824.2199999999993</v>
      </c>
    </row>
    <row r="59360" spans="1:10" x14ac:dyDescent="0.2">
      <c r="A59360" t="s">
        <v>79</v>
      </c>
      <c r="B59360" t="s">
        <v>151477</v>
      </c>
      <c r="C59360" t="s">
        <v>158099</v>
      </c>
      <c r="D59360">
        <v>1</v>
      </c>
      <c r="E59360">
        <v>4871.8599999999997</v>
      </c>
      <c r="F59360">
        <v>2911.77</v>
      </c>
      <c r="G59360">
        <v>3390.28</v>
      </c>
      <c r="H59360">
        <v>1964.26</v>
      </c>
      <c r="I59360">
        <v>2572.7800000000002</v>
      </c>
      <c r="J59360">
        <v>2895.15</v>
      </c>
    </row>
    <row r="59361" spans="1:10" x14ac:dyDescent="0.2">
      <c r="A59361" t="s">
        <v>3071</v>
      </c>
      <c r="B59361" t="s">
        <v>17280</v>
      </c>
      <c r="C59361" t="s">
        <v>158099</v>
      </c>
      <c r="D59361">
        <v>1</v>
      </c>
      <c r="E59361">
        <v>3355.26</v>
      </c>
      <c r="F59361">
        <v>2862.49</v>
      </c>
      <c r="G59361">
        <v>4750.68</v>
      </c>
      <c r="H59361">
        <v>4888.7299999999996</v>
      </c>
      <c r="I59361">
        <v>3429.23</v>
      </c>
      <c r="J59361">
        <v>5515.61</v>
      </c>
    </row>
    <row r="59362" spans="1:10" x14ac:dyDescent="0.2">
      <c r="A59362" t="s">
        <v>3071</v>
      </c>
      <c r="B59362" t="s">
        <v>17281</v>
      </c>
      <c r="C59362" t="s">
        <v>158099</v>
      </c>
      <c r="D59362">
        <v>1</v>
      </c>
      <c r="E59362">
        <v>329.93700000000001</v>
      </c>
    </row>
    <row r="59363" spans="1:10" x14ac:dyDescent="0.2">
      <c r="A59363" t="s">
        <v>3071</v>
      </c>
      <c r="B59363" t="s">
        <v>30140</v>
      </c>
      <c r="C59363" t="s">
        <v>158099</v>
      </c>
      <c r="D59363">
        <v>1</v>
      </c>
      <c r="E59363">
        <v>16964.2</v>
      </c>
      <c r="F59363">
        <v>11168.2</v>
      </c>
      <c r="G59363">
        <v>12255</v>
      </c>
      <c r="H59363">
        <v>15278.7</v>
      </c>
      <c r="I59363">
        <v>10318.200000000001</v>
      </c>
      <c r="J59363">
        <v>13433.1</v>
      </c>
    </row>
    <row r="59364" spans="1:10" x14ac:dyDescent="0.2">
      <c r="A59364" t="s">
        <v>3071</v>
      </c>
      <c r="B59364" t="s">
        <v>66139</v>
      </c>
      <c r="C59364" t="s">
        <v>158099</v>
      </c>
      <c r="D59364">
        <v>1</v>
      </c>
      <c r="E59364">
        <v>2495.0100000000002</v>
      </c>
      <c r="F59364">
        <v>3731.91</v>
      </c>
      <c r="G59364">
        <v>2902.57</v>
      </c>
      <c r="H59364">
        <v>3739.15</v>
      </c>
      <c r="I59364">
        <v>4779.1099999999997</v>
      </c>
      <c r="J59364">
        <v>3566.46</v>
      </c>
    </row>
    <row r="59365" spans="1:10" x14ac:dyDescent="0.2">
      <c r="A59365" t="s">
        <v>3071</v>
      </c>
      <c r="B59365" t="s">
        <v>66140</v>
      </c>
      <c r="C59365" t="s">
        <v>158099</v>
      </c>
      <c r="D59365">
        <v>1</v>
      </c>
      <c r="E59365">
        <v>1302.93</v>
      </c>
      <c r="F59365">
        <v>1121.8800000000001</v>
      </c>
      <c r="I59365">
        <v>736.298</v>
      </c>
      <c r="J59365">
        <v>1752.7</v>
      </c>
    </row>
    <row r="59366" spans="1:10" x14ac:dyDescent="0.2">
      <c r="A59366" t="s">
        <v>3071</v>
      </c>
      <c r="B59366" t="s">
        <v>66141</v>
      </c>
      <c r="C59366" t="s">
        <v>158099</v>
      </c>
      <c r="D59366">
        <v>1</v>
      </c>
      <c r="E59366">
        <v>1289.33</v>
      </c>
      <c r="F59366">
        <v>371.11599999999999</v>
      </c>
      <c r="H59366">
        <v>1061.1500000000001</v>
      </c>
      <c r="I59366">
        <v>1054.47</v>
      </c>
    </row>
    <row r="59367" spans="1:10" x14ac:dyDescent="0.2">
      <c r="A59367" t="s">
        <v>3071</v>
      </c>
      <c r="B59367" t="s">
        <v>66142</v>
      </c>
      <c r="C59367" t="s">
        <v>158099</v>
      </c>
      <c r="D59367">
        <v>1</v>
      </c>
      <c r="E59367">
        <v>1642.69</v>
      </c>
      <c r="F59367">
        <v>542.28399999999999</v>
      </c>
      <c r="G59367">
        <v>1663.07</v>
      </c>
      <c r="H59367">
        <v>1870.53</v>
      </c>
      <c r="I59367">
        <v>503.24700000000001</v>
      </c>
    </row>
    <row r="59368" spans="1:10" x14ac:dyDescent="0.2">
      <c r="A59368" t="s">
        <v>3071</v>
      </c>
      <c r="B59368" t="s">
        <v>66143</v>
      </c>
      <c r="C59368" t="s">
        <v>158099</v>
      </c>
      <c r="D59368">
        <v>1</v>
      </c>
      <c r="E59368">
        <v>4676.0200000000004</v>
      </c>
      <c r="F59368">
        <v>2309.23</v>
      </c>
      <c r="G59368">
        <v>5220.96</v>
      </c>
      <c r="H59368">
        <v>5164.78</v>
      </c>
      <c r="I59368">
        <v>4743.92</v>
      </c>
      <c r="J59368">
        <v>5133.5200000000004</v>
      </c>
    </row>
    <row r="59369" spans="1:10" x14ac:dyDescent="0.2">
      <c r="A59369" t="s">
        <v>3071</v>
      </c>
      <c r="B59369" t="s">
        <v>90362</v>
      </c>
      <c r="C59369" t="s">
        <v>158099</v>
      </c>
      <c r="D59369">
        <v>1</v>
      </c>
      <c r="I59369">
        <v>891.73900000000003</v>
      </c>
    </row>
    <row r="59370" spans="1:10" x14ac:dyDescent="0.2">
      <c r="A59370" t="s">
        <v>3071</v>
      </c>
      <c r="B59370" t="s">
        <v>90363</v>
      </c>
      <c r="C59370" t="s">
        <v>158099</v>
      </c>
      <c r="D59370">
        <v>1</v>
      </c>
      <c r="F59370">
        <v>2971.26</v>
      </c>
      <c r="G59370">
        <v>3964.68</v>
      </c>
      <c r="H59370">
        <v>2645.7</v>
      </c>
      <c r="I59370">
        <v>4754.09</v>
      </c>
      <c r="J59370">
        <v>3630.85</v>
      </c>
    </row>
    <row r="59371" spans="1:10" x14ac:dyDescent="0.2">
      <c r="A59371" t="s">
        <v>3071</v>
      </c>
      <c r="B59371" t="s">
        <v>91166</v>
      </c>
      <c r="C59371" t="s">
        <v>158099</v>
      </c>
      <c r="D59371">
        <v>1</v>
      </c>
      <c r="F59371">
        <v>517.69100000000003</v>
      </c>
      <c r="G59371">
        <v>965.404</v>
      </c>
      <c r="H59371">
        <v>334.29300000000001</v>
      </c>
      <c r="I59371">
        <v>461.61799999999999</v>
      </c>
      <c r="J59371">
        <v>823.22199999999998</v>
      </c>
    </row>
    <row r="59372" spans="1:10" x14ac:dyDescent="0.2">
      <c r="A59372" t="s">
        <v>3071</v>
      </c>
      <c r="B59372" t="s">
        <v>154149</v>
      </c>
      <c r="C59372" t="s">
        <v>158099</v>
      </c>
      <c r="D59372">
        <v>1</v>
      </c>
      <c r="E59372">
        <v>10915.8</v>
      </c>
      <c r="F59372">
        <v>12262.2</v>
      </c>
      <c r="G59372">
        <v>14211.6</v>
      </c>
      <c r="H59372">
        <v>11817.2</v>
      </c>
      <c r="I59372">
        <v>10423.299999999999</v>
      </c>
      <c r="J59372">
        <v>10755.8</v>
      </c>
    </row>
    <row r="59373" spans="1:10" x14ac:dyDescent="0.2">
      <c r="A59373" t="s">
        <v>4505</v>
      </c>
      <c r="B59373" t="s">
        <v>21759</v>
      </c>
      <c r="C59373" t="s">
        <v>158099</v>
      </c>
      <c r="D59373">
        <v>1</v>
      </c>
      <c r="E59373">
        <v>135911</v>
      </c>
      <c r="F59373">
        <v>145987</v>
      </c>
      <c r="G59373">
        <v>146690</v>
      </c>
      <c r="H59373">
        <v>142596</v>
      </c>
      <c r="I59373">
        <v>51662.1</v>
      </c>
    </row>
    <row r="59374" spans="1:10" x14ac:dyDescent="0.2">
      <c r="A59374" t="s">
        <v>4505</v>
      </c>
      <c r="B59374" t="s">
        <v>36858</v>
      </c>
      <c r="C59374" t="s">
        <v>158099</v>
      </c>
      <c r="D59374">
        <v>1</v>
      </c>
      <c r="E59374">
        <v>2125.1</v>
      </c>
      <c r="F59374">
        <v>2541.69</v>
      </c>
      <c r="G59374">
        <v>2607.46</v>
      </c>
      <c r="H59374">
        <v>2470.6</v>
      </c>
      <c r="I59374">
        <v>1556.8</v>
      </c>
      <c r="J59374">
        <v>1497.76</v>
      </c>
    </row>
    <row r="59375" spans="1:10" x14ac:dyDescent="0.2">
      <c r="A59375" t="s">
        <v>4505</v>
      </c>
      <c r="B59375" t="s">
        <v>36861</v>
      </c>
      <c r="C59375" t="s">
        <v>158099</v>
      </c>
      <c r="D59375">
        <v>1</v>
      </c>
      <c r="E59375">
        <v>1843.26</v>
      </c>
      <c r="F59375">
        <v>1993.35</v>
      </c>
      <c r="G59375">
        <v>2841.13</v>
      </c>
      <c r="H59375">
        <v>2236.4899999999998</v>
      </c>
      <c r="I59375">
        <v>1985.99</v>
      </c>
      <c r="J59375">
        <v>3137.67</v>
      </c>
    </row>
    <row r="59376" spans="1:10" x14ac:dyDescent="0.2">
      <c r="A59376" t="s">
        <v>4505</v>
      </c>
      <c r="B59376" t="s">
        <v>36862</v>
      </c>
      <c r="C59376" t="s">
        <v>158099</v>
      </c>
      <c r="D59376">
        <v>1</v>
      </c>
      <c r="E59376">
        <v>40411.800000000003</v>
      </c>
      <c r="F59376">
        <v>39359.1</v>
      </c>
      <c r="G59376">
        <v>44058.5</v>
      </c>
      <c r="H59376">
        <v>51699.6</v>
      </c>
      <c r="I59376">
        <v>60737.3</v>
      </c>
      <c r="J59376">
        <v>54777</v>
      </c>
    </row>
    <row r="59377" spans="1:10" x14ac:dyDescent="0.2">
      <c r="A59377" t="s">
        <v>4505</v>
      </c>
      <c r="B59377" t="s">
        <v>40374</v>
      </c>
      <c r="C59377" t="s">
        <v>158099</v>
      </c>
      <c r="D59377">
        <v>1</v>
      </c>
      <c r="E59377">
        <v>23907.200000000001</v>
      </c>
      <c r="F59377">
        <v>17561</v>
      </c>
      <c r="G59377">
        <v>21553.1</v>
      </c>
      <c r="H59377">
        <v>23808</v>
      </c>
      <c r="I59377">
        <v>13609.6</v>
      </c>
      <c r="J59377">
        <v>14814.9</v>
      </c>
    </row>
    <row r="59378" spans="1:10" x14ac:dyDescent="0.2">
      <c r="A59378" t="s">
        <v>4505</v>
      </c>
      <c r="B59378" t="s">
        <v>43339</v>
      </c>
      <c r="C59378" t="s">
        <v>158099</v>
      </c>
      <c r="D59378">
        <v>1</v>
      </c>
      <c r="E59378">
        <v>2359.04</v>
      </c>
      <c r="F59378">
        <v>357.19099999999997</v>
      </c>
      <c r="G59378">
        <v>2080.21</v>
      </c>
      <c r="I59378">
        <v>1897.9</v>
      </c>
      <c r="J59378">
        <v>2131.9699999999998</v>
      </c>
    </row>
    <row r="59379" spans="1:10" x14ac:dyDescent="0.2">
      <c r="A59379" t="s">
        <v>4505</v>
      </c>
      <c r="B59379" t="s">
        <v>43340</v>
      </c>
      <c r="C59379" t="s">
        <v>158099</v>
      </c>
      <c r="D59379">
        <v>1</v>
      </c>
      <c r="E59379">
        <v>66361.899999999994</v>
      </c>
      <c r="F59379">
        <v>53309.599999999999</v>
      </c>
      <c r="G59379">
        <v>53510.6</v>
      </c>
      <c r="H59379">
        <v>58462.6</v>
      </c>
      <c r="I59379">
        <v>71874.100000000006</v>
      </c>
      <c r="J59379">
        <v>65137.1</v>
      </c>
    </row>
    <row r="59380" spans="1:10" x14ac:dyDescent="0.2">
      <c r="A59380" t="s">
        <v>4505</v>
      </c>
      <c r="B59380" t="s">
        <v>43341</v>
      </c>
      <c r="C59380" t="s">
        <v>158099</v>
      </c>
      <c r="D59380">
        <v>1</v>
      </c>
      <c r="E59380">
        <v>164193</v>
      </c>
      <c r="F59380">
        <v>163230</v>
      </c>
      <c r="G59380">
        <v>155489</v>
      </c>
      <c r="H59380">
        <v>158171</v>
      </c>
      <c r="I59380">
        <v>126695</v>
      </c>
      <c r="J59380">
        <v>122183</v>
      </c>
    </row>
    <row r="59381" spans="1:10" x14ac:dyDescent="0.2">
      <c r="A59381" t="s">
        <v>4505</v>
      </c>
      <c r="B59381" t="s">
        <v>43342</v>
      </c>
      <c r="C59381" t="s">
        <v>158099</v>
      </c>
      <c r="D59381">
        <v>1</v>
      </c>
      <c r="E59381">
        <v>1407.87</v>
      </c>
      <c r="F59381">
        <v>1962.6</v>
      </c>
      <c r="G59381">
        <v>5213.1000000000004</v>
      </c>
      <c r="H59381">
        <v>3502.52</v>
      </c>
    </row>
    <row r="59382" spans="1:10" x14ac:dyDescent="0.2">
      <c r="A59382" t="s">
        <v>4505</v>
      </c>
      <c r="B59382" t="s">
        <v>45464</v>
      </c>
      <c r="C59382" t="s">
        <v>158099</v>
      </c>
      <c r="D59382">
        <v>1</v>
      </c>
      <c r="E59382">
        <v>52991.7</v>
      </c>
      <c r="F59382">
        <v>53723</v>
      </c>
      <c r="G59382">
        <v>42660.2</v>
      </c>
      <c r="H59382">
        <v>51647.1</v>
      </c>
      <c r="I59382">
        <v>60637.4</v>
      </c>
      <c r="J59382">
        <v>59698.5</v>
      </c>
    </row>
    <row r="59383" spans="1:10" x14ac:dyDescent="0.2">
      <c r="A59383" t="s">
        <v>4505</v>
      </c>
      <c r="B59383" t="s">
        <v>46582</v>
      </c>
      <c r="C59383" t="s">
        <v>158099</v>
      </c>
      <c r="D59383">
        <v>1</v>
      </c>
      <c r="E59383">
        <v>1665.29</v>
      </c>
      <c r="G59383">
        <v>1526.46</v>
      </c>
      <c r="H59383">
        <v>1434.6</v>
      </c>
      <c r="I59383">
        <v>3453.15</v>
      </c>
      <c r="J59383">
        <v>2400.3200000000002</v>
      </c>
    </row>
    <row r="59384" spans="1:10" x14ac:dyDescent="0.2">
      <c r="A59384" t="s">
        <v>4505</v>
      </c>
      <c r="B59384" t="s">
        <v>46583</v>
      </c>
      <c r="C59384" t="s">
        <v>158099</v>
      </c>
      <c r="D59384">
        <v>1</v>
      </c>
      <c r="E59384">
        <v>2490.64</v>
      </c>
      <c r="F59384">
        <v>2833.73</v>
      </c>
      <c r="G59384">
        <v>8546.4599999999991</v>
      </c>
      <c r="H59384">
        <v>5006.8599999999997</v>
      </c>
      <c r="I59384">
        <v>12852</v>
      </c>
      <c r="J59384">
        <v>8031.24</v>
      </c>
    </row>
    <row r="59385" spans="1:10" x14ac:dyDescent="0.2">
      <c r="A59385" t="s">
        <v>4505</v>
      </c>
      <c r="B59385" t="s">
        <v>51957</v>
      </c>
      <c r="C59385" t="s">
        <v>158099</v>
      </c>
      <c r="D59385">
        <v>1</v>
      </c>
      <c r="E59385">
        <v>33021.5</v>
      </c>
      <c r="F59385">
        <v>20594.2</v>
      </c>
      <c r="G59385">
        <v>37017</v>
      </c>
      <c r="H59385">
        <v>37675.300000000003</v>
      </c>
      <c r="I59385">
        <v>31923.599999999999</v>
      </c>
      <c r="J59385">
        <v>25417.4</v>
      </c>
    </row>
    <row r="59386" spans="1:10" x14ac:dyDescent="0.2">
      <c r="A59386" t="s">
        <v>4505</v>
      </c>
      <c r="B59386" t="s">
        <v>63388</v>
      </c>
      <c r="C59386" t="s">
        <v>158099</v>
      </c>
      <c r="D59386">
        <v>1</v>
      </c>
      <c r="E59386">
        <v>88545</v>
      </c>
      <c r="F59386">
        <v>79166.7</v>
      </c>
      <c r="G59386">
        <v>90729.4</v>
      </c>
      <c r="H59386">
        <v>90849.9</v>
      </c>
      <c r="I59386">
        <v>89438.9</v>
      </c>
      <c r="J59386">
        <v>89626.8</v>
      </c>
    </row>
    <row r="59387" spans="1:10" x14ac:dyDescent="0.2">
      <c r="A59387" t="s">
        <v>4505</v>
      </c>
      <c r="B59387" t="s">
        <v>67666</v>
      </c>
      <c r="C59387" t="s">
        <v>158099</v>
      </c>
      <c r="D59387">
        <v>1</v>
      </c>
      <c r="E59387">
        <v>116705</v>
      </c>
      <c r="F59387">
        <v>118720</v>
      </c>
      <c r="G59387">
        <v>143990</v>
      </c>
      <c r="H59387">
        <v>138847</v>
      </c>
      <c r="I59387">
        <v>77255.399999999994</v>
      </c>
      <c r="J59387">
        <v>80977.8</v>
      </c>
    </row>
    <row r="59388" spans="1:10" x14ac:dyDescent="0.2">
      <c r="A59388" t="s">
        <v>4505</v>
      </c>
      <c r="B59388" t="s">
        <v>69486</v>
      </c>
      <c r="C59388" t="s">
        <v>158099</v>
      </c>
      <c r="D59388">
        <v>1</v>
      </c>
      <c r="E59388">
        <v>110839</v>
      </c>
      <c r="F59388">
        <v>94249.9</v>
      </c>
      <c r="G59388">
        <v>123409</v>
      </c>
      <c r="H59388">
        <v>120420</v>
      </c>
      <c r="I59388">
        <v>80314.3</v>
      </c>
      <c r="J59388">
        <v>77941.600000000006</v>
      </c>
    </row>
    <row r="59389" spans="1:10" x14ac:dyDescent="0.2">
      <c r="A59389" t="s">
        <v>4505</v>
      </c>
      <c r="B59389" t="s">
        <v>74396</v>
      </c>
      <c r="C59389" t="s">
        <v>158099</v>
      </c>
      <c r="D59389">
        <v>1</v>
      </c>
      <c r="E59389">
        <v>13767.5</v>
      </c>
      <c r="F59389">
        <v>15695</v>
      </c>
      <c r="G59389">
        <v>13299.5</v>
      </c>
      <c r="H59389">
        <v>16650.7</v>
      </c>
      <c r="I59389">
        <v>17458.900000000001</v>
      </c>
      <c r="J59389">
        <v>18650.900000000001</v>
      </c>
    </row>
    <row r="59390" spans="1:10" x14ac:dyDescent="0.2">
      <c r="A59390" t="s">
        <v>4505</v>
      </c>
      <c r="B59390" t="s">
        <v>84581</v>
      </c>
      <c r="C59390" t="s">
        <v>158099</v>
      </c>
      <c r="D59390">
        <v>1</v>
      </c>
      <c r="E59390">
        <v>262212</v>
      </c>
      <c r="F59390">
        <v>278868</v>
      </c>
      <c r="G59390">
        <v>206810</v>
      </c>
      <c r="H59390">
        <v>223989</v>
      </c>
      <c r="I59390">
        <v>225639</v>
      </c>
      <c r="J59390">
        <v>240990</v>
      </c>
    </row>
    <row r="59391" spans="1:10" x14ac:dyDescent="0.2">
      <c r="A59391" t="s">
        <v>4505</v>
      </c>
      <c r="B59391" t="s">
        <v>89598</v>
      </c>
      <c r="C59391" t="s">
        <v>158099</v>
      </c>
      <c r="D59391">
        <v>1</v>
      </c>
      <c r="E59391">
        <v>28790.7</v>
      </c>
      <c r="G59391">
        <v>37612.300000000003</v>
      </c>
      <c r="H59391">
        <v>41524.800000000003</v>
      </c>
    </row>
    <row r="59392" spans="1:10" x14ac:dyDescent="0.2">
      <c r="A59392" t="s">
        <v>4505</v>
      </c>
      <c r="B59392" t="s">
        <v>89599</v>
      </c>
      <c r="C59392" t="s">
        <v>158099</v>
      </c>
      <c r="D59392">
        <v>1</v>
      </c>
      <c r="E59392">
        <v>105202</v>
      </c>
      <c r="F59392">
        <v>123617</v>
      </c>
      <c r="G59392">
        <v>112961</v>
      </c>
      <c r="H59392">
        <v>109424</v>
      </c>
      <c r="I59392">
        <v>118400</v>
      </c>
      <c r="J59392">
        <v>117334</v>
      </c>
    </row>
    <row r="59393" spans="1:10" x14ac:dyDescent="0.2">
      <c r="A59393" t="s">
        <v>4505</v>
      </c>
      <c r="B59393" t="s">
        <v>89600</v>
      </c>
      <c r="C59393" t="s">
        <v>158099</v>
      </c>
      <c r="D59393">
        <v>1</v>
      </c>
      <c r="E59393">
        <v>2421.81</v>
      </c>
      <c r="F59393">
        <v>3110.49</v>
      </c>
      <c r="G59393">
        <v>1960.21</v>
      </c>
      <c r="H59393">
        <v>1779.16</v>
      </c>
      <c r="I59393">
        <v>4142.97</v>
      </c>
      <c r="J59393">
        <v>3869.44</v>
      </c>
    </row>
    <row r="59394" spans="1:10" x14ac:dyDescent="0.2">
      <c r="A59394" t="s">
        <v>4505</v>
      </c>
      <c r="B59394" t="s">
        <v>89601</v>
      </c>
      <c r="C59394" t="s">
        <v>158099</v>
      </c>
      <c r="D59394">
        <v>1</v>
      </c>
      <c r="E59394">
        <v>48159.5</v>
      </c>
      <c r="F59394">
        <v>45880.4</v>
      </c>
      <c r="G59394">
        <v>59330.1</v>
      </c>
      <c r="H59394">
        <v>57324.9</v>
      </c>
      <c r="I59394">
        <v>54435.9</v>
      </c>
      <c r="J59394">
        <v>54861.4</v>
      </c>
    </row>
    <row r="59395" spans="1:10" x14ac:dyDescent="0.2">
      <c r="A59395" t="s">
        <v>4505</v>
      </c>
      <c r="B59395" t="s">
        <v>94560</v>
      </c>
      <c r="C59395" t="s">
        <v>158099</v>
      </c>
      <c r="D59395">
        <v>1</v>
      </c>
      <c r="E59395">
        <v>450.37700000000001</v>
      </c>
      <c r="G59395">
        <v>1216.05</v>
      </c>
      <c r="H59395">
        <v>1707.06</v>
      </c>
      <c r="I59395">
        <v>2347.8200000000002</v>
      </c>
      <c r="J59395">
        <v>1998.11</v>
      </c>
    </row>
    <row r="59396" spans="1:10" x14ac:dyDescent="0.2">
      <c r="A59396" t="s">
        <v>4505</v>
      </c>
      <c r="B59396" t="s">
        <v>96728</v>
      </c>
      <c r="C59396" t="s">
        <v>158099</v>
      </c>
      <c r="D59396">
        <v>1</v>
      </c>
      <c r="G59396">
        <v>10936.5</v>
      </c>
      <c r="H59396">
        <v>7069.98</v>
      </c>
      <c r="I59396">
        <v>5291.28</v>
      </c>
      <c r="J59396">
        <v>9453.82</v>
      </c>
    </row>
    <row r="59397" spans="1:10" x14ac:dyDescent="0.2">
      <c r="A59397" t="s">
        <v>4505</v>
      </c>
      <c r="B59397" t="s">
        <v>99137</v>
      </c>
      <c r="C59397" t="s">
        <v>158099</v>
      </c>
      <c r="D59397">
        <v>1</v>
      </c>
      <c r="E59397">
        <v>370254</v>
      </c>
      <c r="F59397">
        <v>305648</v>
      </c>
      <c r="G59397">
        <v>384253</v>
      </c>
      <c r="H59397">
        <v>370298</v>
      </c>
      <c r="I59397">
        <v>230911</v>
      </c>
      <c r="J59397">
        <v>243979</v>
      </c>
    </row>
    <row r="59398" spans="1:10" x14ac:dyDescent="0.2">
      <c r="A59398" t="s">
        <v>4505</v>
      </c>
      <c r="B59398" t="s">
        <v>108947</v>
      </c>
      <c r="C59398" t="s">
        <v>158099</v>
      </c>
      <c r="D59398">
        <v>1</v>
      </c>
      <c r="J59398">
        <v>470.745</v>
      </c>
    </row>
    <row r="59399" spans="1:10" x14ac:dyDescent="0.2">
      <c r="A59399" t="s">
        <v>4505</v>
      </c>
      <c r="B59399" t="s">
        <v>108948</v>
      </c>
      <c r="C59399" t="s">
        <v>158099</v>
      </c>
      <c r="D59399">
        <v>1</v>
      </c>
      <c r="I59399">
        <v>1053.6500000000001</v>
      </c>
    </row>
    <row r="59400" spans="1:10" x14ac:dyDescent="0.2">
      <c r="A59400" t="s">
        <v>4505</v>
      </c>
      <c r="B59400" t="s">
        <v>113773</v>
      </c>
      <c r="C59400" t="s">
        <v>158099</v>
      </c>
      <c r="D59400">
        <v>1</v>
      </c>
      <c r="E59400">
        <v>75074.399999999994</v>
      </c>
      <c r="F59400">
        <v>65382</v>
      </c>
      <c r="G59400">
        <v>80132.899999999994</v>
      </c>
      <c r="H59400">
        <v>77374.899999999994</v>
      </c>
      <c r="I59400">
        <v>63010.1</v>
      </c>
      <c r="J59400">
        <v>57903.5</v>
      </c>
    </row>
    <row r="59401" spans="1:10" x14ac:dyDescent="0.2">
      <c r="A59401" t="s">
        <v>4505</v>
      </c>
      <c r="B59401" t="s">
        <v>114308</v>
      </c>
      <c r="C59401" t="s">
        <v>158099</v>
      </c>
      <c r="D59401">
        <v>1</v>
      </c>
      <c r="E59401">
        <v>3610.26</v>
      </c>
      <c r="F59401">
        <v>2261.8000000000002</v>
      </c>
      <c r="G59401">
        <v>5938.42</v>
      </c>
      <c r="H59401">
        <v>4859.51</v>
      </c>
      <c r="I59401">
        <v>3222.25</v>
      </c>
      <c r="J59401">
        <v>3332.39</v>
      </c>
    </row>
    <row r="59402" spans="1:10" x14ac:dyDescent="0.2">
      <c r="A59402" t="s">
        <v>4505</v>
      </c>
      <c r="B59402" t="s">
        <v>114309</v>
      </c>
      <c r="C59402" t="s">
        <v>158099</v>
      </c>
      <c r="D59402">
        <v>1</v>
      </c>
      <c r="E59402">
        <v>827.55</v>
      </c>
      <c r="F59402">
        <v>839.84199999999998</v>
      </c>
      <c r="G59402">
        <v>1583.84</v>
      </c>
      <c r="H59402">
        <v>656.40099999999995</v>
      </c>
      <c r="I59402">
        <v>938.31</v>
      </c>
      <c r="J59402">
        <v>885.721</v>
      </c>
    </row>
    <row r="59403" spans="1:10" x14ac:dyDescent="0.2">
      <c r="A59403" t="s">
        <v>4505</v>
      </c>
      <c r="B59403" t="s">
        <v>117401</v>
      </c>
      <c r="C59403" t="s">
        <v>158099</v>
      </c>
      <c r="D59403">
        <v>1</v>
      </c>
      <c r="E59403">
        <v>8428.31</v>
      </c>
      <c r="F59403">
        <v>8833.24</v>
      </c>
      <c r="G59403">
        <v>9552.56</v>
      </c>
      <c r="H59403">
        <v>11697.1</v>
      </c>
      <c r="I59403">
        <v>14243.7</v>
      </c>
      <c r="J59403">
        <v>13523.7</v>
      </c>
    </row>
    <row r="59404" spans="1:10" x14ac:dyDescent="0.2">
      <c r="A59404" t="s">
        <v>4505</v>
      </c>
      <c r="B59404" t="s">
        <v>117660</v>
      </c>
      <c r="C59404" t="s">
        <v>158099</v>
      </c>
      <c r="D59404">
        <v>1</v>
      </c>
      <c r="E59404">
        <v>8262.16</v>
      </c>
      <c r="F59404">
        <v>6732.45</v>
      </c>
      <c r="G59404">
        <v>6956.65</v>
      </c>
      <c r="H59404">
        <v>9903.3700000000008</v>
      </c>
      <c r="I59404">
        <v>11753.4</v>
      </c>
      <c r="J59404">
        <v>12067.7</v>
      </c>
    </row>
    <row r="59405" spans="1:10" x14ac:dyDescent="0.2">
      <c r="A59405" t="s">
        <v>4505</v>
      </c>
      <c r="B59405" t="s">
        <v>120618</v>
      </c>
      <c r="C59405" t="s">
        <v>158099</v>
      </c>
      <c r="D59405">
        <v>1</v>
      </c>
      <c r="E59405">
        <v>5608.31</v>
      </c>
      <c r="F59405">
        <v>2655.9</v>
      </c>
      <c r="G59405">
        <v>4867.8</v>
      </c>
      <c r="H59405">
        <v>5806.13</v>
      </c>
      <c r="I59405">
        <v>7122.72</v>
      </c>
      <c r="J59405">
        <v>5472.53</v>
      </c>
    </row>
    <row r="59406" spans="1:10" x14ac:dyDescent="0.2">
      <c r="A59406" t="s">
        <v>4505</v>
      </c>
      <c r="B59406" t="s">
        <v>120619</v>
      </c>
      <c r="C59406" t="s">
        <v>158099</v>
      </c>
      <c r="D59406">
        <v>1</v>
      </c>
      <c r="E59406">
        <v>19845.5</v>
      </c>
      <c r="F59406">
        <v>9600.89</v>
      </c>
      <c r="G59406">
        <v>15995.2</v>
      </c>
      <c r="J59406">
        <v>19583.3</v>
      </c>
    </row>
    <row r="59407" spans="1:10" x14ac:dyDescent="0.2">
      <c r="A59407" t="s">
        <v>4505</v>
      </c>
      <c r="B59407" t="s">
        <v>120620</v>
      </c>
      <c r="C59407" t="s">
        <v>158099</v>
      </c>
      <c r="D59407">
        <v>1</v>
      </c>
      <c r="E59407">
        <v>23910.799999999999</v>
      </c>
      <c r="F59407">
        <v>32715.1</v>
      </c>
      <c r="G59407">
        <v>25728.7</v>
      </c>
      <c r="H59407">
        <v>28314</v>
      </c>
      <c r="I59407">
        <v>41253.5</v>
      </c>
      <c r="J59407">
        <v>33878.300000000003</v>
      </c>
    </row>
    <row r="59408" spans="1:10" x14ac:dyDescent="0.2">
      <c r="A59408" t="s">
        <v>4505</v>
      </c>
      <c r="B59408" t="s">
        <v>120621</v>
      </c>
      <c r="C59408" t="s">
        <v>158099</v>
      </c>
      <c r="D59408">
        <v>1</v>
      </c>
      <c r="E59408">
        <v>9184.25</v>
      </c>
      <c r="F59408">
        <v>15408.3</v>
      </c>
      <c r="G59408">
        <v>21248.3</v>
      </c>
      <c r="H59408">
        <v>20080.900000000001</v>
      </c>
      <c r="I59408">
        <v>14239.1</v>
      </c>
      <c r="J59408">
        <v>12404.6</v>
      </c>
    </row>
    <row r="59409" spans="1:10" x14ac:dyDescent="0.2">
      <c r="A59409" t="s">
        <v>4505</v>
      </c>
      <c r="B59409" t="s">
        <v>139875</v>
      </c>
      <c r="C59409" t="s">
        <v>158099</v>
      </c>
      <c r="D59409">
        <v>1</v>
      </c>
      <c r="E59409">
        <v>31142.799999999999</v>
      </c>
      <c r="F59409">
        <v>32616.400000000001</v>
      </c>
      <c r="G59409">
        <v>36027.699999999997</v>
      </c>
      <c r="H59409">
        <v>39235</v>
      </c>
      <c r="I59409">
        <v>37769.1</v>
      </c>
      <c r="J59409">
        <v>38757.5</v>
      </c>
    </row>
    <row r="59410" spans="1:10" x14ac:dyDescent="0.2">
      <c r="A59410" t="s">
        <v>4505</v>
      </c>
      <c r="B59410" t="s">
        <v>139876</v>
      </c>
      <c r="C59410" t="s">
        <v>158099</v>
      </c>
      <c r="D59410">
        <v>1</v>
      </c>
      <c r="E59410">
        <v>191636</v>
      </c>
      <c r="F59410">
        <v>183877</v>
      </c>
      <c r="G59410">
        <v>178015</v>
      </c>
      <c r="H59410">
        <v>183163</v>
      </c>
      <c r="I59410">
        <v>182081</v>
      </c>
      <c r="J59410">
        <v>185057</v>
      </c>
    </row>
    <row r="59411" spans="1:10" x14ac:dyDescent="0.2">
      <c r="A59411" t="s">
        <v>4505</v>
      </c>
      <c r="B59411" t="s">
        <v>146186</v>
      </c>
      <c r="C59411" t="s">
        <v>158099</v>
      </c>
      <c r="D59411">
        <v>1</v>
      </c>
      <c r="E59411">
        <v>12130.7</v>
      </c>
      <c r="F59411">
        <v>7176.04</v>
      </c>
      <c r="G59411">
        <v>12213.1</v>
      </c>
      <c r="H59411">
        <v>6183.32</v>
      </c>
      <c r="I59411">
        <v>19473.3</v>
      </c>
      <c r="J59411">
        <v>22624.3</v>
      </c>
    </row>
    <row r="59412" spans="1:10" x14ac:dyDescent="0.2">
      <c r="A59412" t="s">
        <v>4505</v>
      </c>
      <c r="B59412" t="s">
        <v>149562</v>
      </c>
      <c r="C59412" t="s">
        <v>158099</v>
      </c>
      <c r="D59412">
        <v>1</v>
      </c>
      <c r="E59412">
        <v>195503</v>
      </c>
      <c r="F59412">
        <v>190470</v>
      </c>
      <c r="G59412">
        <v>215249</v>
      </c>
      <c r="H59412">
        <v>183781</v>
      </c>
      <c r="I59412">
        <v>186258</v>
      </c>
      <c r="J59412">
        <v>180021</v>
      </c>
    </row>
    <row r="59413" spans="1:10" x14ac:dyDescent="0.2">
      <c r="A59413" t="s">
        <v>4505</v>
      </c>
      <c r="B59413" t="s">
        <v>155181</v>
      </c>
      <c r="C59413" t="s">
        <v>158099</v>
      </c>
      <c r="D59413">
        <v>1</v>
      </c>
      <c r="E59413">
        <v>14742</v>
      </c>
      <c r="F59413">
        <v>10300.6</v>
      </c>
      <c r="G59413">
        <v>16745.7</v>
      </c>
      <c r="H59413">
        <v>19170.8</v>
      </c>
      <c r="I59413">
        <v>17871.5</v>
      </c>
      <c r="J59413">
        <v>16058.6</v>
      </c>
    </row>
    <row r="59414" spans="1:10" x14ac:dyDescent="0.2">
      <c r="A59414" t="s">
        <v>4505</v>
      </c>
      <c r="B59414" t="s">
        <v>155182</v>
      </c>
      <c r="C59414" t="s">
        <v>158099</v>
      </c>
      <c r="D59414">
        <v>1</v>
      </c>
      <c r="E59414">
        <v>64657.4</v>
      </c>
      <c r="F59414">
        <v>54264.9</v>
      </c>
      <c r="G59414">
        <v>68141.100000000006</v>
      </c>
      <c r="H59414">
        <v>70359.899999999994</v>
      </c>
      <c r="I59414">
        <v>75941.399999999994</v>
      </c>
      <c r="J59414">
        <v>69120.5</v>
      </c>
    </row>
    <row r="59415" spans="1:10" x14ac:dyDescent="0.2">
      <c r="A59415" t="s">
        <v>4505</v>
      </c>
      <c r="B59415" t="s">
        <v>156947</v>
      </c>
      <c r="C59415" t="s">
        <v>158099</v>
      </c>
      <c r="D59415">
        <v>1</v>
      </c>
      <c r="E59415">
        <v>2317.34</v>
      </c>
      <c r="F59415">
        <v>1782.84</v>
      </c>
      <c r="G59415">
        <v>2007.83</v>
      </c>
    </row>
    <row r="59416" spans="1:10" x14ac:dyDescent="0.2">
      <c r="A59416" t="s">
        <v>4505</v>
      </c>
      <c r="B59416" t="s">
        <v>156948</v>
      </c>
      <c r="C59416" t="s">
        <v>158099</v>
      </c>
      <c r="D59416">
        <v>1</v>
      </c>
      <c r="E59416">
        <v>33566.400000000001</v>
      </c>
      <c r="G59416">
        <v>36853.800000000003</v>
      </c>
      <c r="I59416">
        <v>38909.9</v>
      </c>
    </row>
    <row r="59417" spans="1:10" x14ac:dyDescent="0.2">
      <c r="A59417" t="s">
        <v>4505</v>
      </c>
      <c r="B59417" t="s">
        <v>156949</v>
      </c>
      <c r="C59417" t="s">
        <v>158099</v>
      </c>
      <c r="D59417">
        <v>1</v>
      </c>
      <c r="E59417">
        <v>4074.57</v>
      </c>
      <c r="F59417">
        <v>3030.4</v>
      </c>
      <c r="G59417">
        <v>4513.1099999999997</v>
      </c>
      <c r="H59417">
        <v>2918.26</v>
      </c>
      <c r="I59417">
        <v>9633.02</v>
      </c>
      <c r="J59417">
        <v>10006.700000000001</v>
      </c>
    </row>
    <row r="59418" spans="1:10" x14ac:dyDescent="0.2">
      <c r="A59418" t="s">
        <v>4505</v>
      </c>
      <c r="B59418" t="s">
        <v>156950</v>
      </c>
      <c r="C59418" t="s">
        <v>158099</v>
      </c>
      <c r="D59418">
        <v>1</v>
      </c>
      <c r="E59418">
        <v>45622.6</v>
      </c>
      <c r="F59418">
        <v>34358.6</v>
      </c>
      <c r="G59418">
        <v>51033.4</v>
      </c>
      <c r="H59418">
        <v>47509.2</v>
      </c>
      <c r="I59418">
        <v>53206.400000000001</v>
      </c>
      <c r="J59418">
        <v>48163.199999999997</v>
      </c>
    </row>
    <row r="59419" spans="1:10" x14ac:dyDescent="0.2">
      <c r="A59419" t="s">
        <v>2144</v>
      </c>
      <c r="B59419" t="s">
        <v>15049</v>
      </c>
      <c r="C59419" t="s">
        <v>158099</v>
      </c>
      <c r="D59419">
        <v>1</v>
      </c>
      <c r="E59419">
        <v>1560.52</v>
      </c>
      <c r="F59419">
        <v>1265.73</v>
      </c>
      <c r="G59419">
        <v>231.625</v>
      </c>
      <c r="H59419">
        <v>2284.17</v>
      </c>
      <c r="I59419">
        <v>1277.27</v>
      </c>
      <c r="J59419">
        <v>1460.74</v>
      </c>
    </row>
    <row r="59420" spans="1:10" x14ac:dyDescent="0.2">
      <c r="A59420" t="s">
        <v>2144</v>
      </c>
      <c r="B59420" t="s">
        <v>22447</v>
      </c>
      <c r="C59420" t="s">
        <v>158099</v>
      </c>
      <c r="D59420">
        <v>1</v>
      </c>
      <c r="F59420">
        <v>4275.72</v>
      </c>
      <c r="G59420">
        <v>6041.23</v>
      </c>
      <c r="H59420">
        <v>6663.15</v>
      </c>
      <c r="I59420">
        <v>4696.32</v>
      </c>
      <c r="J59420">
        <v>6667.58</v>
      </c>
    </row>
    <row r="59421" spans="1:10" x14ac:dyDescent="0.2">
      <c r="A59421" t="s">
        <v>2144</v>
      </c>
      <c r="B59421" t="s">
        <v>25853</v>
      </c>
      <c r="C59421" t="s">
        <v>158099</v>
      </c>
      <c r="D59421">
        <v>1</v>
      </c>
      <c r="E59421">
        <v>1090.6199999999999</v>
      </c>
      <c r="F59421">
        <v>561.404</v>
      </c>
      <c r="G59421">
        <v>1481.88</v>
      </c>
      <c r="H59421">
        <v>1182.49</v>
      </c>
      <c r="I59421">
        <v>1321.02</v>
      </c>
      <c r="J59421">
        <v>2454.25</v>
      </c>
    </row>
    <row r="59422" spans="1:10" x14ac:dyDescent="0.2">
      <c r="A59422" t="s">
        <v>2144</v>
      </c>
      <c r="B59422" t="s">
        <v>41738</v>
      </c>
      <c r="C59422" t="s">
        <v>158099</v>
      </c>
      <c r="D59422">
        <v>1</v>
      </c>
      <c r="E59422">
        <v>7654.92</v>
      </c>
      <c r="F59422">
        <v>5471.48</v>
      </c>
      <c r="G59422">
        <v>7864.51</v>
      </c>
      <c r="H59422">
        <v>8492.17</v>
      </c>
      <c r="I59422">
        <v>6646.34</v>
      </c>
      <c r="J59422">
        <v>2519.5500000000002</v>
      </c>
    </row>
    <row r="59423" spans="1:10" x14ac:dyDescent="0.2">
      <c r="A59423" t="s">
        <v>2144</v>
      </c>
      <c r="B59423" t="s">
        <v>58237</v>
      </c>
      <c r="C59423" t="s">
        <v>158099</v>
      </c>
      <c r="D59423">
        <v>1</v>
      </c>
      <c r="E59423">
        <v>7090.16</v>
      </c>
      <c r="F59423">
        <v>5962.94</v>
      </c>
      <c r="G59423">
        <v>5426.71</v>
      </c>
      <c r="H59423">
        <v>4169.3500000000004</v>
      </c>
      <c r="I59423">
        <v>6926.21</v>
      </c>
      <c r="J59423">
        <v>5768.52</v>
      </c>
    </row>
    <row r="59424" spans="1:10" x14ac:dyDescent="0.2">
      <c r="A59424" t="s">
        <v>2144</v>
      </c>
      <c r="B59424" t="s">
        <v>58255</v>
      </c>
      <c r="C59424" t="s">
        <v>158099</v>
      </c>
      <c r="D59424">
        <v>1</v>
      </c>
      <c r="E59424">
        <v>9567.4500000000007</v>
      </c>
      <c r="F59424">
        <v>8659.02</v>
      </c>
      <c r="G59424">
        <v>6091</v>
      </c>
      <c r="H59424">
        <v>7739.2</v>
      </c>
      <c r="I59424">
        <v>7389.98</v>
      </c>
      <c r="J59424">
        <v>6662.75</v>
      </c>
    </row>
    <row r="59425" spans="1:10" x14ac:dyDescent="0.2">
      <c r="A59425" t="s">
        <v>2144</v>
      </c>
      <c r="B59425" t="s">
        <v>60167</v>
      </c>
      <c r="C59425" t="s">
        <v>158099</v>
      </c>
      <c r="D59425">
        <v>1</v>
      </c>
      <c r="E59425">
        <v>6358.08</v>
      </c>
      <c r="F59425">
        <v>3164.13</v>
      </c>
      <c r="G59425">
        <v>6320.65</v>
      </c>
      <c r="H59425">
        <v>6231.2</v>
      </c>
      <c r="I59425">
        <v>4794.3999999999996</v>
      </c>
      <c r="J59425">
        <v>6578</v>
      </c>
    </row>
    <row r="59426" spans="1:10" x14ac:dyDescent="0.2">
      <c r="A59426" t="s">
        <v>2144</v>
      </c>
      <c r="B59426" t="s">
        <v>67981</v>
      </c>
      <c r="C59426" t="s">
        <v>158099</v>
      </c>
      <c r="D59426">
        <v>1</v>
      </c>
      <c r="E59426">
        <v>4124.43</v>
      </c>
      <c r="F59426">
        <v>4481.09</v>
      </c>
      <c r="G59426">
        <v>2430.36</v>
      </c>
      <c r="H59426">
        <v>2470.9699999999998</v>
      </c>
    </row>
    <row r="59427" spans="1:10" x14ac:dyDescent="0.2">
      <c r="A59427" t="s">
        <v>2144</v>
      </c>
      <c r="B59427" t="s">
        <v>67982</v>
      </c>
      <c r="C59427" t="s">
        <v>158099</v>
      </c>
      <c r="D59427">
        <v>1</v>
      </c>
      <c r="E59427">
        <v>6959.74</v>
      </c>
      <c r="F59427">
        <v>6962.09</v>
      </c>
      <c r="G59427">
        <v>6732.69</v>
      </c>
      <c r="H59427">
        <v>8324.76</v>
      </c>
      <c r="I59427">
        <v>5364.08</v>
      </c>
      <c r="J59427">
        <v>4856.25</v>
      </c>
    </row>
    <row r="59428" spans="1:10" x14ac:dyDescent="0.2">
      <c r="A59428" t="s">
        <v>2144</v>
      </c>
      <c r="B59428" t="s">
        <v>95100</v>
      </c>
      <c r="C59428" t="s">
        <v>158099</v>
      </c>
      <c r="D59428">
        <v>1</v>
      </c>
      <c r="E59428">
        <v>1976.37</v>
      </c>
      <c r="F59428">
        <v>1978.15</v>
      </c>
      <c r="G59428">
        <v>2783.63</v>
      </c>
      <c r="H59428">
        <v>3731.5</v>
      </c>
      <c r="I59428">
        <v>2426.5300000000002</v>
      </c>
      <c r="J59428">
        <v>3891.09</v>
      </c>
    </row>
    <row r="59429" spans="1:10" x14ac:dyDescent="0.2">
      <c r="A59429" t="s">
        <v>2144</v>
      </c>
      <c r="B59429" t="s">
        <v>100140</v>
      </c>
      <c r="C59429" t="s">
        <v>158099</v>
      </c>
      <c r="D59429">
        <v>1</v>
      </c>
      <c r="F59429">
        <v>16997</v>
      </c>
      <c r="G59429">
        <v>15842.6</v>
      </c>
      <c r="H59429">
        <v>12192.9</v>
      </c>
      <c r="I59429">
        <v>13709.5</v>
      </c>
      <c r="J59429">
        <v>12669.2</v>
      </c>
    </row>
    <row r="59430" spans="1:10" x14ac:dyDescent="0.2">
      <c r="A59430" t="s">
        <v>2144</v>
      </c>
      <c r="B59430" t="s">
        <v>106037</v>
      </c>
      <c r="C59430" t="s">
        <v>158099</v>
      </c>
      <c r="D59430">
        <v>1</v>
      </c>
      <c r="E59430">
        <v>4398.12</v>
      </c>
      <c r="F59430">
        <v>3627.9</v>
      </c>
      <c r="G59430">
        <v>3079.53</v>
      </c>
      <c r="H59430">
        <v>2528.3000000000002</v>
      </c>
      <c r="I59430">
        <v>3878.89</v>
      </c>
      <c r="J59430">
        <v>3981.78</v>
      </c>
    </row>
    <row r="59431" spans="1:10" x14ac:dyDescent="0.2">
      <c r="A59431" t="s">
        <v>2144</v>
      </c>
      <c r="B59431" t="s">
        <v>108317</v>
      </c>
      <c r="C59431" t="s">
        <v>158099</v>
      </c>
      <c r="D59431">
        <v>1</v>
      </c>
      <c r="G59431">
        <v>508.75700000000001</v>
      </c>
      <c r="H59431">
        <v>288.54399999999998</v>
      </c>
      <c r="J59431">
        <v>196.86600000000001</v>
      </c>
    </row>
    <row r="59432" spans="1:10" x14ac:dyDescent="0.2">
      <c r="A59432" t="s">
        <v>2144</v>
      </c>
      <c r="B59432" t="s">
        <v>108318</v>
      </c>
      <c r="C59432" t="s">
        <v>158099</v>
      </c>
      <c r="D59432">
        <v>1</v>
      </c>
      <c r="E59432">
        <v>4967.3900000000003</v>
      </c>
      <c r="F59432">
        <v>8434.99</v>
      </c>
      <c r="G59432">
        <v>4038.27</v>
      </c>
      <c r="H59432">
        <v>5664.22</v>
      </c>
      <c r="I59432">
        <v>5912.2</v>
      </c>
      <c r="J59432">
        <v>6137.12</v>
      </c>
    </row>
    <row r="59433" spans="1:10" x14ac:dyDescent="0.2">
      <c r="A59433" t="s">
        <v>2144</v>
      </c>
      <c r="B59433" t="s">
        <v>112617</v>
      </c>
      <c r="C59433" t="s">
        <v>158099</v>
      </c>
      <c r="D59433">
        <v>1</v>
      </c>
      <c r="E59433">
        <v>538.92999999999995</v>
      </c>
      <c r="F59433">
        <v>825.65200000000004</v>
      </c>
      <c r="G59433">
        <v>1711.76</v>
      </c>
      <c r="H59433">
        <v>887.22199999999998</v>
      </c>
      <c r="I59433">
        <v>1132.6600000000001</v>
      </c>
      <c r="J59433">
        <v>1076.5899999999999</v>
      </c>
    </row>
    <row r="59434" spans="1:10" x14ac:dyDescent="0.2">
      <c r="A59434" t="s">
        <v>2144</v>
      </c>
      <c r="B59434" t="s">
        <v>113547</v>
      </c>
      <c r="C59434" t="s">
        <v>158099</v>
      </c>
      <c r="D59434">
        <v>1</v>
      </c>
      <c r="E59434">
        <v>2586.2800000000002</v>
      </c>
      <c r="F59434">
        <v>1903.37</v>
      </c>
      <c r="H59434">
        <v>1590.8</v>
      </c>
      <c r="I59434">
        <v>1969.38</v>
      </c>
      <c r="J59434">
        <v>870.90200000000004</v>
      </c>
    </row>
    <row r="59435" spans="1:10" x14ac:dyDescent="0.2">
      <c r="A59435" t="s">
        <v>2144</v>
      </c>
      <c r="B59435" t="s">
        <v>124252</v>
      </c>
      <c r="C59435" t="s">
        <v>158099</v>
      </c>
      <c r="D59435">
        <v>1</v>
      </c>
      <c r="E59435">
        <v>3303.66</v>
      </c>
      <c r="F59435">
        <v>2667.29</v>
      </c>
      <c r="H59435">
        <v>2977.37</v>
      </c>
      <c r="I59435">
        <v>4693.8900000000003</v>
      </c>
      <c r="J59435">
        <v>3725.5</v>
      </c>
    </row>
    <row r="59436" spans="1:10" x14ac:dyDescent="0.2">
      <c r="A59436" t="s">
        <v>2144</v>
      </c>
      <c r="B59436" t="s">
        <v>125977</v>
      </c>
      <c r="C59436" t="s">
        <v>158099</v>
      </c>
      <c r="D59436">
        <v>1</v>
      </c>
      <c r="E59436">
        <v>3017.49</v>
      </c>
      <c r="G59436">
        <v>3225.32</v>
      </c>
      <c r="H59436">
        <v>3530.47</v>
      </c>
      <c r="I59436">
        <v>6697.62</v>
      </c>
      <c r="J59436">
        <v>4602.74</v>
      </c>
    </row>
    <row r="59437" spans="1:10" x14ac:dyDescent="0.2">
      <c r="A59437" t="s">
        <v>2144</v>
      </c>
      <c r="B59437" t="s">
        <v>131819</v>
      </c>
      <c r="C59437" t="s">
        <v>158099</v>
      </c>
      <c r="D59437">
        <v>1</v>
      </c>
      <c r="E59437">
        <v>4081.8</v>
      </c>
      <c r="G59437">
        <v>2850.19</v>
      </c>
      <c r="H59437">
        <v>3557.73</v>
      </c>
      <c r="I59437">
        <v>2929.28</v>
      </c>
      <c r="J59437">
        <v>2352.08</v>
      </c>
    </row>
    <row r="59438" spans="1:10" x14ac:dyDescent="0.2">
      <c r="A59438" t="s">
        <v>2144</v>
      </c>
      <c r="B59438" t="s">
        <v>138887</v>
      </c>
      <c r="C59438" t="s">
        <v>158099</v>
      </c>
      <c r="D59438">
        <v>1</v>
      </c>
      <c r="E59438">
        <v>1821.51</v>
      </c>
      <c r="F59438">
        <v>2563.27</v>
      </c>
      <c r="G59438">
        <v>3011.48</v>
      </c>
      <c r="H59438">
        <v>2924.64</v>
      </c>
      <c r="I59438">
        <v>2472.9699999999998</v>
      </c>
      <c r="J59438">
        <v>4380.99</v>
      </c>
    </row>
    <row r="59439" spans="1:10" x14ac:dyDescent="0.2">
      <c r="A59439" t="s">
        <v>2144</v>
      </c>
      <c r="B59439" t="s">
        <v>140109</v>
      </c>
      <c r="C59439" t="s">
        <v>158099</v>
      </c>
      <c r="D59439">
        <v>1</v>
      </c>
      <c r="E59439">
        <v>1506.48</v>
      </c>
      <c r="F59439">
        <v>2042.85</v>
      </c>
      <c r="G59439">
        <v>1833</v>
      </c>
      <c r="H59439">
        <v>2109.27</v>
      </c>
      <c r="I59439">
        <v>1219.1400000000001</v>
      </c>
      <c r="J59439">
        <v>2296.6799999999998</v>
      </c>
    </row>
    <row r="59440" spans="1:10" x14ac:dyDescent="0.2">
      <c r="A59440" t="s">
        <v>2144</v>
      </c>
      <c r="B59440" t="s">
        <v>140110</v>
      </c>
      <c r="C59440" t="s">
        <v>158099</v>
      </c>
      <c r="D59440">
        <v>1</v>
      </c>
      <c r="E59440">
        <v>633.58500000000004</v>
      </c>
      <c r="F59440">
        <v>3532.65</v>
      </c>
      <c r="G59440">
        <v>2025.32</v>
      </c>
      <c r="H59440">
        <v>1278.42</v>
      </c>
      <c r="I59440">
        <v>2291.4499999999998</v>
      </c>
      <c r="J59440">
        <v>2790.27</v>
      </c>
    </row>
    <row r="59441" spans="1:10" x14ac:dyDescent="0.2">
      <c r="A59441" t="s">
        <v>3081</v>
      </c>
      <c r="B59441" t="s">
        <v>17317</v>
      </c>
      <c r="C59441" t="s">
        <v>158099</v>
      </c>
      <c r="D59441">
        <v>1</v>
      </c>
      <c r="E59441">
        <v>1482.9</v>
      </c>
      <c r="F59441">
        <v>1114.79</v>
      </c>
      <c r="G59441">
        <v>1113.57</v>
      </c>
      <c r="H59441">
        <v>1670.85</v>
      </c>
      <c r="I59441">
        <v>1041.8699999999999</v>
      </c>
      <c r="J59441">
        <v>1201.1600000000001</v>
      </c>
    </row>
    <row r="59442" spans="1:10" x14ac:dyDescent="0.2">
      <c r="A59442" t="s">
        <v>3081</v>
      </c>
      <c r="B59442" t="s">
        <v>31130</v>
      </c>
      <c r="C59442" t="s">
        <v>158099</v>
      </c>
      <c r="D59442">
        <v>1</v>
      </c>
      <c r="E59442">
        <v>8112.19</v>
      </c>
      <c r="F59442">
        <v>11710.8</v>
      </c>
      <c r="G59442">
        <v>10863.4</v>
      </c>
      <c r="I59442">
        <v>4324.3999999999996</v>
      </c>
    </row>
    <row r="59443" spans="1:10" x14ac:dyDescent="0.2">
      <c r="A59443" t="s">
        <v>3081</v>
      </c>
      <c r="B59443" t="s">
        <v>38366</v>
      </c>
      <c r="C59443" t="s">
        <v>158099</v>
      </c>
      <c r="D59443">
        <v>1</v>
      </c>
      <c r="E59443">
        <v>10754.6</v>
      </c>
      <c r="F59443">
        <v>13086</v>
      </c>
      <c r="G59443">
        <v>9681.4</v>
      </c>
      <c r="H59443">
        <v>9220.69</v>
      </c>
      <c r="I59443">
        <v>11334.2</v>
      </c>
      <c r="J59443">
        <v>10724.6</v>
      </c>
    </row>
    <row r="59444" spans="1:10" x14ac:dyDescent="0.2">
      <c r="A59444" t="s">
        <v>3081</v>
      </c>
      <c r="B59444" t="s">
        <v>39187</v>
      </c>
      <c r="C59444" t="s">
        <v>158099</v>
      </c>
      <c r="D59444">
        <v>1</v>
      </c>
      <c r="E59444">
        <v>6235.48</v>
      </c>
      <c r="F59444">
        <v>6195.22</v>
      </c>
      <c r="G59444">
        <v>8881.27</v>
      </c>
      <c r="H59444">
        <v>7332.52</v>
      </c>
      <c r="I59444">
        <v>9057.2900000000009</v>
      </c>
      <c r="J59444">
        <v>9657.31</v>
      </c>
    </row>
    <row r="59445" spans="1:10" x14ac:dyDescent="0.2">
      <c r="A59445" t="s">
        <v>3081</v>
      </c>
      <c r="B59445" t="s">
        <v>55591</v>
      </c>
      <c r="C59445" t="s">
        <v>158099</v>
      </c>
      <c r="D59445">
        <v>1</v>
      </c>
      <c r="I59445">
        <v>7056.56</v>
      </c>
      <c r="J59445">
        <v>4936.54</v>
      </c>
    </row>
    <row r="59446" spans="1:10" x14ac:dyDescent="0.2">
      <c r="A59446" t="s">
        <v>3081</v>
      </c>
      <c r="B59446" t="s">
        <v>84171</v>
      </c>
      <c r="C59446" t="s">
        <v>158099</v>
      </c>
      <c r="D59446">
        <v>1</v>
      </c>
      <c r="E59446">
        <v>370.83</v>
      </c>
      <c r="G59446">
        <v>250.273</v>
      </c>
      <c r="I59446">
        <v>671.02599999999995</v>
      </c>
      <c r="J59446">
        <v>292.166</v>
      </c>
    </row>
    <row r="59447" spans="1:10" x14ac:dyDescent="0.2">
      <c r="A59447" t="s">
        <v>3081</v>
      </c>
      <c r="B59447" t="s">
        <v>84172</v>
      </c>
      <c r="C59447" t="s">
        <v>158099</v>
      </c>
      <c r="D59447">
        <v>1</v>
      </c>
      <c r="E59447">
        <v>4686.0600000000004</v>
      </c>
      <c r="F59447">
        <v>5234.93</v>
      </c>
      <c r="G59447">
        <v>8134.44</v>
      </c>
      <c r="H59447">
        <v>6020.59</v>
      </c>
      <c r="I59447">
        <v>1640.98</v>
      </c>
      <c r="J59447">
        <v>1488.71</v>
      </c>
    </row>
    <row r="59448" spans="1:10" x14ac:dyDescent="0.2">
      <c r="A59448" t="s">
        <v>3081</v>
      </c>
      <c r="B59448" t="s">
        <v>107531</v>
      </c>
      <c r="C59448" t="s">
        <v>158099</v>
      </c>
      <c r="D59448">
        <v>1</v>
      </c>
      <c r="E59448">
        <v>2021.83</v>
      </c>
      <c r="F59448">
        <v>1731.19</v>
      </c>
      <c r="G59448">
        <v>4833.2700000000004</v>
      </c>
      <c r="H59448">
        <v>4587.12</v>
      </c>
      <c r="I59448">
        <v>4935.1000000000004</v>
      </c>
      <c r="J59448">
        <v>4094.13</v>
      </c>
    </row>
    <row r="59449" spans="1:10" x14ac:dyDescent="0.2">
      <c r="A59449" t="s">
        <v>3081</v>
      </c>
      <c r="B59449" t="s">
        <v>110271</v>
      </c>
      <c r="C59449" t="s">
        <v>158099</v>
      </c>
      <c r="D59449">
        <v>1</v>
      </c>
      <c r="E59449">
        <v>1490.84</v>
      </c>
      <c r="F59449">
        <v>2682.49</v>
      </c>
      <c r="G59449">
        <v>1451.19</v>
      </c>
      <c r="H59449">
        <v>1401.87</v>
      </c>
      <c r="I59449">
        <v>1193.31</v>
      </c>
      <c r="J59449">
        <v>2084.0100000000002</v>
      </c>
    </row>
    <row r="59450" spans="1:10" x14ac:dyDescent="0.2">
      <c r="A59450" t="s">
        <v>3081</v>
      </c>
      <c r="B59450" t="s">
        <v>130753</v>
      </c>
      <c r="C59450" t="s">
        <v>158099</v>
      </c>
      <c r="D59450">
        <v>1</v>
      </c>
      <c r="F59450">
        <v>361.05900000000003</v>
      </c>
      <c r="G59450">
        <v>346.69600000000003</v>
      </c>
      <c r="H59450">
        <v>930.06399999999996</v>
      </c>
      <c r="I59450">
        <v>580.43600000000004</v>
      </c>
      <c r="J59450">
        <v>856.23400000000004</v>
      </c>
    </row>
    <row r="59451" spans="1:10" x14ac:dyDescent="0.2">
      <c r="A59451" t="s">
        <v>3081</v>
      </c>
      <c r="B59451" t="s">
        <v>130754</v>
      </c>
      <c r="C59451" t="s">
        <v>158099</v>
      </c>
      <c r="D59451">
        <v>1</v>
      </c>
      <c r="E59451">
        <v>3423.27</v>
      </c>
      <c r="F59451">
        <v>2321.62</v>
      </c>
      <c r="G59451">
        <v>4065.38</v>
      </c>
      <c r="H59451">
        <v>2655.14</v>
      </c>
      <c r="I59451">
        <v>3399.33</v>
      </c>
      <c r="J59451">
        <v>2859.9</v>
      </c>
    </row>
    <row r="59452" spans="1:10" x14ac:dyDescent="0.2">
      <c r="A59452" t="s">
        <v>3081</v>
      </c>
      <c r="B59452" t="s">
        <v>141059</v>
      </c>
      <c r="C59452" t="s">
        <v>158099</v>
      </c>
      <c r="D59452">
        <v>1</v>
      </c>
      <c r="E59452">
        <v>448.714</v>
      </c>
      <c r="G59452">
        <v>1127.3699999999999</v>
      </c>
      <c r="H59452">
        <v>1426.1</v>
      </c>
      <c r="I59452">
        <v>869.18100000000004</v>
      </c>
      <c r="J59452">
        <v>1537</v>
      </c>
    </row>
    <row r="59453" spans="1:10" x14ac:dyDescent="0.2">
      <c r="A59453" t="s">
        <v>3081</v>
      </c>
      <c r="B59453" t="s">
        <v>141060</v>
      </c>
      <c r="C59453" t="s">
        <v>158099</v>
      </c>
      <c r="D59453">
        <v>1</v>
      </c>
      <c r="E59453">
        <v>6162.86</v>
      </c>
      <c r="F59453">
        <v>3009.55</v>
      </c>
      <c r="G59453">
        <v>2213.7199999999998</v>
      </c>
      <c r="H59453">
        <v>3925.16</v>
      </c>
      <c r="I59453">
        <v>1228.23</v>
      </c>
      <c r="J59453">
        <v>1241.55</v>
      </c>
    </row>
    <row r="59454" spans="1:10" x14ac:dyDescent="0.2">
      <c r="A59454" t="s">
        <v>3081</v>
      </c>
      <c r="B59454" t="s">
        <v>153933</v>
      </c>
      <c r="C59454" t="s">
        <v>158099</v>
      </c>
      <c r="D59454">
        <v>1</v>
      </c>
      <c r="E59454">
        <v>4767.7</v>
      </c>
      <c r="F59454">
        <v>8685.76</v>
      </c>
      <c r="G59454">
        <v>8038.6</v>
      </c>
      <c r="H59454">
        <v>10034.799999999999</v>
      </c>
      <c r="I59454">
        <v>2517.9</v>
      </c>
      <c r="J59454">
        <v>3176.16</v>
      </c>
    </row>
    <row r="59455" spans="1:10" x14ac:dyDescent="0.2">
      <c r="A59455" t="s">
        <v>3081</v>
      </c>
      <c r="B59455" t="s">
        <v>155323</v>
      </c>
      <c r="C59455" t="s">
        <v>158099</v>
      </c>
      <c r="D59455">
        <v>1</v>
      </c>
      <c r="E59455">
        <v>4124.0600000000004</v>
      </c>
      <c r="F59455">
        <v>2062.3200000000002</v>
      </c>
      <c r="G59455">
        <v>1967.44</v>
      </c>
      <c r="H59455">
        <v>3172.72</v>
      </c>
      <c r="I59455">
        <v>2353.88</v>
      </c>
      <c r="J59455">
        <v>1172.1199999999999</v>
      </c>
    </row>
    <row r="59456" spans="1:10" x14ac:dyDescent="0.2">
      <c r="A59456" t="s">
        <v>4846</v>
      </c>
      <c r="B59456" t="s">
        <v>23035</v>
      </c>
      <c r="C59456" t="s">
        <v>158099</v>
      </c>
      <c r="D59456">
        <v>1</v>
      </c>
      <c r="E59456">
        <v>3582.59</v>
      </c>
      <c r="F59456">
        <v>3990.29</v>
      </c>
      <c r="G59456">
        <v>4590.63</v>
      </c>
      <c r="H59456">
        <v>3357.36</v>
      </c>
      <c r="I59456">
        <v>2860.53</v>
      </c>
      <c r="J59456">
        <v>2315.3200000000002</v>
      </c>
    </row>
    <row r="59457" spans="1:10" x14ac:dyDescent="0.2">
      <c r="A59457" t="s">
        <v>4846</v>
      </c>
      <c r="B59457" t="s">
        <v>29623</v>
      </c>
      <c r="C59457" t="s">
        <v>158099</v>
      </c>
      <c r="D59457">
        <v>1</v>
      </c>
      <c r="F59457">
        <v>5332.55</v>
      </c>
      <c r="G59457">
        <v>2764.62</v>
      </c>
      <c r="H59457">
        <v>3204.3</v>
      </c>
      <c r="J59457">
        <v>1758.48</v>
      </c>
    </row>
    <row r="59458" spans="1:10" x14ac:dyDescent="0.2">
      <c r="A59458" t="s">
        <v>4846</v>
      </c>
      <c r="B59458" t="s">
        <v>29624</v>
      </c>
      <c r="C59458" t="s">
        <v>158099</v>
      </c>
      <c r="D59458">
        <v>1</v>
      </c>
      <c r="E59458">
        <v>12200.9</v>
      </c>
      <c r="F59458">
        <v>10001.9</v>
      </c>
      <c r="G59458">
        <v>9035.64</v>
      </c>
      <c r="H59458">
        <v>9515.4699999999993</v>
      </c>
      <c r="J59458">
        <v>9123.99</v>
      </c>
    </row>
    <row r="59459" spans="1:10" x14ac:dyDescent="0.2">
      <c r="A59459" t="s">
        <v>4846</v>
      </c>
      <c r="B59459" t="s">
        <v>29625</v>
      </c>
      <c r="C59459" t="s">
        <v>158099</v>
      </c>
      <c r="D59459">
        <v>1</v>
      </c>
      <c r="E59459">
        <v>13425</v>
      </c>
      <c r="F59459">
        <v>11867.4</v>
      </c>
      <c r="G59459">
        <v>10135.799999999999</v>
      </c>
      <c r="I59459">
        <v>11720.3</v>
      </c>
    </row>
    <row r="59460" spans="1:10" x14ac:dyDescent="0.2">
      <c r="A59460" t="s">
        <v>4846</v>
      </c>
      <c r="B59460" t="s">
        <v>29626</v>
      </c>
      <c r="C59460" t="s">
        <v>158099</v>
      </c>
      <c r="D59460">
        <v>1</v>
      </c>
      <c r="E59460">
        <v>4949.71</v>
      </c>
      <c r="F59460">
        <v>5147.71</v>
      </c>
      <c r="G59460">
        <v>3182.41</v>
      </c>
      <c r="H59460">
        <v>3588.08</v>
      </c>
      <c r="I59460">
        <v>1349.7</v>
      </c>
      <c r="J59460">
        <v>1555.25</v>
      </c>
    </row>
    <row r="59461" spans="1:10" x14ac:dyDescent="0.2">
      <c r="A59461" t="s">
        <v>4846</v>
      </c>
      <c r="B59461" t="s">
        <v>43819</v>
      </c>
      <c r="C59461" t="s">
        <v>158099</v>
      </c>
      <c r="D59461">
        <v>1</v>
      </c>
      <c r="E59461">
        <v>5790.17</v>
      </c>
      <c r="F59461">
        <v>4474.2299999999996</v>
      </c>
      <c r="G59461">
        <v>7711.91</v>
      </c>
      <c r="H59461">
        <v>7272.99</v>
      </c>
      <c r="I59461">
        <v>7650.65</v>
      </c>
      <c r="J59461">
        <v>7907.3</v>
      </c>
    </row>
    <row r="59462" spans="1:10" x14ac:dyDescent="0.2">
      <c r="A59462" t="s">
        <v>4846</v>
      </c>
      <c r="B59462" t="s">
        <v>49047</v>
      </c>
      <c r="C59462" t="s">
        <v>158099</v>
      </c>
      <c r="D59462">
        <v>1</v>
      </c>
      <c r="E59462">
        <v>10389.299999999999</v>
      </c>
      <c r="F59462">
        <v>8756.73</v>
      </c>
      <c r="G59462">
        <v>13343.3</v>
      </c>
      <c r="H59462">
        <v>12675.1</v>
      </c>
      <c r="I59462">
        <v>10446</v>
      </c>
      <c r="J59462">
        <v>13318.8</v>
      </c>
    </row>
    <row r="59463" spans="1:10" x14ac:dyDescent="0.2">
      <c r="A59463" t="s">
        <v>4846</v>
      </c>
      <c r="B59463" t="s">
        <v>76312</v>
      </c>
      <c r="C59463" t="s">
        <v>158099</v>
      </c>
      <c r="D59463">
        <v>1</v>
      </c>
      <c r="E59463">
        <v>2509.84</v>
      </c>
      <c r="F59463">
        <v>1960.25</v>
      </c>
      <c r="G59463">
        <v>3530.01</v>
      </c>
      <c r="H59463">
        <v>2571.2800000000002</v>
      </c>
      <c r="I59463">
        <v>2981.2</v>
      </c>
      <c r="J59463">
        <v>3262.52</v>
      </c>
    </row>
    <row r="59464" spans="1:10" x14ac:dyDescent="0.2">
      <c r="A59464" t="s">
        <v>4846</v>
      </c>
      <c r="B59464" t="s">
        <v>76630</v>
      </c>
      <c r="C59464" t="s">
        <v>158099</v>
      </c>
      <c r="D59464">
        <v>1</v>
      </c>
      <c r="E59464">
        <v>8383.17</v>
      </c>
      <c r="F59464">
        <v>5134.5600000000004</v>
      </c>
      <c r="G59464">
        <v>7836.87</v>
      </c>
      <c r="H59464">
        <v>11399.1</v>
      </c>
      <c r="I59464">
        <v>10866</v>
      </c>
      <c r="J59464">
        <v>8344.32</v>
      </c>
    </row>
    <row r="59465" spans="1:10" x14ac:dyDescent="0.2">
      <c r="A59465" t="s">
        <v>4846</v>
      </c>
      <c r="B59465" t="s">
        <v>89589</v>
      </c>
      <c r="C59465" t="s">
        <v>158099</v>
      </c>
      <c r="D59465">
        <v>1</v>
      </c>
      <c r="E59465">
        <v>13568.7</v>
      </c>
      <c r="F59465">
        <v>23808.400000000001</v>
      </c>
      <c r="G59465">
        <v>15815.4</v>
      </c>
      <c r="H59465">
        <v>22292.9</v>
      </c>
      <c r="I59465">
        <v>4564.3900000000003</v>
      </c>
    </row>
    <row r="59466" spans="1:10" x14ac:dyDescent="0.2">
      <c r="A59466" t="s">
        <v>4846</v>
      </c>
      <c r="B59466" t="s">
        <v>99435</v>
      </c>
      <c r="C59466" t="s">
        <v>158099</v>
      </c>
      <c r="D59466">
        <v>1</v>
      </c>
      <c r="E59466">
        <v>5921.9</v>
      </c>
      <c r="F59466">
        <v>6201.1</v>
      </c>
      <c r="G59466">
        <v>7055.02</v>
      </c>
      <c r="H59466">
        <v>7455.88</v>
      </c>
      <c r="I59466">
        <v>3005.78</v>
      </c>
      <c r="J59466">
        <v>2386.54</v>
      </c>
    </row>
    <row r="59467" spans="1:10" x14ac:dyDescent="0.2">
      <c r="A59467" t="s">
        <v>4846</v>
      </c>
      <c r="B59467" t="s">
        <v>99770</v>
      </c>
      <c r="C59467" t="s">
        <v>158099</v>
      </c>
      <c r="D59467">
        <v>1</v>
      </c>
      <c r="E59467">
        <v>5640.79</v>
      </c>
      <c r="G59467">
        <v>8128.76</v>
      </c>
      <c r="I59467">
        <v>7819.4</v>
      </c>
      <c r="J59467">
        <v>7484.26</v>
      </c>
    </row>
    <row r="59468" spans="1:10" x14ac:dyDescent="0.2">
      <c r="A59468" t="s">
        <v>4846</v>
      </c>
      <c r="B59468" t="s">
        <v>135487</v>
      </c>
      <c r="C59468" t="s">
        <v>158099</v>
      </c>
      <c r="D59468">
        <v>1</v>
      </c>
      <c r="E59468">
        <v>19329.3</v>
      </c>
      <c r="F59468">
        <v>16293.6</v>
      </c>
      <c r="G59468">
        <v>17311</v>
      </c>
      <c r="H59468">
        <v>16248</v>
      </c>
      <c r="I59468">
        <v>13341.7</v>
      </c>
      <c r="J59468">
        <v>14055.7</v>
      </c>
    </row>
    <row r="59469" spans="1:10" x14ac:dyDescent="0.2">
      <c r="A59469" t="s">
        <v>3356</v>
      </c>
      <c r="B59469" t="s">
        <v>18071</v>
      </c>
      <c r="C59469" t="s">
        <v>158099</v>
      </c>
      <c r="D59469">
        <v>1</v>
      </c>
      <c r="E59469">
        <v>1072.49</v>
      </c>
      <c r="F59469">
        <v>140.994</v>
      </c>
      <c r="G59469">
        <v>1017.77</v>
      </c>
      <c r="H59469">
        <v>840.32399999999996</v>
      </c>
      <c r="I59469">
        <v>1517.38</v>
      </c>
      <c r="J59469">
        <v>2294.9</v>
      </c>
    </row>
    <row r="59470" spans="1:10" x14ac:dyDescent="0.2">
      <c r="A59470" t="s">
        <v>3356</v>
      </c>
      <c r="B59470" t="s">
        <v>33314</v>
      </c>
      <c r="C59470" t="s">
        <v>158099</v>
      </c>
      <c r="D59470">
        <v>1</v>
      </c>
      <c r="F59470">
        <v>3300.71</v>
      </c>
      <c r="G59470">
        <v>2060.4699999999998</v>
      </c>
      <c r="H59470">
        <v>1503.12</v>
      </c>
      <c r="I59470">
        <v>1387.82</v>
      </c>
      <c r="J59470">
        <v>2776.94</v>
      </c>
    </row>
    <row r="59471" spans="1:10" x14ac:dyDescent="0.2">
      <c r="A59471" t="s">
        <v>3356</v>
      </c>
      <c r="B59471" t="s">
        <v>37138</v>
      </c>
      <c r="C59471" t="s">
        <v>158099</v>
      </c>
      <c r="D59471">
        <v>1</v>
      </c>
      <c r="E59471">
        <v>7991.87</v>
      </c>
      <c r="F59471">
        <v>8974.57</v>
      </c>
      <c r="G59471">
        <v>5499.44</v>
      </c>
      <c r="H59471">
        <v>5155.83</v>
      </c>
      <c r="I59471">
        <v>8069.6</v>
      </c>
      <c r="J59471">
        <v>7844.45</v>
      </c>
    </row>
    <row r="59472" spans="1:10" x14ac:dyDescent="0.2">
      <c r="A59472" t="s">
        <v>3356</v>
      </c>
      <c r="B59472" t="s">
        <v>39080</v>
      </c>
      <c r="C59472" t="s">
        <v>158099</v>
      </c>
      <c r="D59472">
        <v>1</v>
      </c>
      <c r="E59472">
        <v>4042.3</v>
      </c>
      <c r="F59472">
        <v>3792.47</v>
      </c>
      <c r="G59472">
        <v>5391.75</v>
      </c>
      <c r="I59472">
        <v>5431.46</v>
      </c>
      <c r="J59472">
        <v>4382.03</v>
      </c>
    </row>
    <row r="59473" spans="1:10" x14ac:dyDescent="0.2">
      <c r="A59473" t="s">
        <v>3356</v>
      </c>
      <c r="B59473" t="s">
        <v>76247</v>
      </c>
      <c r="C59473" t="s">
        <v>158099</v>
      </c>
      <c r="D59473">
        <v>1</v>
      </c>
      <c r="E59473">
        <v>44559.5</v>
      </c>
      <c r="F59473">
        <v>112457</v>
      </c>
      <c r="G59473">
        <v>173261</v>
      </c>
      <c r="H59473">
        <v>175419</v>
      </c>
      <c r="I59473">
        <v>141763</v>
      </c>
      <c r="J59473">
        <v>145370</v>
      </c>
    </row>
    <row r="59474" spans="1:10" x14ac:dyDescent="0.2">
      <c r="A59474" t="s">
        <v>3356</v>
      </c>
      <c r="B59474" t="s">
        <v>82404</v>
      </c>
      <c r="C59474" t="s">
        <v>158099</v>
      </c>
      <c r="D59474">
        <v>1</v>
      </c>
      <c r="E59474">
        <v>7789.14</v>
      </c>
      <c r="F59474">
        <v>9096.74</v>
      </c>
      <c r="G59474">
        <v>10787.5</v>
      </c>
      <c r="H59474">
        <v>7320.95</v>
      </c>
      <c r="I59474">
        <v>5178.43</v>
      </c>
      <c r="J59474">
        <v>5228.3900000000003</v>
      </c>
    </row>
    <row r="59475" spans="1:10" x14ac:dyDescent="0.2">
      <c r="A59475" t="s">
        <v>3356</v>
      </c>
      <c r="B59475" t="s">
        <v>114396</v>
      </c>
      <c r="C59475" t="s">
        <v>158099</v>
      </c>
      <c r="D59475">
        <v>1</v>
      </c>
      <c r="E59475">
        <v>807.3</v>
      </c>
      <c r="F59475">
        <v>1329.44</v>
      </c>
      <c r="G59475">
        <v>1232.3800000000001</v>
      </c>
      <c r="H59475">
        <v>1947.26</v>
      </c>
      <c r="I59475">
        <v>1489.28</v>
      </c>
      <c r="J59475">
        <v>1823.76</v>
      </c>
    </row>
    <row r="59476" spans="1:10" x14ac:dyDescent="0.2">
      <c r="A59476" t="s">
        <v>3356</v>
      </c>
      <c r="B59476" t="s">
        <v>125807</v>
      </c>
      <c r="C59476" t="s">
        <v>158099</v>
      </c>
      <c r="D59476">
        <v>1</v>
      </c>
      <c r="E59476">
        <v>2556.9499999999998</v>
      </c>
      <c r="F59476">
        <v>2717.42</v>
      </c>
      <c r="G59476">
        <v>1842.92</v>
      </c>
      <c r="H59476">
        <v>2019.58</v>
      </c>
      <c r="I59476">
        <v>3049.97</v>
      </c>
      <c r="J59476">
        <v>2240.83</v>
      </c>
    </row>
    <row r="59477" spans="1:10" x14ac:dyDescent="0.2">
      <c r="A59477" t="s">
        <v>9652</v>
      </c>
      <c r="B59477" t="s">
        <v>73036</v>
      </c>
      <c r="C59477" t="s">
        <v>158099</v>
      </c>
      <c r="D59477">
        <v>1</v>
      </c>
      <c r="E59477">
        <v>1066.1500000000001</v>
      </c>
      <c r="G59477">
        <v>681.67499999999995</v>
      </c>
      <c r="H59477">
        <v>595.96500000000003</v>
      </c>
      <c r="I59477">
        <v>655.93499999999995</v>
      </c>
      <c r="J59477">
        <v>247.18899999999999</v>
      </c>
    </row>
    <row r="59478" spans="1:10" x14ac:dyDescent="0.2">
      <c r="A59478" t="s">
        <v>9652</v>
      </c>
      <c r="B59478" t="s">
        <v>79815</v>
      </c>
      <c r="C59478" t="s">
        <v>158099</v>
      </c>
      <c r="D59478">
        <v>1</v>
      </c>
      <c r="G59478">
        <v>95.982500000000002</v>
      </c>
      <c r="H59478">
        <v>25.831900000000001</v>
      </c>
      <c r="I59478">
        <v>169.429</v>
      </c>
      <c r="J59478">
        <v>627.81700000000001</v>
      </c>
    </row>
    <row r="59479" spans="1:10" x14ac:dyDescent="0.2">
      <c r="A59479" t="s">
        <v>9652</v>
      </c>
      <c r="B59479" t="s">
        <v>124777</v>
      </c>
      <c r="C59479" t="s">
        <v>158099</v>
      </c>
      <c r="D59479">
        <v>1</v>
      </c>
      <c r="E59479">
        <v>7620.68</v>
      </c>
      <c r="F59479">
        <v>10351.1</v>
      </c>
      <c r="G59479">
        <v>6655.02</v>
      </c>
      <c r="H59479">
        <v>9323.09</v>
      </c>
      <c r="I59479">
        <v>7686.47</v>
      </c>
      <c r="J59479">
        <v>3155.29</v>
      </c>
    </row>
    <row r="59480" spans="1:10" x14ac:dyDescent="0.2">
      <c r="A59480" t="s">
        <v>9652</v>
      </c>
      <c r="B59480" t="s">
        <v>124778</v>
      </c>
      <c r="C59480" t="s">
        <v>158099</v>
      </c>
      <c r="D59480">
        <v>1</v>
      </c>
      <c r="I59480">
        <v>298.26100000000002</v>
      </c>
      <c r="J59480">
        <v>535.32399999999996</v>
      </c>
    </row>
    <row r="59481" spans="1:10" x14ac:dyDescent="0.2">
      <c r="A59481" t="s">
        <v>9652</v>
      </c>
      <c r="B59481" t="s">
        <v>128053</v>
      </c>
      <c r="C59481" t="s">
        <v>158099</v>
      </c>
      <c r="D59481">
        <v>1</v>
      </c>
      <c r="F59481">
        <v>8081.13</v>
      </c>
      <c r="G59481">
        <v>8266.56</v>
      </c>
      <c r="H59481">
        <v>6637.55</v>
      </c>
      <c r="I59481">
        <v>5397.09</v>
      </c>
      <c r="J59481">
        <v>7769.53</v>
      </c>
    </row>
    <row r="59482" spans="1:10" x14ac:dyDescent="0.2">
      <c r="A59482" t="s">
        <v>9652</v>
      </c>
      <c r="B59482" t="s">
        <v>132907</v>
      </c>
      <c r="C59482" t="s">
        <v>158099</v>
      </c>
      <c r="D59482">
        <v>1</v>
      </c>
      <c r="E59482">
        <v>25028.3</v>
      </c>
      <c r="F59482">
        <v>20940.5</v>
      </c>
      <c r="G59482">
        <v>22942.5</v>
      </c>
      <c r="H59482">
        <v>16779.8</v>
      </c>
      <c r="I59482">
        <v>23839</v>
      </c>
      <c r="J59482">
        <v>22907.8</v>
      </c>
    </row>
    <row r="59483" spans="1:10" x14ac:dyDescent="0.2">
      <c r="A59483" t="s">
        <v>9652</v>
      </c>
      <c r="B59483" t="s">
        <v>141177</v>
      </c>
      <c r="C59483" t="s">
        <v>158099</v>
      </c>
      <c r="D59483">
        <v>1</v>
      </c>
      <c r="E59483">
        <v>6722.59</v>
      </c>
      <c r="F59483">
        <v>8660.2000000000007</v>
      </c>
      <c r="G59483">
        <v>5109.8599999999997</v>
      </c>
      <c r="H59483">
        <v>5368.16</v>
      </c>
      <c r="I59483">
        <v>9072.44</v>
      </c>
      <c r="J59483">
        <v>5596.33</v>
      </c>
    </row>
    <row r="59484" spans="1:10" x14ac:dyDescent="0.2">
      <c r="A59484" t="s">
        <v>9652</v>
      </c>
      <c r="B59484" t="s">
        <v>142549</v>
      </c>
      <c r="C59484" t="s">
        <v>158099</v>
      </c>
      <c r="D59484">
        <v>1</v>
      </c>
      <c r="E59484">
        <v>921.94899999999996</v>
      </c>
      <c r="F59484">
        <v>175.67699999999999</v>
      </c>
      <c r="G59484">
        <v>1107.58</v>
      </c>
      <c r="H59484">
        <v>587.976</v>
      </c>
      <c r="I59484">
        <v>445.82600000000002</v>
      </c>
      <c r="J59484">
        <v>1138.55</v>
      </c>
    </row>
    <row r="59485" spans="1:10" x14ac:dyDescent="0.2">
      <c r="A59485" t="s">
        <v>9652</v>
      </c>
      <c r="B59485" t="s">
        <v>143361</v>
      </c>
      <c r="C59485" t="s">
        <v>158099</v>
      </c>
      <c r="D59485">
        <v>1</v>
      </c>
      <c r="E59485">
        <v>790.04399999999998</v>
      </c>
      <c r="G59485">
        <v>1166.05</v>
      </c>
      <c r="H59485">
        <v>726.05799999999999</v>
      </c>
    </row>
    <row r="59486" spans="1:10" x14ac:dyDescent="0.2">
      <c r="A59486" t="s">
        <v>9652</v>
      </c>
      <c r="B59486" t="s">
        <v>157750</v>
      </c>
      <c r="C59486" t="s">
        <v>158099</v>
      </c>
      <c r="D59486">
        <v>1</v>
      </c>
      <c r="E59486">
        <v>3519.27</v>
      </c>
      <c r="F59486">
        <v>3987.48</v>
      </c>
      <c r="G59486">
        <v>4973.18</v>
      </c>
      <c r="H59486">
        <v>4826.1099999999997</v>
      </c>
      <c r="I59486">
        <v>2999</v>
      </c>
      <c r="J59486">
        <v>3657.21</v>
      </c>
    </row>
    <row r="59487" spans="1:10" x14ac:dyDescent="0.2">
      <c r="A59487" t="s">
        <v>6352</v>
      </c>
      <c r="B59487" t="s">
        <v>30719</v>
      </c>
      <c r="C59487" t="s">
        <v>158099</v>
      </c>
      <c r="D59487">
        <v>1</v>
      </c>
      <c r="E59487">
        <v>12126.1</v>
      </c>
      <c r="F59487">
        <v>13680.9</v>
      </c>
      <c r="G59487">
        <v>10580.5</v>
      </c>
      <c r="H59487">
        <v>9954.76</v>
      </c>
      <c r="I59487">
        <v>10039</v>
      </c>
      <c r="J59487">
        <v>10321.9</v>
      </c>
    </row>
    <row r="59488" spans="1:10" x14ac:dyDescent="0.2">
      <c r="A59488" t="s">
        <v>6352</v>
      </c>
      <c r="B59488" t="s">
        <v>49260</v>
      </c>
      <c r="C59488" t="s">
        <v>158099</v>
      </c>
      <c r="D59488">
        <v>1</v>
      </c>
      <c r="E59488">
        <v>21034.2</v>
      </c>
      <c r="F59488">
        <v>19846.599999999999</v>
      </c>
      <c r="G59488">
        <v>26767.4</v>
      </c>
      <c r="H59488">
        <v>25936.9</v>
      </c>
      <c r="I59488">
        <v>27015.8</v>
      </c>
      <c r="J59488">
        <v>25636.400000000001</v>
      </c>
    </row>
    <row r="59489" spans="1:10" x14ac:dyDescent="0.2">
      <c r="A59489" t="s">
        <v>6352</v>
      </c>
      <c r="B59489" t="s">
        <v>54382</v>
      </c>
      <c r="C59489" t="s">
        <v>158099</v>
      </c>
      <c r="D59489">
        <v>1</v>
      </c>
      <c r="E59489">
        <v>7562.59</v>
      </c>
      <c r="F59489">
        <v>10413.5</v>
      </c>
      <c r="G59489">
        <v>4945.4799999999996</v>
      </c>
      <c r="H59489">
        <v>5656.27</v>
      </c>
      <c r="I59489">
        <v>5487.71</v>
      </c>
      <c r="J59489">
        <v>2457.63</v>
      </c>
    </row>
    <row r="59490" spans="1:10" x14ac:dyDescent="0.2">
      <c r="A59490" t="s">
        <v>6352</v>
      </c>
      <c r="B59490" t="s">
        <v>56182</v>
      </c>
      <c r="C59490" t="s">
        <v>158099</v>
      </c>
      <c r="D59490">
        <v>1</v>
      </c>
      <c r="E59490">
        <v>14925.6</v>
      </c>
      <c r="F59490">
        <v>15739.2</v>
      </c>
      <c r="G59490">
        <v>14173.5</v>
      </c>
      <c r="H59490">
        <v>14620.4</v>
      </c>
      <c r="I59490">
        <v>11135.5</v>
      </c>
      <c r="J59490">
        <v>10405.799999999999</v>
      </c>
    </row>
    <row r="59491" spans="1:10" x14ac:dyDescent="0.2">
      <c r="A59491" t="s">
        <v>6352</v>
      </c>
      <c r="B59491" t="s">
        <v>72534</v>
      </c>
      <c r="C59491" t="s">
        <v>158099</v>
      </c>
      <c r="D59491">
        <v>1</v>
      </c>
      <c r="E59491">
        <v>36381.300000000003</v>
      </c>
      <c r="F59491">
        <v>30477.3</v>
      </c>
      <c r="G59491">
        <v>36073.5</v>
      </c>
      <c r="H59491">
        <v>35126.699999999997</v>
      </c>
      <c r="I59491">
        <v>30850.3</v>
      </c>
      <c r="J59491">
        <v>31238.9</v>
      </c>
    </row>
    <row r="59492" spans="1:10" x14ac:dyDescent="0.2">
      <c r="A59492" t="s">
        <v>6352</v>
      </c>
      <c r="B59492" t="s">
        <v>114565</v>
      </c>
      <c r="C59492" t="s">
        <v>158099</v>
      </c>
      <c r="D59492">
        <v>1</v>
      </c>
      <c r="E59492">
        <v>21991.200000000001</v>
      </c>
      <c r="F59492">
        <v>16929.599999999999</v>
      </c>
      <c r="G59492">
        <v>21085.200000000001</v>
      </c>
      <c r="H59492">
        <v>17843.3</v>
      </c>
      <c r="I59492">
        <v>24562.5</v>
      </c>
      <c r="J59492">
        <v>22947.8</v>
      </c>
    </row>
    <row r="59493" spans="1:10" x14ac:dyDescent="0.2">
      <c r="A59493" t="s">
        <v>6352</v>
      </c>
      <c r="B59493" t="s">
        <v>116505</v>
      </c>
      <c r="C59493" t="s">
        <v>158099</v>
      </c>
      <c r="D59493">
        <v>1</v>
      </c>
      <c r="E59493">
        <v>11970.3</v>
      </c>
      <c r="F59493">
        <v>10978.8</v>
      </c>
      <c r="G59493">
        <v>15337.2</v>
      </c>
      <c r="H59493">
        <v>16018</v>
      </c>
      <c r="I59493">
        <v>18788.599999999999</v>
      </c>
      <c r="J59493">
        <v>19408.5</v>
      </c>
    </row>
    <row r="59494" spans="1:10" x14ac:dyDescent="0.2">
      <c r="A59494" t="s">
        <v>6352</v>
      </c>
      <c r="B59494" t="s">
        <v>139118</v>
      </c>
      <c r="C59494" t="s">
        <v>158099</v>
      </c>
      <c r="D59494">
        <v>1</v>
      </c>
      <c r="E59494">
        <v>9459.5499999999993</v>
      </c>
      <c r="F59494">
        <v>7508.62</v>
      </c>
      <c r="G59494">
        <v>4737.0600000000004</v>
      </c>
      <c r="H59494">
        <v>8324.5400000000009</v>
      </c>
      <c r="I59494">
        <v>11428.9</v>
      </c>
      <c r="J59494">
        <v>10605.4</v>
      </c>
    </row>
    <row r="59495" spans="1:10" x14ac:dyDescent="0.2">
      <c r="A59495" t="s">
        <v>6352</v>
      </c>
      <c r="B59495" t="s">
        <v>146480</v>
      </c>
      <c r="C59495" t="s">
        <v>158099</v>
      </c>
      <c r="D59495">
        <v>1</v>
      </c>
      <c r="E59495">
        <v>14613.4</v>
      </c>
      <c r="F59495">
        <v>15001.1</v>
      </c>
      <c r="G59495">
        <v>13426.3</v>
      </c>
      <c r="H59495">
        <v>11666.7</v>
      </c>
      <c r="I59495">
        <v>12349.1</v>
      </c>
      <c r="J59495">
        <v>13129.2</v>
      </c>
    </row>
    <row r="59496" spans="1:10" x14ac:dyDescent="0.2">
      <c r="A59496" t="s">
        <v>6352</v>
      </c>
      <c r="B59496" t="s">
        <v>152020</v>
      </c>
      <c r="C59496" t="s">
        <v>158099</v>
      </c>
      <c r="D59496">
        <v>1</v>
      </c>
      <c r="G59496">
        <v>1112.6500000000001</v>
      </c>
      <c r="H59496">
        <v>374.20800000000003</v>
      </c>
      <c r="I59496">
        <v>1016.81</v>
      </c>
      <c r="J59496">
        <v>815.47400000000005</v>
      </c>
    </row>
    <row r="59497" spans="1:10" x14ac:dyDescent="0.2">
      <c r="A59497" t="s">
        <v>6352</v>
      </c>
      <c r="B59497" t="s">
        <v>152021</v>
      </c>
      <c r="C59497" t="s">
        <v>158099</v>
      </c>
      <c r="D59497">
        <v>1</v>
      </c>
      <c r="G59497">
        <v>341.541</v>
      </c>
      <c r="H59497">
        <v>170.55699999999999</v>
      </c>
      <c r="J59497">
        <v>208.66300000000001</v>
      </c>
    </row>
    <row r="59498" spans="1:10" x14ac:dyDescent="0.2">
      <c r="A59498" t="s">
        <v>4821</v>
      </c>
      <c r="B59498" t="s">
        <v>22950</v>
      </c>
      <c r="C59498" t="s">
        <v>158099</v>
      </c>
      <c r="D59498">
        <v>1</v>
      </c>
      <c r="E59498">
        <v>109370</v>
      </c>
      <c r="F59498">
        <v>107104</v>
      </c>
      <c r="G59498">
        <v>128307</v>
      </c>
      <c r="H59498">
        <v>115649</v>
      </c>
      <c r="I59498">
        <v>66152</v>
      </c>
      <c r="J59498">
        <v>50571.3</v>
      </c>
    </row>
    <row r="59499" spans="1:10" x14ac:dyDescent="0.2">
      <c r="A59499" t="s">
        <v>4821</v>
      </c>
      <c r="B59499" t="s">
        <v>25113</v>
      </c>
      <c r="C59499" t="s">
        <v>158099</v>
      </c>
      <c r="D59499">
        <v>1</v>
      </c>
      <c r="E59499">
        <v>28766.6</v>
      </c>
      <c r="F59499">
        <v>33417.300000000003</v>
      </c>
      <c r="G59499">
        <v>38420.1</v>
      </c>
      <c r="H59499">
        <v>27769.8</v>
      </c>
      <c r="J59499">
        <v>4403.72</v>
      </c>
    </row>
    <row r="59500" spans="1:10" x14ac:dyDescent="0.2">
      <c r="A59500" t="s">
        <v>4821</v>
      </c>
      <c r="B59500" t="s">
        <v>33389</v>
      </c>
      <c r="C59500" t="s">
        <v>158099</v>
      </c>
      <c r="D59500">
        <v>1</v>
      </c>
      <c r="E59500">
        <v>570166</v>
      </c>
      <c r="F59500">
        <v>517365</v>
      </c>
      <c r="G59500">
        <v>568460</v>
      </c>
      <c r="H59500">
        <v>559749</v>
      </c>
      <c r="I59500">
        <v>573218</v>
      </c>
      <c r="J59500">
        <v>593964</v>
      </c>
    </row>
    <row r="59501" spans="1:10" x14ac:dyDescent="0.2">
      <c r="A59501" t="s">
        <v>4821</v>
      </c>
      <c r="B59501" t="s">
        <v>35243</v>
      </c>
      <c r="C59501" t="s">
        <v>158099</v>
      </c>
      <c r="D59501">
        <v>1</v>
      </c>
      <c r="H59501">
        <v>16946.2</v>
      </c>
    </row>
    <row r="59502" spans="1:10" x14ac:dyDescent="0.2">
      <c r="A59502" t="s">
        <v>4821</v>
      </c>
      <c r="B59502" t="s">
        <v>49187</v>
      </c>
      <c r="C59502" t="s">
        <v>158099</v>
      </c>
      <c r="D59502">
        <v>1</v>
      </c>
      <c r="G59502">
        <v>11307</v>
      </c>
      <c r="H59502">
        <v>7266.63</v>
      </c>
      <c r="I59502">
        <v>5164.25</v>
      </c>
    </row>
    <row r="59503" spans="1:10" x14ac:dyDescent="0.2">
      <c r="A59503" t="s">
        <v>4821</v>
      </c>
      <c r="B59503" t="s">
        <v>52852</v>
      </c>
      <c r="C59503" t="s">
        <v>158099</v>
      </c>
      <c r="D59503">
        <v>1</v>
      </c>
      <c r="E59503">
        <v>136201</v>
      </c>
      <c r="F59503">
        <v>139262</v>
      </c>
      <c r="G59503">
        <v>110299</v>
      </c>
      <c r="H59503">
        <v>113975</v>
      </c>
      <c r="I59503">
        <v>179585</v>
      </c>
      <c r="J59503">
        <v>191164</v>
      </c>
    </row>
    <row r="59504" spans="1:10" x14ac:dyDescent="0.2">
      <c r="A59504" t="s">
        <v>4821</v>
      </c>
      <c r="B59504" t="s">
        <v>57695</v>
      </c>
      <c r="C59504" t="s">
        <v>158099</v>
      </c>
      <c r="D59504">
        <v>1</v>
      </c>
      <c r="E59504">
        <v>4241.88</v>
      </c>
      <c r="F59504">
        <v>4540.7700000000004</v>
      </c>
      <c r="G59504">
        <v>11511.4</v>
      </c>
      <c r="H59504">
        <v>10670.1</v>
      </c>
      <c r="I59504">
        <v>4732.8100000000004</v>
      </c>
      <c r="J59504">
        <v>4608.92</v>
      </c>
    </row>
    <row r="59505" spans="1:10" x14ac:dyDescent="0.2">
      <c r="A59505" t="s">
        <v>4821</v>
      </c>
      <c r="B59505" t="s">
        <v>57696</v>
      </c>
      <c r="C59505" t="s">
        <v>158099</v>
      </c>
      <c r="D59505">
        <v>1</v>
      </c>
      <c r="G59505">
        <v>458.80399999999997</v>
      </c>
      <c r="I59505">
        <v>630.09799999999996</v>
      </c>
      <c r="J59505">
        <v>1135.83</v>
      </c>
    </row>
    <row r="59506" spans="1:10" x14ac:dyDescent="0.2">
      <c r="A59506" t="s">
        <v>4821</v>
      </c>
      <c r="B59506" t="s">
        <v>57697</v>
      </c>
      <c r="C59506" t="s">
        <v>158099</v>
      </c>
      <c r="D59506">
        <v>1</v>
      </c>
      <c r="E59506">
        <v>56426.5</v>
      </c>
      <c r="F59506">
        <v>49834</v>
      </c>
      <c r="G59506">
        <v>92553.8</v>
      </c>
      <c r="H59506">
        <v>80597.100000000006</v>
      </c>
      <c r="I59506">
        <v>42042</v>
      </c>
      <c r="J59506">
        <v>45431.7</v>
      </c>
    </row>
    <row r="59507" spans="1:10" x14ac:dyDescent="0.2">
      <c r="A59507" t="s">
        <v>4821</v>
      </c>
      <c r="B59507" t="s">
        <v>132676</v>
      </c>
      <c r="C59507" t="s">
        <v>158099</v>
      </c>
      <c r="D59507">
        <v>1</v>
      </c>
      <c r="E59507">
        <v>127340</v>
      </c>
      <c r="F59507">
        <v>200843</v>
      </c>
      <c r="G59507">
        <v>44814.9</v>
      </c>
      <c r="H59507">
        <v>40881.599999999999</v>
      </c>
    </row>
    <row r="59508" spans="1:10" x14ac:dyDescent="0.2">
      <c r="A59508" t="s">
        <v>4821</v>
      </c>
      <c r="B59508" t="s">
        <v>138053</v>
      </c>
      <c r="C59508" t="s">
        <v>158099</v>
      </c>
      <c r="D59508">
        <v>1</v>
      </c>
      <c r="E59508">
        <v>2751.27</v>
      </c>
      <c r="F59508">
        <v>1872.08</v>
      </c>
      <c r="G59508">
        <v>5943.67</v>
      </c>
      <c r="H59508">
        <v>3616.73</v>
      </c>
      <c r="I59508">
        <v>2656.5</v>
      </c>
      <c r="J59508">
        <v>6177.48</v>
      </c>
    </row>
    <row r="59509" spans="1:10" x14ac:dyDescent="0.2">
      <c r="A59509" t="s">
        <v>4821</v>
      </c>
      <c r="B59509" t="s">
        <v>138054</v>
      </c>
      <c r="C59509" t="s">
        <v>158099</v>
      </c>
      <c r="D59509">
        <v>1</v>
      </c>
      <c r="E59509">
        <v>6836.23</v>
      </c>
      <c r="F59509">
        <v>3888</v>
      </c>
      <c r="G59509">
        <v>4064.25</v>
      </c>
      <c r="H59509">
        <v>8852.84</v>
      </c>
      <c r="I59509">
        <v>6305.19</v>
      </c>
      <c r="J59509">
        <v>7623.34</v>
      </c>
    </row>
    <row r="59510" spans="1:10" x14ac:dyDescent="0.2">
      <c r="A59510" t="s">
        <v>4821</v>
      </c>
      <c r="B59510" t="s">
        <v>138055</v>
      </c>
      <c r="C59510" t="s">
        <v>158099</v>
      </c>
      <c r="D59510">
        <v>1</v>
      </c>
      <c r="E59510">
        <v>2888.04</v>
      </c>
      <c r="F59510">
        <v>4708.04</v>
      </c>
      <c r="G59510">
        <v>2879.41</v>
      </c>
      <c r="H59510">
        <v>3454.32</v>
      </c>
      <c r="I59510">
        <v>3178.09</v>
      </c>
      <c r="J59510">
        <v>3153.1</v>
      </c>
    </row>
    <row r="59511" spans="1:10" x14ac:dyDescent="0.2">
      <c r="A59511" t="s">
        <v>4821</v>
      </c>
      <c r="B59511" t="s">
        <v>138056</v>
      </c>
      <c r="C59511" t="s">
        <v>158099</v>
      </c>
      <c r="D59511">
        <v>1</v>
      </c>
      <c r="E59511">
        <v>2849.13</v>
      </c>
      <c r="F59511">
        <v>28443.200000000001</v>
      </c>
      <c r="G59511">
        <v>674.60500000000002</v>
      </c>
      <c r="I59511">
        <v>1530.23</v>
      </c>
      <c r="J59511">
        <v>4739.46</v>
      </c>
    </row>
    <row r="59512" spans="1:10" x14ac:dyDescent="0.2">
      <c r="A59512" t="s">
        <v>4821</v>
      </c>
      <c r="B59512" t="s">
        <v>138057</v>
      </c>
      <c r="C59512" t="s">
        <v>158099</v>
      </c>
      <c r="D59512">
        <v>1</v>
      </c>
      <c r="E59512">
        <v>14406.8</v>
      </c>
      <c r="F59512">
        <v>10138.6</v>
      </c>
      <c r="G59512">
        <v>9460.52</v>
      </c>
      <c r="H59512">
        <v>11981.1</v>
      </c>
      <c r="I59512">
        <v>13302.8</v>
      </c>
      <c r="J59512">
        <v>12056</v>
      </c>
    </row>
    <row r="59513" spans="1:10" x14ac:dyDescent="0.2">
      <c r="A59513" t="s">
        <v>4821</v>
      </c>
      <c r="B59513" t="s">
        <v>138058</v>
      </c>
      <c r="C59513" t="s">
        <v>158099</v>
      </c>
      <c r="D59513">
        <v>1</v>
      </c>
      <c r="E59513">
        <v>89880</v>
      </c>
      <c r="F59513">
        <v>97860.5</v>
      </c>
      <c r="G59513">
        <v>103698</v>
      </c>
      <c r="H59513">
        <v>110722</v>
      </c>
      <c r="I59513">
        <v>100601</v>
      </c>
      <c r="J59513">
        <v>106424</v>
      </c>
    </row>
    <row r="59514" spans="1:10" x14ac:dyDescent="0.2">
      <c r="A59514" t="s">
        <v>4821</v>
      </c>
      <c r="B59514" t="s">
        <v>138059</v>
      </c>
      <c r="C59514" t="s">
        <v>158099</v>
      </c>
      <c r="D59514">
        <v>1</v>
      </c>
      <c r="E59514">
        <v>4328.1000000000004</v>
      </c>
      <c r="F59514">
        <v>8915.2099999999991</v>
      </c>
      <c r="G59514">
        <v>5880.08</v>
      </c>
      <c r="H59514">
        <v>7502.79</v>
      </c>
      <c r="I59514">
        <v>4619.72</v>
      </c>
      <c r="J59514">
        <v>4880.1899999999996</v>
      </c>
    </row>
    <row r="59515" spans="1:10" x14ac:dyDescent="0.2">
      <c r="A59515" t="s">
        <v>4821</v>
      </c>
      <c r="B59515" t="s">
        <v>138060</v>
      </c>
      <c r="C59515" t="s">
        <v>158099</v>
      </c>
      <c r="D59515">
        <v>1</v>
      </c>
      <c r="E59515">
        <v>11375.8</v>
      </c>
      <c r="F59515">
        <v>13617</v>
      </c>
      <c r="G59515">
        <v>42663.4</v>
      </c>
      <c r="H59515">
        <v>32068.2</v>
      </c>
      <c r="I59515">
        <v>16305.5</v>
      </c>
      <c r="J59515">
        <v>20807.2</v>
      </c>
    </row>
    <row r="59516" spans="1:10" x14ac:dyDescent="0.2">
      <c r="A59516" t="s">
        <v>403</v>
      </c>
      <c r="B59516" t="s">
        <v>11854</v>
      </c>
      <c r="C59516" t="s">
        <v>158099</v>
      </c>
      <c r="D59516">
        <v>1</v>
      </c>
      <c r="E59516">
        <v>3225.88</v>
      </c>
      <c r="F59516">
        <v>2131.81</v>
      </c>
      <c r="G59516">
        <v>2957.61</v>
      </c>
      <c r="H59516">
        <v>1951.75</v>
      </c>
      <c r="I59516">
        <v>4399.62</v>
      </c>
      <c r="J59516">
        <v>3117.95</v>
      </c>
    </row>
    <row r="59517" spans="1:10" x14ac:dyDescent="0.2">
      <c r="A59517" t="s">
        <v>403</v>
      </c>
      <c r="B59517" t="s">
        <v>19802</v>
      </c>
      <c r="C59517" t="s">
        <v>158099</v>
      </c>
      <c r="D59517">
        <v>1</v>
      </c>
      <c r="H59517">
        <v>6513.47</v>
      </c>
      <c r="I59517">
        <v>9670.15</v>
      </c>
    </row>
    <row r="59518" spans="1:10" x14ac:dyDescent="0.2">
      <c r="A59518" t="s">
        <v>403</v>
      </c>
      <c r="B59518" t="s">
        <v>22336</v>
      </c>
      <c r="C59518" t="s">
        <v>158099</v>
      </c>
      <c r="D59518">
        <v>1</v>
      </c>
      <c r="E59518">
        <v>6299.56</v>
      </c>
      <c r="F59518">
        <v>2175.4499999999998</v>
      </c>
      <c r="G59518">
        <v>4166.75</v>
      </c>
      <c r="H59518">
        <v>4913.21</v>
      </c>
      <c r="I59518">
        <v>3968.41</v>
      </c>
      <c r="J59518">
        <v>3494.87</v>
      </c>
    </row>
    <row r="59519" spans="1:10" x14ac:dyDescent="0.2">
      <c r="A59519" t="s">
        <v>403</v>
      </c>
      <c r="B59519" t="s">
        <v>26075</v>
      </c>
      <c r="C59519" t="s">
        <v>158099</v>
      </c>
      <c r="D59519">
        <v>1</v>
      </c>
      <c r="E59519">
        <v>2210.96</v>
      </c>
      <c r="F59519">
        <v>1551.28</v>
      </c>
      <c r="G59519">
        <v>4310.53</v>
      </c>
      <c r="H59519">
        <v>2808.13</v>
      </c>
      <c r="I59519">
        <v>4292.6499999999996</v>
      </c>
      <c r="J59519">
        <v>2683.5</v>
      </c>
    </row>
    <row r="59520" spans="1:10" x14ac:dyDescent="0.2">
      <c r="A59520" t="s">
        <v>403</v>
      </c>
      <c r="B59520" t="s">
        <v>27897</v>
      </c>
      <c r="C59520" t="s">
        <v>158099</v>
      </c>
      <c r="D59520">
        <v>1</v>
      </c>
      <c r="E59520">
        <v>892.90499999999997</v>
      </c>
      <c r="F59520">
        <v>1153.51</v>
      </c>
      <c r="G59520">
        <v>2461.92</v>
      </c>
      <c r="H59520">
        <v>2173.8000000000002</v>
      </c>
      <c r="I59520">
        <v>1216.8900000000001</v>
      </c>
      <c r="J59520">
        <v>2358.94</v>
      </c>
    </row>
    <row r="59521" spans="1:10" x14ac:dyDescent="0.2">
      <c r="A59521" t="s">
        <v>403</v>
      </c>
      <c r="B59521" t="s">
        <v>41698</v>
      </c>
      <c r="C59521" t="s">
        <v>158099</v>
      </c>
      <c r="D59521">
        <v>1</v>
      </c>
      <c r="E59521">
        <v>895.79100000000005</v>
      </c>
      <c r="F59521">
        <v>653.74900000000002</v>
      </c>
      <c r="G59521">
        <v>500.39299999999997</v>
      </c>
      <c r="H59521">
        <v>1443.1</v>
      </c>
      <c r="I59521">
        <v>756.91700000000003</v>
      </c>
      <c r="J59521">
        <v>613.59900000000005</v>
      </c>
    </row>
    <row r="59522" spans="1:10" x14ac:dyDescent="0.2">
      <c r="A59522" t="s">
        <v>403</v>
      </c>
      <c r="B59522" t="s">
        <v>41912</v>
      </c>
      <c r="C59522" t="s">
        <v>158099</v>
      </c>
      <c r="D59522">
        <v>1</v>
      </c>
      <c r="E59522">
        <v>597.245</v>
      </c>
      <c r="F59522">
        <v>719.53200000000004</v>
      </c>
      <c r="G59522">
        <v>1787.68</v>
      </c>
      <c r="H59522">
        <v>1595.29</v>
      </c>
      <c r="J59522">
        <v>1279.97</v>
      </c>
    </row>
    <row r="59523" spans="1:10" x14ac:dyDescent="0.2">
      <c r="A59523" t="s">
        <v>403</v>
      </c>
      <c r="B59523" t="s">
        <v>41913</v>
      </c>
      <c r="C59523" t="s">
        <v>158099</v>
      </c>
      <c r="D59523">
        <v>1</v>
      </c>
      <c r="E59523">
        <v>1631.69</v>
      </c>
      <c r="F59523">
        <v>2005.66</v>
      </c>
      <c r="G59523">
        <v>2267.31</v>
      </c>
      <c r="H59523">
        <v>1243.01</v>
      </c>
      <c r="I59523">
        <v>1904.13</v>
      </c>
      <c r="J59523">
        <v>2771.61</v>
      </c>
    </row>
    <row r="59524" spans="1:10" x14ac:dyDescent="0.2">
      <c r="A59524" t="s">
        <v>403</v>
      </c>
      <c r="B59524" t="s">
        <v>44745</v>
      </c>
      <c r="C59524" t="s">
        <v>158099</v>
      </c>
      <c r="D59524">
        <v>1</v>
      </c>
      <c r="G59524">
        <v>4992</v>
      </c>
      <c r="H59524">
        <v>3626.09</v>
      </c>
      <c r="I59524">
        <v>2385.42</v>
      </c>
      <c r="J59524">
        <v>3489.43</v>
      </c>
    </row>
    <row r="59525" spans="1:10" x14ac:dyDescent="0.2">
      <c r="A59525" t="s">
        <v>403</v>
      </c>
      <c r="B59525" t="s">
        <v>46231</v>
      </c>
      <c r="C59525" t="s">
        <v>158099</v>
      </c>
      <c r="D59525">
        <v>1</v>
      </c>
      <c r="E59525">
        <v>6901.79</v>
      </c>
      <c r="F59525">
        <v>7600.96</v>
      </c>
      <c r="H59525">
        <v>7387.9</v>
      </c>
      <c r="I59525">
        <v>3945.87</v>
      </c>
      <c r="J59525">
        <v>3573.1</v>
      </c>
    </row>
    <row r="59526" spans="1:10" x14ac:dyDescent="0.2">
      <c r="A59526" t="s">
        <v>403</v>
      </c>
      <c r="B59526" t="s">
        <v>49334</v>
      </c>
      <c r="C59526" t="s">
        <v>158099</v>
      </c>
      <c r="D59526">
        <v>1</v>
      </c>
      <c r="J59526">
        <v>563.52300000000002</v>
      </c>
    </row>
    <row r="59527" spans="1:10" x14ac:dyDescent="0.2">
      <c r="A59527" t="s">
        <v>403</v>
      </c>
      <c r="B59527" t="s">
        <v>61201</v>
      </c>
      <c r="C59527" t="s">
        <v>158099</v>
      </c>
      <c r="D59527">
        <v>1</v>
      </c>
      <c r="E59527">
        <v>5920.77</v>
      </c>
      <c r="F59527">
        <v>5035.01</v>
      </c>
      <c r="G59527">
        <v>7298.86</v>
      </c>
      <c r="H59527">
        <v>4916.08</v>
      </c>
      <c r="I59527">
        <v>10734.8</v>
      </c>
      <c r="J59527">
        <v>9308.26</v>
      </c>
    </row>
    <row r="59528" spans="1:10" x14ac:dyDescent="0.2">
      <c r="A59528" t="s">
        <v>403</v>
      </c>
      <c r="B59528" t="s">
        <v>88191</v>
      </c>
      <c r="C59528" t="s">
        <v>158099</v>
      </c>
      <c r="D59528">
        <v>1</v>
      </c>
      <c r="E59528">
        <v>9578.09</v>
      </c>
      <c r="F59528">
        <v>8464.69</v>
      </c>
      <c r="G59528">
        <v>7812.78</v>
      </c>
      <c r="H59528">
        <v>4917.6499999999996</v>
      </c>
      <c r="I59528">
        <v>5365.68</v>
      </c>
      <c r="J59528">
        <v>9815.68</v>
      </c>
    </row>
    <row r="59529" spans="1:10" x14ac:dyDescent="0.2">
      <c r="A59529" t="s">
        <v>403</v>
      </c>
      <c r="B59529" t="s">
        <v>97088</v>
      </c>
      <c r="C59529" t="s">
        <v>158099</v>
      </c>
      <c r="D59529">
        <v>1</v>
      </c>
      <c r="F59529">
        <v>1889.75</v>
      </c>
      <c r="G59529">
        <v>2163.63</v>
      </c>
      <c r="H59529">
        <v>3499.26</v>
      </c>
      <c r="I59529">
        <v>1763.67</v>
      </c>
      <c r="J59529">
        <v>2856.67</v>
      </c>
    </row>
    <row r="59530" spans="1:10" x14ac:dyDescent="0.2">
      <c r="A59530" t="s">
        <v>403</v>
      </c>
      <c r="B59530" t="s">
        <v>100360</v>
      </c>
      <c r="C59530" t="s">
        <v>158099</v>
      </c>
      <c r="D59530">
        <v>1</v>
      </c>
      <c r="G59530">
        <v>1444.11</v>
      </c>
      <c r="H59530">
        <v>1360.81</v>
      </c>
      <c r="I59530">
        <v>1207.1099999999999</v>
      </c>
      <c r="J59530">
        <v>2651.23</v>
      </c>
    </row>
    <row r="59531" spans="1:10" x14ac:dyDescent="0.2">
      <c r="A59531" t="s">
        <v>403</v>
      </c>
      <c r="B59531" t="s">
        <v>112969</v>
      </c>
      <c r="C59531" t="s">
        <v>158099</v>
      </c>
      <c r="D59531">
        <v>1</v>
      </c>
      <c r="F59531">
        <v>437.642</v>
      </c>
      <c r="G59531">
        <v>152.78800000000001</v>
      </c>
      <c r="H59531">
        <v>121.666</v>
      </c>
      <c r="I59531">
        <v>442.161</v>
      </c>
    </row>
    <row r="59532" spans="1:10" x14ac:dyDescent="0.2">
      <c r="A59532" t="s">
        <v>403</v>
      </c>
      <c r="B59532" t="s">
        <v>124719</v>
      </c>
      <c r="C59532" t="s">
        <v>158099</v>
      </c>
      <c r="D59532">
        <v>1</v>
      </c>
      <c r="E59532">
        <v>1427</v>
      </c>
      <c r="F59532">
        <v>3925.84</v>
      </c>
      <c r="G59532">
        <v>4329.6499999999996</v>
      </c>
      <c r="H59532">
        <v>4625</v>
      </c>
      <c r="I59532">
        <v>3141.8</v>
      </c>
      <c r="J59532">
        <v>3145.59</v>
      </c>
    </row>
    <row r="59533" spans="1:10" x14ac:dyDescent="0.2">
      <c r="A59533" t="s">
        <v>403</v>
      </c>
      <c r="B59533" t="s">
        <v>127664</v>
      </c>
      <c r="C59533" t="s">
        <v>158099</v>
      </c>
      <c r="D59533">
        <v>1</v>
      </c>
      <c r="E59533">
        <v>3242.84</v>
      </c>
      <c r="F59533">
        <v>2695.31</v>
      </c>
      <c r="G59533">
        <v>4545.32</v>
      </c>
      <c r="H59533">
        <v>2035.16</v>
      </c>
      <c r="I59533">
        <v>3881.41</v>
      </c>
      <c r="J59533">
        <v>3728.53</v>
      </c>
    </row>
    <row r="59534" spans="1:10" x14ac:dyDescent="0.2">
      <c r="A59534" t="s">
        <v>403</v>
      </c>
      <c r="B59534" t="s">
        <v>151593</v>
      </c>
      <c r="C59534" t="s">
        <v>158099</v>
      </c>
      <c r="D59534">
        <v>1</v>
      </c>
      <c r="E59534">
        <v>6121.17</v>
      </c>
      <c r="F59534">
        <v>1998.05</v>
      </c>
      <c r="G59534">
        <v>1413.13</v>
      </c>
      <c r="H59534">
        <v>3520.81</v>
      </c>
      <c r="I59534">
        <v>3607.94</v>
      </c>
      <c r="J59534">
        <v>3146.25</v>
      </c>
    </row>
    <row r="59535" spans="1:10" x14ac:dyDescent="0.2">
      <c r="A59535" t="s">
        <v>638</v>
      </c>
      <c r="B59535" t="s">
        <v>12227</v>
      </c>
      <c r="C59535" t="s">
        <v>158099</v>
      </c>
      <c r="D59535">
        <v>1</v>
      </c>
      <c r="F59535">
        <v>343.34699999999998</v>
      </c>
      <c r="G59535">
        <v>433.31400000000002</v>
      </c>
      <c r="I59535">
        <v>66.700199999999995</v>
      </c>
      <c r="J59535">
        <v>734.44500000000005</v>
      </c>
    </row>
    <row r="59536" spans="1:10" x14ac:dyDescent="0.2">
      <c r="A59536" t="s">
        <v>638</v>
      </c>
      <c r="B59536" t="s">
        <v>20894</v>
      </c>
      <c r="C59536" t="s">
        <v>158099</v>
      </c>
      <c r="D59536">
        <v>1</v>
      </c>
      <c r="E59536">
        <v>2533.56</v>
      </c>
      <c r="F59536">
        <v>1636.83</v>
      </c>
      <c r="G59536">
        <v>1845.98</v>
      </c>
      <c r="H59536">
        <v>2750.16</v>
      </c>
      <c r="I59536">
        <v>3208</v>
      </c>
      <c r="J59536">
        <v>1042.8900000000001</v>
      </c>
    </row>
    <row r="59537" spans="1:10" x14ac:dyDescent="0.2">
      <c r="A59537" t="s">
        <v>638</v>
      </c>
      <c r="B59537" t="s">
        <v>39071</v>
      </c>
      <c r="C59537" t="s">
        <v>158099</v>
      </c>
      <c r="D59537">
        <v>1</v>
      </c>
      <c r="I59537">
        <v>3778.52</v>
      </c>
      <c r="J59537">
        <v>3790.09</v>
      </c>
    </row>
    <row r="59538" spans="1:10" x14ac:dyDescent="0.2">
      <c r="A59538" t="s">
        <v>638</v>
      </c>
      <c r="B59538" t="s">
        <v>39534</v>
      </c>
      <c r="C59538" t="s">
        <v>158099</v>
      </c>
      <c r="D59538">
        <v>1</v>
      </c>
      <c r="F59538">
        <v>2921.79</v>
      </c>
    </row>
    <row r="59539" spans="1:10" x14ac:dyDescent="0.2">
      <c r="A59539" t="s">
        <v>638</v>
      </c>
      <c r="B59539" t="s">
        <v>42093</v>
      </c>
      <c r="C59539" t="s">
        <v>158099</v>
      </c>
      <c r="D59539">
        <v>1</v>
      </c>
      <c r="E59539">
        <v>2878.69</v>
      </c>
      <c r="G59539">
        <v>1872.66</v>
      </c>
      <c r="I59539">
        <v>1956.9</v>
      </c>
      <c r="J59539">
        <v>2473.42</v>
      </c>
    </row>
    <row r="59540" spans="1:10" x14ac:dyDescent="0.2">
      <c r="A59540" t="s">
        <v>638</v>
      </c>
      <c r="B59540" t="s">
        <v>42195</v>
      </c>
      <c r="C59540" t="s">
        <v>158099</v>
      </c>
      <c r="D59540">
        <v>1</v>
      </c>
      <c r="E59540">
        <v>1893.43</v>
      </c>
      <c r="F59540">
        <v>1860.21</v>
      </c>
      <c r="H59540">
        <v>1269.3800000000001</v>
      </c>
      <c r="J59540">
        <v>1192.31</v>
      </c>
    </row>
    <row r="59541" spans="1:10" x14ac:dyDescent="0.2">
      <c r="A59541" t="s">
        <v>638</v>
      </c>
      <c r="B59541" t="s">
        <v>71153</v>
      </c>
      <c r="C59541" t="s">
        <v>158099</v>
      </c>
      <c r="D59541">
        <v>1</v>
      </c>
      <c r="E59541">
        <v>6746.98</v>
      </c>
      <c r="F59541">
        <v>928.93100000000004</v>
      </c>
      <c r="G59541">
        <v>2887.09</v>
      </c>
      <c r="H59541">
        <v>4061.82</v>
      </c>
      <c r="I59541">
        <v>2731.95</v>
      </c>
    </row>
    <row r="59542" spans="1:10" x14ac:dyDescent="0.2">
      <c r="A59542" t="s">
        <v>638</v>
      </c>
      <c r="B59542" t="s">
        <v>103262</v>
      </c>
      <c r="C59542" t="s">
        <v>158099</v>
      </c>
      <c r="D59542">
        <v>1</v>
      </c>
      <c r="E59542">
        <v>3914.04</v>
      </c>
      <c r="F59542">
        <v>5136.01</v>
      </c>
      <c r="G59542">
        <v>2244.19</v>
      </c>
      <c r="H59542">
        <v>2684.81</v>
      </c>
      <c r="I59542">
        <v>2109.46</v>
      </c>
      <c r="J59542">
        <v>2211.1999999999998</v>
      </c>
    </row>
    <row r="59543" spans="1:10" x14ac:dyDescent="0.2">
      <c r="A59543" t="s">
        <v>638</v>
      </c>
      <c r="B59543" t="s">
        <v>105775</v>
      </c>
      <c r="C59543" t="s">
        <v>158099</v>
      </c>
      <c r="D59543">
        <v>1</v>
      </c>
      <c r="E59543">
        <v>524.66700000000003</v>
      </c>
      <c r="F59543">
        <v>178.15899999999999</v>
      </c>
      <c r="H59543">
        <v>672.86500000000001</v>
      </c>
      <c r="I59543">
        <v>288.21199999999999</v>
      </c>
      <c r="J59543">
        <v>281.14499999999998</v>
      </c>
    </row>
    <row r="59544" spans="1:10" x14ac:dyDescent="0.2">
      <c r="A59544" t="s">
        <v>638</v>
      </c>
      <c r="B59544" t="s">
        <v>106695</v>
      </c>
      <c r="C59544" t="s">
        <v>158099</v>
      </c>
      <c r="D59544">
        <v>1</v>
      </c>
      <c r="F59544">
        <v>2028.19</v>
      </c>
      <c r="G59544">
        <v>3796.33</v>
      </c>
      <c r="H59544">
        <v>1837.29</v>
      </c>
      <c r="I59544">
        <v>2691.37</v>
      </c>
      <c r="J59544">
        <v>1544.25</v>
      </c>
    </row>
    <row r="59545" spans="1:10" x14ac:dyDescent="0.2">
      <c r="A59545" t="s">
        <v>638</v>
      </c>
      <c r="B59545" t="s">
        <v>119211</v>
      </c>
      <c r="C59545" t="s">
        <v>158099</v>
      </c>
      <c r="D59545">
        <v>1</v>
      </c>
      <c r="E59545">
        <v>191.96100000000001</v>
      </c>
      <c r="F59545">
        <v>899.57</v>
      </c>
      <c r="G59545">
        <v>601.42899999999997</v>
      </c>
      <c r="H59545">
        <v>975.94799999999998</v>
      </c>
      <c r="I59545">
        <v>1450.16</v>
      </c>
      <c r="J59545">
        <v>454.577</v>
      </c>
    </row>
    <row r="59546" spans="1:10" x14ac:dyDescent="0.2">
      <c r="A59546" t="s">
        <v>638</v>
      </c>
      <c r="B59546" t="s">
        <v>120261</v>
      </c>
      <c r="C59546" t="s">
        <v>158099</v>
      </c>
      <c r="D59546">
        <v>1</v>
      </c>
      <c r="F59546">
        <v>689.53099999999995</v>
      </c>
      <c r="G59546">
        <v>328.06400000000002</v>
      </c>
      <c r="H59546">
        <v>627.83500000000004</v>
      </c>
      <c r="I59546">
        <v>889.92100000000005</v>
      </c>
      <c r="J59546">
        <v>971.58299999999997</v>
      </c>
    </row>
    <row r="59547" spans="1:10" x14ac:dyDescent="0.2">
      <c r="A59547" t="s">
        <v>638</v>
      </c>
      <c r="B59547" t="s">
        <v>127893</v>
      </c>
      <c r="C59547" t="s">
        <v>158099</v>
      </c>
      <c r="D59547">
        <v>1</v>
      </c>
      <c r="E59547">
        <v>1810.03</v>
      </c>
      <c r="F59547">
        <v>1029.42</v>
      </c>
      <c r="G59547">
        <v>3050.53</v>
      </c>
      <c r="H59547">
        <v>2259.4499999999998</v>
      </c>
      <c r="I59547">
        <v>1731.1</v>
      </c>
      <c r="J59547">
        <v>2872.69</v>
      </c>
    </row>
    <row r="59548" spans="1:10" x14ac:dyDescent="0.2">
      <c r="A59548" t="s">
        <v>638</v>
      </c>
      <c r="B59548" t="s">
        <v>129929</v>
      </c>
      <c r="C59548" t="s">
        <v>158099</v>
      </c>
      <c r="D59548">
        <v>1</v>
      </c>
      <c r="F59548">
        <v>3307.6</v>
      </c>
      <c r="I59548">
        <v>2799.13</v>
      </c>
      <c r="J59548">
        <v>1941.03</v>
      </c>
    </row>
    <row r="59549" spans="1:10" x14ac:dyDescent="0.2">
      <c r="A59549" t="s">
        <v>638</v>
      </c>
      <c r="B59549" t="s">
        <v>130089</v>
      </c>
      <c r="C59549" t="s">
        <v>158099</v>
      </c>
      <c r="D59549">
        <v>1</v>
      </c>
      <c r="E59549">
        <v>2442.66</v>
      </c>
      <c r="G59549">
        <v>3357.7</v>
      </c>
      <c r="H59549">
        <v>1683.12</v>
      </c>
      <c r="I59549">
        <v>3504.98</v>
      </c>
      <c r="J59549">
        <v>2290.5500000000002</v>
      </c>
    </row>
    <row r="59550" spans="1:10" x14ac:dyDescent="0.2">
      <c r="A59550" t="s">
        <v>638</v>
      </c>
      <c r="B59550" t="s">
        <v>130393</v>
      </c>
      <c r="C59550" t="s">
        <v>158099</v>
      </c>
      <c r="D59550">
        <v>1</v>
      </c>
      <c r="F59550">
        <v>614.33299999999997</v>
      </c>
      <c r="G59550">
        <v>529.05399999999997</v>
      </c>
      <c r="H59550">
        <v>776.92899999999997</v>
      </c>
      <c r="I59550">
        <v>816.51599999999996</v>
      </c>
      <c r="J59550">
        <v>694.67200000000003</v>
      </c>
    </row>
    <row r="59551" spans="1:10" x14ac:dyDescent="0.2">
      <c r="A59551" t="s">
        <v>638</v>
      </c>
      <c r="B59551" t="s">
        <v>130394</v>
      </c>
      <c r="C59551" t="s">
        <v>158099</v>
      </c>
      <c r="D59551">
        <v>1</v>
      </c>
      <c r="E59551">
        <v>1282.25</v>
      </c>
      <c r="F59551">
        <v>1258.93</v>
      </c>
      <c r="G59551">
        <v>1107.94</v>
      </c>
      <c r="H59551">
        <v>2038.24</v>
      </c>
      <c r="I59551">
        <v>722.77099999999996</v>
      </c>
    </row>
    <row r="59552" spans="1:10" x14ac:dyDescent="0.2">
      <c r="A59552" t="s">
        <v>638</v>
      </c>
      <c r="B59552" t="s">
        <v>133164</v>
      </c>
      <c r="C59552" t="s">
        <v>158099</v>
      </c>
      <c r="D59552">
        <v>1</v>
      </c>
      <c r="E59552">
        <v>1706.76</v>
      </c>
      <c r="F59552">
        <v>1351.78</v>
      </c>
      <c r="G59552">
        <v>3188.9</v>
      </c>
      <c r="H59552">
        <v>3354.69</v>
      </c>
      <c r="I59552">
        <v>2251.83</v>
      </c>
      <c r="J59552">
        <v>3028.71</v>
      </c>
    </row>
    <row r="59553" spans="1:10" x14ac:dyDescent="0.2">
      <c r="A59553" t="s">
        <v>638</v>
      </c>
      <c r="B59553" t="s">
        <v>141503</v>
      </c>
      <c r="C59553" t="s">
        <v>158099</v>
      </c>
      <c r="D59553">
        <v>1</v>
      </c>
      <c r="E59553">
        <v>1322.65</v>
      </c>
      <c r="F59553">
        <v>2453.31</v>
      </c>
      <c r="G59553">
        <v>2678.41</v>
      </c>
      <c r="H59553">
        <v>1775.95</v>
      </c>
      <c r="I59553">
        <v>2015.83</v>
      </c>
      <c r="J59553">
        <v>1934.11</v>
      </c>
    </row>
    <row r="59554" spans="1:10" x14ac:dyDescent="0.2">
      <c r="A59554" t="s">
        <v>638</v>
      </c>
      <c r="B59554" t="s">
        <v>143867</v>
      </c>
      <c r="C59554" t="s">
        <v>158099</v>
      </c>
      <c r="D59554">
        <v>1</v>
      </c>
      <c r="E59554">
        <v>2385.9299999999998</v>
      </c>
      <c r="F59554">
        <v>2912.9</v>
      </c>
      <c r="G59554">
        <v>2674.24</v>
      </c>
      <c r="H59554">
        <v>5069.8999999999996</v>
      </c>
      <c r="I59554">
        <v>4690.12</v>
      </c>
      <c r="J59554">
        <v>3214.57</v>
      </c>
    </row>
    <row r="59555" spans="1:10" x14ac:dyDescent="0.2">
      <c r="A59555" t="s">
        <v>638</v>
      </c>
      <c r="B59555" t="s">
        <v>144797</v>
      </c>
      <c r="C59555" t="s">
        <v>158099</v>
      </c>
      <c r="D59555">
        <v>1</v>
      </c>
      <c r="E59555">
        <v>11580.2</v>
      </c>
      <c r="F59555">
        <v>13760.7</v>
      </c>
      <c r="G59555">
        <v>9821.92</v>
      </c>
      <c r="H59555">
        <v>14398.1</v>
      </c>
      <c r="I59555">
        <v>6642.52</v>
      </c>
      <c r="J59555">
        <v>15205.1</v>
      </c>
    </row>
    <row r="59556" spans="1:10" x14ac:dyDescent="0.2">
      <c r="A59556" t="s">
        <v>638</v>
      </c>
      <c r="B59556" t="s">
        <v>149115</v>
      </c>
      <c r="C59556" t="s">
        <v>158099</v>
      </c>
      <c r="D59556">
        <v>1</v>
      </c>
      <c r="E59556">
        <v>546.06600000000003</v>
      </c>
      <c r="F59556">
        <v>172.39</v>
      </c>
      <c r="G59556">
        <v>151.86699999999999</v>
      </c>
      <c r="H59556">
        <v>46.427199999999999</v>
      </c>
      <c r="I59556">
        <v>553.76099999999997</v>
      </c>
      <c r="J59556">
        <v>579.80100000000004</v>
      </c>
    </row>
    <row r="59557" spans="1:10" x14ac:dyDescent="0.2">
      <c r="A59557" t="s">
        <v>638</v>
      </c>
      <c r="B59557" t="s">
        <v>150843</v>
      </c>
      <c r="C59557" t="s">
        <v>158099</v>
      </c>
      <c r="D59557">
        <v>1</v>
      </c>
      <c r="E59557">
        <v>89.507800000000003</v>
      </c>
      <c r="F59557">
        <v>490.35599999999999</v>
      </c>
      <c r="G59557">
        <v>458.25700000000001</v>
      </c>
      <c r="H59557">
        <v>278.21300000000002</v>
      </c>
      <c r="I59557">
        <v>225.499</v>
      </c>
      <c r="J59557">
        <v>106.27500000000001</v>
      </c>
    </row>
    <row r="59558" spans="1:10" x14ac:dyDescent="0.2">
      <c r="A59558" t="s">
        <v>638</v>
      </c>
      <c r="B59558" t="s">
        <v>157125</v>
      </c>
      <c r="C59558" t="s">
        <v>158099</v>
      </c>
      <c r="D59558">
        <v>1</v>
      </c>
      <c r="G59558">
        <v>1444.36</v>
      </c>
      <c r="H59558">
        <v>1704.82</v>
      </c>
      <c r="I59558">
        <v>1187.78</v>
      </c>
      <c r="J59558">
        <v>1805.67</v>
      </c>
    </row>
    <row r="59559" spans="1:10" x14ac:dyDescent="0.2">
      <c r="A59559" t="s">
        <v>4558</v>
      </c>
      <c r="B59559" t="s">
        <v>21967</v>
      </c>
      <c r="C59559" t="s">
        <v>158099</v>
      </c>
      <c r="D59559">
        <v>1</v>
      </c>
      <c r="I59559">
        <v>123.30800000000001</v>
      </c>
      <c r="J59559">
        <v>173.56399999999999</v>
      </c>
    </row>
    <row r="59560" spans="1:10" x14ac:dyDescent="0.2">
      <c r="A59560" t="s">
        <v>4558</v>
      </c>
      <c r="B59560" t="s">
        <v>21968</v>
      </c>
      <c r="C59560" t="s">
        <v>158099</v>
      </c>
      <c r="D59560">
        <v>1</v>
      </c>
      <c r="E59560">
        <v>4219.9399999999996</v>
      </c>
      <c r="F59560">
        <v>3948.01</v>
      </c>
      <c r="G59560">
        <v>2037.19</v>
      </c>
      <c r="H59560">
        <v>4796.26</v>
      </c>
      <c r="I59560">
        <v>6509.26</v>
      </c>
      <c r="J59560">
        <v>6021.37</v>
      </c>
    </row>
    <row r="59561" spans="1:10" x14ac:dyDescent="0.2">
      <c r="A59561" t="s">
        <v>4558</v>
      </c>
      <c r="B59561" t="s">
        <v>28013</v>
      </c>
      <c r="C59561" t="s">
        <v>158099</v>
      </c>
      <c r="D59561">
        <v>1</v>
      </c>
      <c r="E59561">
        <v>2106.65</v>
      </c>
      <c r="F59561">
        <v>2401.5100000000002</v>
      </c>
      <c r="G59561">
        <v>2579.3200000000002</v>
      </c>
      <c r="H59561">
        <v>2197.38</v>
      </c>
      <c r="I59561">
        <v>3039.13</v>
      </c>
      <c r="J59561">
        <v>2548.84</v>
      </c>
    </row>
    <row r="59562" spans="1:10" x14ac:dyDescent="0.2">
      <c r="A59562" t="s">
        <v>4558</v>
      </c>
      <c r="B59562" t="s">
        <v>30931</v>
      </c>
      <c r="C59562" t="s">
        <v>158099</v>
      </c>
      <c r="D59562">
        <v>1</v>
      </c>
      <c r="I59562">
        <v>325.52499999999998</v>
      </c>
      <c r="J59562">
        <v>59.823300000000003</v>
      </c>
    </row>
    <row r="59563" spans="1:10" x14ac:dyDescent="0.2">
      <c r="A59563" t="s">
        <v>4558</v>
      </c>
      <c r="B59563" t="s">
        <v>30932</v>
      </c>
      <c r="C59563" t="s">
        <v>158099</v>
      </c>
      <c r="D59563">
        <v>1</v>
      </c>
      <c r="E59563">
        <v>1165.3800000000001</v>
      </c>
      <c r="F59563">
        <v>2345.35</v>
      </c>
      <c r="G59563">
        <v>3591.13</v>
      </c>
      <c r="H59563">
        <v>3909.42</v>
      </c>
      <c r="I59563">
        <v>4421.42</v>
      </c>
      <c r="J59563">
        <v>3566.22</v>
      </c>
    </row>
    <row r="59564" spans="1:10" x14ac:dyDescent="0.2">
      <c r="A59564" t="s">
        <v>4558</v>
      </c>
      <c r="B59564" t="s">
        <v>44117</v>
      </c>
      <c r="C59564" t="s">
        <v>158099</v>
      </c>
      <c r="D59564">
        <v>1</v>
      </c>
      <c r="E59564">
        <v>9772.33</v>
      </c>
      <c r="F59564">
        <v>8440.94</v>
      </c>
      <c r="G59564">
        <v>6536.59</v>
      </c>
      <c r="H59564">
        <v>6942.29</v>
      </c>
      <c r="I59564">
        <v>9301.75</v>
      </c>
      <c r="J59564">
        <v>9918.8799999999992</v>
      </c>
    </row>
    <row r="59565" spans="1:10" x14ac:dyDescent="0.2">
      <c r="A59565" t="s">
        <v>4558</v>
      </c>
      <c r="B59565" t="s">
        <v>61909</v>
      </c>
      <c r="C59565" t="s">
        <v>158099</v>
      </c>
      <c r="D59565">
        <v>1</v>
      </c>
      <c r="H59565">
        <v>2448.73</v>
      </c>
      <c r="J59565">
        <v>2542.75</v>
      </c>
    </row>
    <row r="59566" spans="1:10" x14ac:dyDescent="0.2">
      <c r="A59566" t="s">
        <v>4558</v>
      </c>
      <c r="B59566" t="s">
        <v>61910</v>
      </c>
      <c r="C59566" t="s">
        <v>158099</v>
      </c>
      <c r="D59566">
        <v>1</v>
      </c>
      <c r="F59566">
        <v>1770.84</v>
      </c>
      <c r="G59566">
        <v>1814.82</v>
      </c>
      <c r="H59566">
        <v>815.92</v>
      </c>
      <c r="I59566">
        <v>1442.14</v>
      </c>
      <c r="J59566">
        <v>2366.0500000000002</v>
      </c>
    </row>
    <row r="59567" spans="1:10" x14ac:dyDescent="0.2">
      <c r="A59567" t="s">
        <v>4558</v>
      </c>
      <c r="B59567" t="s">
        <v>73642</v>
      </c>
      <c r="C59567" t="s">
        <v>158099</v>
      </c>
      <c r="D59567">
        <v>1</v>
      </c>
      <c r="H59567">
        <v>417.03800000000001</v>
      </c>
      <c r="I59567">
        <v>247.267</v>
      </c>
      <c r="J59567">
        <v>563.99800000000005</v>
      </c>
    </row>
    <row r="59568" spans="1:10" x14ac:dyDescent="0.2">
      <c r="A59568" t="s">
        <v>4558</v>
      </c>
      <c r="B59568" t="s">
        <v>90617</v>
      </c>
      <c r="C59568" t="s">
        <v>158099</v>
      </c>
      <c r="D59568">
        <v>1</v>
      </c>
      <c r="E59568">
        <v>3268.85</v>
      </c>
      <c r="F59568">
        <v>1676.75</v>
      </c>
      <c r="G59568">
        <v>3875.49</v>
      </c>
      <c r="H59568">
        <v>3554.1</v>
      </c>
      <c r="I59568">
        <v>3708.3</v>
      </c>
      <c r="J59568">
        <v>3612.39</v>
      </c>
    </row>
    <row r="59569" spans="1:10" x14ac:dyDescent="0.2">
      <c r="A59569" t="s">
        <v>4558</v>
      </c>
      <c r="B59569" t="s">
        <v>140011</v>
      </c>
      <c r="C59569" t="s">
        <v>158099</v>
      </c>
      <c r="D59569">
        <v>1</v>
      </c>
      <c r="E59569">
        <v>4432.6400000000003</v>
      </c>
      <c r="G59569">
        <v>4580.78</v>
      </c>
    </row>
    <row r="59570" spans="1:10" x14ac:dyDescent="0.2">
      <c r="A59570" t="s">
        <v>4558</v>
      </c>
      <c r="B59570" t="s">
        <v>140012</v>
      </c>
      <c r="C59570" t="s">
        <v>158099</v>
      </c>
      <c r="D59570">
        <v>1</v>
      </c>
      <c r="E59570">
        <v>5067.74</v>
      </c>
      <c r="F59570">
        <v>10413.700000000001</v>
      </c>
      <c r="G59570">
        <v>9783.51</v>
      </c>
      <c r="H59570">
        <v>10065.5</v>
      </c>
      <c r="I59570">
        <v>9044.98</v>
      </c>
      <c r="J59570">
        <v>12069</v>
      </c>
    </row>
    <row r="59571" spans="1:10" x14ac:dyDescent="0.2">
      <c r="A59571" t="s">
        <v>4558</v>
      </c>
      <c r="B59571" t="s">
        <v>153119</v>
      </c>
      <c r="C59571" t="s">
        <v>158099</v>
      </c>
      <c r="D59571">
        <v>1</v>
      </c>
      <c r="E59571">
        <v>4500.96</v>
      </c>
      <c r="F59571">
        <v>6441.61</v>
      </c>
      <c r="G59571">
        <v>6555.4</v>
      </c>
      <c r="H59571">
        <v>5702.19</v>
      </c>
      <c r="I59571">
        <v>4699.49</v>
      </c>
      <c r="J59571">
        <v>4751.6899999999996</v>
      </c>
    </row>
    <row r="59572" spans="1:10" x14ac:dyDescent="0.2">
      <c r="A59572" t="s">
        <v>5625</v>
      </c>
      <c r="B59572" t="s">
        <v>26583</v>
      </c>
      <c r="C59572" t="s">
        <v>158099</v>
      </c>
      <c r="D59572">
        <v>1</v>
      </c>
      <c r="H59572">
        <v>625.31500000000005</v>
      </c>
      <c r="I59572">
        <v>2010.61</v>
      </c>
      <c r="J59572">
        <v>1919.23</v>
      </c>
    </row>
    <row r="59573" spans="1:10" x14ac:dyDescent="0.2">
      <c r="A59573" t="s">
        <v>5625</v>
      </c>
      <c r="B59573" t="s">
        <v>52079</v>
      </c>
      <c r="C59573" t="s">
        <v>158099</v>
      </c>
      <c r="D59573">
        <v>1</v>
      </c>
      <c r="E59573">
        <v>1799.83</v>
      </c>
      <c r="F59573">
        <v>1716.19</v>
      </c>
      <c r="G59573">
        <v>7265.33</v>
      </c>
      <c r="H59573">
        <v>4865.8999999999996</v>
      </c>
      <c r="I59573">
        <v>6116.69</v>
      </c>
      <c r="J59573">
        <v>4236.33</v>
      </c>
    </row>
    <row r="59574" spans="1:10" x14ac:dyDescent="0.2">
      <c r="A59574" t="s">
        <v>5625</v>
      </c>
      <c r="B59574" t="s">
        <v>54687</v>
      </c>
      <c r="C59574" t="s">
        <v>158099</v>
      </c>
      <c r="D59574">
        <v>1</v>
      </c>
      <c r="J59574">
        <v>472.46300000000002</v>
      </c>
    </row>
    <row r="59575" spans="1:10" x14ac:dyDescent="0.2">
      <c r="A59575" t="s">
        <v>5625</v>
      </c>
      <c r="B59575" t="s">
        <v>54688</v>
      </c>
      <c r="C59575" t="s">
        <v>158099</v>
      </c>
      <c r="D59575">
        <v>1</v>
      </c>
      <c r="E59575">
        <v>63.342399999999998</v>
      </c>
      <c r="F59575">
        <v>137.02099999999999</v>
      </c>
      <c r="G59575">
        <v>329.52699999999999</v>
      </c>
      <c r="H59575">
        <v>416.94900000000001</v>
      </c>
      <c r="I59575">
        <v>358.29700000000003</v>
      </c>
    </row>
    <row r="59576" spans="1:10" x14ac:dyDescent="0.2">
      <c r="A59576" t="s">
        <v>5625</v>
      </c>
      <c r="B59576" t="s">
        <v>60839</v>
      </c>
      <c r="C59576" t="s">
        <v>158099</v>
      </c>
      <c r="D59576">
        <v>1</v>
      </c>
      <c r="E59576">
        <v>999.077</v>
      </c>
      <c r="F59576">
        <v>428.88799999999998</v>
      </c>
      <c r="G59576">
        <v>470.56700000000001</v>
      </c>
      <c r="H59576">
        <v>1584.45</v>
      </c>
      <c r="I59576">
        <v>1006.27</v>
      </c>
      <c r="J59576">
        <v>1377.99</v>
      </c>
    </row>
    <row r="59577" spans="1:10" x14ac:dyDescent="0.2">
      <c r="A59577" t="s">
        <v>5625</v>
      </c>
      <c r="B59577" t="s">
        <v>60840</v>
      </c>
      <c r="C59577" t="s">
        <v>158099</v>
      </c>
      <c r="D59577">
        <v>1</v>
      </c>
      <c r="F59577">
        <v>422.95</v>
      </c>
      <c r="I59577">
        <v>910.06799999999998</v>
      </c>
    </row>
    <row r="59578" spans="1:10" x14ac:dyDescent="0.2">
      <c r="A59578" t="s">
        <v>5625</v>
      </c>
      <c r="B59578" t="s">
        <v>76557</v>
      </c>
      <c r="C59578" t="s">
        <v>158099</v>
      </c>
      <c r="D59578">
        <v>1</v>
      </c>
      <c r="E59578">
        <v>567.11099999999999</v>
      </c>
      <c r="F59578">
        <v>64.032700000000006</v>
      </c>
      <c r="G59578">
        <v>1059.76</v>
      </c>
      <c r="H59578">
        <v>249.66200000000001</v>
      </c>
      <c r="I59578">
        <v>560.28399999999999</v>
      </c>
    </row>
    <row r="59579" spans="1:10" x14ac:dyDescent="0.2">
      <c r="A59579" t="s">
        <v>5625</v>
      </c>
      <c r="B59579" t="s">
        <v>82621</v>
      </c>
      <c r="C59579" t="s">
        <v>158099</v>
      </c>
      <c r="D59579">
        <v>1</v>
      </c>
      <c r="E59579">
        <v>2588.39</v>
      </c>
      <c r="F59579">
        <v>4454.8500000000004</v>
      </c>
      <c r="H59579">
        <v>3345.89</v>
      </c>
      <c r="I59579">
        <v>5317.44</v>
      </c>
      <c r="J59579">
        <v>5310.47</v>
      </c>
    </row>
    <row r="59580" spans="1:10" x14ac:dyDescent="0.2">
      <c r="A59580" t="s">
        <v>5625</v>
      </c>
      <c r="B59580" t="s">
        <v>84764</v>
      </c>
      <c r="C59580" t="s">
        <v>158099</v>
      </c>
      <c r="D59580">
        <v>1</v>
      </c>
      <c r="G59580">
        <v>563.23800000000006</v>
      </c>
      <c r="H59580">
        <v>618.08299999999997</v>
      </c>
      <c r="I59580">
        <v>2429.7600000000002</v>
      </c>
      <c r="J59580">
        <v>2080.89</v>
      </c>
    </row>
    <row r="59581" spans="1:10" x14ac:dyDescent="0.2">
      <c r="A59581" t="s">
        <v>5625</v>
      </c>
      <c r="B59581" t="s">
        <v>87193</v>
      </c>
      <c r="C59581" t="s">
        <v>158099</v>
      </c>
      <c r="D59581">
        <v>1</v>
      </c>
      <c r="E59581">
        <v>17535</v>
      </c>
      <c r="F59581">
        <v>23502.3</v>
      </c>
      <c r="G59581">
        <v>12141.4</v>
      </c>
      <c r="H59581">
        <v>17703.599999999999</v>
      </c>
      <c r="I59581">
        <v>16762</v>
      </c>
      <c r="J59581">
        <v>13146.9</v>
      </c>
    </row>
    <row r="59582" spans="1:10" x14ac:dyDescent="0.2">
      <c r="A59582" t="s">
        <v>5625</v>
      </c>
      <c r="B59582" t="s">
        <v>95734</v>
      </c>
      <c r="C59582" t="s">
        <v>158099</v>
      </c>
      <c r="D59582">
        <v>1</v>
      </c>
      <c r="E59582">
        <v>7965.93</v>
      </c>
      <c r="F59582">
        <v>2479.13</v>
      </c>
      <c r="G59582">
        <v>4484.99</v>
      </c>
      <c r="H59582">
        <v>6205.18</v>
      </c>
      <c r="I59582">
        <v>4851.3599999999997</v>
      </c>
      <c r="J59582">
        <v>3858.58</v>
      </c>
    </row>
    <row r="59583" spans="1:10" x14ac:dyDescent="0.2">
      <c r="A59583" t="s">
        <v>5625</v>
      </c>
      <c r="B59583" t="s">
        <v>99558</v>
      </c>
      <c r="C59583" t="s">
        <v>158099</v>
      </c>
      <c r="D59583">
        <v>1</v>
      </c>
      <c r="E59583">
        <v>1279.4000000000001</v>
      </c>
      <c r="F59583">
        <v>1086.77</v>
      </c>
      <c r="G59583">
        <v>3634.24</v>
      </c>
      <c r="I59583">
        <v>2624.44</v>
      </c>
      <c r="J59583">
        <v>2343.61</v>
      </c>
    </row>
    <row r="59584" spans="1:10" x14ac:dyDescent="0.2">
      <c r="A59584" t="s">
        <v>5625</v>
      </c>
      <c r="B59584" t="s">
        <v>99559</v>
      </c>
      <c r="C59584" t="s">
        <v>158099</v>
      </c>
      <c r="D59584">
        <v>1</v>
      </c>
      <c r="F59584">
        <v>1529.31</v>
      </c>
      <c r="G59584">
        <v>3196.29</v>
      </c>
      <c r="H59584">
        <v>3039.07</v>
      </c>
      <c r="I59584">
        <v>3368.15</v>
      </c>
      <c r="J59584">
        <v>4151.59</v>
      </c>
    </row>
    <row r="59585" spans="1:10" x14ac:dyDescent="0.2">
      <c r="A59585" t="s">
        <v>5625</v>
      </c>
      <c r="B59585" t="s">
        <v>108698</v>
      </c>
      <c r="C59585" t="s">
        <v>158099</v>
      </c>
      <c r="D59585">
        <v>1</v>
      </c>
      <c r="E59585">
        <v>9947.41</v>
      </c>
      <c r="F59585">
        <v>5705.15</v>
      </c>
      <c r="G59585">
        <v>4555.16</v>
      </c>
      <c r="H59585">
        <v>9202.01</v>
      </c>
      <c r="I59585">
        <v>7437.63</v>
      </c>
      <c r="J59585">
        <v>8087.94</v>
      </c>
    </row>
    <row r="59586" spans="1:10" x14ac:dyDescent="0.2">
      <c r="A59586" t="s">
        <v>5625</v>
      </c>
      <c r="B59586" t="s">
        <v>109381</v>
      </c>
      <c r="C59586" t="s">
        <v>158099</v>
      </c>
      <c r="D59586">
        <v>1</v>
      </c>
      <c r="E59586">
        <v>3701.9</v>
      </c>
      <c r="F59586">
        <v>1779.51</v>
      </c>
      <c r="G59586">
        <v>3532.82</v>
      </c>
      <c r="H59586">
        <v>2707.26</v>
      </c>
      <c r="I59586">
        <v>2545.73</v>
      </c>
      <c r="J59586">
        <v>4223.32</v>
      </c>
    </row>
    <row r="59587" spans="1:10" x14ac:dyDescent="0.2">
      <c r="A59587" t="s">
        <v>5625</v>
      </c>
      <c r="B59587" t="s">
        <v>121878</v>
      </c>
      <c r="C59587" t="s">
        <v>158099</v>
      </c>
      <c r="D59587">
        <v>1</v>
      </c>
      <c r="E59587">
        <v>8874.8799999999992</v>
      </c>
      <c r="F59587">
        <v>4600.09</v>
      </c>
      <c r="G59587">
        <v>7575.93</v>
      </c>
      <c r="H59587">
        <v>8973.9699999999993</v>
      </c>
      <c r="I59587">
        <v>10602.4</v>
      </c>
      <c r="J59587">
        <v>8847.6</v>
      </c>
    </row>
    <row r="59588" spans="1:10" x14ac:dyDescent="0.2">
      <c r="A59588" t="s">
        <v>5625</v>
      </c>
      <c r="B59588" t="s">
        <v>136226</v>
      </c>
      <c r="C59588" t="s">
        <v>158099</v>
      </c>
      <c r="D59588">
        <v>1</v>
      </c>
      <c r="E59588">
        <v>4878.66</v>
      </c>
      <c r="F59588">
        <v>9710.08</v>
      </c>
      <c r="G59588">
        <v>5818.28</v>
      </c>
      <c r="H59588">
        <v>5684.13</v>
      </c>
      <c r="I59588">
        <v>6996.31</v>
      </c>
      <c r="J59588">
        <v>7468.99</v>
      </c>
    </row>
    <row r="59589" spans="1:10" x14ac:dyDescent="0.2">
      <c r="A59589" t="s">
        <v>1813</v>
      </c>
      <c r="B59589" t="s">
        <v>14328</v>
      </c>
      <c r="C59589" t="s">
        <v>158099</v>
      </c>
      <c r="D59589">
        <v>1</v>
      </c>
      <c r="E59589">
        <v>2345.25</v>
      </c>
      <c r="F59589">
        <v>2293.39</v>
      </c>
      <c r="G59589">
        <v>6099.86</v>
      </c>
      <c r="H59589">
        <v>6821.45</v>
      </c>
      <c r="I59589">
        <v>7083.67</v>
      </c>
      <c r="J59589">
        <v>5358.47</v>
      </c>
    </row>
    <row r="59590" spans="1:10" x14ac:dyDescent="0.2">
      <c r="A59590" t="s">
        <v>1813</v>
      </c>
      <c r="B59590" t="s">
        <v>20259</v>
      </c>
      <c r="C59590" t="s">
        <v>158099</v>
      </c>
      <c r="D59590">
        <v>1</v>
      </c>
      <c r="E59590">
        <v>506.96100000000001</v>
      </c>
      <c r="G59590">
        <v>1170.69</v>
      </c>
      <c r="H59590">
        <v>1106.24</v>
      </c>
      <c r="I59590">
        <v>826.59</v>
      </c>
    </row>
    <row r="59591" spans="1:10" x14ac:dyDescent="0.2">
      <c r="A59591" t="s">
        <v>1813</v>
      </c>
      <c r="B59591" t="s">
        <v>30551</v>
      </c>
      <c r="C59591" t="s">
        <v>158099</v>
      </c>
      <c r="D59591">
        <v>1</v>
      </c>
      <c r="G59591">
        <v>264.21300000000002</v>
      </c>
      <c r="H59591">
        <v>1259.24</v>
      </c>
      <c r="J59591">
        <v>594.59100000000001</v>
      </c>
    </row>
    <row r="59592" spans="1:10" x14ac:dyDescent="0.2">
      <c r="A59592" t="s">
        <v>1813</v>
      </c>
      <c r="B59592" t="s">
        <v>30552</v>
      </c>
      <c r="C59592" t="s">
        <v>158099</v>
      </c>
      <c r="D59592">
        <v>1</v>
      </c>
      <c r="E59592">
        <v>13376.8</v>
      </c>
      <c r="F59592">
        <v>7291.65</v>
      </c>
      <c r="G59592">
        <v>9164.33</v>
      </c>
      <c r="H59592">
        <v>10034</v>
      </c>
      <c r="I59592">
        <v>11629.4</v>
      </c>
      <c r="J59592">
        <v>8585.0499999999993</v>
      </c>
    </row>
    <row r="59593" spans="1:10" x14ac:dyDescent="0.2">
      <c r="A59593" t="s">
        <v>1813</v>
      </c>
      <c r="B59593" t="s">
        <v>35403</v>
      </c>
      <c r="C59593" t="s">
        <v>158099</v>
      </c>
      <c r="D59593">
        <v>1</v>
      </c>
      <c r="E59593">
        <v>6568.81</v>
      </c>
      <c r="F59593">
        <v>6540.43</v>
      </c>
      <c r="G59593">
        <v>2272.46</v>
      </c>
      <c r="H59593">
        <v>4267.1499999999996</v>
      </c>
      <c r="I59593">
        <v>5295.27</v>
      </c>
      <c r="J59593">
        <v>6758.51</v>
      </c>
    </row>
    <row r="59594" spans="1:10" x14ac:dyDescent="0.2">
      <c r="A59594" t="s">
        <v>1813</v>
      </c>
      <c r="B59594" t="s">
        <v>36976</v>
      </c>
      <c r="C59594" t="s">
        <v>158099</v>
      </c>
      <c r="D59594">
        <v>1</v>
      </c>
      <c r="E59594">
        <v>7538.5</v>
      </c>
      <c r="F59594">
        <v>7579.31</v>
      </c>
      <c r="G59594">
        <v>10653.2</v>
      </c>
      <c r="H59594">
        <v>11485.7</v>
      </c>
      <c r="I59594">
        <v>14310.3</v>
      </c>
      <c r="J59594">
        <v>12857.7</v>
      </c>
    </row>
    <row r="59595" spans="1:10" x14ac:dyDescent="0.2">
      <c r="A59595" t="s">
        <v>1813</v>
      </c>
      <c r="B59595" t="s">
        <v>37083</v>
      </c>
      <c r="C59595" t="s">
        <v>158099</v>
      </c>
      <c r="D59595">
        <v>1</v>
      </c>
      <c r="E59595">
        <v>6885.76</v>
      </c>
      <c r="F59595">
        <v>11069.8</v>
      </c>
      <c r="G59595">
        <v>6245.47</v>
      </c>
      <c r="H59595">
        <v>6449.04</v>
      </c>
      <c r="I59595">
        <v>7985.65</v>
      </c>
      <c r="J59595">
        <v>8840.93</v>
      </c>
    </row>
    <row r="59596" spans="1:10" x14ac:dyDescent="0.2">
      <c r="A59596" t="s">
        <v>1813</v>
      </c>
      <c r="B59596" t="s">
        <v>41433</v>
      </c>
      <c r="C59596" t="s">
        <v>158099</v>
      </c>
      <c r="D59596">
        <v>1</v>
      </c>
      <c r="E59596">
        <v>2212.34</v>
      </c>
      <c r="F59596">
        <v>814.33</v>
      </c>
      <c r="G59596">
        <v>1672.52</v>
      </c>
      <c r="H59596">
        <v>2481.9699999999998</v>
      </c>
      <c r="I59596">
        <v>2208.16</v>
      </c>
      <c r="J59596">
        <v>2984.91</v>
      </c>
    </row>
    <row r="59597" spans="1:10" x14ac:dyDescent="0.2">
      <c r="A59597" t="s">
        <v>1813</v>
      </c>
      <c r="B59597" t="s">
        <v>42982</v>
      </c>
      <c r="C59597" t="s">
        <v>158099</v>
      </c>
      <c r="D59597">
        <v>1</v>
      </c>
      <c r="E59597">
        <v>18658.3</v>
      </c>
      <c r="F59597">
        <v>21240.2</v>
      </c>
      <c r="G59597">
        <v>17851</v>
      </c>
      <c r="H59597">
        <v>17514.5</v>
      </c>
      <c r="I59597">
        <v>21311.7</v>
      </c>
      <c r="J59597">
        <v>24612.2</v>
      </c>
    </row>
    <row r="59598" spans="1:10" x14ac:dyDescent="0.2">
      <c r="A59598" t="s">
        <v>1813</v>
      </c>
      <c r="B59598" t="s">
        <v>46401</v>
      </c>
      <c r="C59598" t="s">
        <v>158099</v>
      </c>
      <c r="D59598">
        <v>1</v>
      </c>
      <c r="E59598">
        <v>7812.08</v>
      </c>
      <c r="F59598">
        <v>9637.8799999999992</v>
      </c>
      <c r="G59598">
        <v>7655.53</v>
      </c>
      <c r="H59598">
        <v>8302.2000000000007</v>
      </c>
      <c r="I59598">
        <v>8056.15</v>
      </c>
      <c r="J59598">
        <v>6168.32</v>
      </c>
    </row>
    <row r="59599" spans="1:10" x14ac:dyDescent="0.2">
      <c r="A59599" t="s">
        <v>1813</v>
      </c>
      <c r="B59599" t="s">
        <v>55003</v>
      </c>
      <c r="C59599" t="s">
        <v>158099</v>
      </c>
      <c r="D59599">
        <v>1</v>
      </c>
      <c r="E59599">
        <v>6724.94</v>
      </c>
      <c r="F59599">
        <v>3871.61</v>
      </c>
      <c r="G59599">
        <v>6569.5</v>
      </c>
      <c r="H59599">
        <v>5533.28</v>
      </c>
      <c r="I59599">
        <v>4524.8900000000003</v>
      </c>
      <c r="J59599">
        <v>3857.58</v>
      </c>
    </row>
    <row r="59600" spans="1:10" x14ac:dyDescent="0.2">
      <c r="A59600" t="s">
        <v>1813</v>
      </c>
      <c r="B59600" t="s">
        <v>55480</v>
      </c>
      <c r="C59600" t="s">
        <v>158099</v>
      </c>
      <c r="D59600">
        <v>1</v>
      </c>
      <c r="E59600">
        <v>3165.33</v>
      </c>
      <c r="F59600">
        <v>2079.2399999999998</v>
      </c>
      <c r="G59600">
        <v>3315.62</v>
      </c>
      <c r="H59600">
        <v>4825.62</v>
      </c>
      <c r="I59600">
        <v>5479.61</v>
      </c>
      <c r="J59600">
        <v>6707.1</v>
      </c>
    </row>
    <row r="59601" spans="1:10" x14ac:dyDescent="0.2">
      <c r="A59601" t="s">
        <v>1813</v>
      </c>
      <c r="B59601" t="s">
        <v>69341</v>
      </c>
      <c r="C59601" t="s">
        <v>158099</v>
      </c>
      <c r="D59601">
        <v>1</v>
      </c>
      <c r="E59601">
        <v>13469.4</v>
      </c>
      <c r="F59601">
        <v>8398.7800000000007</v>
      </c>
      <c r="G59601">
        <v>13741.6</v>
      </c>
      <c r="H59601">
        <v>14779.2</v>
      </c>
      <c r="I59601">
        <v>12140.2</v>
      </c>
      <c r="J59601">
        <v>13635</v>
      </c>
    </row>
    <row r="59602" spans="1:10" x14ac:dyDescent="0.2">
      <c r="A59602" t="s">
        <v>1813</v>
      </c>
      <c r="B59602" t="s">
        <v>94175</v>
      </c>
      <c r="C59602" t="s">
        <v>158099</v>
      </c>
      <c r="D59602">
        <v>1</v>
      </c>
      <c r="E59602">
        <v>14047.9</v>
      </c>
      <c r="F59602">
        <v>7080.49</v>
      </c>
      <c r="G59602">
        <v>5331.96</v>
      </c>
      <c r="H59602">
        <v>8215.31</v>
      </c>
      <c r="I59602">
        <v>16899</v>
      </c>
      <c r="J59602">
        <v>11642.1</v>
      </c>
    </row>
    <row r="59603" spans="1:10" x14ac:dyDescent="0.2">
      <c r="A59603" t="s">
        <v>1813</v>
      </c>
      <c r="B59603" t="s">
        <v>94275</v>
      </c>
      <c r="C59603" t="s">
        <v>158099</v>
      </c>
      <c r="D59603">
        <v>1</v>
      </c>
      <c r="E59603">
        <v>8214.2000000000007</v>
      </c>
      <c r="F59603">
        <v>9807.77</v>
      </c>
      <c r="G59603">
        <v>8360.25</v>
      </c>
      <c r="H59603">
        <v>9701.39</v>
      </c>
      <c r="I59603">
        <v>12239.4</v>
      </c>
      <c r="J59603">
        <v>10669.9</v>
      </c>
    </row>
    <row r="59604" spans="1:10" x14ac:dyDescent="0.2">
      <c r="A59604" t="s">
        <v>1813</v>
      </c>
      <c r="B59604" t="s">
        <v>137126</v>
      </c>
      <c r="C59604" t="s">
        <v>158099</v>
      </c>
      <c r="D59604">
        <v>1</v>
      </c>
      <c r="E59604">
        <v>311.95999999999998</v>
      </c>
      <c r="G59604">
        <v>172.05500000000001</v>
      </c>
      <c r="H59604">
        <v>511.82799999999997</v>
      </c>
      <c r="I59604">
        <v>83.534999999999997</v>
      </c>
      <c r="J59604">
        <v>204.386</v>
      </c>
    </row>
    <row r="59605" spans="1:10" x14ac:dyDescent="0.2">
      <c r="A59605" t="s">
        <v>1813</v>
      </c>
      <c r="B59605" t="s">
        <v>137135</v>
      </c>
      <c r="C59605" t="s">
        <v>158099</v>
      </c>
      <c r="D59605">
        <v>1</v>
      </c>
      <c r="E59605">
        <v>92.437399999999997</v>
      </c>
      <c r="F59605">
        <v>965.68100000000004</v>
      </c>
      <c r="G59605">
        <v>1526.13</v>
      </c>
      <c r="H59605">
        <v>326.024</v>
      </c>
      <c r="I59605">
        <v>766.17</v>
      </c>
      <c r="J59605">
        <v>1996.44</v>
      </c>
    </row>
    <row r="59606" spans="1:10" x14ac:dyDescent="0.2">
      <c r="A59606" t="s">
        <v>1813</v>
      </c>
      <c r="B59606" t="s">
        <v>137136</v>
      </c>
      <c r="C59606" t="s">
        <v>158099</v>
      </c>
      <c r="D59606">
        <v>1</v>
      </c>
      <c r="E59606">
        <v>9581.7099999999991</v>
      </c>
      <c r="F59606">
        <v>9784.33</v>
      </c>
      <c r="G59606">
        <v>5784.98</v>
      </c>
      <c r="H59606">
        <v>6826.48</v>
      </c>
      <c r="I59606">
        <v>9820.75</v>
      </c>
      <c r="J59606">
        <v>787.87199999999996</v>
      </c>
    </row>
    <row r="59607" spans="1:10" x14ac:dyDescent="0.2">
      <c r="A59607" t="s">
        <v>1813</v>
      </c>
      <c r="B59607" t="s">
        <v>153017</v>
      </c>
      <c r="C59607" t="s">
        <v>158099</v>
      </c>
      <c r="D59607">
        <v>1</v>
      </c>
      <c r="E59607">
        <v>6929</v>
      </c>
      <c r="F59607">
        <v>7978.87</v>
      </c>
      <c r="G59607">
        <v>8924.82</v>
      </c>
      <c r="H59607">
        <v>10736.5</v>
      </c>
      <c r="I59607">
        <v>12981.9</v>
      </c>
      <c r="J59607">
        <v>11316.1</v>
      </c>
    </row>
    <row r="59608" spans="1:10" x14ac:dyDescent="0.2">
      <c r="A59608" t="s">
        <v>1813</v>
      </c>
      <c r="B59608" t="s">
        <v>153282</v>
      </c>
      <c r="C59608" t="s">
        <v>158099</v>
      </c>
      <c r="D59608">
        <v>1</v>
      </c>
      <c r="E59608">
        <v>2936.55</v>
      </c>
      <c r="F59608">
        <v>3729.84</v>
      </c>
      <c r="G59608">
        <v>4581.91</v>
      </c>
      <c r="H59608">
        <v>3116.34</v>
      </c>
      <c r="I59608">
        <v>4622.24</v>
      </c>
      <c r="J59608">
        <v>5773.07</v>
      </c>
    </row>
    <row r="59609" spans="1:10" x14ac:dyDescent="0.2">
      <c r="A59609" t="s">
        <v>9663</v>
      </c>
      <c r="B59609" t="s">
        <v>73537</v>
      </c>
      <c r="C59609" t="s">
        <v>158099</v>
      </c>
      <c r="D59609">
        <v>1</v>
      </c>
      <c r="E59609">
        <v>3475.58</v>
      </c>
      <c r="F59609">
        <v>1142.27</v>
      </c>
      <c r="G59609">
        <v>2998.47</v>
      </c>
      <c r="H59609">
        <v>2943.4</v>
      </c>
      <c r="I59609">
        <v>2582.38</v>
      </c>
      <c r="J59609">
        <v>2556.92</v>
      </c>
    </row>
    <row r="59610" spans="1:10" x14ac:dyDescent="0.2">
      <c r="A59610" t="s">
        <v>9663</v>
      </c>
      <c r="B59610" t="s">
        <v>125449</v>
      </c>
      <c r="C59610" t="s">
        <v>158099</v>
      </c>
      <c r="D59610">
        <v>1</v>
      </c>
      <c r="I59610">
        <v>1032.07</v>
      </c>
    </row>
    <row r="59611" spans="1:10" x14ac:dyDescent="0.2">
      <c r="A59611" t="s">
        <v>9663</v>
      </c>
      <c r="B59611" t="s">
        <v>137065</v>
      </c>
      <c r="C59611" t="s">
        <v>158099</v>
      </c>
      <c r="D59611">
        <v>1</v>
      </c>
      <c r="F59611">
        <v>1702.14</v>
      </c>
      <c r="G59611">
        <v>2368.02</v>
      </c>
      <c r="I59611">
        <v>3996.71</v>
      </c>
      <c r="J59611">
        <v>2906.94</v>
      </c>
    </row>
    <row r="59612" spans="1:10" x14ac:dyDescent="0.2">
      <c r="A59612" t="s">
        <v>563</v>
      </c>
      <c r="B59612" t="s">
        <v>12113</v>
      </c>
      <c r="C59612" t="s">
        <v>158099</v>
      </c>
      <c r="D59612">
        <v>1</v>
      </c>
      <c r="E59612">
        <v>21914.5</v>
      </c>
      <c r="F59612">
        <v>23519</v>
      </c>
      <c r="G59612">
        <v>26302.1</v>
      </c>
      <c r="H59612">
        <v>27993.3</v>
      </c>
      <c r="I59612">
        <v>24834.6</v>
      </c>
      <c r="J59612">
        <v>23715.4</v>
      </c>
    </row>
    <row r="59613" spans="1:10" x14ac:dyDescent="0.2">
      <c r="A59613" t="s">
        <v>563</v>
      </c>
      <c r="B59613" t="s">
        <v>12906</v>
      </c>
      <c r="C59613" t="s">
        <v>158099</v>
      </c>
      <c r="D59613">
        <v>1</v>
      </c>
      <c r="E59613">
        <v>8394.44</v>
      </c>
      <c r="F59613">
        <v>7218.8</v>
      </c>
      <c r="I59613">
        <v>10644.8</v>
      </c>
    </row>
    <row r="59614" spans="1:10" x14ac:dyDescent="0.2">
      <c r="A59614" t="s">
        <v>563</v>
      </c>
      <c r="B59614" t="s">
        <v>12908</v>
      </c>
      <c r="C59614" t="s">
        <v>158099</v>
      </c>
      <c r="D59614">
        <v>1</v>
      </c>
      <c r="G59614">
        <v>8381.6</v>
      </c>
      <c r="H59614">
        <v>10149.700000000001</v>
      </c>
      <c r="J59614">
        <v>3387.57</v>
      </c>
    </row>
    <row r="59615" spans="1:10" x14ac:dyDescent="0.2">
      <c r="A59615" t="s">
        <v>563</v>
      </c>
      <c r="B59615" t="s">
        <v>12909</v>
      </c>
      <c r="C59615" t="s">
        <v>158099</v>
      </c>
      <c r="D59615">
        <v>1</v>
      </c>
      <c r="E59615">
        <v>674.27499999999998</v>
      </c>
      <c r="G59615">
        <v>1344.62</v>
      </c>
      <c r="H59615">
        <v>955.197</v>
      </c>
      <c r="I59615">
        <v>1804.91</v>
      </c>
      <c r="J59615">
        <v>532</v>
      </c>
    </row>
    <row r="59616" spans="1:10" x14ac:dyDescent="0.2">
      <c r="A59616" t="s">
        <v>563</v>
      </c>
      <c r="B59616" t="s">
        <v>12910</v>
      </c>
      <c r="C59616" t="s">
        <v>158099</v>
      </c>
      <c r="D59616">
        <v>1</v>
      </c>
      <c r="E59616">
        <v>218.68</v>
      </c>
      <c r="F59616">
        <v>190.941</v>
      </c>
      <c r="G59616">
        <v>76.631500000000003</v>
      </c>
      <c r="H59616">
        <v>34.689399999999999</v>
      </c>
      <c r="I59616">
        <v>407.71899999999999</v>
      </c>
      <c r="J59616">
        <v>255.36</v>
      </c>
    </row>
    <row r="59617" spans="1:10" x14ac:dyDescent="0.2">
      <c r="A59617" t="s">
        <v>563</v>
      </c>
      <c r="B59617" t="s">
        <v>12911</v>
      </c>
      <c r="C59617" t="s">
        <v>158099</v>
      </c>
      <c r="D59617">
        <v>1</v>
      </c>
      <c r="E59617">
        <v>7352.35</v>
      </c>
      <c r="F59617">
        <v>7818.47</v>
      </c>
      <c r="G59617">
        <v>10844.6</v>
      </c>
      <c r="H59617">
        <v>13730.6</v>
      </c>
      <c r="I59617">
        <v>10450.4</v>
      </c>
      <c r="J59617">
        <v>8512.08</v>
      </c>
    </row>
    <row r="59618" spans="1:10" x14ac:dyDescent="0.2">
      <c r="A59618" t="s">
        <v>563</v>
      </c>
      <c r="B59618" t="s">
        <v>27938</v>
      </c>
      <c r="C59618" t="s">
        <v>158099</v>
      </c>
      <c r="D59618">
        <v>1</v>
      </c>
      <c r="E59618">
        <v>5157.97</v>
      </c>
      <c r="F59618">
        <v>11720.4</v>
      </c>
      <c r="G59618">
        <v>9181.91</v>
      </c>
      <c r="H59618">
        <v>10879.7</v>
      </c>
      <c r="I59618">
        <v>8333.9699999999993</v>
      </c>
      <c r="J59618">
        <v>7069.15</v>
      </c>
    </row>
    <row r="59619" spans="1:10" x14ac:dyDescent="0.2">
      <c r="A59619" t="s">
        <v>563</v>
      </c>
      <c r="B59619" t="s">
        <v>33343</v>
      </c>
      <c r="C59619" t="s">
        <v>158099</v>
      </c>
      <c r="D59619">
        <v>1</v>
      </c>
      <c r="E59619">
        <v>31963</v>
      </c>
      <c r="F59619">
        <v>32118</v>
      </c>
      <c r="G59619">
        <v>26582.400000000001</v>
      </c>
      <c r="H59619">
        <v>30609.200000000001</v>
      </c>
      <c r="I59619">
        <v>33621.9</v>
      </c>
      <c r="J59619">
        <v>31637.1</v>
      </c>
    </row>
    <row r="59620" spans="1:10" x14ac:dyDescent="0.2">
      <c r="A59620" t="s">
        <v>563</v>
      </c>
      <c r="B59620" t="s">
        <v>33566</v>
      </c>
      <c r="C59620" t="s">
        <v>158099</v>
      </c>
      <c r="D59620">
        <v>1</v>
      </c>
      <c r="E59620">
        <v>11028.8</v>
      </c>
      <c r="F59620">
        <v>6826.38</v>
      </c>
      <c r="G59620">
        <v>13252</v>
      </c>
      <c r="H59620">
        <v>18195</v>
      </c>
      <c r="I59620">
        <v>14523.2</v>
      </c>
      <c r="J59620">
        <v>13159.9</v>
      </c>
    </row>
    <row r="59621" spans="1:10" x14ac:dyDescent="0.2">
      <c r="A59621" t="s">
        <v>563</v>
      </c>
      <c r="B59621" t="s">
        <v>33708</v>
      </c>
      <c r="C59621" t="s">
        <v>158099</v>
      </c>
      <c r="D59621">
        <v>1</v>
      </c>
      <c r="E59621">
        <v>9796.5400000000009</v>
      </c>
      <c r="F59621">
        <v>8836.41</v>
      </c>
      <c r="G59621">
        <v>15447</v>
      </c>
      <c r="H59621">
        <v>13958.4</v>
      </c>
      <c r="J59621">
        <v>6291.53</v>
      </c>
    </row>
    <row r="59622" spans="1:10" x14ac:dyDescent="0.2">
      <c r="A59622" t="s">
        <v>563</v>
      </c>
      <c r="B59622" t="s">
        <v>34827</v>
      </c>
      <c r="C59622" t="s">
        <v>158099</v>
      </c>
      <c r="D59622">
        <v>1</v>
      </c>
      <c r="E59622">
        <v>265.76400000000001</v>
      </c>
      <c r="G59622">
        <v>318.84100000000001</v>
      </c>
      <c r="H59622">
        <v>327.81900000000002</v>
      </c>
      <c r="I59622">
        <v>188.33199999999999</v>
      </c>
      <c r="J59622">
        <v>641.72699999999998</v>
      </c>
    </row>
    <row r="59623" spans="1:10" x14ac:dyDescent="0.2">
      <c r="A59623" t="s">
        <v>563</v>
      </c>
      <c r="B59623" t="s">
        <v>35094</v>
      </c>
      <c r="C59623" t="s">
        <v>158099</v>
      </c>
      <c r="D59623">
        <v>1</v>
      </c>
      <c r="G59623">
        <v>1793.08</v>
      </c>
      <c r="I59623">
        <v>846.06200000000001</v>
      </c>
      <c r="J59623">
        <v>2188.36</v>
      </c>
    </row>
    <row r="59624" spans="1:10" x14ac:dyDescent="0.2">
      <c r="A59624" t="s">
        <v>563</v>
      </c>
      <c r="B59624" t="s">
        <v>39369</v>
      </c>
      <c r="C59624" t="s">
        <v>158099</v>
      </c>
      <c r="D59624">
        <v>1</v>
      </c>
      <c r="E59624">
        <v>5259.04</v>
      </c>
      <c r="F59624">
        <v>5404.62</v>
      </c>
      <c r="G59624">
        <v>5224.8</v>
      </c>
      <c r="H59624">
        <v>6143.6</v>
      </c>
      <c r="I59624">
        <v>5498.29</v>
      </c>
      <c r="J59624">
        <v>5915.1</v>
      </c>
    </row>
    <row r="59625" spans="1:10" x14ac:dyDescent="0.2">
      <c r="A59625" t="s">
        <v>563</v>
      </c>
      <c r="B59625" t="s">
        <v>39370</v>
      </c>
      <c r="C59625" t="s">
        <v>158099</v>
      </c>
      <c r="D59625">
        <v>1</v>
      </c>
      <c r="E59625">
        <v>3194.2</v>
      </c>
      <c r="F59625">
        <v>2228.75</v>
      </c>
      <c r="G59625">
        <v>1981.46</v>
      </c>
      <c r="H59625">
        <v>1204.3699999999999</v>
      </c>
      <c r="I59625">
        <v>867.79</v>
      </c>
      <c r="J59625">
        <v>903.255</v>
      </c>
    </row>
    <row r="59626" spans="1:10" x14ac:dyDescent="0.2">
      <c r="A59626" t="s">
        <v>563</v>
      </c>
      <c r="B59626" t="s">
        <v>40290</v>
      </c>
      <c r="C59626" t="s">
        <v>158099</v>
      </c>
      <c r="D59626">
        <v>1</v>
      </c>
      <c r="E59626">
        <v>7986.63</v>
      </c>
      <c r="F59626">
        <v>10028.5</v>
      </c>
      <c r="G59626">
        <v>5415.59</v>
      </c>
      <c r="H59626">
        <v>8267.36</v>
      </c>
      <c r="I59626">
        <v>3949.22</v>
      </c>
      <c r="J59626">
        <v>4245.32</v>
      </c>
    </row>
    <row r="59627" spans="1:10" x14ac:dyDescent="0.2">
      <c r="A59627" t="s">
        <v>563</v>
      </c>
      <c r="B59627" t="s">
        <v>40829</v>
      </c>
      <c r="C59627" t="s">
        <v>158099</v>
      </c>
      <c r="D59627">
        <v>1</v>
      </c>
      <c r="E59627">
        <v>11460.5</v>
      </c>
      <c r="F59627">
        <v>8488.9599999999991</v>
      </c>
      <c r="G59627">
        <v>14168.8</v>
      </c>
      <c r="H59627">
        <v>15445.9</v>
      </c>
      <c r="I59627">
        <v>15628</v>
      </c>
      <c r="J59627">
        <v>15851.2</v>
      </c>
    </row>
    <row r="59628" spans="1:10" x14ac:dyDescent="0.2">
      <c r="A59628" t="s">
        <v>563</v>
      </c>
      <c r="B59628" t="s">
        <v>40986</v>
      </c>
      <c r="C59628" t="s">
        <v>158099</v>
      </c>
      <c r="D59628">
        <v>1</v>
      </c>
      <c r="E59628">
        <v>247.21799999999999</v>
      </c>
      <c r="H59628">
        <v>150.71100000000001</v>
      </c>
      <c r="I59628">
        <v>193.62200000000001</v>
      </c>
    </row>
    <row r="59629" spans="1:10" x14ac:dyDescent="0.2">
      <c r="A59629" t="s">
        <v>563</v>
      </c>
      <c r="B59629" t="s">
        <v>40987</v>
      </c>
      <c r="C59629" t="s">
        <v>158099</v>
      </c>
      <c r="D59629">
        <v>1</v>
      </c>
      <c r="F59629">
        <v>1439.08</v>
      </c>
      <c r="G59629">
        <v>2531.69</v>
      </c>
      <c r="I59629">
        <v>2235.4299999999998</v>
      </c>
      <c r="J59629">
        <v>3147</v>
      </c>
    </row>
    <row r="59630" spans="1:10" x14ac:dyDescent="0.2">
      <c r="A59630" t="s">
        <v>563</v>
      </c>
      <c r="B59630" t="s">
        <v>40988</v>
      </c>
      <c r="C59630" t="s">
        <v>158099</v>
      </c>
      <c r="D59630">
        <v>1</v>
      </c>
      <c r="F59630">
        <v>1582.36</v>
      </c>
      <c r="G59630">
        <v>3393.68</v>
      </c>
    </row>
    <row r="59631" spans="1:10" x14ac:dyDescent="0.2">
      <c r="A59631" t="s">
        <v>563</v>
      </c>
      <c r="B59631" t="s">
        <v>41449</v>
      </c>
      <c r="C59631" t="s">
        <v>158099</v>
      </c>
      <c r="D59631">
        <v>1</v>
      </c>
      <c r="E59631">
        <v>7070.09</v>
      </c>
      <c r="F59631">
        <v>8639.7199999999993</v>
      </c>
      <c r="G59631">
        <v>11331.1</v>
      </c>
      <c r="H59631">
        <v>10934</v>
      </c>
      <c r="I59631">
        <v>11600.2</v>
      </c>
      <c r="J59631">
        <v>11773</v>
      </c>
    </row>
    <row r="59632" spans="1:10" x14ac:dyDescent="0.2">
      <c r="A59632" t="s">
        <v>563</v>
      </c>
      <c r="B59632" t="s">
        <v>52499</v>
      </c>
      <c r="C59632" t="s">
        <v>158099</v>
      </c>
      <c r="D59632">
        <v>1</v>
      </c>
      <c r="G59632">
        <v>3464.45</v>
      </c>
      <c r="H59632">
        <v>3639.81</v>
      </c>
      <c r="J59632">
        <v>5417.55</v>
      </c>
    </row>
    <row r="59633" spans="1:10" x14ac:dyDescent="0.2">
      <c r="A59633" t="s">
        <v>563</v>
      </c>
      <c r="B59633" t="s">
        <v>52500</v>
      </c>
      <c r="C59633" t="s">
        <v>158099</v>
      </c>
      <c r="D59633">
        <v>1</v>
      </c>
      <c r="E59633">
        <v>5887.68</v>
      </c>
      <c r="F59633">
        <v>4011.98</v>
      </c>
      <c r="G59633">
        <v>3691.86</v>
      </c>
      <c r="H59633">
        <v>4766.03</v>
      </c>
      <c r="I59633">
        <v>5008.72</v>
      </c>
      <c r="J59633">
        <v>6675.15</v>
      </c>
    </row>
    <row r="59634" spans="1:10" x14ac:dyDescent="0.2">
      <c r="A59634" t="s">
        <v>563</v>
      </c>
      <c r="B59634" t="s">
        <v>56669</v>
      </c>
      <c r="C59634" t="s">
        <v>158099</v>
      </c>
      <c r="D59634">
        <v>1</v>
      </c>
      <c r="E59634">
        <v>1543.95</v>
      </c>
      <c r="F59634">
        <v>3818.86</v>
      </c>
      <c r="G59634">
        <v>3399.71</v>
      </c>
      <c r="H59634">
        <v>4614.74</v>
      </c>
      <c r="I59634">
        <v>6342.6</v>
      </c>
      <c r="J59634">
        <v>5833.35</v>
      </c>
    </row>
    <row r="59635" spans="1:10" x14ac:dyDescent="0.2">
      <c r="A59635" t="s">
        <v>563</v>
      </c>
      <c r="B59635" t="s">
        <v>56670</v>
      </c>
      <c r="C59635" t="s">
        <v>158099</v>
      </c>
      <c r="D59635">
        <v>1</v>
      </c>
      <c r="E59635">
        <v>6906.49</v>
      </c>
      <c r="F59635">
        <v>7255.37</v>
      </c>
      <c r="G59635">
        <v>6812.45</v>
      </c>
      <c r="H59635">
        <v>9511.06</v>
      </c>
      <c r="I59635">
        <v>12734.3</v>
      </c>
      <c r="J59635">
        <v>12918.1</v>
      </c>
    </row>
    <row r="59636" spans="1:10" x14ac:dyDescent="0.2">
      <c r="A59636" t="s">
        <v>563</v>
      </c>
      <c r="B59636" t="s">
        <v>56671</v>
      </c>
      <c r="C59636" t="s">
        <v>158099</v>
      </c>
      <c r="D59636">
        <v>1</v>
      </c>
      <c r="E59636">
        <v>4017.53</v>
      </c>
      <c r="F59636">
        <v>5606.08</v>
      </c>
      <c r="G59636">
        <v>8149.93</v>
      </c>
      <c r="H59636">
        <v>5512.78</v>
      </c>
    </row>
    <row r="59637" spans="1:10" x14ac:dyDescent="0.2">
      <c r="A59637" t="s">
        <v>563</v>
      </c>
      <c r="B59637" t="s">
        <v>61948</v>
      </c>
      <c r="C59637" t="s">
        <v>158099</v>
      </c>
      <c r="D59637">
        <v>1</v>
      </c>
      <c r="F59637">
        <v>13102.2</v>
      </c>
      <c r="G59637">
        <v>12343.6</v>
      </c>
      <c r="H59637">
        <v>16030.8</v>
      </c>
      <c r="J59637">
        <v>21102</v>
      </c>
    </row>
    <row r="59638" spans="1:10" x14ac:dyDescent="0.2">
      <c r="A59638" t="s">
        <v>563</v>
      </c>
      <c r="B59638" t="s">
        <v>61949</v>
      </c>
      <c r="C59638" t="s">
        <v>158099</v>
      </c>
      <c r="D59638">
        <v>1</v>
      </c>
      <c r="E59638">
        <v>2369.04</v>
      </c>
      <c r="F59638">
        <v>1316.47</v>
      </c>
      <c r="G59638">
        <v>1975.44</v>
      </c>
      <c r="H59638">
        <v>2443.9899999999998</v>
      </c>
      <c r="I59638">
        <v>1415.6</v>
      </c>
      <c r="J59638">
        <v>1043.98</v>
      </c>
    </row>
    <row r="59639" spans="1:10" x14ac:dyDescent="0.2">
      <c r="A59639" t="s">
        <v>563</v>
      </c>
      <c r="B59639" t="s">
        <v>62820</v>
      </c>
      <c r="C59639" t="s">
        <v>158099</v>
      </c>
      <c r="D59639">
        <v>1</v>
      </c>
      <c r="F59639">
        <v>83.574299999999994</v>
      </c>
      <c r="G59639">
        <v>444.18400000000003</v>
      </c>
      <c r="H59639">
        <v>118.41500000000001</v>
      </c>
      <c r="I59639">
        <v>272.637</v>
      </c>
      <c r="J59639">
        <v>155.702</v>
      </c>
    </row>
    <row r="59640" spans="1:10" x14ac:dyDescent="0.2">
      <c r="A59640" t="s">
        <v>563</v>
      </c>
      <c r="B59640" t="s">
        <v>62821</v>
      </c>
      <c r="C59640" t="s">
        <v>158099</v>
      </c>
      <c r="D59640">
        <v>1</v>
      </c>
      <c r="E59640">
        <v>1759.59</v>
      </c>
      <c r="F59640">
        <v>3211.45</v>
      </c>
      <c r="G59640">
        <v>5537.83</v>
      </c>
      <c r="H59640">
        <v>4895.95</v>
      </c>
      <c r="I59640">
        <v>4776.12</v>
      </c>
      <c r="J59640">
        <v>2191.79</v>
      </c>
    </row>
    <row r="59641" spans="1:10" x14ac:dyDescent="0.2">
      <c r="A59641" t="s">
        <v>563</v>
      </c>
      <c r="B59641" t="s">
        <v>66471</v>
      </c>
      <c r="C59641" t="s">
        <v>158099</v>
      </c>
      <c r="D59641">
        <v>1</v>
      </c>
      <c r="E59641">
        <v>21157.9</v>
      </c>
      <c r="F59641">
        <v>15048.6</v>
      </c>
      <c r="G59641">
        <v>10306.6</v>
      </c>
      <c r="H59641">
        <v>18885.8</v>
      </c>
      <c r="I59641">
        <v>23149.7</v>
      </c>
      <c r="J59641">
        <v>19435.099999999999</v>
      </c>
    </row>
    <row r="59642" spans="1:10" x14ac:dyDescent="0.2">
      <c r="A59642" t="s">
        <v>563</v>
      </c>
      <c r="B59642" t="s">
        <v>70271</v>
      </c>
      <c r="C59642" t="s">
        <v>158099</v>
      </c>
      <c r="D59642">
        <v>1</v>
      </c>
      <c r="E59642">
        <v>2905.74</v>
      </c>
      <c r="F59642">
        <v>4980.38</v>
      </c>
      <c r="G59642">
        <v>6566.18</v>
      </c>
      <c r="H59642">
        <v>6780.02</v>
      </c>
      <c r="I59642">
        <v>6086.03</v>
      </c>
      <c r="J59642">
        <v>8734.11</v>
      </c>
    </row>
    <row r="59643" spans="1:10" x14ac:dyDescent="0.2">
      <c r="A59643" t="s">
        <v>563</v>
      </c>
      <c r="B59643" t="s">
        <v>70315</v>
      </c>
      <c r="C59643" t="s">
        <v>158099</v>
      </c>
      <c r="D59643">
        <v>1</v>
      </c>
      <c r="E59643">
        <v>4072.88</v>
      </c>
      <c r="F59643">
        <v>3574.87</v>
      </c>
      <c r="G59643">
        <v>9364.86</v>
      </c>
      <c r="H59643">
        <v>13037.9</v>
      </c>
      <c r="I59643">
        <v>10522.4</v>
      </c>
      <c r="J59643">
        <v>8972.02</v>
      </c>
    </row>
    <row r="59644" spans="1:10" x14ac:dyDescent="0.2">
      <c r="A59644" t="s">
        <v>563</v>
      </c>
      <c r="B59644" t="s">
        <v>70316</v>
      </c>
      <c r="C59644" t="s">
        <v>158099</v>
      </c>
      <c r="D59644">
        <v>1</v>
      </c>
      <c r="E59644">
        <v>3431.27</v>
      </c>
      <c r="G59644">
        <v>3970.66</v>
      </c>
      <c r="H59644">
        <v>3386.08</v>
      </c>
      <c r="I59644">
        <v>2387.21</v>
      </c>
      <c r="J59644">
        <v>4118.34</v>
      </c>
    </row>
    <row r="59645" spans="1:10" x14ac:dyDescent="0.2">
      <c r="A59645" t="s">
        <v>563</v>
      </c>
      <c r="B59645" t="s">
        <v>70618</v>
      </c>
      <c r="C59645" t="s">
        <v>158099</v>
      </c>
      <c r="D59645">
        <v>1</v>
      </c>
      <c r="E59645">
        <v>14605.1</v>
      </c>
      <c r="F59645">
        <v>17191.7</v>
      </c>
      <c r="G59645">
        <v>18840</v>
      </c>
      <c r="H59645">
        <v>15146.2</v>
      </c>
      <c r="I59645">
        <v>16620.400000000001</v>
      </c>
      <c r="J59645">
        <v>16813.3</v>
      </c>
    </row>
    <row r="59646" spans="1:10" x14ac:dyDescent="0.2">
      <c r="A59646" t="s">
        <v>563</v>
      </c>
      <c r="B59646" t="s">
        <v>70778</v>
      </c>
      <c r="C59646" t="s">
        <v>158099</v>
      </c>
      <c r="D59646">
        <v>1</v>
      </c>
      <c r="E59646">
        <v>20675</v>
      </c>
      <c r="F59646">
        <v>12575.4</v>
      </c>
      <c r="G59646">
        <v>22156.2</v>
      </c>
      <c r="H59646">
        <v>21199.5</v>
      </c>
      <c r="I59646">
        <v>18702.400000000001</v>
      </c>
      <c r="J59646">
        <v>16746.8</v>
      </c>
    </row>
    <row r="59647" spans="1:10" x14ac:dyDescent="0.2">
      <c r="A59647" t="s">
        <v>563</v>
      </c>
      <c r="B59647" t="s">
        <v>71655</v>
      </c>
      <c r="C59647" t="s">
        <v>158099</v>
      </c>
      <c r="D59647">
        <v>1</v>
      </c>
      <c r="E59647">
        <v>3392.05</v>
      </c>
      <c r="F59647">
        <v>3294.71</v>
      </c>
      <c r="G59647">
        <v>2312.88</v>
      </c>
      <c r="H59647">
        <v>3066.81</v>
      </c>
      <c r="I59647">
        <v>3137.73</v>
      </c>
      <c r="J59647">
        <v>2166.42</v>
      </c>
    </row>
    <row r="59648" spans="1:10" x14ac:dyDescent="0.2">
      <c r="A59648" t="s">
        <v>563</v>
      </c>
      <c r="B59648" t="s">
        <v>71656</v>
      </c>
      <c r="C59648" t="s">
        <v>158099</v>
      </c>
      <c r="D59648">
        <v>1</v>
      </c>
      <c r="E59648">
        <v>8189.17</v>
      </c>
      <c r="F59648">
        <v>9108.5</v>
      </c>
      <c r="G59648">
        <v>10316.299999999999</v>
      </c>
      <c r="H59648">
        <v>13615.4</v>
      </c>
      <c r="I59648">
        <v>10771.1</v>
      </c>
      <c r="J59648">
        <v>10321.1</v>
      </c>
    </row>
    <row r="59649" spans="1:10" x14ac:dyDescent="0.2">
      <c r="A59649" t="s">
        <v>563</v>
      </c>
      <c r="B59649" t="s">
        <v>72273</v>
      </c>
      <c r="C59649" t="s">
        <v>158099</v>
      </c>
      <c r="D59649">
        <v>1</v>
      </c>
      <c r="E59649">
        <v>16081.1</v>
      </c>
      <c r="F59649">
        <v>14581.5</v>
      </c>
      <c r="G59649">
        <v>13661.4</v>
      </c>
      <c r="H59649">
        <v>15876.7</v>
      </c>
      <c r="I59649">
        <v>15371.7</v>
      </c>
      <c r="J59649">
        <v>16070.5</v>
      </c>
    </row>
    <row r="59650" spans="1:10" x14ac:dyDescent="0.2">
      <c r="A59650" t="s">
        <v>563</v>
      </c>
      <c r="B59650" t="s">
        <v>75574</v>
      </c>
      <c r="C59650" t="s">
        <v>158099</v>
      </c>
      <c r="D59650">
        <v>1</v>
      </c>
      <c r="E59650">
        <v>9666.2900000000009</v>
      </c>
      <c r="F59650">
        <v>8789.15</v>
      </c>
      <c r="G59650">
        <v>7717.59</v>
      </c>
      <c r="H59650">
        <v>9463.5300000000007</v>
      </c>
      <c r="I59650">
        <v>11837.9</v>
      </c>
      <c r="J59650">
        <v>11513.1</v>
      </c>
    </row>
    <row r="59651" spans="1:10" x14ac:dyDescent="0.2">
      <c r="A59651" t="s">
        <v>563</v>
      </c>
      <c r="B59651" t="s">
        <v>77048</v>
      </c>
      <c r="C59651" t="s">
        <v>158099</v>
      </c>
      <c r="D59651">
        <v>1</v>
      </c>
      <c r="E59651">
        <v>10944.2</v>
      </c>
      <c r="F59651">
        <v>2270.7199999999998</v>
      </c>
      <c r="G59651">
        <v>5948.77</v>
      </c>
      <c r="I59651">
        <v>6987.77</v>
      </c>
      <c r="J59651">
        <v>4967.22</v>
      </c>
    </row>
    <row r="59652" spans="1:10" x14ac:dyDescent="0.2">
      <c r="A59652" t="s">
        <v>563</v>
      </c>
      <c r="B59652" t="s">
        <v>78230</v>
      </c>
      <c r="C59652" t="s">
        <v>158099</v>
      </c>
      <c r="D59652">
        <v>1</v>
      </c>
      <c r="I59652">
        <v>10395.1</v>
      </c>
      <c r="J59652">
        <v>7273.49</v>
      </c>
    </row>
    <row r="59653" spans="1:10" x14ac:dyDescent="0.2">
      <c r="A59653" t="s">
        <v>563</v>
      </c>
      <c r="B59653" t="s">
        <v>80219</v>
      </c>
      <c r="C59653" t="s">
        <v>158099</v>
      </c>
      <c r="D59653">
        <v>1</v>
      </c>
      <c r="F59653">
        <v>4401.7299999999996</v>
      </c>
      <c r="G59653">
        <v>3767.76</v>
      </c>
      <c r="H59653">
        <v>2713.73</v>
      </c>
      <c r="I59653">
        <v>2582.9699999999998</v>
      </c>
      <c r="J59653">
        <v>3239.86</v>
      </c>
    </row>
    <row r="59654" spans="1:10" x14ac:dyDescent="0.2">
      <c r="A59654" t="s">
        <v>563</v>
      </c>
      <c r="B59654" t="s">
        <v>81205</v>
      </c>
      <c r="C59654" t="s">
        <v>158099</v>
      </c>
      <c r="D59654">
        <v>1</v>
      </c>
      <c r="E59654">
        <v>6115.27</v>
      </c>
      <c r="F59654">
        <v>4612.83</v>
      </c>
      <c r="G59654">
        <v>7192.16</v>
      </c>
      <c r="H59654">
        <v>7210.27</v>
      </c>
      <c r="I59654">
        <v>4911.6400000000003</v>
      </c>
      <c r="J59654">
        <v>4972.58</v>
      </c>
    </row>
    <row r="59655" spans="1:10" x14ac:dyDescent="0.2">
      <c r="A59655" t="s">
        <v>563</v>
      </c>
      <c r="B59655" t="s">
        <v>81206</v>
      </c>
      <c r="C59655" t="s">
        <v>158099</v>
      </c>
      <c r="D59655">
        <v>1</v>
      </c>
      <c r="E59655">
        <v>7772.28</v>
      </c>
      <c r="F59655">
        <v>8335</v>
      </c>
      <c r="G59655">
        <v>5930.02</v>
      </c>
      <c r="H59655">
        <v>4205.33</v>
      </c>
      <c r="I59655">
        <v>3334.65</v>
      </c>
      <c r="J59655">
        <v>2446.73</v>
      </c>
    </row>
    <row r="59656" spans="1:10" x14ac:dyDescent="0.2">
      <c r="A59656" t="s">
        <v>563</v>
      </c>
      <c r="B59656" t="s">
        <v>85327</v>
      </c>
      <c r="C59656" t="s">
        <v>158099</v>
      </c>
      <c r="D59656">
        <v>1</v>
      </c>
      <c r="E59656">
        <v>2643.37</v>
      </c>
      <c r="F59656">
        <v>4086.14</v>
      </c>
      <c r="G59656">
        <v>5678.37</v>
      </c>
      <c r="H59656">
        <v>6488.25</v>
      </c>
      <c r="I59656">
        <v>7232.94</v>
      </c>
      <c r="J59656">
        <v>7057.32</v>
      </c>
    </row>
    <row r="59657" spans="1:10" x14ac:dyDescent="0.2">
      <c r="A59657" t="s">
        <v>563</v>
      </c>
      <c r="B59657" t="s">
        <v>91374</v>
      </c>
      <c r="C59657" t="s">
        <v>158099</v>
      </c>
      <c r="D59657">
        <v>1</v>
      </c>
      <c r="F59657">
        <v>12659.6</v>
      </c>
      <c r="G59657">
        <v>12246.3</v>
      </c>
      <c r="H59657">
        <v>11828.4</v>
      </c>
      <c r="I59657">
        <v>12522.5</v>
      </c>
    </row>
    <row r="59658" spans="1:10" x14ac:dyDescent="0.2">
      <c r="A59658" t="s">
        <v>563</v>
      </c>
      <c r="B59658" t="s">
        <v>91375</v>
      </c>
      <c r="C59658" t="s">
        <v>158099</v>
      </c>
      <c r="D59658">
        <v>1</v>
      </c>
      <c r="E59658">
        <v>8023.29</v>
      </c>
      <c r="F59658">
        <v>8736.98</v>
      </c>
      <c r="G59658">
        <v>10772.3</v>
      </c>
      <c r="H59658">
        <v>8490.58</v>
      </c>
      <c r="I59658">
        <v>12392.8</v>
      </c>
      <c r="J59658">
        <v>11208.3</v>
      </c>
    </row>
    <row r="59659" spans="1:10" x14ac:dyDescent="0.2">
      <c r="A59659" t="s">
        <v>563</v>
      </c>
      <c r="B59659" t="s">
        <v>91376</v>
      </c>
      <c r="C59659" t="s">
        <v>158099</v>
      </c>
      <c r="D59659">
        <v>1</v>
      </c>
      <c r="E59659">
        <v>3333.08</v>
      </c>
      <c r="F59659">
        <v>5102.47</v>
      </c>
      <c r="G59659">
        <v>3608.77</v>
      </c>
      <c r="H59659">
        <v>4524.62</v>
      </c>
      <c r="I59659">
        <v>3873.79</v>
      </c>
    </row>
    <row r="59660" spans="1:10" x14ac:dyDescent="0.2">
      <c r="A59660" t="s">
        <v>563</v>
      </c>
      <c r="B59660" t="s">
        <v>91480</v>
      </c>
      <c r="C59660" t="s">
        <v>158099</v>
      </c>
      <c r="D59660">
        <v>1</v>
      </c>
      <c r="E59660">
        <v>6649.47</v>
      </c>
      <c r="F59660">
        <v>2155.96</v>
      </c>
      <c r="G59660">
        <v>5841.82</v>
      </c>
      <c r="H59660">
        <v>3909.75</v>
      </c>
      <c r="I59660">
        <v>7454.58</v>
      </c>
      <c r="J59660">
        <v>6648.25</v>
      </c>
    </row>
    <row r="59661" spans="1:10" x14ac:dyDescent="0.2">
      <c r="A59661" t="s">
        <v>563</v>
      </c>
      <c r="B59661" t="s">
        <v>91900</v>
      </c>
      <c r="C59661" t="s">
        <v>158099</v>
      </c>
      <c r="D59661">
        <v>1</v>
      </c>
      <c r="E59661">
        <v>10824.3</v>
      </c>
      <c r="F59661">
        <v>8263.34</v>
      </c>
      <c r="G59661">
        <v>7863.45</v>
      </c>
      <c r="H59661">
        <v>7096.45</v>
      </c>
      <c r="I59661">
        <v>8254.7800000000007</v>
      </c>
      <c r="J59661">
        <v>10480.9</v>
      </c>
    </row>
    <row r="59662" spans="1:10" x14ac:dyDescent="0.2">
      <c r="A59662" t="s">
        <v>563</v>
      </c>
      <c r="B59662" t="s">
        <v>92419</v>
      </c>
      <c r="C59662" t="s">
        <v>158099</v>
      </c>
      <c r="D59662">
        <v>1</v>
      </c>
      <c r="E59662">
        <v>15544.8</v>
      </c>
      <c r="F59662">
        <v>14441.2</v>
      </c>
      <c r="G59662">
        <v>26606.7</v>
      </c>
      <c r="H59662">
        <v>28222.1</v>
      </c>
      <c r="I59662">
        <v>25680</v>
      </c>
      <c r="J59662">
        <v>24907.9</v>
      </c>
    </row>
    <row r="59663" spans="1:10" x14ac:dyDescent="0.2">
      <c r="A59663" t="s">
        <v>563</v>
      </c>
      <c r="B59663" t="s">
        <v>93763</v>
      </c>
      <c r="C59663" t="s">
        <v>158099</v>
      </c>
      <c r="D59663">
        <v>1</v>
      </c>
      <c r="E59663">
        <v>3483.35</v>
      </c>
      <c r="F59663">
        <v>5360.69</v>
      </c>
      <c r="G59663">
        <v>5526.29</v>
      </c>
      <c r="I59663">
        <v>5941.34</v>
      </c>
      <c r="J59663">
        <v>4818.45</v>
      </c>
    </row>
    <row r="59664" spans="1:10" x14ac:dyDescent="0.2">
      <c r="A59664" t="s">
        <v>563</v>
      </c>
      <c r="B59664" t="s">
        <v>93764</v>
      </c>
      <c r="C59664" t="s">
        <v>158099</v>
      </c>
      <c r="D59664">
        <v>1</v>
      </c>
      <c r="E59664">
        <v>4402.92</v>
      </c>
      <c r="F59664">
        <v>5115.6000000000004</v>
      </c>
      <c r="G59664">
        <v>9181.34</v>
      </c>
      <c r="H59664">
        <v>5689.44</v>
      </c>
      <c r="I59664">
        <v>7193.98</v>
      </c>
      <c r="J59664">
        <v>8301.4599999999991</v>
      </c>
    </row>
    <row r="59665" spans="1:10" x14ac:dyDescent="0.2">
      <c r="A59665" t="s">
        <v>563</v>
      </c>
      <c r="B59665" t="s">
        <v>103774</v>
      </c>
      <c r="C59665" t="s">
        <v>158099</v>
      </c>
      <c r="D59665">
        <v>1</v>
      </c>
      <c r="E59665">
        <v>2151.23</v>
      </c>
      <c r="F59665">
        <v>893.71600000000001</v>
      </c>
      <c r="H59665">
        <v>1870.8</v>
      </c>
      <c r="I59665">
        <v>1475.28</v>
      </c>
      <c r="J59665">
        <v>1105.68</v>
      </c>
    </row>
    <row r="59666" spans="1:10" x14ac:dyDescent="0.2">
      <c r="A59666" t="s">
        <v>563</v>
      </c>
      <c r="B59666" t="s">
        <v>103775</v>
      </c>
      <c r="C59666" t="s">
        <v>158099</v>
      </c>
      <c r="D59666">
        <v>1</v>
      </c>
      <c r="E59666">
        <v>9483.0300000000007</v>
      </c>
      <c r="F59666">
        <v>6374.77</v>
      </c>
      <c r="G59666">
        <v>10287.5</v>
      </c>
      <c r="H59666">
        <v>11552.8</v>
      </c>
      <c r="I59666">
        <v>712.05</v>
      </c>
      <c r="J59666">
        <v>2866.51</v>
      </c>
    </row>
    <row r="59667" spans="1:10" x14ac:dyDescent="0.2">
      <c r="A59667" t="s">
        <v>563</v>
      </c>
      <c r="B59667" t="s">
        <v>104169</v>
      </c>
      <c r="C59667" t="s">
        <v>158099</v>
      </c>
      <c r="D59667">
        <v>1</v>
      </c>
      <c r="E59667">
        <v>9350.0300000000007</v>
      </c>
      <c r="F59667">
        <v>9065.73</v>
      </c>
      <c r="G59667">
        <v>9406.4699999999993</v>
      </c>
      <c r="H59667">
        <v>13216.8</v>
      </c>
      <c r="I59667">
        <v>12679.6</v>
      </c>
      <c r="J59667">
        <v>9891.7900000000009</v>
      </c>
    </row>
    <row r="59668" spans="1:10" x14ac:dyDescent="0.2">
      <c r="A59668" t="s">
        <v>563</v>
      </c>
      <c r="B59668" t="s">
        <v>106585</v>
      </c>
      <c r="C59668" t="s">
        <v>158099</v>
      </c>
      <c r="D59668">
        <v>1</v>
      </c>
      <c r="E59668">
        <v>539.91700000000003</v>
      </c>
      <c r="G59668">
        <v>1533.05</v>
      </c>
      <c r="H59668">
        <v>1482.38</v>
      </c>
      <c r="I59668">
        <v>1986.47</v>
      </c>
      <c r="J59668">
        <v>1184.75</v>
      </c>
    </row>
    <row r="59669" spans="1:10" x14ac:dyDescent="0.2">
      <c r="A59669" t="s">
        <v>563</v>
      </c>
      <c r="B59669" t="s">
        <v>106586</v>
      </c>
      <c r="C59669" t="s">
        <v>158099</v>
      </c>
      <c r="D59669">
        <v>1</v>
      </c>
      <c r="E59669">
        <v>16175.3</v>
      </c>
      <c r="F59669">
        <v>11856.8</v>
      </c>
      <c r="G59669">
        <v>16205.1</v>
      </c>
      <c r="H59669">
        <v>19995</v>
      </c>
      <c r="I59669">
        <v>17766.8</v>
      </c>
      <c r="J59669">
        <v>18706.7</v>
      </c>
    </row>
    <row r="59670" spans="1:10" x14ac:dyDescent="0.2">
      <c r="A59670" t="s">
        <v>563</v>
      </c>
      <c r="B59670" t="s">
        <v>111507</v>
      </c>
      <c r="C59670" t="s">
        <v>158099</v>
      </c>
      <c r="D59670">
        <v>1</v>
      </c>
      <c r="H59670">
        <v>185.13300000000001</v>
      </c>
      <c r="I59670">
        <v>207.96</v>
      </c>
      <c r="J59670">
        <v>300.44099999999997</v>
      </c>
    </row>
    <row r="59671" spans="1:10" x14ac:dyDescent="0.2">
      <c r="A59671" t="s">
        <v>563</v>
      </c>
      <c r="B59671" t="s">
        <v>111508</v>
      </c>
      <c r="C59671" t="s">
        <v>158099</v>
      </c>
      <c r="D59671">
        <v>1</v>
      </c>
      <c r="E59671">
        <v>2661.76</v>
      </c>
      <c r="F59671">
        <v>2339.02</v>
      </c>
      <c r="G59671">
        <v>3551.75</v>
      </c>
      <c r="H59671">
        <v>3373.27</v>
      </c>
      <c r="I59671">
        <v>3551.13</v>
      </c>
      <c r="J59671">
        <v>3802.17</v>
      </c>
    </row>
    <row r="59672" spans="1:10" x14ac:dyDescent="0.2">
      <c r="A59672" t="s">
        <v>563</v>
      </c>
      <c r="B59672" t="s">
        <v>111781</v>
      </c>
      <c r="C59672" t="s">
        <v>158099</v>
      </c>
      <c r="D59672">
        <v>1</v>
      </c>
      <c r="E59672">
        <v>5954.49</v>
      </c>
      <c r="F59672">
        <v>11131.2</v>
      </c>
      <c r="G59672">
        <v>12731.2</v>
      </c>
      <c r="H59672">
        <v>11417</v>
      </c>
      <c r="I59672">
        <v>10348.5</v>
      </c>
      <c r="J59672">
        <v>7891.33</v>
      </c>
    </row>
    <row r="59673" spans="1:10" x14ac:dyDescent="0.2">
      <c r="A59673" t="s">
        <v>563</v>
      </c>
      <c r="B59673" t="s">
        <v>112124</v>
      </c>
      <c r="C59673" t="s">
        <v>158099</v>
      </c>
      <c r="D59673">
        <v>1</v>
      </c>
      <c r="E59673">
        <v>209.92</v>
      </c>
      <c r="G59673">
        <v>285.46699999999998</v>
      </c>
      <c r="I59673">
        <v>130.892</v>
      </c>
      <c r="J59673">
        <v>198.90600000000001</v>
      </c>
    </row>
    <row r="59674" spans="1:10" x14ac:dyDescent="0.2">
      <c r="A59674" t="s">
        <v>563</v>
      </c>
      <c r="B59674" t="s">
        <v>112125</v>
      </c>
      <c r="C59674" t="s">
        <v>158099</v>
      </c>
      <c r="D59674">
        <v>1</v>
      </c>
      <c r="E59674">
        <v>3911.6</v>
      </c>
      <c r="F59674">
        <v>3932.6</v>
      </c>
      <c r="G59674">
        <v>3128.32</v>
      </c>
      <c r="H59674">
        <v>2365.56</v>
      </c>
      <c r="I59674">
        <v>4226.68</v>
      </c>
      <c r="J59674">
        <v>3093.29</v>
      </c>
    </row>
    <row r="59675" spans="1:10" x14ac:dyDescent="0.2">
      <c r="A59675" t="s">
        <v>563</v>
      </c>
      <c r="B59675" t="s">
        <v>112347</v>
      </c>
      <c r="C59675" t="s">
        <v>158099</v>
      </c>
      <c r="D59675">
        <v>1</v>
      </c>
      <c r="E59675">
        <v>7148.52</v>
      </c>
      <c r="G59675">
        <v>7021.97</v>
      </c>
      <c r="H59675">
        <v>6836.86</v>
      </c>
      <c r="I59675">
        <v>6288.39</v>
      </c>
      <c r="J59675">
        <v>8270.0400000000009</v>
      </c>
    </row>
    <row r="59676" spans="1:10" x14ac:dyDescent="0.2">
      <c r="A59676" t="s">
        <v>563</v>
      </c>
      <c r="B59676" t="s">
        <v>112348</v>
      </c>
      <c r="C59676" t="s">
        <v>158099</v>
      </c>
      <c r="D59676">
        <v>1</v>
      </c>
      <c r="G59676">
        <v>44.517800000000001</v>
      </c>
      <c r="H59676">
        <v>136.78299999999999</v>
      </c>
      <c r="I59676">
        <v>17.101099999999999</v>
      </c>
      <c r="J59676">
        <v>86.608900000000006</v>
      </c>
    </row>
    <row r="59677" spans="1:10" x14ac:dyDescent="0.2">
      <c r="A59677" t="s">
        <v>563</v>
      </c>
      <c r="B59677" t="s">
        <v>113127</v>
      </c>
      <c r="C59677" t="s">
        <v>158099</v>
      </c>
      <c r="D59677">
        <v>1</v>
      </c>
      <c r="F59677">
        <v>9363.09</v>
      </c>
      <c r="G59677">
        <v>10200.4</v>
      </c>
      <c r="H59677">
        <v>9345.35</v>
      </c>
      <c r="I59677">
        <v>6272.1</v>
      </c>
      <c r="J59677">
        <v>5569.78</v>
      </c>
    </row>
    <row r="59678" spans="1:10" x14ac:dyDescent="0.2">
      <c r="A59678" t="s">
        <v>563</v>
      </c>
      <c r="B59678" t="s">
        <v>114240</v>
      </c>
      <c r="C59678" t="s">
        <v>158099</v>
      </c>
      <c r="D59678">
        <v>1</v>
      </c>
      <c r="E59678">
        <v>13997.8</v>
      </c>
      <c r="F59678">
        <v>10088.6</v>
      </c>
      <c r="G59678">
        <v>16141.8</v>
      </c>
      <c r="H59678">
        <v>15313.1</v>
      </c>
      <c r="I59678">
        <v>12811</v>
      </c>
      <c r="J59678">
        <v>12035</v>
      </c>
    </row>
    <row r="59679" spans="1:10" x14ac:dyDescent="0.2">
      <c r="A59679" t="s">
        <v>563</v>
      </c>
      <c r="B59679" t="s">
        <v>115199</v>
      </c>
      <c r="C59679" t="s">
        <v>158099</v>
      </c>
      <c r="D59679">
        <v>1</v>
      </c>
      <c r="E59679">
        <v>498.23399999999998</v>
      </c>
      <c r="F59679">
        <v>429.66899999999998</v>
      </c>
      <c r="G59679">
        <v>59.461599999999997</v>
      </c>
      <c r="H59679">
        <v>486.19099999999997</v>
      </c>
      <c r="I59679">
        <v>442.351</v>
      </c>
      <c r="J59679">
        <v>377.63799999999998</v>
      </c>
    </row>
    <row r="59680" spans="1:10" x14ac:dyDescent="0.2">
      <c r="A59680" t="s">
        <v>563</v>
      </c>
      <c r="B59680" t="s">
        <v>115200</v>
      </c>
      <c r="C59680" t="s">
        <v>158099</v>
      </c>
      <c r="D59680">
        <v>1</v>
      </c>
      <c r="E59680">
        <v>9438.9599999999991</v>
      </c>
      <c r="F59680">
        <v>7418.05</v>
      </c>
      <c r="G59680">
        <v>5496.24</v>
      </c>
      <c r="H59680">
        <v>3966.47</v>
      </c>
      <c r="I59680">
        <v>5600.94</v>
      </c>
      <c r="J59680">
        <v>6620</v>
      </c>
    </row>
    <row r="59681" spans="1:10" x14ac:dyDescent="0.2">
      <c r="A59681" t="s">
        <v>563</v>
      </c>
      <c r="B59681" t="s">
        <v>115893</v>
      </c>
      <c r="C59681" t="s">
        <v>158099</v>
      </c>
      <c r="D59681">
        <v>1</v>
      </c>
      <c r="G59681">
        <v>576.98099999999999</v>
      </c>
      <c r="H59681">
        <v>584.1</v>
      </c>
      <c r="I59681">
        <v>1103.44</v>
      </c>
      <c r="J59681">
        <v>512.96799999999996</v>
      </c>
    </row>
    <row r="59682" spans="1:10" x14ac:dyDescent="0.2">
      <c r="A59682" t="s">
        <v>563</v>
      </c>
      <c r="B59682" t="s">
        <v>116992</v>
      </c>
      <c r="C59682" t="s">
        <v>158099</v>
      </c>
      <c r="D59682">
        <v>1</v>
      </c>
      <c r="F59682">
        <v>2450.04</v>
      </c>
      <c r="G59682">
        <v>3815.99</v>
      </c>
      <c r="H59682">
        <v>2911.24</v>
      </c>
      <c r="I59682">
        <v>2859.92</v>
      </c>
      <c r="J59682">
        <v>4199.8500000000004</v>
      </c>
    </row>
    <row r="59683" spans="1:10" x14ac:dyDescent="0.2">
      <c r="A59683" t="s">
        <v>563</v>
      </c>
      <c r="B59683" t="s">
        <v>123368</v>
      </c>
      <c r="C59683" t="s">
        <v>158099</v>
      </c>
      <c r="D59683">
        <v>1</v>
      </c>
      <c r="E59683">
        <v>3129.19</v>
      </c>
      <c r="F59683">
        <v>4340.42</v>
      </c>
      <c r="G59683">
        <v>4359.83</v>
      </c>
      <c r="H59683">
        <v>6148.44</v>
      </c>
      <c r="I59683">
        <v>6355.49</v>
      </c>
      <c r="J59683">
        <v>6214.76</v>
      </c>
    </row>
    <row r="59684" spans="1:10" x14ac:dyDescent="0.2">
      <c r="A59684" t="s">
        <v>563</v>
      </c>
      <c r="B59684" t="s">
        <v>123964</v>
      </c>
      <c r="C59684" t="s">
        <v>158099</v>
      </c>
      <c r="D59684">
        <v>1</v>
      </c>
      <c r="E59684">
        <v>19706.400000000001</v>
      </c>
      <c r="F59684">
        <v>17267.400000000001</v>
      </c>
      <c r="G59684">
        <v>21896.1</v>
      </c>
      <c r="H59684">
        <v>19349.5</v>
      </c>
      <c r="I59684">
        <v>9669.59</v>
      </c>
      <c r="J59684">
        <v>14340.6</v>
      </c>
    </row>
    <row r="59685" spans="1:10" x14ac:dyDescent="0.2">
      <c r="A59685" t="s">
        <v>563</v>
      </c>
      <c r="B59685" t="s">
        <v>127997</v>
      </c>
      <c r="C59685" t="s">
        <v>158099</v>
      </c>
      <c r="D59685">
        <v>1</v>
      </c>
      <c r="E59685">
        <v>15183.5</v>
      </c>
      <c r="G59685">
        <v>14933.9</v>
      </c>
      <c r="H59685">
        <v>14847.9</v>
      </c>
      <c r="I59685">
        <v>14836.6</v>
      </c>
      <c r="J59685">
        <v>13631.1</v>
      </c>
    </row>
    <row r="59686" spans="1:10" x14ac:dyDescent="0.2">
      <c r="A59686" t="s">
        <v>563</v>
      </c>
      <c r="B59686" t="s">
        <v>131400</v>
      </c>
      <c r="C59686" t="s">
        <v>158099</v>
      </c>
      <c r="D59686">
        <v>1</v>
      </c>
      <c r="E59686">
        <v>13490.8</v>
      </c>
      <c r="F59686">
        <v>7041.74</v>
      </c>
      <c r="G59686">
        <v>17283.400000000001</v>
      </c>
      <c r="H59686">
        <v>11925.5</v>
      </c>
      <c r="I59686">
        <v>4774.57</v>
      </c>
      <c r="J59686">
        <v>11782.9</v>
      </c>
    </row>
    <row r="59687" spans="1:10" x14ac:dyDescent="0.2">
      <c r="A59687" t="s">
        <v>563</v>
      </c>
      <c r="B59687" t="s">
        <v>131566</v>
      </c>
      <c r="C59687" t="s">
        <v>158099</v>
      </c>
      <c r="D59687">
        <v>1</v>
      </c>
      <c r="E59687">
        <v>11088.3</v>
      </c>
      <c r="F59687">
        <v>16075.8</v>
      </c>
      <c r="G59687">
        <v>16575.400000000001</v>
      </c>
      <c r="H59687">
        <v>11974.1</v>
      </c>
      <c r="I59687">
        <v>12535.1</v>
      </c>
      <c r="J59687">
        <v>9882.76</v>
      </c>
    </row>
    <row r="59688" spans="1:10" x14ac:dyDescent="0.2">
      <c r="A59688" t="s">
        <v>563</v>
      </c>
      <c r="B59688" t="s">
        <v>131568</v>
      </c>
      <c r="C59688" t="s">
        <v>158099</v>
      </c>
      <c r="D59688">
        <v>1</v>
      </c>
      <c r="F59688">
        <v>207.64699999999999</v>
      </c>
      <c r="G59688">
        <v>350.92899999999997</v>
      </c>
      <c r="I59688">
        <v>301.99</v>
      </c>
      <c r="J59688">
        <v>747.74400000000003</v>
      </c>
    </row>
    <row r="59689" spans="1:10" x14ac:dyDescent="0.2">
      <c r="A59689" t="s">
        <v>563</v>
      </c>
      <c r="B59689" t="s">
        <v>131569</v>
      </c>
      <c r="C59689" t="s">
        <v>158099</v>
      </c>
      <c r="D59689">
        <v>1</v>
      </c>
      <c r="E59689">
        <v>19726.2</v>
      </c>
      <c r="F59689">
        <v>11352.9</v>
      </c>
      <c r="G59689">
        <v>20812.5</v>
      </c>
      <c r="H59689">
        <v>21847.9</v>
      </c>
      <c r="I59689">
        <v>20520.8</v>
      </c>
      <c r="J59689">
        <v>17770.5</v>
      </c>
    </row>
    <row r="59690" spans="1:10" x14ac:dyDescent="0.2">
      <c r="A59690" t="s">
        <v>563</v>
      </c>
      <c r="B59690" t="s">
        <v>145547</v>
      </c>
      <c r="C59690" t="s">
        <v>158099</v>
      </c>
      <c r="D59690">
        <v>1</v>
      </c>
      <c r="E59690">
        <v>9792.9699999999993</v>
      </c>
      <c r="F59690">
        <v>9828.59</v>
      </c>
      <c r="H59690">
        <v>6581.38</v>
      </c>
      <c r="I59690">
        <v>4938.12</v>
      </c>
      <c r="J59690">
        <v>3779.15</v>
      </c>
    </row>
    <row r="59691" spans="1:10" x14ac:dyDescent="0.2">
      <c r="A59691" t="s">
        <v>563</v>
      </c>
      <c r="B59691" t="s">
        <v>145548</v>
      </c>
      <c r="C59691" t="s">
        <v>158099</v>
      </c>
      <c r="D59691">
        <v>1</v>
      </c>
      <c r="F59691">
        <v>391.02</v>
      </c>
      <c r="H59691">
        <v>304.495</v>
      </c>
      <c r="I59691">
        <v>431.76100000000002</v>
      </c>
      <c r="J59691">
        <v>242.88200000000001</v>
      </c>
    </row>
    <row r="59692" spans="1:10" x14ac:dyDescent="0.2">
      <c r="A59692" t="s">
        <v>563</v>
      </c>
      <c r="B59692" t="s">
        <v>145549</v>
      </c>
      <c r="C59692" t="s">
        <v>158099</v>
      </c>
      <c r="D59692">
        <v>1</v>
      </c>
      <c r="E59692">
        <v>7815.23</v>
      </c>
      <c r="F59692">
        <v>3810.36</v>
      </c>
      <c r="G59692">
        <v>2679.47</v>
      </c>
      <c r="H59692">
        <v>5836.38</v>
      </c>
      <c r="I59692">
        <v>5027.33</v>
      </c>
      <c r="J59692">
        <v>6043.71</v>
      </c>
    </row>
    <row r="59693" spans="1:10" x14ac:dyDescent="0.2">
      <c r="A59693" t="s">
        <v>563</v>
      </c>
      <c r="B59693" t="s">
        <v>145550</v>
      </c>
      <c r="C59693" t="s">
        <v>158099</v>
      </c>
      <c r="D59693">
        <v>1</v>
      </c>
      <c r="F59693">
        <v>8627.23</v>
      </c>
      <c r="G59693">
        <v>6109.01</v>
      </c>
      <c r="H59693">
        <v>7010.59</v>
      </c>
      <c r="I59693">
        <v>5584.78</v>
      </c>
      <c r="J59693">
        <v>4979.63</v>
      </c>
    </row>
    <row r="59694" spans="1:10" x14ac:dyDescent="0.2">
      <c r="A59694" t="s">
        <v>563</v>
      </c>
      <c r="B59694" t="s">
        <v>149288</v>
      </c>
      <c r="C59694" t="s">
        <v>158099</v>
      </c>
      <c r="D59694">
        <v>1</v>
      </c>
      <c r="E59694">
        <v>1464.06</v>
      </c>
      <c r="G59694">
        <v>2120.85</v>
      </c>
      <c r="H59694">
        <v>841.32899999999995</v>
      </c>
      <c r="I59694">
        <v>2210.63</v>
      </c>
      <c r="J59694">
        <v>1982.05</v>
      </c>
    </row>
    <row r="59695" spans="1:10" x14ac:dyDescent="0.2">
      <c r="A59695" t="s">
        <v>563</v>
      </c>
      <c r="B59695" t="s">
        <v>149289</v>
      </c>
      <c r="C59695" t="s">
        <v>158099</v>
      </c>
      <c r="D59695">
        <v>1</v>
      </c>
      <c r="E59695">
        <v>4168.58</v>
      </c>
      <c r="F59695">
        <v>3981.1</v>
      </c>
      <c r="G59695">
        <v>5796.6</v>
      </c>
      <c r="H59695">
        <v>3403.33</v>
      </c>
      <c r="I59695">
        <v>3459.73</v>
      </c>
      <c r="J59695">
        <v>2680.46</v>
      </c>
    </row>
    <row r="59696" spans="1:10" x14ac:dyDescent="0.2">
      <c r="A59696" t="s">
        <v>563</v>
      </c>
      <c r="B59696" t="s">
        <v>155631</v>
      </c>
      <c r="C59696" t="s">
        <v>158099</v>
      </c>
      <c r="D59696">
        <v>1</v>
      </c>
      <c r="E59696">
        <v>13388.4</v>
      </c>
      <c r="F59696">
        <v>14348.5</v>
      </c>
      <c r="G59696">
        <v>11646.6</v>
      </c>
      <c r="H59696">
        <v>10568.3</v>
      </c>
      <c r="I59696">
        <v>5579.12</v>
      </c>
      <c r="J59696">
        <v>6155.25</v>
      </c>
    </row>
    <row r="59697" spans="1:10" x14ac:dyDescent="0.2">
      <c r="A59697" t="s">
        <v>643</v>
      </c>
      <c r="B59697" t="s">
        <v>12235</v>
      </c>
      <c r="C59697" t="s">
        <v>158099</v>
      </c>
      <c r="D59697">
        <v>1</v>
      </c>
      <c r="E59697">
        <v>1257.67</v>
      </c>
      <c r="F59697">
        <v>704.31600000000003</v>
      </c>
      <c r="G59697">
        <v>5462.04</v>
      </c>
      <c r="H59697">
        <v>6182.68</v>
      </c>
      <c r="I59697">
        <v>1651.06</v>
      </c>
      <c r="J59697">
        <v>2198.2800000000002</v>
      </c>
    </row>
    <row r="59698" spans="1:10" x14ac:dyDescent="0.2">
      <c r="A59698" t="s">
        <v>643</v>
      </c>
      <c r="B59698" t="s">
        <v>26270</v>
      </c>
      <c r="C59698" t="s">
        <v>158099</v>
      </c>
      <c r="D59698">
        <v>1</v>
      </c>
      <c r="G59698">
        <v>1142.56</v>
      </c>
      <c r="H59698">
        <v>1432.18</v>
      </c>
      <c r="I59698">
        <v>507.93</v>
      </c>
      <c r="J59698">
        <v>1121.6300000000001</v>
      </c>
    </row>
    <row r="59699" spans="1:10" x14ac:dyDescent="0.2">
      <c r="A59699" t="s">
        <v>643</v>
      </c>
      <c r="B59699" t="s">
        <v>31874</v>
      </c>
      <c r="C59699" t="s">
        <v>158099</v>
      </c>
      <c r="D59699">
        <v>1</v>
      </c>
      <c r="E59699">
        <v>102859</v>
      </c>
      <c r="F59699">
        <v>99371</v>
      </c>
      <c r="G59699">
        <v>95946.9</v>
      </c>
      <c r="H59699">
        <v>93169.1</v>
      </c>
      <c r="I59699">
        <v>85951.2</v>
      </c>
      <c r="J59699">
        <v>88658.4</v>
      </c>
    </row>
    <row r="59700" spans="1:10" x14ac:dyDescent="0.2">
      <c r="A59700" t="s">
        <v>643</v>
      </c>
      <c r="B59700" t="s">
        <v>52700</v>
      </c>
      <c r="C59700" t="s">
        <v>158099</v>
      </c>
      <c r="D59700">
        <v>1</v>
      </c>
      <c r="E59700">
        <v>478738</v>
      </c>
      <c r="F59700">
        <v>453617</v>
      </c>
      <c r="G59700">
        <v>507907</v>
      </c>
      <c r="H59700">
        <v>488637</v>
      </c>
      <c r="I59700">
        <v>425598</v>
      </c>
      <c r="J59700">
        <v>449629</v>
      </c>
    </row>
    <row r="59701" spans="1:10" x14ac:dyDescent="0.2">
      <c r="A59701" t="s">
        <v>643</v>
      </c>
      <c r="B59701" t="s">
        <v>57492</v>
      </c>
      <c r="C59701" t="s">
        <v>158099</v>
      </c>
      <c r="D59701">
        <v>1</v>
      </c>
      <c r="E59701">
        <v>15860.4</v>
      </c>
      <c r="F59701">
        <v>19438.3</v>
      </c>
      <c r="G59701">
        <v>13818.9</v>
      </c>
      <c r="H59701">
        <v>16103.1</v>
      </c>
      <c r="I59701">
        <v>14880.4</v>
      </c>
      <c r="J59701">
        <v>14820.1</v>
      </c>
    </row>
    <row r="59702" spans="1:10" x14ac:dyDescent="0.2">
      <c r="A59702" t="s">
        <v>643</v>
      </c>
      <c r="B59702" t="s">
        <v>57493</v>
      </c>
      <c r="C59702" t="s">
        <v>158099</v>
      </c>
      <c r="D59702">
        <v>1</v>
      </c>
      <c r="E59702">
        <v>194932</v>
      </c>
      <c r="F59702">
        <v>194446</v>
      </c>
      <c r="G59702">
        <v>238219</v>
      </c>
      <c r="H59702">
        <v>227186</v>
      </c>
      <c r="I59702">
        <v>230631</v>
      </c>
      <c r="J59702">
        <v>251501</v>
      </c>
    </row>
    <row r="59703" spans="1:10" x14ac:dyDescent="0.2">
      <c r="A59703" t="s">
        <v>643</v>
      </c>
      <c r="B59703" t="s">
        <v>57868</v>
      </c>
      <c r="C59703" t="s">
        <v>158099</v>
      </c>
      <c r="D59703">
        <v>1</v>
      </c>
      <c r="E59703">
        <v>197063</v>
      </c>
      <c r="F59703">
        <v>211901</v>
      </c>
      <c r="G59703">
        <v>130924</v>
      </c>
      <c r="H59703">
        <v>223037</v>
      </c>
      <c r="I59703">
        <v>227823</v>
      </c>
      <c r="J59703">
        <v>233413</v>
      </c>
    </row>
    <row r="59704" spans="1:10" x14ac:dyDescent="0.2">
      <c r="A59704" t="s">
        <v>643</v>
      </c>
      <c r="B59704" t="s">
        <v>57869</v>
      </c>
      <c r="C59704" t="s">
        <v>158099</v>
      </c>
      <c r="D59704">
        <v>1</v>
      </c>
      <c r="E59704">
        <v>3384.16</v>
      </c>
      <c r="F59704">
        <v>3500.94</v>
      </c>
      <c r="G59704">
        <v>9844.6299999999992</v>
      </c>
      <c r="H59704">
        <v>11418.4</v>
      </c>
      <c r="I59704">
        <v>7584.9</v>
      </c>
      <c r="J59704">
        <v>8381.52</v>
      </c>
    </row>
    <row r="59705" spans="1:10" x14ac:dyDescent="0.2">
      <c r="A59705" t="s">
        <v>643</v>
      </c>
      <c r="B59705" t="s">
        <v>60588</v>
      </c>
      <c r="C59705" t="s">
        <v>158099</v>
      </c>
      <c r="D59705">
        <v>1</v>
      </c>
      <c r="E59705">
        <v>2053.89</v>
      </c>
      <c r="F59705">
        <v>4468.97</v>
      </c>
      <c r="G59705">
        <v>6608.97</v>
      </c>
      <c r="H59705">
        <v>4892.72</v>
      </c>
      <c r="I59705">
        <v>16037</v>
      </c>
      <c r="J59705">
        <v>14393</v>
      </c>
    </row>
    <row r="59706" spans="1:10" x14ac:dyDescent="0.2">
      <c r="A59706" t="s">
        <v>643</v>
      </c>
      <c r="B59706" t="s">
        <v>60589</v>
      </c>
      <c r="C59706" t="s">
        <v>158099</v>
      </c>
      <c r="D59706">
        <v>1</v>
      </c>
      <c r="E59706">
        <v>98659.5</v>
      </c>
      <c r="F59706">
        <v>98694.5</v>
      </c>
      <c r="G59706">
        <v>145527</v>
      </c>
      <c r="H59706">
        <v>137588</v>
      </c>
      <c r="I59706">
        <v>166166</v>
      </c>
      <c r="J59706">
        <v>156235</v>
      </c>
    </row>
    <row r="59707" spans="1:10" x14ac:dyDescent="0.2">
      <c r="A59707" t="s">
        <v>643</v>
      </c>
      <c r="B59707" t="s">
        <v>74106</v>
      </c>
      <c r="C59707" t="s">
        <v>158099</v>
      </c>
      <c r="D59707">
        <v>1</v>
      </c>
      <c r="E59707">
        <v>16224.2</v>
      </c>
      <c r="F59707">
        <v>8762.17</v>
      </c>
      <c r="G59707">
        <v>11229.4</v>
      </c>
      <c r="H59707">
        <v>12819.6</v>
      </c>
      <c r="I59707">
        <v>14150.9</v>
      </c>
      <c r="J59707">
        <v>16069.3</v>
      </c>
    </row>
    <row r="59708" spans="1:10" x14ac:dyDescent="0.2">
      <c r="A59708" t="s">
        <v>643</v>
      </c>
      <c r="B59708" t="s">
        <v>74107</v>
      </c>
      <c r="C59708" t="s">
        <v>158099</v>
      </c>
      <c r="D59708">
        <v>1</v>
      </c>
      <c r="E59708">
        <v>4397.83</v>
      </c>
      <c r="F59708">
        <v>11576.7</v>
      </c>
      <c r="G59708">
        <v>975.43100000000004</v>
      </c>
      <c r="H59708">
        <v>1133.3499999999999</v>
      </c>
    </row>
    <row r="59709" spans="1:10" x14ac:dyDescent="0.2">
      <c r="A59709" t="s">
        <v>643</v>
      </c>
      <c r="B59709" t="s">
        <v>78074</v>
      </c>
      <c r="C59709" t="s">
        <v>158099</v>
      </c>
      <c r="D59709">
        <v>1</v>
      </c>
      <c r="E59709">
        <v>25111.4</v>
      </c>
      <c r="F59709">
        <v>20927.3</v>
      </c>
      <c r="G59709">
        <v>23184.799999999999</v>
      </c>
      <c r="H59709">
        <v>21883.3</v>
      </c>
      <c r="I59709">
        <v>26540</v>
      </c>
      <c r="J59709">
        <v>26585.8</v>
      </c>
    </row>
    <row r="59710" spans="1:10" x14ac:dyDescent="0.2">
      <c r="A59710" t="s">
        <v>643</v>
      </c>
      <c r="B59710" t="s">
        <v>78075</v>
      </c>
      <c r="C59710" t="s">
        <v>158099</v>
      </c>
      <c r="D59710">
        <v>1</v>
      </c>
      <c r="E59710">
        <v>490104</v>
      </c>
      <c r="F59710">
        <v>426178</v>
      </c>
      <c r="G59710">
        <v>485019</v>
      </c>
      <c r="H59710">
        <v>420586</v>
      </c>
      <c r="I59710">
        <v>378056</v>
      </c>
      <c r="J59710">
        <v>377861</v>
      </c>
    </row>
    <row r="59711" spans="1:10" x14ac:dyDescent="0.2">
      <c r="A59711" t="s">
        <v>643</v>
      </c>
      <c r="B59711" t="s">
        <v>101470</v>
      </c>
      <c r="C59711" t="s">
        <v>158099</v>
      </c>
      <c r="D59711">
        <v>1</v>
      </c>
      <c r="E59711">
        <v>9041.15</v>
      </c>
      <c r="F59711">
        <v>5396.04</v>
      </c>
      <c r="G59711">
        <v>4286.82</v>
      </c>
      <c r="H59711">
        <v>5586.28</v>
      </c>
      <c r="I59711">
        <v>4274.78</v>
      </c>
      <c r="J59711">
        <v>9058.91</v>
      </c>
    </row>
    <row r="59712" spans="1:10" x14ac:dyDescent="0.2">
      <c r="A59712" t="s">
        <v>643</v>
      </c>
      <c r="B59712" t="s">
        <v>101767</v>
      </c>
      <c r="C59712" t="s">
        <v>158099</v>
      </c>
      <c r="D59712">
        <v>1</v>
      </c>
      <c r="E59712">
        <v>35844.6</v>
      </c>
      <c r="F59712">
        <v>26614.2</v>
      </c>
      <c r="G59712">
        <v>40731.699999999997</v>
      </c>
      <c r="H59712">
        <v>44295.8</v>
      </c>
      <c r="I59712">
        <v>40073.300000000003</v>
      </c>
      <c r="J59712">
        <v>39154.9</v>
      </c>
    </row>
    <row r="59713" spans="1:10" x14ac:dyDescent="0.2">
      <c r="A59713" t="s">
        <v>643</v>
      </c>
      <c r="B59713" t="s">
        <v>104594</v>
      </c>
      <c r="C59713" t="s">
        <v>158099</v>
      </c>
      <c r="D59713">
        <v>1</v>
      </c>
      <c r="E59713">
        <v>362098</v>
      </c>
      <c r="F59713">
        <v>409401</v>
      </c>
      <c r="G59713">
        <v>457039</v>
      </c>
      <c r="H59713">
        <v>372984</v>
      </c>
      <c r="I59713">
        <v>379120</v>
      </c>
      <c r="J59713">
        <v>364780</v>
      </c>
    </row>
    <row r="59714" spans="1:10" x14ac:dyDescent="0.2">
      <c r="A59714" t="s">
        <v>643</v>
      </c>
      <c r="B59714" t="s">
        <v>104595</v>
      </c>
      <c r="C59714" t="s">
        <v>158099</v>
      </c>
      <c r="D59714">
        <v>1</v>
      </c>
      <c r="G59714">
        <v>1126.81</v>
      </c>
      <c r="H59714">
        <v>3599.05</v>
      </c>
      <c r="I59714">
        <v>1503.57</v>
      </c>
      <c r="J59714">
        <v>703.59900000000005</v>
      </c>
    </row>
    <row r="59715" spans="1:10" x14ac:dyDescent="0.2">
      <c r="A59715" t="s">
        <v>643</v>
      </c>
      <c r="B59715" t="s">
        <v>104596</v>
      </c>
      <c r="C59715" t="s">
        <v>158099</v>
      </c>
      <c r="D59715">
        <v>1</v>
      </c>
      <c r="E59715">
        <v>4684.76</v>
      </c>
      <c r="F59715">
        <v>3113.29</v>
      </c>
      <c r="G59715">
        <v>18015</v>
      </c>
      <c r="H59715">
        <v>18081.2</v>
      </c>
      <c r="I59715">
        <v>5377.07</v>
      </c>
      <c r="J59715">
        <v>4340.12</v>
      </c>
    </row>
    <row r="59716" spans="1:10" x14ac:dyDescent="0.2">
      <c r="A59716" t="s">
        <v>643</v>
      </c>
      <c r="B59716" t="s">
        <v>107199</v>
      </c>
      <c r="C59716" t="s">
        <v>158099</v>
      </c>
      <c r="D59716">
        <v>1</v>
      </c>
      <c r="E59716">
        <v>118128</v>
      </c>
      <c r="F59716">
        <v>113833</v>
      </c>
      <c r="G59716">
        <v>140111</v>
      </c>
      <c r="H59716">
        <v>158613</v>
      </c>
      <c r="I59716">
        <v>194192</v>
      </c>
      <c r="J59716">
        <v>182286</v>
      </c>
    </row>
    <row r="59717" spans="1:10" x14ac:dyDescent="0.2">
      <c r="A59717" t="s">
        <v>643</v>
      </c>
      <c r="B59717" t="s">
        <v>132388</v>
      </c>
      <c r="C59717" t="s">
        <v>158099</v>
      </c>
      <c r="D59717">
        <v>1</v>
      </c>
      <c r="E59717">
        <v>1026650</v>
      </c>
      <c r="F59717">
        <v>1151680</v>
      </c>
      <c r="G59717">
        <v>955798</v>
      </c>
      <c r="H59717">
        <v>963459</v>
      </c>
      <c r="I59717">
        <v>744241</v>
      </c>
      <c r="J59717">
        <v>602395</v>
      </c>
    </row>
    <row r="59718" spans="1:10" x14ac:dyDescent="0.2">
      <c r="A59718" t="s">
        <v>643</v>
      </c>
      <c r="B59718" t="s">
        <v>132389</v>
      </c>
      <c r="C59718" t="s">
        <v>158099</v>
      </c>
      <c r="D59718">
        <v>1</v>
      </c>
      <c r="E59718">
        <v>135288</v>
      </c>
      <c r="F59718">
        <v>135601</v>
      </c>
      <c r="G59718">
        <v>105439</v>
      </c>
      <c r="H59718">
        <v>104355</v>
      </c>
      <c r="I59718">
        <v>94823.4</v>
      </c>
      <c r="J59718">
        <v>61984.4</v>
      </c>
    </row>
    <row r="59719" spans="1:10" x14ac:dyDescent="0.2">
      <c r="A59719" t="s">
        <v>643</v>
      </c>
      <c r="B59719" t="s">
        <v>142386</v>
      </c>
      <c r="C59719" t="s">
        <v>158099</v>
      </c>
      <c r="D59719">
        <v>1</v>
      </c>
      <c r="E59719">
        <v>1010.13</v>
      </c>
      <c r="F59719">
        <v>1572.18</v>
      </c>
      <c r="G59719">
        <v>1677.31</v>
      </c>
      <c r="H59719">
        <v>1036.33</v>
      </c>
      <c r="I59719">
        <v>598.29</v>
      </c>
      <c r="J59719">
        <v>1008.89</v>
      </c>
    </row>
    <row r="59720" spans="1:10" x14ac:dyDescent="0.2">
      <c r="A59720" t="s">
        <v>643</v>
      </c>
      <c r="B59720" t="s">
        <v>142387</v>
      </c>
      <c r="C59720" t="s">
        <v>158099</v>
      </c>
      <c r="D59720">
        <v>1</v>
      </c>
      <c r="E59720">
        <v>300.48500000000001</v>
      </c>
      <c r="G59720">
        <v>128.018</v>
      </c>
      <c r="H59720">
        <v>1055.9000000000001</v>
      </c>
      <c r="I59720">
        <v>988.97900000000004</v>
      </c>
      <c r="J59720">
        <v>1954.92</v>
      </c>
    </row>
    <row r="59721" spans="1:10" x14ac:dyDescent="0.2">
      <c r="A59721" t="s">
        <v>643</v>
      </c>
      <c r="B59721" t="s">
        <v>144121</v>
      </c>
      <c r="C59721" t="s">
        <v>158099</v>
      </c>
      <c r="D59721">
        <v>1</v>
      </c>
      <c r="E59721">
        <v>2674.46</v>
      </c>
      <c r="F59721">
        <v>2421.56</v>
      </c>
      <c r="G59721">
        <v>14402.6</v>
      </c>
      <c r="H59721">
        <v>4960.93</v>
      </c>
      <c r="I59721">
        <v>1626.6</v>
      </c>
      <c r="J59721">
        <v>3332.36</v>
      </c>
    </row>
    <row r="59722" spans="1:10" x14ac:dyDescent="0.2">
      <c r="A59722" t="s">
        <v>2223</v>
      </c>
      <c r="B59722" t="s">
        <v>15215</v>
      </c>
      <c r="C59722" t="s">
        <v>158099</v>
      </c>
      <c r="D59722">
        <v>1</v>
      </c>
      <c r="G59722">
        <v>898.70799999999997</v>
      </c>
      <c r="H59722">
        <v>548.45000000000005</v>
      </c>
      <c r="I59722">
        <v>354.608</v>
      </c>
      <c r="J59722">
        <v>485.05200000000002</v>
      </c>
    </row>
    <row r="59723" spans="1:10" x14ac:dyDescent="0.2">
      <c r="A59723" t="s">
        <v>2223</v>
      </c>
      <c r="B59723" t="s">
        <v>15216</v>
      </c>
      <c r="C59723" t="s">
        <v>158099</v>
      </c>
      <c r="D59723">
        <v>1</v>
      </c>
      <c r="E59723">
        <v>3508.28</v>
      </c>
      <c r="F59723">
        <v>1669.89</v>
      </c>
      <c r="G59723">
        <v>3759.13</v>
      </c>
      <c r="H59723">
        <v>3991.36</v>
      </c>
      <c r="I59723">
        <v>3262.74</v>
      </c>
      <c r="J59723">
        <v>3098.42</v>
      </c>
    </row>
    <row r="59724" spans="1:10" x14ac:dyDescent="0.2">
      <c r="A59724" t="s">
        <v>2223</v>
      </c>
      <c r="B59724" t="s">
        <v>16218</v>
      </c>
      <c r="C59724" t="s">
        <v>158099</v>
      </c>
      <c r="D59724">
        <v>1</v>
      </c>
      <c r="E59724">
        <v>6074.25</v>
      </c>
      <c r="F59724">
        <v>5371.86</v>
      </c>
      <c r="G59724">
        <v>6417.42</v>
      </c>
      <c r="H59724">
        <v>7516.53</v>
      </c>
      <c r="I59724">
        <v>6856.22</v>
      </c>
      <c r="J59724">
        <v>5582.6</v>
      </c>
    </row>
    <row r="59725" spans="1:10" x14ac:dyDescent="0.2">
      <c r="A59725" t="s">
        <v>2223</v>
      </c>
      <c r="B59725" t="s">
        <v>16219</v>
      </c>
      <c r="C59725" t="s">
        <v>158099</v>
      </c>
      <c r="D59725">
        <v>1</v>
      </c>
      <c r="E59725">
        <v>47673</v>
      </c>
      <c r="F59725">
        <v>47981</v>
      </c>
      <c r="G59725">
        <v>64646.5</v>
      </c>
      <c r="H59725">
        <v>60472.7</v>
      </c>
      <c r="I59725">
        <v>33672.199999999997</v>
      </c>
      <c r="J59725">
        <v>36740.5</v>
      </c>
    </row>
    <row r="59726" spans="1:10" x14ac:dyDescent="0.2">
      <c r="A59726" t="s">
        <v>2223</v>
      </c>
      <c r="B59726" t="s">
        <v>17069</v>
      </c>
      <c r="C59726" t="s">
        <v>158099</v>
      </c>
      <c r="D59726">
        <v>1</v>
      </c>
      <c r="E59726">
        <v>47288.7</v>
      </c>
      <c r="F59726">
        <v>44607.8</v>
      </c>
      <c r="G59726">
        <v>34216</v>
      </c>
      <c r="H59726">
        <v>35770.400000000001</v>
      </c>
      <c r="I59726">
        <v>30881.9</v>
      </c>
      <c r="J59726">
        <v>27148.400000000001</v>
      </c>
    </row>
    <row r="59727" spans="1:10" x14ac:dyDescent="0.2">
      <c r="A59727" t="s">
        <v>2223</v>
      </c>
      <c r="B59727" t="s">
        <v>38384</v>
      </c>
      <c r="C59727" t="s">
        <v>158099</v>
      </c>
      <c r="D59727">
        <v>1</v>
      </c>
      <c r="G59727">
        <v>399.67</v>
      </c>
      <c r="I59727">
        <v>2931.15</v>
      </c>
      <c r="J59727">
        <v>4056.68</v>
      </c>
    </row>
    <row r="59728" spans="1:10" x14ac:dyDescent="0.2">
      <c r="A59728" t="s">
        <v>2223</v>
      </c>
      <c r="B59728" t="s">
        <v>73055</v>
      </c>
      <c r="C59728" t="s">
        <v>158099</v>
      </c>
      <c r="D59728">
        <v>1</v>
      </c>
      <c r="E59728">
        <v>815.81100000000004</v>
      </c>
      <c r="F59728">
        <v>1203.06</v>
      </c>
      <c r="G59728">
        <v>2404.98</v>
      </c>
      <c r="H59728">
        <v>2218.61</v>
      </c>
      <c r="I59728">
        <v>5423.63</v>
      </c>
      <c r="J59728">
        <v>6973.01</v>
      </c>
    </row>
    <row r="59729" spans="1:10" x14ac:dyDescent="0.2">
      <c r="A59729" t="s">
        <v>2223</v>
      </c>
      <c r="B59729" t="s">
        <v>73056</v>
      </c>
      <c r="C59729" t="s">
        <v>158099</v>
      </c>
      <c r="D59729">
        <v>1</v>
      </c>
      <c r="E59729">
        <v>896.11199999999997</v>
      </c>
      <c r="G59729">
        <v>1401.58</v>
      </c>
      <c r="H59729">
        <v>914.90800000000002</v>
      </c>
      <c r="I59729">
        <v>4622.5200000000004</v>
      </c>
      <c r="J59729">
        <v>7650.87</v>
      </c>
    </row>
    <row r="59730" spans="1:10" x14ac:dyDescent="0.2">
      <c r="A59730" t="s">
        <v>2223</v>
      </c>
      <c r="B59730" t="s">
        <v>73057</v>
      </c>
      <c r="C59730" t="s">
        <v>158099</v>
      </c>
      <c r="D59730">
        <v>1</v>
      </c>
      <c r="E59730">
        <v>2319.06</v>
      </c>
      <c r="F59730">
        <v>1059.3</v>
      </c>
      <c r="G59730">
        <v>3225.84</v>
      </c>
      <c r="H59730">
        <v>2221.12</v>
      </c>
      <c r="I59730">
        <v>6675.36</v>
      </c>
      <c r="J59730">
        <v>8979.5300000000007</v>
      </c>
    </row>
    <row r="59731" spans="1:10" x14ac:dyDescent="0.2">
      <c r="A59731" t="s">
        <v>2223</v>
      </c>
      <c r="B59731" t="s">
        <v>73058</v>
      </c>
      <c r="C59731" t="s">
        <v>158099</v>
      </c>
      <c r="D59731">
        <v>1</v>
      </c>
      <c r="E59731">
        <v>2263.5300000000002</v>
      </c>
      <c r="F59731">
        <v>1108.6400000000001</v>
      </c>
      <c r="G59731">
        <v>2772.22</v>
      </c>
      <c r="H59731">
        <v>1876.97</v>
      </c>
      <c r="I59731">
        <v>3156.59</v>
      </c>
      <c r="J59731">
        <v>1991.81</v>
      </c>
    </row>
    <row r="59732" spans="1:10" x14ac:dyDescent="0.2">
      <c r="A59732" t="s">
        <v>2223</v>
      </c>
      <c r="B59732" t="s">
        <v>81268</v>
      </c>
      <c r="C59732" t="s">
        <v>158099</v>
      </c>
      <c r="D59732">
        <v>1</v>
      </c>
      <c r="E59732">
        <v>641.05499999999995</v>
      </c>
      <c r="F59732">
        <v>1223.3</v>
      </c>
      <c r="G59732">
        <v>3180.12</v>
      </c>
      <c r="H59732">
        <v>3419.29</v>
      </c>
      <c r="I59732">
        <v>5478.8</v>
      </c>
      <c r="J59732">
        <v>3278.47</v>
      </c>
    </row>
    <row r="59733" spans="1:10" x14ac:dyDescent="0.2">
      <c r="A59733" t="s">
        <v>2223</v>
      </c>
      <c r="B59733" t="s">
        <v>81269</v>
      </c>
      <c r="C59733" t="s">
        <v>158099</v>
      </c>
      <c r="D59733">
        <v>1</v>
      </c>
      <c r="E59733">
        <v>38531.1</v>
      </c>
      <c r="F59733">
        <v>38564.9</v>
      </c>
      <c r="G59733">
        <v>45297.4</v>
      </c>
      <c r="H59733">
        <v>46733.9</v>
      </c>
      <c r="I59733">
        <v>44872.3</v>
      </c>
      <c r="J59733">
        <v>46572</v>
      </c>
    </row>
    <row r="59734" spans="1:10" x14ac:dyDescent="0.2">
      <c r="A59734" t="s">
        <v>2223</v>
      </c>
      <c r="B59734" t="s">
        <v>81292</v>
      </c>
      <c r="C59734" t="s">
        <v>158099</v>
      </c>
      <c r="D59734">
        <v>1</v>
      </c>
      <c r="E59734">
        <v>1163.42</v>
      </c>
      <c r="F59734">
        <v>0</v>
      </c>
      <c r="G59734">
        <v>220.684</v>
      </c>
      <c r="H59734">
        <v>291.01799999999997</v>
      </c>
      <c r="I59734">
        <v>291.68200000000002</v>
      </c>
      <c r="J59734">
        <v>595.88099999999997</v>
      </c>
    </row>
    <row r="59735" spans="1:10" x14ac:dyDescent="0.2">
      <c r="A59735" t="s">
        <v>2223</v>
      </c>
      <c r="B59735" t="s">
        <v>81293</v>
      </c>
      <c r="C59735" t="s">
        <v>158099</v>
      </c>
      <c r="D59735">
        <v>1</v>
      </c>
      <c r="E59735">
        <v>6285</v>
      </c>
      <c r="F59735">
        <v>5386.69</v>
      </c>
      <c r="G59735">
        <v>8472.24</v>
      </c>
      <c r="H59735">
        <v>8403.9699999999993</v>
      </c>
      <c r="I59735">
        <v>2178.71</v>
      </c>
      <c r="J59735">
        <v>453.56599999999997</v>
      </c>
    </row>
    <row r="59736" spans="1:10" x14ac:dyDescent="0.2">
      <c r="A59736" t="s">
        <v>2223</v>
      </c>
      <c r="B59736" t="s">
        <v>83782</v>
      </c>
      <c r="C59736" t="s">
        <v>158099</v>
      </c>
      <c r="D59736">
        <v>1</v>
      </c>
      <c r="E59736">
        <v>86232.8</v>
      </c>
      <c r="F59736">
        <v>81939</v>
      </c>
      <c r="G59736">
        <v>113119</v>
      </c>
      <c r="H59736">
        <v>104274</v>
      </c>
      <c r="I59736">
        <v>64019.6</v>
      </c>
      <c r="J59736">
        <v>58456.7</v>
      </c>
    </row>
    <row r="59737" spans="1:10" x14ac:dyDescent="0.2">
      <c r="A59737" t="s">
        <v>2223</v>
      </c>
      <c r="B59737" t="s">
        <v>85748</v>
      </c>
      <c r="C59737" t="s">
        <v>158099</v>
      </c>
      <c r="D59737">
        <v>1</v>
      </c>
      <c r="E59737">
        <v>52793.2</v>
      </c>
    </row>
    <row r="59738" spans="1:10" x14ac:dyDescent="0.2">
      <c r="A59738" t="s">
        <v>2223</v>
      </c>
      <c r="B59738" t="s">
        <v>85749</v>
      </c>
      <c r="C59738" t="s">
        <v>158099</v>
      </c>
      <c r="D59738">
        <v>1</v>
      </c>
      <c r="E59738">
        <v>79838</v>
      </c>
      <c r="F59738">
        <v>59961.5</v>
      </c>
      <c r="G59738">
        <v>73077.5</v>
      </c>
      <c r="H59738">
        <v>76255.399999999994</v>
      </c>
      <c r="I59738">
        <v>68935.399999999994</v>
      </c>
      <c r="J59738">
        <v>65037.5</v>
      </c>
    </row>
    <row r="59739" spans="1:10" x14ac:dyDescent="0.2">
      <c r="A59739" t="s">
        <v>2223</v>
      </c>
      <c r="B59739" t="s">
        <v>110392</v>
      </c>
      <c r="C59739" t="s">
        <v>158099</v>
      </c>
      <c r="D59739">
        <v>1</v>
      </c>
      <c r="E59739">
        <v>12834.4</v>
      </c>
      <c r="F59739">
        <v>13506.5</v>
      </c>
      <c r="G59739">
        <v>13864.1</v>
      </c>
      <c r="H59739">
        <v>15219.5</v>
      </c>
      <c r="I59739">
        <v>16514.3</v>
      </c>
      <c r="J59739">
        <v>13830.2</v>
      </c>
    </row>
    <row r="59740" spans="1:10" x14ac:dyDescent="0.2">
      <c r="A59740" t="s">
        <v>2223</v>
      </c>
      <c r="B59740" t="s">
        <v>116436</v>
      </c>
      <c r="C59740" t="s">
        <v>158099</v>
      </c>
      <c r="D59740">
        <v>1</v>
      </c>
      <c r="E59740">
        <v>22579.8</v>
      </c>
      <c r="F59740">
        <v>19959.400000000001</v>
      </c>
      <c r="G59740">
        <v>35268.9</v>
      </c>
      <c r="H59740">
        <v>13650.4</v>
      </c>
    </row>
    <row r="59741" spans="1:10" x14ac:dyDescent="0.2">
      <c r="A59741" t="s">
        <v>2223</v>
      </c>
      <c r="B59741" t="s">
        <v>150489</v>
      </c>
      <c r="C59741" t="s">
        <v>158099</v>
      </c>
      <c r="D59741">
        <v>1</v>
      </c>
      <c r="E59741">
        <v>342929</v>
      </c>
      <c r="F59741">
        <v>347097</v>
      </c>
      <c r="G59741">
        <v>309555</v>
      </c>
      <c r="H59741">
        <v>347397</v>
      </c>
      <c r="I59741">
        <v>375557</v>
      </c>
      <c r="J59741">
        <v>385923</v>
      </c>
    </row>
    <row r="59742" spans="1:10" x14ac:dyDescent="0.2">
      <c r="A59742" t="s">
        <v>2657</v>
      </c>
      <c r="B59742" t="s">
        <v>16251</v>
      </c>
      <c r="C59742" t="s">
        <v>158099</v>
      </c>
      <c r="D59742">
        <v>1</v>
      </c>
      <c r="E59742">
        <v>4336.6000000000004</v>
      </c>
      <c r="F59742">
        <v>6849.38</v>
      </c>
      <c r="G59742">
        <v>4583.5</v>
      </c>
      <c r="H59742">
        <v>6674.16</v>
      </c>
      <c r="I59742">
        <v>5773.34</v>
      </c>
      <c r="J59742">
        <v>6042.09</v>
      </c>
    </row>
    <row r="59743" spans="1:10" x14ac:dyDescent="0.2">
      <c r="A59743" t="s">
        <v>2657</v>
      </c>
      <c r="B59743" t="s">
        <v>22232</v>
      </c>
      <c r="C59743" t="s">
        <v>158099</v>
      </c>
      <c r="D59743">
        <v>1</v>
      </c>
      <c r="E59743">
        <v>14460.7</v>
      </c>
      <c r="F59743">
        <v>15582.5</v>
      </c>
      <c r="G59743">
        <v>16915</v>
      </c>
      <c r="H59743">
        <v>14344.4</v>
      </c>
      <c r="I59743">
        <v>12840.5</v>
      </c>
      <c r="J59743">
        <v>11057.2</v>
      </c>
    </row>
    <row r="59744" spans="1:10" x14ac:dyDescent="0.2">
      <c r="A59744" t="s">
        <v>2657</v>
      </c>
      <c r="B59744" t="s">
        <v>37427</v>
      </c>
      <c r="C59744" t="s">
        <v>158099</v>
      </c>
      <c r="D59744">
        <v>1</v>
      </c>
      <c r="E59744">
        <v>9261.9599999999991</v>
      </c>
      <c r="F59744">
        <v>6112.71</v>
      </c>
      <c r="G59744">
        <v>8702.61</v>
      </c>
      <c r="H59744">
        <v>8118.77</v>
      </c>
      <c r="I59744">
        <v>7660.56</v>
      </c>
      <c r="J59744">
        <v>8266.7999999999993</v>
      </c>
    </row>
    <row r="59745" spans="1:10" x14ac:dyDescent="0.2">
      <c r="A59745" t="s">
        <v>2657</v>
      </c>
      <c r="B59745" t="s">
        <v>41750</v>
      </c>
      <c r="C59745" t="s">
        <v>158099</v>
      </c>
      <c r="D59745">
        <v>1</v>
      </c>
      <c r="E59745">
        <v>767.39</v>
      </c>
      <c r="F59745">
        <v>865.70799999999997</v>
      </c>
      <c r="G59745">
        <v>737.00699999999995</v>
      </c>
      <c r="H59745">
        <v>1211.02</v>
      </c>
      <c r="I59745">
        <v>1710.09</v>
      </c>
      <c r="J59745">
        <v>782.98800000000006</v>
      </c>
    </row>
    <row r="59746" spans="1:10" x14ac:dyDescent="0.2">
      <c r="A59746" t="s">
        <v>2657</v>
      </c>
      <c r="B59746" t="s">
        <v>60710</v>
      </c>
      <c r="C59746" t="s">
        <v>158099</v>
      </c>
      <c r="D59746">
        <v>1</v>
      </c>
      <c r="G59746">
        <v>321.03500000000003</v>
      </c>
      <c r="H59746">
        <v>283.37099999999998</v>
      </c>
      <c r="I59746">
        <v>871.33399999999995</v>
      </c>
      <c r="J59746">
        <v>482.09</v>
      </c>
    </row>
    <row r="59747" spans="1:10" x14ac:dyDescent="0.2">
      <c r="A59747" t="s">
        <v>2657</v>
      </c>
      <c r="B59747" t="s">
        <v>62889</v>
      </c>
      <c r="C59747" t="s">
        <v>158099</v>
      </c>
      <c r="D59747">
        <v>1</v>
      </c>
      <c r="F59747">
        <v>471.56200000000001</v>
      </c>
      <c r="G59747">
        <v>134.643</v>
      </c>
      <c r="H59747">
        <v>254.511</v>
      </c>
      <c r="I59747">
        <v>198.48099999999999</v>
      </c>
      <c r="J59747">
        <v>282.762</v>
      </c>
    </row>
    <row r="59748" spans="1:10" x14ac:dyDescent="0.2">
      <c r="A59748" t="s">
        <v>2657</v>
      </c>
      <c r="B59748" t="s">
        <v>82237</v>
      </c>
      <c r="C59748" t="s">
        <v>158099</v>
      </c>
      <c r="D59748">
        <v>1</v>
      </c>
      <c r="E59748">
        <v>8027.51</v>
      </c>
      <c r="F59748">
        <v>11818.1</v>
      </c>
      <c r="G59748">
        <v>6996.56</v>
      </c>
      <c r="H59748">
        <v>12667.1</v>
      </c>
      <c r="I59748">
        <v>10443.5</v>
      </c>
      <c r="J59748">
        <v>10092.9</v>
      </c>
    </row>
    <row r="59749" spans="1:10" x14ac:dyDescent="0.2">
      <c r="A59749" t="s">
        <v>2657</v>
      </c>
      <c r="B59749" t="s">
        <v>96229</v>
      </c>
      <c r="C59749" t="s">
        <v>158099</v>
      </c>
      <c r="D59749">
        <v>1</v>
      </c>
      <c r="H59749">
        <v>267.58699999999999</v>
      </c>
      <c r="I59749">
        <v>666.84900000000005</v>
      </c>
      <c r="J59749">
        <v>657.63699999999994</v>
      </c>
    </row>
    <row r="59750" spans="1:10" x14ac:dyDescent="0.2">
      <c r="A59750" t="s">
        <v>2657</v>
      </c>
      <c r="B59750" t="s">
        <v>98911</v>
      </c>
      <c r="C59750" t="s">
        <v>158099</v>
      </c>
      <c r="D59750">
        <v>1</v>
      </c>
      <c r="E59750">
        <v>2378.13</v>
      </c>
      <c r="G59750">
        <v>1194.1099999999999</v>
      </c>
      <c r="J59750">
        <v>855.92100000000005</v>
      </c>
    </row>
    <row r="59751" spans="1:10" x14ac:dyDescent="0.2">
      <c r="A59751" t="s">
        <v>2657</v>
      </c>
      <c r="B59751" t="s">
        <v>136895</v>
      </c>
      <c r="C59751" t="s">
        <v>158099</v>
      </c>
      <c r="D59751">
        <v>1</v>
      </c>
      <c r="E59751">
        <v>14972.3</v>
      </c>
      <c r="F59751">
        <v>22289.1</v>
      </c>
      <c r="G59751">
        <v>7485.54</v>
      </c>
      <c r="I59751">
        <v>4838.32</v>
      </c>
      <c r="J59751">
        <v>3882.14</v>
      </c>
    </row>
    <row r="59752" spans="1:10" x14ac:dyDescent="0.2">
      <c r="A59752" t="s">
        <v>4433</v>
      </c>
      <c r="B59752" t="s">
        <v>21504</v>
      </c>
      <c r="C59752" t="s">
        <v>158099</v>
      </c>
      <c r="D59752">
        <v>1</v>
      </c>
      <c r="E59752">
        <v>2093.41</v>
      </c>
      <c r="G59752">
        <v>1503.74</v>
      </c>
      <c r="H59752">
        <v>2310.9699999999998</v>
      </c>
      <c r="J59752">
        <v>1866.11</v>
      </c>
    </row>
    <row r="59753" spans="1:10" x14ac:dyDescent="0.2">
      <c r="A59753" t="s">
        <v>4433</v>
      </c>
      <c r="B59753" t="s">
        <v>31584</v>
      </c>
      <c r="C59753" t="s">
        <v>158099</v>
      </c>
      <c r="D59753">
        <v>1</v>
      </c>
      <c r="E59753">
        <v>180.06700000000001</v>
      </c>
      <c r="F59753">
        <v>488.21100000000001</v>
      </c>
      <c r="G59753">
        <v>48.801900000000003</v>
      </c>
      <c r="H59753">
        <v>657.81500000000005</v>
      </c>
      <c r="I59753">
        <v>991.21600000000001</v>
      </c>
      <c r="J59753">
        <v>806.15200000000004</v>
      </c>
    </row>
    <row r="59754" spans="1:10" x14ac:dyDescent="0.2">
      <c r="A59754" t="s">
        <v>4433</v>
      </c>
      <c r="B59754" t="s">
        <v>61529</v>
      </c>
      <c r="C59754" t="s">
        <v>158099</v>
      </c>
      <c r="D59754">
        <v>1</v>
      </c>
      <c r="E59754">
        <v>2799.39</v>
      </c>
      <c r="F59754">
        <v>4138.0200000000004</v>
      </c>
      <c r="G59754">
        <v>3037.6</v>
      </c>
      <c r="H59754">
        <v>3049.04</v>
      </c>
      <c r="I59754">
        <v>6855.95</v>
      </c>
      <c r="J59754">
        <v>6803.06</v>
      </c>
    </row>
    <row r="59755" spans="1:10" x14ac:dyDescent="0.2">
      <c r="A59755" t="s">
        <v>4433</v>
      </c>
      <c r="B59755" t="s">
        <v>110885</v>
      </c>
      <c r="C59755" t="s">
        <v>158099</v>
      </c>
      <c r="D59755">
        <v>1</v>
      </c>
      <c r="E59755">
        <v>4597.22</v>
      </c>
      <c r="F59755">
        <v>1179.73</v>
      </c>
      <c r="H59755">
        <v>4699.0600000000004</v>
      </c>
      <c r="I59755">
        <v>22162</v>
      </c>
    </row>
    <row r="59756" spans="1:10" x14ac:dyDescent="0.2">
      <c r="A59756" t="s">
        <v>4433</v>
      </c>
      <c r="B59756" t="s">
        <v>134802</v>
      </c>
      <c r="C59756" t="s">
        <v>158099</v>
      </c>
      <c r="D59756">
        <v>1</v>
      </c>
      <c r="E59756">
        <v>3102.36</v>
      </c>
      <c r="F59756">
        <v>1230.49</v>
      </c>
      <c r="G59756">
        <v>2014.41</v>
      </c>
      <c r="H59756">
        <v>1825.56</v>
      </c>
      <c r="I59756">
        <v>2235.8200000000002</v>
      </c>
      <c r="J59756">
        <v>2656.04</v>
      </c>
    </row>
    <row r="59757" spans="1:10" x14ac:dyDescent="0.2">
      <c r="A59757" t="s">
        <v>4433</v>
      </c>
      <c r="B59757" t="s">
        <v>146144</v>
      </c>
      <c r="C59757" t="s">
        <v>158099</v>
      </c>
      <c r="D59757">
        <v>1</v>
      </c>
      <c r="E59757">
        <v>1018.17</v>
      </c>
      <c r="F59757">
        <v>2539.79</v>
      </c>
      <c r="G59757">
        <v>2611.7800000000002</v>
      </c>
      <c r="H59757">
        <v>3640.43</v>
      </c>
      <c r="I59757">
        <v>3036</v>
      </c>
      <c r="J59757">
        <v>3542.73</v>
      </c>
    </row>
    <row r="59758" spans="1:10" x14ac:dyDescent="0.2">
      <c r="A59758" t="s">
        <v>4433</v>
      </c>
      <c r="B59758" t="s">
        <v>157978</v>
      </c>
      <c r="C59758" t="s">
        <v>158099</v>
      </c>
      <c r="D59758">
        <v>1</v>
      </c>
      <c r="E59758">
        <v>2061.1</v>
      </c>
      <c r="F59758">
        <v>2318.34</v>
      </c>
      <c r="H59758">
        <v>3565.36</v>
      </c>
      <c r="I59758">
        <v>2097.27</v>
      </c>
      <c r="J59758">
        <v>910.60599999999999</v>
      </c>
    </row>
    <row r="59759" spans="1:10" x14ac:dyDescent="0.2">
      <c r="A59759" t="s">
        <v>4433</v>
      </c>
      <c r="B59759" t="s">
        <v>157979</v>
      </c>
      <c r="C59759" t="s">
        <v>158099</v>
      </c>
      <c r="D59759">
        <v>1</v>
      </c>
      <c r="G59759">
        <v>3585.45</v>
      </c>
      <c r="H59759">
        <v>5281.28</v>
      </c>
      <c r="I59759">
        <v>4891.29</v>
      </c>
      <c r="J59759">
        <v>7345.22</v>
      </c>
    </row>
    <row r="59760" spans="1:10" x14ac:dyDescent="0.2">
      <c r="A59760" t="s">
        <v>523</v>
      </c>
      <c r="B59760" t="s">
        <v>12050</v>
      </c>
      <c r="C59760" t="s">
        <v>158099</v>
      </c>
      <c r="D59760">
        <v>1</v>
      </c>
      <c r="E59760">
        <v>13632.5</v>
      </c>
      <c r="F59760">
        <v>11792.2</v>
      </c>
      <c r="G59760">
        <v>13319.8</v>
      </c>
      <c r="H59760">
        <v>7788.34</v>
      </c>
      <c r="I59760">
        <v>11251.5</v>
      </c>
      <c r="J59760">
        <v>9051.0400000000009</v>
      </c>
    </row>
    <row r="59761" spans="1:10" x14ac:dyDescent="0.2">
      <c r="A59761" t="s">
        <v>523</v>
      </c>
      <c r="B59761" t="s">
        <v>17783</v>
      </c>
      <c r="C59761" t="s">
        <v>158099</v>
      </c>
      <c r="D59761">
        <v>1</v>
      </c>
      <c r="E59761">
        <v>10399.6</v>
      </c>
      <c r="F59761">
        <v>10828.5</v>
      </c>
      <c r="G59761">
        <v>12912.1</v>
      </c>
      <c r="H59761">
        <v>11044.3</v>
      </c>
      <c r="I59761">
        <v>7154.5</v>
      </c>
      <c r="J59761">
        <v>6161.16</v>
      </c>
    </row>
    <row r="59762" spans="1:10" x14ac:dyDescent="0.2">
      <c r="A59762" t="s">
        <v>523</v>
      </c>
      <c r="B59762" t="s">
        <v>60708</v>
      </c>
      <c r="C59762" t="s">
        <v>158099</v>
      </c>
      <c r="D59762">
        <v>1</v>
      </c>
      <c r="E59762">
        <v>1112.95</v>
      </c>
      <c r="F59762">
        <v>3025.81</v>
      </c>
      <c r="G59762">
        <v>1769.29</v>
      </c>
      <c r="H59762">
        <v>2656.85</v>
      </c>
      <c r="I59762">
        <v>1111.26</v>
      </c>
      <c r="J59762">
        <v>2687.54</v>
      </c>
    </row>
    <row r="59763" spans="1:10" x14ac:dyDescent="0.2">
      <c r="A59763" t="s">
        <v>523</v>
      </c>
      <c r="B59763" t="s">
        <v>60709</v>
      </c>
      <c r="C59763" t="s">
        <v>158099</v>
      </c>
      <c r="D59763">
        <v>1</v>
      </c>
      <c r="E59763">
        <v>13669.6</v>
      </c>
      <c r="G59763">
        <v>11110.9</v>
      </c>
      <c r="H59763">
        <v>10493.5</v>
      </c>
      <c r="I59763">
        <v>3879.03</v>
      </c>
      <c r="J59763">
        <v>7406.49</v>
      </c>
    </row>
    <row r="59764" spans="1:10" x14ac:dyDescent="0.2">
      <c r="A59764" t="s">
        <v>523</v>
      </c>
      <c r="B59764" t="s">
        <v>61528</v>
      </c>
      <c r="C59764" t="s">
        <v>158099</v>
      </c>
      <c r="D59764">
        <v>1</v>
      </c>
      <c r="E59764">
        <v>5722</v>
      </c>
      <c r="F59764">
        <v>7445.32</v>
      </c>
      <c r="G59764">
        <v>6523.31</v>
      </c>
      <c r="H59764">
        <v>5671.61</v>
      </c>
      <c r="I59764">
        <v>2288.77</v>
      </c>
      <c r="J59764">
        <v>3467.97</v>
      </c>
    </row>
    <row r="59765" spans="1:10" x14ac:dyDescent="0.2">
      <c r="A59765" t="s">
        <v>523</v>
      </c>
      <c r="B59765" t="s">
        <v>70998</v>
      </c>
      <c r="C59765" t="s">
        <v>158099</v>
      </c>
      <c r="D59765">
        <v>1</v>
      </c>
      <c r="E59765">
        <v>13105.7</v>
      </c>
      <c r="F59765">
        <v>21189.3</v>
      </c>
      <c r="G59765">
        <v>23331.9</v>
      </c>
      <c r="H59765">
        <v>19628.5</v>
      </c>
      <c r="I59765">
        <v>21542</v>
      </c>
      <c r="J59765">
        <v>22122</v>
      </c>
    </row>
    <row r="59766" spans="1:10" x14ac:dyDescent="0.2">
      <c r="A59766" t="s">
        <v>523</v>
      </c>
      <c r="B59766" t="s">
        <v>96240</v>
      </c>
      <c r="C59766" t="s">
        <v>158099</v>
      </c>
      <c r="D59766">
        <v>1</v>
      </c>
      <c r="E59766">
        <v>4112.8999999999996</v>
      </c>
      <c r="F59766">
        <v>1479.99</v>
      </c>
      <c r="G59766">
        <v>4311.76</v>
      </c>
      <c r="H59766">
        <v>3643.43</v>
      </c>
      <c r="I59766">
        <v>4632.25</v>
      </c>
      <c r="J59766">
        <v>5028.6000000000004</v>
      </c>
    </row>
    <row r="59767" spans="1:10" x14ac:dyDescent="0.2">
      <c r="A59767" t="s">
        <v>523</v>
      </c>
      <c r="B59767" t="s">
        <v>98845</v>
      </c>
      <c r="C59767" t="s">
        <v>158099</v>
      </c>
      <c r="D59767">
        <v>1</v>
      </c>
      <c r="E59767">
        <v>5926.84</v>
      </c>
      <c r="F59767">
        <v>2725.14</v>
      </c>
      <c r="G59767">
        <v>2257.14</v>
      </c>
      <c r="H59767">
        <v>2043.27</v>
      </c>
      <c r="I59767">
        <v>2275.56</v>
      </c>
      <c r="J59767">
        <v>3888.66</v>
      </c>
    </row>
    <row r="59768" spans="1:10" x14ac:dyDescent="0.2">
      <c r="A59768" t="s">
        <v>523</v>
      </c>
      <c r="B59768" t="s">
        <v>137760</v>
      </c>
      <c r="C59768" t="s">
        <v>158099</v>
      </c>
      <c r="D59768">
        <v>1</v>
      </c>
      <c r="E59768">
        <v>7333.26</v>
      </c>
      <c r="F59768">
        <v>11425.9</v>
      </c>
      <c r="G59768">
        <v>9101.32</v>
      </c>
      <c r="H59768">
        <v>10340.200000000001</v>
      </c>
      <c r="I59768">
        <v>13661.6</v>
      </c>
      <c r="J59768">
        <v>14066.4</v>
      </c>
    </row>
    <row r="59769" spans="1:10" x14ac:dyDescent="0.2">
      <c r="A59769" t="s">
        <v>6191</v>
      </c>
      <c r="B59769" t="s">
        <v>29508</v>
      </c>
      <c r="C59769" t="s">
        <v>158099</v>
      </c>
      <c r="D59769">
        <v>1</v>
      </c>
      <c r="J59769">
        <v>1423.48</v>
      </c>
    </row>
    <row r="59770" spans="1:10" x14ac:dyDescent="0.2">
      <c r="A59770" t="s">
        <v>6191</v>
      </c>
      <c r="B59770" t="s">
        <v>29509</v>
      </c>
      <c r="C59770" t="s">
        <v>158099</v>
      </c>
      <c r="D59770">
        <v>1</v>
      </c>
      <c r="E59770">
        <v>2205.3200000000002</v>
      </c>
      <c r="F59770">
        <v>2859.86</v>
      </c>
      <c r="G59770">
        <v>2968.49</v>
      </c>
      <c r="H59770">
        <v>1555.4</v>
      </c>
      <c r="I59770">
        <v>4690.1099999999997</v>
      </c>
      <c r="J59770">
        <v>3893.97</v>
      </c>
    </row>
    <row r="59771" spans="1:10" x14ac:dyDescent="0.2">
      <c r="A59771" t="s">
        <v>6191</v>
      </c>
      <c r="B59771" t="s">
        <v>71039</v>
      </c>
      <c r="C59771" t="s">
        <v>158099</v>
      </c>
      <c r="D59771">
        <v>1</v>
      </c>
      <c r="E59771">
        <v>27833.599999999999</v>
      </c>
      <c r="F59771">
        <v>23591.200000000001</v>
      </c>
      <c r="G59771">
        <v>34671.699999999997</v>
      </c>
      <c r="H59771">
        <v>36244.9</v>
      </c>
      <c r="I59771">
        <v>37410.5</v>
      </c>
      <c r="J59771">
        <v>42805.2</v>
      </c>
    </row>
    <row r="59772" spans="1:10" x14ac:dyDescent="0.2">
      <c r="A59772" t="s">
        <v>6191</v>
      </c>
      <c r="B59772" t="s">
        <v>80040</v>
      </c>
      <c r="C59772" t="s">
        <v>158099</v>
      </c>
      <c r="D59772">
        <v>1</v>
      </c>
      <c r="E59772">
        <v>3214.52</v>
      </c>
      <c r="F59772">
        <v>3502.08</v>
      </c>
      <c r="G59772">
        <v>4900.8599999999997</v>
      </c>
      <c r="H59772">
        <v>5693.46</v>
      </c>
      <c r="I59772">
        <v>7585.21</v>
      </c>
      <c r="J59772">
        <v>6016.61</v>
      </c>
    </row>
    <row r="59773" spans="1:10" x14ac:dyDescent="0.2">
      <c r="A59773" t="s">
        <v>6191</v>
      </c>
      <c r="B59773" t="s">
        <v>80041</v>
      </c>
      <c r="C59773" t="s">
        <v>158099</v>
      </c>
      <c r="D59773">
        <v>1</v>
      </c>
      <c r="E59773">
        <v>890.30200000000002</v>
      </c>
      <c r="G59773">
        <v>1409.53</v>
      </c>
      <c r="H59773">
        <v>2081.19</v>
      </c>
      <c r="I59773">
        <v>3405.31</v>
      </c>
      <c r="J59773">
        <v>3059.4</v>
      </c>
    </row>
    <row r="59774" spans="1:10" x14ac:dyDescent="0.2">
      <c r="A59774" t="s">
        <v>6191</v>
      </c>
      <c r="B59774" t="s">
        <v>118212</v>
      </c>
      <c r="C59774" t="s">
        <v>158099</v>
      </c>
      <c r="D59774">
        <v>1</v>
      </c>
      <c r="G59774">
        <v>5462.66</v>
      </c>
      <c r="H59774">
        <v>3781.97</v>
      </c>
      <c r="I59774">
        <v>18080.3</v>
      </c>
      <c r="J59774">
        <v>15501.2</v>
      </c>
    </row>
    <row r="59775" spans="1:10" x14ac:dyDescent="0.2">
      <c r="A59775" t="s">
        <v>6191</v>
      </c>
      <c r="B59775" t="s">
        <v>118213</v>
      </c>
      <c r="C59775" t="s">
        <v>158099</v>
      </c>
      <c r="D59775">
        <v>1</v>
      </c>
      <c r="E59775">
        <v>10951.7</v>
      </c>
      <c r="F59775">
        <v>7591.01</v>
      </c>
      <c r="G59775">
        <v>11431.2</v>
      </c>
      <c r="H59775">
        <v>12152.4</v>
      </c>
      <c r="I59775">
        <v>16891.400000000001</v>
      </c>
      <c r="J59775">
        <v>11526.8</v>
      </c>
    </row>
    <row r="59776" spans="1:10" x14ac:dyDescent="0.2">
      <c r="A59776" t="s">
        <v>6191</v>
      </c>
      <c r="B59776" t="s">
        <v>120633</v>
      </c>
      <c r="C59776" t="s">
        <v>158099</v>
      </c>
      <c r="D59776">
        <v>1</v>
      </c>
      <c r="E59776">
        <v>3336.98</v>
      </c>
      <c r="F59776">
        <v>938.56500000000005</v>
      </c>
      <c r="G59776">
        <v>1192.8599999999999</v>
      </c>
      <c r="H59776">
        <v>2095.37</v>
      </c>
      <c r="I59776">
        <v>4277.82</v>
      </c>
      <c r="J59776">
        <v>4605.1000000000004</v>
      </c>
    </row>
    <row r="59777" spans="1:10" x14ac:dyDescent="0.2">
      <c r="A59777" t="s">
        <v>6191</v>
      </c>
      <c r="B59777" t="s">
        <v>120634</v>
      </c>
      <c r="C59777" t="s">
        <v>158099</v>
      </c>
      <c r="D59777">
        <v>1</v>
      </c>
      <c r="E59777">
        <v>1824.29</v>
      </c>
      <c r="F59777">
        <v>1848.49</v>
      </c>
      <c r="H59777">
        <v>743.38199999999995</v>
      </c>
      <c r="I59777">
        <v>3767.02</v>
      </c>
      <c r="J59777">
        <v>3378.57</v>
      </c>
    </row>
    <row r="59778" spans="1:10" x14ac:dyDescent="0.2">
      <c r="A59778" t="s">
        <v>6191</v>
      </c>
      <c r="B59778" t="s">
        <v>120635</v>
      </c>
      <c r="C59778" t="s">
        <v>158099</v>
      </c>
      <c r="D59778">
        <v>1</v>
      </c>
      <c r="E59778">
        <v>13550.5</v>
      </c>
      <c r="F59778">
        <v>22396.400000000001</v>
      </c>
      <c r="G59778">
        <v>17480.3</v>
      </c>
      <c r="H59778">
        <v>20175.900000000001</v>
      </c>
      <c r="I59778">
        <v>21126.3</v>
      </c>
      <c r="J59778">
        <v>23726.799999999999</v>
      </c>
    </row>
    <row r="59779" spans="1:10" x14ac:dyDescent="0.2">
      <c r="A59779" t="s">
        <v>6191</v>
      </c>
      <c r="B59779" t="s">
        <v>155005</v>
      </c>
      <c r="C59779" t="s">
        <v>158099</v>
      </c>
      <c r="D59779">
        <v>1</v>
      </c>
      <c r="E59779">
        <v>4404.95</v>
      </c>
      <c r="F59779">
        <v>4633.08</v>
      </c>
      <c r="G59779">
        <v>7375.66</v>
      </c>
      <c r="H59779">
        <v>9949.33</v>
      </c>
      <c r="I59779">
        <v>4128.4399999999996</v>
      </c>
      <c r="J59779">
        <v>6588.07</v>
      </c>
    </row>
    <row r="59780" spans="1:10" x14ac:dyDescent="0.2">
      <c r="A59780" t="s">
        <v>732</v>
      </c>
      <c r="B59780" t="s">
        <v>12378</v>
      </c>
      <c r="C59780" t="s">
        <v>158099</v>
      </c>
      <c r="D59780">
        <v>1</v>
      </c>
      <c r="E59780">
        <v>126849</v>
      </c>
      <c r="F59780">
        <v>128880</v>
      </c>
      <c r="G59780">
        <v>113900</v>
      </c>
      <c r="H59780">
        <v>119948</v>
      </c>
      <c r="I59780">
        <v>118381</v>
      </c>
      <c r="J59780">
        <v>51129</v>
      </c>
    </row>
    <row r="59781" spans="1:10" x14ac:dyDescent="0.2">
      <c r="A59781" t="s">
        <v>5533</v>
      </c>
      <c r="B59781" t="s">
        <v>26148</v>
      </c>
      <c r="C59781" t="s">
        <v>158099</v>
      </c>
      <c r="D59781">
        <v>1</v>
      </c>
      <c r="E59781">
        <v>82890.399999999994</v>
      </c>
      <c r="F59781">
        <v>83389.7</v>
      </c>
      <c r="G59781">
        <v>85219.199999999997</v>
      </c>
      <c r="H59781">
        <v>83786</v>
      </c>
      <c r="I59781">
        <v>64495.199999999997</v>
      </c>
      <c r="J59781">
        <v>69584.800000000003</v>
      </c>
    </row>
    <row r="59782" spans="1:10" x14ac:dyDescent="0.2">
      <c r="A59782" t="s">
        <v>5533</v>
      </c>
      <c r="B59782" t="s">
        <v>33807</v>
      </c>
      <c r="C59782" t="s">
        <v>158099</v>
      </c>
      <c r="D59782">
        <v>1</v>
      </c>
      <c r="E59782">
        <v>47847.4</v>
      </c>
      <c r="F59782">
        <v>51894.9</v>
      </c>
      <c r="G59782">
        <v>60076.3</v>
      </c>
      <c r="H59782">
        <v>59442.3</v>
      </c>
      <c r="I59782">
        <v>63456.800000000003</v>
      </c>
      <c r="J59782">
        <v>57764.3</v>
      </c>
    </row>
    <row r="59783" spans="1:10" x14ac:dyDescent="0.2">
      <c r="A59783" t="s">
        <v>5533</v>
      </c>
      <c r="B59783" t="s">
        <v>40798</v>
      </c>
      <c r="C59783" t="s">
        <v>158099</v>
      </c>
      <c r="D59783">
        <v>1</v>
      </c>
      <c r="E59783">
        <v>1916.07</v>
      </c>
      <c r="F59783">
        <v>485.04199999999997</v>
      </c>
      <c r="G59783">
        <v>739.21</v>
      </c>
      <c r="H59783">
        <v>569.77499999999998</v>
      </c>
      <c r="I59783">
        <v>1712.18</v>
      </c>
      <c r="J59783">
        <v>1034.99</v>
      </c>
    </row>
    <row r="59784" spans="1:10" x14ac:dyDescent="0.2">
      <c r="A59784" t="s">
        <v>5533</v>
      </c>
      <c r="B59784" t="s">
        <v>41398</v>
      </c>
      <c r="C59784" t="s">
        <v>158099</v>
      </c>
      <c r="D59784">
        <v>1</v>
      </c>
      <c r="F59784">
        <v>930.11199999999997</v>
      </c>
      <c r="G59784">
        <v>1275.24</v>
      </c>
      <c r="H59784">
        <v>1024.06</v>
      </c>
      <c r="I59784">
        <v>1544.98</v>
      </c>
      <c r="J59784">
        <v>2805.22</v>
      </c>
    </row>
    <row r="59785" spans="1:10" x14ac:dyDescent="0.2">
      <c r="A59785" t="s">
        <v>5533</v>
      </c>
      <c r="B59785" t="s">
        <v>41399</v>
      </c>
      <c r="C59785" t="s">
        <v>158099</v>
      </c>
      <c r="D59785">
        <v>1</v>
      </c>
      <c r="E59785">
        <v>8038.32</v>
      </c>
      <c r="F59785">
        <v>7640.05</v>
      </c>
      <c r="G59785">
        <v>17694</v>
      </c>
      <c r="H59785">
        <v>10785</v>
      </c>
      <c r="I59785">
        <v>2768.49</v>
      </c>
      <c r="J59785">
        <v>4984.29</v>
      </c>
    </row>
    <row r="59786" spans="1:10" x14ac:dyDescent="0.2">
      <c r="A59786" t="s">
        <v>5533</v>
      </c>
      <c r="B59786" t="s">
        <v>72504</v>
      </c>
      <c r="C59786" t="s">
        <v>158099</v>
      </c>
      <c r="D59786">
        <v>1</v>
      </c>
      <c r="E59786">
        <v>22629.9</v>
      </c>
      <c r="F59786">
        <v>24639.1</v>
      </c>
      <c r="G59786">
        <v>15797.3</v>
      </c>
      <c r="H59786">
        <v>19951.8</v>
      </c>
      <c r="I59786">
        <v>18588.099999999999</v>
      </c>
    </row>
    <row r="59787" spans="1:10" x14ac:dyDescent="0.2">
      <c r="A59787" t="s">
        <v>5533</v>
      </c>
      <c r="B59787" t="s">
        <v>72505</v>
      </c>
      <c r="C59787" t="s">
        <v>158099</v>
      </c>
      <c r="D59787">
        <v>1</v>
      </c>
      <c r="E59787">
        <v>17960.900000000001</v>
      </c>
      <c r="F59787">
        <v>16889.2</v>
      </c>
      <c r="G59787">
        <v>11598.6</v>
      </c>
      <c r="H59787">
        <v>13295.4</v>
      </c>
      <c r="I59787">
        <v>10359.6</v>
      </c>
      <c r="J59787">
        <v>12745.2</v>
      </c>
    </row>
    <row r="59788" spans="1:10" x14ac:dyDescent="0.2">
      <c r="A59788" t="s">
        <v>5533</v>
      </c>
      <c r="B59788" t="s">
        <v>80893</v>
      </c>
      <c r="C59788" t="s">
        <v>158099</v>
      </c>
      <c r="D59788">
        <v>1</v>
      </c>
      <c r="E59788">
        <v>2371.98</v>
      </c>
      <c r="F59788">
        <v>3399.01</v>
      </c>
      <c r="G59788">
        <v>3146.67</v>
      </c>
      <c r="H59788">
        <v>4854.13</v>
      </c>
      <c r="I59788">
        <v>6201.09</v>
      </c>
    </row>
    <row r="59789" spans="1:10" x14ac:dyDescent="0.2">
      <c r="A59789" t="s">
        <v>5533</v>
      </c>
      <c r="B59789" t="s">
        <v>80894</v>
      </c>
      <c r="C59789" t="s">
        <v>158099</v>
      </c>
      <c r="D59789">
        <v>1</v>
      </c>
      <c r="G59789">
        <v>2960.61</v>
      </c>
      <c r="H59789">
        <v>4295.08</v>
      </c>
      <c r="I59789">
        <v>6411.32</v>
      </c>
      <c r="J59789">
        <v>4974.22</v>
      </c>
    </row>
    <row r="59790" spans="1:10" x14ac:dyDescent="0.2">
      <c r="A59790" t="s">
        <v>5533</v>
      </c>
      <c r="B59790" t="s">
        <v>80895</v>
      </c>
      <c r="C59790" t="s">
        <v>158099</v>
      </c>
      <c r="D59790">
        <v>1</v>
      </c>
      <c r="E59790">
        <v>1585.01</v>
      </c>
      <c r="G59790">
        <v>1790.57</v>
      </c>
      <c r="H59790">
        <v>538.43299999999999</v>
      </c>
      <c r="I59790">
        <v>667.85500000000002</v>
      </c>
      <c r="J59790">
        <v>389.87099999999998</v>
      </c>
    </row>
    <row r="59791" spans="1:10" x14ac:dyDescent="0.2">
      <c r="A59791" t="s">
        <v>5533</v>
      </c>
      <c r="B59791" t="s">
        <v>82591</v>
      </c>
      <c r="C59791" t="s">
        <v>158099</v>
      </c>
      <c r="D59791">
        <v>1</v>
      </c>
      <c r="E59791">
        <v>21172</v>
      </c>
      <c r="F59791">
        <v>18499.400000000001</v>
      </c>
      <c r="G59791">
        <v>26207.9</v>
      </c>
      <c r="H59791">
        <v>18478.900000000001</v>
      </c>
      <c r="I59791">
        <v>12008.5</v>
      </c>
      <c r="J59791">
        <v>16472.599999999999</v>
      </c>
    </row>
    <row r="59792" spans="1:10" x14ac:dyDescent="0.2">
      <c r="A59792" t="s">
        <v>5533</v>
      </c>
      <c r="B59792" t="s">
        <v>86019</v>
      </c>
      <c r="C59792" t="s">
        <v>158099</v>
      </c>
      <c r="D59792">
        <v>1</v>
      </c>
      <c r="E59792">
        <v>29237.1</v>
      </c>
      <c r="F59792">
        <v>26005</v>
      </c>
      <c r="G59792">
        <v>31206.799999999999</v>
      </c>
      <c r="H59792">
        <v>29610.799999999999</v>
      </c>
      <c r="I59792">
        <v>13597.8</v>
      </c>
      <c r="J59792">
        <v>15657.5</v>
      </c>
    </row>
    <row r="59793" spans="1:10" x14ac:dyDescent="0.2">
      <c r="A59793" t="s">
        <v>5533</v>
      </c>
      <c r="B59793" t="s">
        <v>94823</v>
      </c>
      <c r="C59793" t="s">
        <v>158099</v>
      </c>
      <c r="D59793">
        <v>1</v>
      </c>
      <c r="E59793">
        <v>31104.9</v>
      </c>
      <c r="F59793">
        <v>33298.300000000003</v>
      </c>
      <c r="G59793">
        <v>26506.5</v>
      </c>
      <c r="H59793">
        <v>34534.6</v>
      </c>
      <c r="I59793">
        <v>20619.099999999999</v>
      </c>
      <c r="J59793">
        <v>32281.200000000001</v>
      </c>
    </row>
    <row r="59794" spans="1:10" x14ac:dyDescent="0.2">
      <c r="A59794" t="s">
        <v>5533</v>
      </c>
      <c r="B59794" t="s">
        <v>111251</v>
      </c>
      <c r="C59794" t="s">
        <v>158099</v>
      </c>
      <c r="D59794">
        <v>1</v>
      </c>
      <c r="E59794">
        <v>8485.9599999999991</v>
      </c>
      <c r="F59794">
        <v>9337.27</v>
      </c>
      <c r="G59794">
        <v>10634.7</v>
      </c>
      <c r="H59794">
        <v>11432.1</v>
      </c>
      <c r="I59794">
        <v>5512.62</v>
      </c>
      <c r="J59794">
        <v>7641.42</v>
      </c>
    </row>
    <row r="59795" spans="1:10" x14ac:dyDescent="0.2">
      <c r="A59795" t="s">
        <v>5533</v>
      </c>
      <c r="B59795" t="s">
        <v>148133</v>
      </c>
      <c r="C59795" t="s">
        <v>158099</v>
      </c>
      <c r="D59795">
        <v>1</v>
      </c>
      <c r="E59795">
        <v>45963.3</v>
      </c>
      <c r="F59795">
        <v>47254.7</v>
      </c>
      <c r="G59795">
        <v>46353.3</v>
      </c>
      <c r="H59795">
        <v>52704.1</v>
      </c>
      <c r="I59795">
        <v>53444</v>
      </c>
      <c r="J59795">
        <v>29800.3</v>
      </c>
    </row>
    <row r="59796" spans="1:10" x14ac:dyDescent="0.2">
      <c r="A59796" t="s">
        <v>5533</v>
      </c>
      <c r="B59796" t="s">
        <v>149629</v>
      </c>
      <c r="C59796" t="s">
        <v>158099</v>
      </c>
      <c r="D59796">
        <v>1</v>
      </c>
      <c r="E59796">
        <v>10397.6</v>
      </c>
      <c r="F59796">
        <v>46800.5</v>
      </c>
      <c r="G59796">
        <v>51196.9</v>
      </c>
      <c r="H59796">
        <v>35309.800000000003</v>
      </c>
      <c r="I59796">
        <v>27770.9</v>
      </c>
      <c r="J59796">
        <v>21479.4</v>
      </c>
    </row>
    <row r="59797" spans="1:10" x14ac:dyDescent="0.2">
      <c r="A59797" t="s">
        <v>7246</v>
      </c>
      <c r="B59797" t="s">
        <v>37314</v>
      </c>
      <c r="C59797" t="s">
        <v>158099</v>
      </c>
      <c r="D59797">
        <v>1</v>
      </c>
      <c r="E59797">
        <v>13339.1</v>
      </c>
      <c r="F59797">
        <v>19236</v>
      </c>
      <c r="G59797">
        <v>10263.1</v>
      </c>
      <c r="H59797">
        <v>9965.75</v>
      </c>
      <c r="I59797">
        <v>11132.5</v>
      </c>
      <c r="J59797">
        <v>9436.83</v>
      </c>
    </row>
    <row r="59798" spans="1:10" x14ac:dyDescent="0.2">
      <c r="A59798" t="s">
        <v>7246</v>
      </c>
      <c r="B59798" t="s">
        <v>37418</v>
      </c>
      <c r="C59798" t="s">
        <v>158099</v>
      </c>
      <c r="D59798">
        <v>1</v>
      </c>
      <c r="G59798">
        <v>1243.5</v>
      </c>
      <c r="I59798">
        <v>1693.21</v>
      </c>
      <c r="J59798">
        <v>1430.41</v>
      </c>
    </row>
    <row r="59799" spans="1:10" x14ac:dyDescent="0.2">
      <c r="A59799" t="s">
        <v>7246</v>
      </c>
      <c r="B59799" t="s">
        <v>39519</v>
      </c>
      <c r="C59799" t="s">
        <v>158099</v>
      </c>
      <c r="D59799">
        <v>1</v>
      </c>
      <c r="E59799">
        <v>7496.34</v>
      </c>
      <c r="F59799">
        <v>7644.8</v>
      </c>
      <c r="G59799">
        <v>7599.27</v>
      </c>
      <c r="H59799">
        <v>5700.74</v>
      </c>
      <c r="I59799">
        <v>6465.53</v>
      </c>
      <c r="J59799">
        <v>11013.4</v>
      </c>
    </row>
    <row r="59800" spans="1:10" x14ac:dyDescent="0.2">
      <c r="A59800" t="s">
        <v>7246</v>
      </c>
      <c r="B59800" t="s">
        <v>40723</v>
      </c>
      <c r="C59800" t="s">
        <v>158099</v>
      </c>
      <c r="D59800">
        <v>1</v>
      </c>
      <c r="E59800">
        <v>4243.63</v>
      </c>
      <c r="F59800">
        <v>1723.39</v>
      </c>
      <c r="G59800">
        <v>3931.28</v>
      </c>
      <c r="H59800">
        <v>2735.97</v>
      </c>
      <c r="I59800">
        <v>756.58199999999999</v>
      </c>
      <c r="J59800">
        <v>1559.67</v>
      </c>
    </row>
    <row r="59801" spans="1:10" x14ac:dyDescent="0.2">
      <c r="A59801" t="s">
        <v>7246</v>
      </c>
      <c r="B59801" t="s">
        <v>57858</v>
      </c>
      <c r="C59801" t="s">
        <v>158099</v>
      </c>
      <c r="D59801">
        <v>1</v>
      </c>
      <c r="E59801">
        <v>2307.6</v>
      </c>
      <c r="F59801">
        <v>1829.62</v>
      </c>
      <c r="G59801">
        <v>1285.1500000000001</v>
      </c>
      <c r="H59801">
        <v>2334.5700000000002</v>
      </c>
      <c r="I59801">
        <v>2491.7399999999998</v>
      </c>
      <c r="J59801">
        <v>3081.52</v>
      </c>
    </row>
    <row r="59802" spans="1:10" x14ac:dyDescent="0.2">
      <c r="A59802" t="s">
        <v>7246</v>
      </c>
      <c r="B59802" t="s">
        <v>59851</v>
      </c>
      <c r="C59802" t="s">
        <v>158099</v>
      </c>
      <c r="D59802">
        <v>1</v>
      </c>
      <c r="I59802">
        <v>1229.72</v>
      </c>
      <c r="J59802">
        <v>1021.76</v>
      </c>
    </row>
    <row r="59803" spans="1:10" x14ac:dyDescent="0.2">
      <c r="A59803" t="s">
        <v>7246</v>
      </c>
      <c r="B59803" t="s">
        <v>83921</v>
      </c>
      <c r="C59803" t="s">
        <v>158099</v>
      </c>
      <c r="D59803">
        <v>1</v>
      </c>
      <c r="E59803">
        <v>1909.73</v>
      </c>
      <c r="F59803">
        <v>6108.78</v>
      </c>
      <c r="H59803">
        <v>4911.38</v>
      </c>
      <c r="I59803">
        <v>5120.1499999999996</v>
      </c>
      <c r="J59803">
        <v>5397.98</v>
      </c>
    </row>
    <row r="59804" spans="1:10" x14ac:dyDescent="0.2">
      <c r="A59804" t="s">
        <v>7246</v>
      </c>
      <c r="B59804" t="s">
        <v>83922</v>
      </c>
      <c r="C59804" t="s">
        <v>158099</v>
      </c>
      <c r="D59804">
        <v>1</v>
      </c>
      <c r="E59804">
        <v>4675.6000000000004</v>
      </c>
      <c r="F59804">
        <v>5935.11</v>
      </c>
      <c r="H59804">
        <v>3664.11</v>
      </c>
      <c r="I59804">
        <v>5414.79</v>
      </c>
      <c r="J59804">
        <v>7496.19</v>
      </c>
    </row>
    <row r="59805" spans="1:10" x14ac:dyDescent="0.2">
      <c r="A59805" t="s">
        <v>7246</v>
      </c>
      <c r="B59805" t="s">
        <v>129440</v>
      </c>
      <c r="C59805" t="s">
        <v>158099</v>
      </c>
      <c r="D59805">
        <v>1</v>
      </c>
      <c r="E59805">
        <v>2632.38</v>
      </c>
      <c r="F59805">
        <v>3742.49</v>
      </c>
      <c r="G59805">
        <v>5098.0200000000004</v>
      </c>
      <c r="H59805">
        <v>3644.38</v>
      </c>
      <c r="I59805">
        <v>3987.39</v>
      </c>
      <c r="J59805">
        <v>4046.04</v>
      </c>
    </row>
    <row r="59806" spans="1:10" x14ac:dyDescent="0.2">
      <c r="A59806" t="s">
        <v>7246</v>
      </c>
      <c r="B59806" t="s">
        <v>133657</v>
      </c>
      <c r="C59806" t="s">
        <v>158099</v>
      </c>
      <c r="D59806">
        <v>1</v>
      </c>
      <c r="E59806">
        <v>6108.6</v>
      </c>
      <c r="F59806">
        <v>5874.71</v>
      </c>
      <c r="G59806">
        <v>10327.799999999999</v>
      </c>
      <c r="H59806">
        <v>1720.03</v>
      </c>
      <c r="I59806">
        <v>7653.23</v>
      </c>
      <c r="J59806">
        <v>8200.49</v>
      </c>
    </row>
    <row r="59807" spans="1:10" x14ac:dyDescent="0.2">
      <c r="A59807" t="s">
        <v>7246</v>
      </c>
      <c r="B59807" t="s">
        <v>137272</v>
      </c>
      <c r="C59807" t="s">
        <v>158099</v>
      </c>
      <c r="D59807">
        <v>1</v>
      </c>
      <c r="G59807">
        <v>441.27800000000002</v>
      </c>
      <c r="H59807">
        <v>754.697</v>
      </c>
      <c r="I59807">
        <v>376.68799999999999</v>
      </c>
      <c r="J59807">
        <v>582.12800000000004</v>
      </c>
    </row>
    <row r="59808" spans="1:10" x14ac:dyDescent="0.2">
      <c r="A59808" t="s">
        <v>7246</v>
      </c>
      <c r="B59808" t="s">
        <v>154957</v>
      </c>
      <c r="C59808" t="s">
        <v>158099</v>
      </c>
      <c r="D59808">
        <v>1</v>
      </c>
      <c r="E59808">
        <v>431.40600000000001</v>
      </c>
      <c r="G59808">
        <v>459.608</v>
      </c>
      <c r="H59808">
        <v>732.875</v>
      </c>
      <c r="I59808">
        <v>994.32600000000002</v>
      </c>
      <c r="J59808">
        <v>1219.92</v>
      </c>
    </row>
    <row r="59809" spans="1:10" x14ac:dyDescent="0.2">
      <c r="A59809" t="s">
        <v>379</v>
      </c>
      <c r="B59809" t="s">
        <v>11813</v>
      </c>
      <c r="C59809" t="s">
        <v>158099</v>
      </c>
      <c r="D59809">
        <v>1</v>
      </c>
      <c r="F59809">
        <v>320.79899999999998</v>
      </c>
      <c r="G59809">
        <v>192.94</v>
      </c>
      <c r="H59809">
        <v>306.05</v>
      </c>
      <c r="I59809">
        <v>521.90800000000002</v>
      </c>
      <c r="J59809">
        <v>469.43299999999999</v>
      </c>
    </row>
    <row r="59810" spans="1:10" x14ac:dyDescent="0.2">
      <c r="A59810" t="s">
        <v>379</v>
      </c>
      <c r="B59810" t="s">
        <v>11814</v>
      </c>
      <c r="C59810" t="s">
        <v>158099</v>
      </c>
      <c r="D59810">
        <v>1</v>
      </c>
      <c r="E59810">
        <v>8009.39</v>
      </c>
      <c r="F59810">
        <v>9583.9699999999993</v>
      </c>
      <c r="G59810">
        <v>8038.62</v>
      </c>
      <c r="H59810">
        <v>9772.1200000000008</v>
      </c>
      <c r="I59810">
        <v>6053.66</v>
      </c>
      <c r="J59810">
        <v>6554.12</v>
      </c>
    </row>
    <row r="59811" spans="1:10" x14ac:dyDescent="0.2">
      <c r="A59811" t="s">
        <v>379</v>
      </c>
      <c r="B59811" t="s">
        <v>13524</v>
      </c>
      <c r="C59811" t="s">
        <v>158099</v>
      </c>
      <c r="D59811">
        <v>1</v>
      </c>
      <c r="E59811">
        <v>7016.2</v>
      </c>
      <c r="F59811">
        <v>7893.13</v>
      </c>
      <c r="G59811">
        <v>10231.6</v>
      </c>
      <c r="H59811">
        <v>8564.73</v>
      </c>
      <c r="I59811">
        <v>3998.56</v>
      </c>
    </row>
    <row r="59812" spans="1:10" x14ac:dyDescent="0.2">
      <c r="A59812" t="s">
        <v>379</v>
      </c>
      <c r="B59812" t="s">
        <v>13867</v>
      </c>
      <c r="C59812" t="s">
        <v>158099</v>
      </c>
      <c r="D59812">
        <v>1</v>
      </c>
      <c r="E59812">
        <v>1299.4000000000001</v>
      </c>
      <c r="F59812">
        <v>824.87300000000005</v>
      </c>
      <c r="G59812">
        <v>2121.16</v>
      </c>
      <c r="H59812">
        <v>2202.94</v>
      </c>
      <c r="I59812">
        <v>1017.65</v>
      </c>
      <c r="J59812">
        <v>2182.98</v>
      </c>
    </row>
    <row r="59813" spans="1:10" x14ac:dyDescent="0.2">
      <c r="A59813" t="s">
        <v>379</v>
      </c>
      <c r="B59813" t="s">
        <v>13868</v>
      </c>
      <c r="C59813" t="s">
        <v>158099</v>
      </c>
      <c r="D59813">
        <v>1</v>
      </c>
      <c r="E59813">
        <v>3615.3</v>
      </c>
      <c r="F59813">
        <v>3493.56</v>
      </c>
      <c r="G59813">
        <v>4052.03</v>
      </c>
      <c r="H59813">
        <v>5980.02</v>
      </c>
      <c r="I59813">
        <v>4241.93</v>
      </c>
      <c r="J59813">
        <v>5576.98</v>
      </c>
    </row>
    <row r="59814" spans="1:10" x14ac:dyDescent="0.2">
      <c r="A59814" t="s">
        <v>379</v>
      </c>
      <c r="B59814" t="s">
        <v>13951</v>
      </c>
      <c r="C59814" t="s">
        <v>158099</v>
      </c>
      <c r="D59814">
        <v>1</v>
      </c>
      <c r="E59814">
        <v>4186.96</v>
      </c>
      <c r="F59814">
        <v>3220.9</v>
      </c>
      <c r="H59814">
        <v>3983.08</v>
      </c>
      <c r="I59814">
        <v>4362.25</v>
      </c>
      <c r="J59814">
        <v>4218.24</v>
      </c>
    </row>
    <row r="59815" spans="1:10" x14ac:dyDescent="0.2">
      <c r="A59815" t="s">
        <v>379</v>
      </c>
      <c r="B59815" t="s">
        <v>15063</v>
      </c>
      <c r="C59815" t="s">
        <v>158099</v>
      </c>
      <c r="D59815">
        <v>1</v>
      </c>
      <c r="F59815">
        <v>1673.7</v>
      </c>
      <c r="G59815">
        <v>692.40300000000002</v>
      </c>
      <c r="I59815">
        <v>456.74900000000002</v>
      </c>
    </row>
    <row r="59816" spans="1:10" x14ac:dyDescent="0.2">
      <c r="A59816" t="s">
        <v>379</v>
      </c>
      <c r="B59816" t="s">
        <v>15064</v>
      </c>
      <c r="C59816" t="s">
        <v>158099</v>
      </c>
      <c r="D59816">
        <v>1</v>
      </c>
      <c r="E59816">
        <v>1126.6600000000001</v>
      </c>
      <c r="F59816">
        <v>1717.14</v>
      </c>
      <c r="G59816">
        <v>1215.1400000000001</v>
      </c>
      <c r="H59816">
        <v>1193.03</v>
      </c>
      <c r="I59816">
        <v>1182.44</v>
      </c>
      <c r="J59816">
        <v>1582.8</v>
      </c>
    </row>
    <row r="59817" spans="1:10" x14ac:dyDescent="0.2">
      <c r="A59817" t="s">
        <v>379</v>
      </c>
      <c r="B59817" t="s">
        <v>15065</v>
      </c>
      <c r="C59817" t="s">
        <v>158099</v>
      </c>
      <c r="D59817">
        <v>1</v>
      </c>
      <c r="E59817">
        <v>1476.46</v>
      </c>
      <c r="G59817">
        <v>482.02</v>
      </c>
      <c r="H59817">
        <v>719.13</v>
      </c>
      <c r="I59817">
        <v>1461.99</v>
      </c>
      <c r="J59817">
        <v>582.81200000000001</v>
      </c>
    </row>
    <row r="59818" spans="1:10" x14ac:dyDescent="0.2">
      <c r="A59818" t="s">
        <v>379</v>
      </c>
      <c r="B59818" t="s">
        <v>15133</v>
      </c>
      <c r="C59818" t="s">
        <v>158099</v>
      </c>
      <c r="D59818">
        <v>1</v>
      </c>
      <c r="E59818">
        <v>9415.2000000000007</v>
      </c>
      <c r="F59818">
        <v>8355.5499999999993</v>
      </c>
      <c r="G59818">
        <v>14041</v>
      </c>
      <c r="H59818">
        <v>12091.5</v>
      </c>
      <c r="I59818">
        <v>13665.8</v>
      </c>
      <c r="J59818">
        <v>12108.3</v>
      </c>
    </row>
    <row r="59819" spans="1:10" x14ac:dyDescent="0.2">
      <c r="A59819" t="s">
        <v>379</v>
      </c>
      <c r="B59819" t="s">
        <v>16334</v>
      </c>
      <c r="C59819" t="s">
        <v>158099</v>
      </c>
      <c r="D59819">
        <v>1</v>
      </c>
      <c r="F59819">
        <v>926.87699999999995</v>
      </c>
      <c r="G59819">
        <v>319.37099999999998</v>
      </c>
      <c r="H59819">
        <v>597.29100000000005</v>
      </c>
    </row>
    <row r="59820" spans="1:10" x14ac:dyDescent="0.2">
      <c r="A59820" t="s">
        <v>379</v>
      </c>
      <c r="B59820" t="s">
        <v>18546</v>
      </c>
      <c r="C59820" t="s">
        <v>158099</v>
      </c>
      <c r="D59820">
        <v>1</v>
      </c>
      <c r="E59820">
        <v>232881</v>
      </c>
      <c r="F59820">
        <v>214631</v>
      </c>
      <c r="G59820">
        <v>168061</v>
      </c>
      <c r="H59820">
        <v>146055</v>
      </c>
      <c r="I59820">
        <v>125477</v>
      </c>
      <c r="J59820">
        <v>125162</v>
      </c>
    </row>
    <row r="59821" spans="1:10" x14ac:dyDescent="0.2">
      <c r="A59821" t="s">
        <v>379</v>
      </c>
      <c r="B59821" t="s">
        <v>19362</v>
      </c>
      <c r="C59821" t="s">
        <v>158099</v>
      </c>
      <c r="D59821">
        <v>1</v>
      </c>
      <c r="E59821">
        <v>19853.3</v>
      </c>
      <c r="F59821">
        <v>19819.599999999999</v>
      </c>
      <c r="G59821">
        <v>20068.3</v>
      </c>
      <c r="H59821">
        <v>17665.900000000001</v>
      </c>
      <c r="I59821">
        <v>24667.9</v>
      </c>
      <c r="J59821">
        <v>18115.7</v>
      </c>
    </row>
    <row r="59822" spans="1:10" x14ac:dyDescent="0.2">
      <c r="A59822" t="s">
        <v>379</v>
      </c>
      <c r="B59822" t="s">
        <v>19445</v>
      </c>
      <c r="C59822" t="s">
        <v>158099</v>
      </c>
      <c r="D59822">
        <v>1</v>
      </c>
      <c r="E59822">
        <v>6918.69</v>
      </c>
      <c r="F59822">
        <v>5162.67</v>
      </c>
      <c r="G59822">
        <v>5101.7</v>
      </c>
      <c r="H59822">
        <v>5284.21</v>
      </c>
      <c r="I59822">
        <v>5176.18</v>
      </c>
      <c r="J59822">
        <v>6079.76</v>
      </c>
    </row>
    <row r="59823" spans="1:10" x14ac:dyDescent="0.2">
      <c r="A59823" t="s">
        <v>379</v>
      </c>
      <c r="B59823" t="s">
        <v>19758</v>
      </c>
      <c r="C59823" t="s">
        <v>158099</v>
      </c>
      <c r="D59823">
        <v>1</v>
      </c>
      <c r="E59823">
        <v>13468.9</v>
      </c>
      <c r="F59823">
        <v>9766.41</v>
      </c>
      <c r="G59823">
        <v>12283.9</v>
      </c>
      <c r="H59823">
        <v>8858.89</v>
      </c>
      <c r="I59823">
        <v>9198.2800000000007</v>
      </c>
      <c r="J59823">
        <v>7351.41</v>
      </c>
    </row>
    <row r="59824" spans="1:10" x14ac:dyDescent="0.2">
      <c r="A59824" t="s">
        <v>379</v>
      </c>
      <c r="B59824" t="s">
        <v>19784</v>
      </c>
      <c r="C59824" t="s">
        <v>158099</v>
      </c>
      <c r="D59824">
        <v>1</v>
      </c>
      <c r="E59824">
        <v>10083.6</v>
      </c>
      <c r="F59824">
        <v>12461</v>
      </c>
      <c r="G59824">
        <v>38908.5</v>
      </c>
      <c r="H59824">
        <v>37073.1</v>
      </c>
      <c r="I59824">
        <v>37545.1</v>
      </c>
      <c r="J59824">
        <v>31346.6</v>
      </c>
    </row>
    <row r="59825" spans="1:10" x14ac:dyDescent="0.2">
      <c r="A59825" t="s">
        <v>379</v>
      </c>
      <c r="B59825" t="s">
        <v>19785</v>
      </c>
      <c r="C59825" t="s">
        <v>158099</v>
      </c>
      <c r="D59825">
        <v>1</v>
      </c>
      <c r="E59825">
        <v>10171.700000000001</v>
      </c>
      <c r="F59825">
        <v>6487.09</v>
      </c>
      <c r="G59825">
        <v>6933.93</v>
      </c>
      <c r="H59825">
        <v>12182.5</v>
      </c>
      <c r="I59825">
        <v>6527.68</v>
      </c>
      <c r="J59825">
        <v>5441.4</v>
      </c>
    </row>
    <row r="59826" spans="1:10" x14ac:dyDescent="0.2">
      <c r="A59826" t="s">
        <v>379</v>
      </c>
      <c r="B59826" t="s">
        <v>20046</v>
      </c>
      <c r="C59826" t="s">
        <v>158099</v>
      </c>
      <c r="D59826">
        <v>1</v>
      </c>
      <c r="E59826">
        <v>4085.46</v>
      </c>
      <c r="G59826">
        <v>7003.41</v>
      </c>
      <c r="H59826">
        <v>8555.0400000000009</v>
      </c>
      <c r="I59826">
        <v>8033.22</v>
      </c>
      <c r="J59826">
        <v>7691.92</v>
      </c>
    </row>
    <row r="59827" spans="1:10" x14ac:dyDescent="0.2">
      <c r="A59827" t="s">
        <v>379</v>
      </c>
      <c r="B59827" t="s">
        <v>22533</v>
      </c>
      <c r="C59827" t="s">
        <v>158099</v>
      </c>
      <c r="D59827">
        <v>1</v>
      </c>
      <c r="E59827">
        <v>7292.1</v>
      </c>
      <c r="F59827">
        <v>3943.43</v>
      </c>
      <c r="G59827">
        <v>5921.23</v>
      </c>
      <c r="H59827">
        <v>5647.05</v>
      </c>
      <c r="I59827">
        <v>10532.4</v>
      </c>
      <c r="J59827">
        <v>7186.91</v>
      </c>
    </row>
    <row r="59828" spans="1:10" x14ac:dyDescent="0.2">
      <c r="A59828" t="s">
        <v>379</v>
      </c>
      <c r="B59828" t="s">
        <v>22932</v>
      </c>
      <c r="C59828" t="s">
        <v>158099</v>
      </c>
      <c r="D59828">
        <v>1</v>
      </c>
      <c r="E59828">
        <v>1203.45</v>
      </c>
      <c r="F59828">
        <v>905.08199999999999</v>
      </c>
      <c r="H59828">
        <v>1837.69</v>
      </c>
      <c r="I59828">
        <v>1794.91</v>
      </c>
      <c r="J59828">
        <v>1502.15</v>
      </c>
    </row>
    <row r="59829" spans="1:10" x14ac:dyDescent="0.2">
      <c r="A59829" t="s">
        <v>379</v>
      </c>
      <c r="B59829" t="s">
        <v>22933</v>
      </c>
      <c r="C59829" t="s">
        <v>158099</v>
      </c>
      <c r="D59829">
        <v>1</v>
      </c>
      <c r="G59829">
        <v>264.98899999999998</v>
      </c>
    </row>
    <row r="59830" spans="1:10" x14ac:dyDescent="0.2">
      <c r="A59830" t="s">
        <v>379</v>
      </c>
      <c r="B59830" t="s">
        <v>22934</v>
      </c>
      <c r="C59830" t="s">
        <v>158099</v>
      </c>
      <c r="D59830">
        <v>1</v>
      </c>
      <c r="E59830">
        <v>816.41800000000001</v>
      </c>
      <c r="F59830">
        <v>326.346</v>
      </c>
      <c r="G59830">
        <v>799.94299999999998</v>
      </c>
      <c r="H59830">
        <v>319.97500000000002</v>
      </c>
      <c r="I59830">
        <v>654.45500000000004</v>
      </c>
      <c r="J59830">
        <v>769.58100000000002</v>
      </c>
    </row>
    <row r="59831" spans="1:10" x14ac:dyDescent="0.2">
      <c r="A59831" t="s">
        <v>379</v>
      </c>
      <c r="B59831" t="s">
        <v>22935</v>
      </c>
      <c r="C59831" t="s">
        <v>158099</v>
      </c>
      <c r="D59831">
        <v>1</v>
      </c>
      <c r="E59831">
        <v>872.22900000000004</v>
      </c>
      <c r="F59831">
        <v>1425.45</v>
      </c>
      <c r="G59831">
        <v>2264.4899999999998</v>
      </c>
      <c r="H59831">
        <v>1514.98</v>
      </c>
      <c r="I59831">
        <v>1229.69</v>
      </c>
      <c r="J59831">
        <v>965.03099999999995</v>
      </c>
    </row>
    <row r="59832" spans="1:10" x14ac:dyDescent="0.2">
      <c r="A59832" t="s">
        <v>379</v>
      </c>
      <c r="B59832" t="s">
        <v>23115</v>
      </c>
      <c r="C59832" t="s">
        <v>158099</v>
      </c>
      <c r="D59832">
        <v>1</v>
      </c>
      <c r="H59832">
        <v>3115.13</v>
      </c>
      <c r="I59832">
        <v>3712.07</v>
      </c>
      <c r="J59832">
        <v>2694.65</v>
      </c>
    </row>
    <row r="59833" spans="1:10" x14ac:dyDescent="0.2">
      <c r="A59833" t="s">
        <v>379</v>
      </c>
      <c r="B59833" t="s">
        <v>23924</v>
      </c>
      <c r="C59833" t="s">
        <v>158099</v>
      </c>
      <c r="D59833">
        <v>1</v>
      </c>
      <c r="E59833">
        <v>1241.52</v>
      </c>
      <c r="F59833">
        <v>602.74599999999998</v>
      </c>
      <c r="G59833">
        <v>1395.69</v>
      </c>
      <c r="H59833">
        <v>1018.78</v>
      </c>
      <c r="I59833">
        <v>301.85599999999999</v>
      </c>
      <c r="J59833">
        <v>253.85599999999999</v>
      </c>
    </row>
    <row r="59834" spans="1:10" x14ac:dyDescent="0.2">
      <c r="A59834" t="s">
        <v>379</v>
      </c>
      <c r="B59834" t="s">
        <v>24111</v>
      </c>
      <c r="C59834" t="s">
        <v>158099</v>
      </c>
      <c r="D59834">
        <v>1</v>
      </c>
      <c r="E59834">
        <v>8419.98</v>
      </c>
      <c r="F59834">
        <v>5297.26</v>
      </c>
      <c r="G59834">
        <v>7606.55</v>
      </c>
      <c r="H59834">
        <v>7255.36</v>
      </c>
      <c r="I59834">
        <v>7390.8</v>
      </c>
      <c r="J59834">
        <v>4761.6099999999997</v>
      </c>
    </row>
    <row r="59835" spans="1:10" x14ac:dyDescent="0.2">
      <c r="A59835" t="s">
        <v>379</v>
      </c>
      <c r="B59835" t="s">
        <v>24568</v>
      </c>
      <c r="C59835" t="s">
        <v>158099</v>
      </c>
      <c r="D59835">
        <v>1</v>
      </c>
      <c r="E59835">
        <v>3545.48</v>
      </c>
      <c r="F59835">
        <v>6425.19</v>
      </c>
      <c r="G59835">
        <v>6503.36</v>
      </c>
      <c r="H59835">
        <v>4836.17</v>
      </c>
      <c r="I59835">
        <v>4776.03</v>
      </c>
      <c r="J59835">
        <v>3426.82</v>
      </c>
    </row>
    <row r="59836" spans="1:10" x14ac:dyDescent="0.2">
      <c r="A59836" t="s">
        <v>379</v>
      </c>
      <c r="B59836" t="s">
        <v>25140</v>
      </c>
      <c r="C59836" t="s">
        <v>158099</v>
      </c>
      <c r="D59836">
        <v>1</v>
      </c>
      <c r="E59836">
        <v>10101.9</v>
      </c>
      <c r="F59836">
        <v>9308.7000000000007</v>
      </c>
      <c r="G59836">
        <v>7456.82</v>
      </c>
      <c r="H59836">
        <v>6751.78</v>
      </c>
      <c r="I59836">
        <v>7949.74</v>
      </c>
      <c r="J59836">
        <v>11161.9</v>
      </c>
    </row>
    <row r="59837" spans="1:10" x14ac:dyDescent="0.2">
      <c r="A59837" t="s">
        <v>379</v>
      </c>
      <c r="B59837" t="s">
        <v>28514</v>
      </c>
      <c r="C59837" t="s">
        <v>158099</v>
      </c>
      <c r="D59837">
        <v>1</v>
      </c>
      <c r="E59837">
        <v>1113.8699999999999</v>
      </c>
      <c r="F59837">
        <v>4664.26</v>
      </c>
      <c r="G59837">
        <v>3563.55</v>
      </c>
      <c r="I59837">
        <v>2842.13</v>
      </c>
      <c r="J59837">
        <v>4321.83</v>
      </c>
    </row>
    <row r="59838" spans="1:10" x14ac:dyDescent="0.2">
      <c r="A59838" t="s">
        <v>379</v>
      </c>
      <c r="B59838" t="s">
        <v>30065</v>
      </c>
      <c r="C59838" t="s">
        <v>158099</v>
      </c>
      <c r="D59838">
        <v>1</v>
      </c>
      <c r="E59838">
        <v>2853.74</v>
      </c>
      <c r="F59838">
        <v>3216.82</v>
      </c>
      <c r="G59838">
        <v>2520.9499999999998</v>
      </c>
      <c r="H59838">
        <v>3407.17</v>
      </c>
      <c r="I59838">
        <v>2431.3000000000002</v>
      </c>
      <c r="J59838">
        <v>3235.87</v>
      </c>
    </row>
    <row r="59839" spans="1:10" x14ac:dyDescent="0.2">
      <c r="A59839" t="s">
        <v>379</v>
      </c>
      <c r="B59839" t="s">
        <v>30067</v>
      </c>
      <c r="C59839" t="s">
        <v>158099</v>
      </c>
      <c r="D59839">
        <v>1</v>
      </c>
      <c r="E59839">
        <v>4960.0200000000004</v>
      </c>
      <c r="F59839">
        <v>3987.42</v>
      </c>
      <c r="G59839">
        <v>3807.23</v>
      </c>
      <c r="H59839">
        <v>3424.53</v>
      </c>
      <c r="I59839">
        <v>2980.19</v>
      </c>
      <c r="J59839">
        <v>3221.92</v>
      </c>
    </row>
    <row r="59840" spans="1:10" x14ac:dyDescent="0.2">
      <c r="A59840" t="s">
        <v>379</v>
      </c>
      <c r="B59840" t="s">
        <v>30068</v>
      </c>
      <c r="C59840" t="s">
        <v>158099</v>
      </c>
      <c r="D59840">
        <v>1</v>
      </c>
      <c r="H59840">
        <v>4258.04</v>
      </c>
      <c r="I59840">
        <v>3660.22</v>
      </c>
    </row>
    <row r="59841" spans="1:10" x14ac:dyDescent="0.2">
      <c r="A59841" t="s">
        <v>379</v>
      </c>
      <c r="B59841" t="s">
        <v>30069</v>
      </c>
      <c r="C59841" t="s">
        <v>158099</v>
      </c>
      <c r="D59841">
        <v>1</v>
      </c>
      <c r="E59841">
        <v>1113.72</v>
      </c>
      <c r="H59841">
        <v>1199.07</v>
      </c>
      <c r="I59841">
        <v>1024.3599999999999</v>
      </c>
      <c r="J59841">
        <v>2153.9899999999998</v>
      </c>
    </row>
    <row r="59842" spans="1:10" x14ac:dyDescent="0.2">
      <c r="A59842" t="s">
        <v>379</v>
      </c>
      <c r="B59842" t="s">
        <v>30070</v>
      </c>
      <c r="C59842" t="s">
        <v>158099</v>
      </c>
      <c r="D59842">
        <v>1</v>
      </c>
      <c r="G59842">
        <v>1580.69</v>
      </c>
      <c r="H59842">
        <v>2734.64</v>
      </c>
      <c r="J59842">
        <v>2334</v>
      </c>
    </row>
    <row r="59843" spans="1:10" x14ac:dyDescent="0.2">
      <c r="A59843" t="s">
        <v>379</v>
      </c>
      <c r="B59843" t="s">
        <v>30071</v>
      </c>
      <c r="C59843" t="s">
        <v>158099</v>
      </c>
      <c r="D59843">
        <v>1</v>
      </c>
      <c r="E59843">
        <v>3765.31</v>
      </c>
      <c r="F59843">
        <v>3254.79</v>
      </c>
      <c r="G59843">
        <v>2831.72</v>
      </c>
      <c r="H59843">
        <v>4015.56</v>
      </c>
      <c r="I59843">
        <v>3177.05</v>
      </c>
      <c r="J59843">
        <v>3984.2</v>
      </c>
    </row>
    <row r="59844" spans="1:10" x14ac:dyDescent="0.2">
      <c r="A59844" t="s">
        <v>379</v>
      </c>
      <c r="B59844" t="s">
        <v>30982</v>
      </c>
      <c r="C59844" t="s">
        <v>158099</v>
      </c>
      <c r="D59844">
        <v>1</v>
      </c>
      <c r="E59844">
        <v>7471.14</v>
      </c>
      <c r="F59844">
        <v>5733.94</v>
      </c>
      <c r="G59844">
        <v>5479.39</v>
      </c>
      <c r="H59844">
        <v>4224.84</v>
      </c>
      <c r="I59844">
        <v>8519.74</v>
      </c>
      <c r="J59844">
        <v>3154.59</v>
      </c>
    </row>
    <row r="59845" spans="1:10" x14ac:dyDescent="0.2">
      <c r="A59845" t="s">
        <v>379</v>
      </c>
      <c r="B59845" t="s">
        <v>31321</v>
      </c>
      <c r="C59845" t="s">
        <v>158099</v>
      </c>
      <c r="D59845">
        <v>1</v>
      </c>
      <c r="E59845">
        <v>620.83000000000004</v>
      </c>
      <c r="F59845">
        <v>412.589</v>
      </c>
      <c r="G59845">
        <v>96.947699999999998</v>
      </c>
      <c r="H59845">
        <v>261.29000000000002</v>
      </c>
      <c r="I59845">
        <v>729.88199999999995</v>
      </c>
      <c r="J59845">
        <v>468.68099999999998</v>
      </c>
    </row>
    <row r="59846" spans="1:10" x14ac:dyDescent="0.2">
      <c r="A59846" t="s">
        <v>379</v>
      </c>
      <c r="B59846" t="s">
        <v>31322</v>
      </c>
      <c r="C59846" t="s">
        <v>158099</v>
      </c>
      <c r="D59846">
        <v>1</v>
      </c>
      <c r="E59846">
        <v>7636.96</v>
      </c>
      <c r="F59846">
        <v>8096.13</v>
      </c>
      <c r="G59846">
        <v>7792.32</v>
      </c>
      <c r="H59846">
        <v>6499.02</v>
      </c>
      <c r="I59846">
        <v>3595.1</v>
      </c>
    </row>
    <row r="59847" spans="1:10" x14ac:dyDescent="0.2">
      <c r="A59847" t="s">
        <v>379</v>
      </c>
      <c r="B59847" t="s">
        <v>32468</v>
      </c>
      <c r="C59847" t="s">
        <v>158099</v>
      </c>
      <c r="D59847">
        <v>1</v>
      </c>
      <c r="E59847">
        <v>2346.33</v>
      </c>
      <c r="F59847">
        <v>2633.31</v>
      </c>
      <c r="G59847">
        <v>3156.87</v>
      </c>
      <c r="H59847">
        <v>2955.13</v>
      </c>
      <c r="I59847">
        <v>3385.42</v>
      </c>
      <c r="J59847">
        <v>3550.27</v>
      </c>
    </row>
    <row r="59848" spans="1:10" x14ac:dyDescent="0.2">
      <c r="A59848" t="s">
        <v>379</v>
      </c>
      <c r="B59848" t="s">
        <v>33161</v>
      </c>
      <c r="C59848" t="s">
        <v>158099</v>
      </c>
      <c r="D59848">
        <v>1</v>
      </c>
      <c r="E59848">
        <v>7766.99</v>
      </c>
      <c r="F59848">
        <v>7407.79</v>
      </c>
      <c r="G59848">
        <v>10218.799999999999</v>
      </c>
      <c r="H59848">
        <v>7274.36</v>
      </c>
      <c r="I59848">
        <v>4315.46</v>
      </c>
      <c r="J59848">
        <v>4643.62</v>
      </c>
    </row>
    <row r="59849" spans="1:10" x14ac:dyDescent="0.2">
      <c r="A59849" t="s">
        <v>379</v>
      </c>
      <c r="B59849" t="s">
        <v>33548</v>
      </c>
      <c r="C59849" t="s">
        <v>158099</v>
      </c>
      <c r="D59849">
        <v>1</v>
      </c>
      <c r="E59849">
        <v>11862.4</v>
      </c>
      <c r="F59849">
        <v>14703.3</v>
      </c>
      <c r="G59849">
        <v>26514.2</v>
      </c>
      <c r="H59849">
        <v>28736.2</v>
      </c>
      <c r="I59849">
        <v>27273.3</v>
      </c>
      <c r="J59849">
        <v>23864</v>
      </c>
    </row>
    <row r="59850" spans="1:10" x14ac:dyDescent="0.2">
      <c r="A59850" t="s">
        <v>379</v>
      </c>
      <c r="B59850" t="s">
        <v>36162</v>
      </c>
      <c r="C59850" t="s">
        <v>158099</v>
      </c>
      <c r="D59850">
        <v>1</v>
      </c>
      <c r="E59850">
        <v>8591.2199999999993</v>
      </c>
      <c r="F59850">
        <v>12587.8</v>
      </c>
      <c r="G59850">
        <v>11900.2</v>
      </c>
      <c r="H59850">
        <v>9682.4699999999993</v>
      </c>
      <c r="I59850">
        <v>8274.2000000000007</v>
      </c>
      <c r="J59850">
        <v>9482.92</v>
      </c>
    </row>
    <row r="59851" spans="1:10" x14ac:dyDescent="0.2">
      <c r="A59851" t="s">
        <v>379</v>
      </c>
      <c r="B59851" t="s">
        <v>36446</v>
      </c>
      <c r="C59851" t="s">
        <v>158099</v>
      </c>
      <c r="D59851">
        <v>1</v>
      </c>
      <c r="G59851">
        <v>1476.72</v>
      </c>
      <c r="I59851">
        <v>2076.92</v>
      </c>
      <c r="J59851">
        <v>2168.23</v>
      </c>
    </row>
    <row r="59852" spans="1:10" x14ac:dyDescent="0.2">
      <c r="A59852" t="s">
        <v>379</v>
      </c>
      <c r="B59852" t="s">
        <v>38581</v>
      </c>
      <c r="C59852" t="s">
        <v>158099</v>
      </c>
      <c r="D59852">
        <v>1</v>
      </c>
      <c r="E59852">
        <v>26259</v>
      </c>
      <c r="F59852">
        <v>20492.7</v>
      </c>
      <c r="G59852">
        <v>23434.400000000001</v>
      </c>
      <c r="H59852">
        <v>25087.3</v>
      </c>
      <c r="I59852">
        <v>15113</v>
      </c>
      <c r="J59852">
        <v>16852.599999999999</v>
      </c>
    </row>
    <row r="59853" spans="1:10" x14ac:dyDescent="0.2">
      <c r="A59853" t="s">
        <v>379</v>
      </c>
      <c r="B59853" t="s">
        <v>39447</v>
      </c>
      <c r="C59853" t="s">
        <v>158099</v>
      </c>
      <c r="D59853">
        <v>1</v>
      </c>
      <c r="E59853">
        <v>7013.08</v>
      </c>
      <c r="F59853">
        <v>10137.9</v>
      </c>
      <c r="G59853">
        <v>14206.1</v>
      </c>
      <c r="H59853">
        <v>9615.5300000000007</v>
      </c>
      <c r="I59853">
        <v>9185.5499999999993</v>
      </c>
      <c r="J59853">
        <v>11386.3</v>
      </c>
    </row>
    <row r="59854" spans="1:10" x14ac:dyDescent="0.2">
      <c r="A59854" t="s">
        <v>379</v>
      </c>
      <c r="B59854" t="s">
        <v>39794</v>
      </c>
      <c r="C59854" t="s">
        <v>158099</v>
      </c>
      <c r="D59854">
        <v>1</v>
      </c>
      <c r="E59854">
        <v>10197.9</v>
      </c>
      <c r="F59854">
        <v>6612.07</v>
      </c>
      <c r="G59854">
        <v>8709.68</v>
      </c>
      <c r="H59854">
        <v>6820.87</v>
      </c>
      <c r="I59854">
        <v>9941.2900000000009</v>
      </c>
      <c r="J59854">
        <v>8958.26</v>
      </c>
    </row>
    <row r="59855" spans="1:10" x14ac:dyDescent="0.2">
      <c r="A59855" t="s">
        <v>379</v>
      </c>
      <c r="B59855" t="s">
        <v>39920</v>
      </c>
      <c r="C59855" t="s">
        <v>158099</v>
      </c>
      <c r="D59855">
        <v>1</v>
      </c>
      <c r="F59855">
        <v>2715.06</v>
      </c>
      <c r="G59855">
        <v>4541.62</v>
      </c>
      <c r="I59855">
        <v>2540.08</v>
      </c>
      <c r="J59855">
        <v>2386.4899999999998</v>
      </c>
    </row>
    <row r="59856" spans="1:10" x14ac:dyDescent="0.2">
      <c r="A59856" t="s">
        <v>379</v>
      </c>
      <c r="B59856" t="s">
        <v>40907</v>
      </c>
      <c r="C59856" t="s">
        <v>158099</v>
      </c>
      <c r="D59856">
        <v>1</v>
      </c>
      <c r="F59856">
        <v>1070.51</v>
      </c>
      <c r="G59856">
        <v>179.37299999999999</v>
      </c>
      <c r="H59856">
        <v>1277.7</v>
      </c>
      <c r="J59856">
        <v>1371.77</v>
      </c>
    </row>
    <row r="59857" spans="1:10" x14ac:dyDescent="0.2">
      <c r="A59857" t="s">
        <v>379</v>
      </c>
      <c r="B59857" t="s">
        <v>40908</v>
      </c>
      <c r="C59857" t="s">
        <v>158099</v>
      </c>
      <c r="D59857">
        <v>1</v>
      </c>
      <c r="E59857">
        <v>1147.48</v>
      </c>
      <c r="G59857">
        <v>1582.82</v>
      </c>
      <c r="I59857">
        <v>1538.4</v>
      </c>
    </row>
    <row r="59858" spans="1:10" x14ac:dyDescent="0.2">
      <c r="A59858" t="s">
        <v>379</v>
      </c>
      <c r="B59858" t="s">
        <v>40909</v>
      </c>
      <c r="C59858" t="s">
        <v>158099</v>
      </c>
      <c r="D59858">
        <v>1</v>
      </c>
      <c r="E59858">
        <v>3152.93</v>
      </c>
      <c r="F59858">
        <v>2803.07</v>
      </c>
      <c r="G59858">
        <v>2093.84</v>
      </c>
      <c r="H59858">
        <v>3221.79</v>
      </c>
      <c r="I59858">
        <v>3025.44</v>
      </c>
      <c r="J59858">
        <v>1457.77</v>
      </c>
    </row>
    <row r="59859" spans="1:10" x14ac:dyDescent="0.2">
      <c r="A59859" t="s">
        <v>379</v>
      </c>
      <c r="B59859" t="s">
        <v>41122</v>
      </c>
      <c r="C59859" t="s">
        <v>158099</v>
      </c>
      <c r="D59859">
        <v>1</v>
      </c>
      <c r="E59859">
        <v>2068.38</v>
      </c>
      <c r="F59859">
        <v>3330.79</v>
      </c>
      <c r="G59859">
        <v>1086</v>
      </c>
      <c r="H59859">
        <v>1944.35</v>
      </c>
      <c r="I59859">
        <v>2784</v>
      </c>
      <c r="J59859">
        <v>2068.34</v>
      </c>
    </row>
    <row r="59860" spans="1:10" x14ac:dyDescent="0.2">
      <c r="A59860" t="s">
        <v>379</v>
      </c>
      <c r="B59860" t="s">
        <v>41123</v>
      </c>
      <c r="C59860" t="s">
        <v>158099</v>
      </c>
      <c r="D59860">
        <v>1</v>
      </c>
      <c r="E59860">
        <v>1378.04</v>
      </c>
      <c r="F59860">
        <v>2003.11</v>
      </c>
      <c r="G59860">
        <v>3464.5</v>
      </c>
      <c r="H59860">
        <v>4610.58</v>
      </c>
      <c r="I59860">
        <v>1831.32</v>
      </c>
      <c r="J59860">
        <v>1288.74</v>
      </c>
    </row>
    <row r="59861" spans="1:10" x14ac:dyDescent="0.2">
      <c r="A59861" t="s">
        <v>379</v>
      </c>
      <c r="B59861" t="s">
        <v>41593</v>
      </c>
      <c r="C59861" t="s">
        <v>158099</v>
      </c>
      <c r="D59861">
        <v>1</v>
      </c>
      <c r="E59861">
        <v>4016.06</v>
      </c>
      <c r="F59861">
        <v>7053.87</v>
      </c>
      <c r="G59861">
        <v>9712.52</v>
      </c>
      <c r="H59861">
        <v>8567.14</v>
      </c>
      <c r="I59861">
        <v>7218.28</v>
      </c>
      <c r="J59861">
        <v>7095.85</v>
      </c>
    </row>
    <row r="59862" spans="1:10" x14ac:dyDescent="0.2">
      <c r="A59862" t="s">
        <v>379</v>
      </c>
      <c r="B59862" t="s">
        <v>44388</v>
      </c>
      <c r="C59862" t="s">
        <v>158099</v>
      </c>
      <c r="D59862">
        <v>1</v>
      </c>
      <c r="E59862">
        <v>11753</v>
      </c>
      <c r="F59862">
        <v>14861.6</v>
      </c>
      <c r="G59862">
        <v>16461.8</v>
      </c>
      <c r="H59862">
        <v>20017.2</v>
      </c>
      <c r="I59862">
        <v>13827.8</v>
      </c>
      <c r="J59862">
        <v>10790.5</v>
      </c>
    </row>
    <row r="59863" spans="1:10" x14ac:dyDescent="0.2">
      <c r="A59863" t="s">
        <v>379</v>
      </c>
      <c r="B59863" t="s">
        <v>46982</v>
      </c>
      <c r="C59863" t="s">
        <v>158099</v>
      </c>
      <c r="D59863">
        <v>1</v>
      </c>
      <c r="E59863">
        <v>6596.08</v>
      </c>
      <c r="F59863">
        <v>7031.7</v>
      </c>
      <c r="G59863">
        <v>4070.9</v>
      </c>
      <c r="H59863">
        <v>4795.01</v>
      </c>
    </row>
    <row r="59864" spans="1:10" x14ac:dyDescent="0.2">
      <c r="A59864" t="s">
        <v>379</v>
      </c>
      <c r="B59864" t="s">
        <v>47330</v>
      </c>
      <c r="C59864" t="s">
        <v>158099</v>
      </c>
      <c r="D59864">
        <v>1</v>
      </c>
      <c r="E59864">
        <v>3358.74</v>
      </c>
      <c r="F59864">
        <v>4629.46</v>
      </c>
      <c r="G59864">
        <v>4652.5200000000004</v>
      </c>
      <c r="H59864">
        <v>5630.87</v>
      </c>
      <c r="I59864">
        <v>4096.25</v>
      </c>
      <c r="J59864">
        <v>4371.9799999999996</v>
      </c>
    </row>
    <row r="59865" spans="1:10" x14ac:dyDescent="0.2">
      <c r="A59865" t="s">
        <v>379</v>
      </c>
      <c r="B59865" t="s">
        <v>47331</v>
      </c>
      <c r="C59865" t="s">
        <v>158099</v>
      </c>
      <c r="D59865">
        <v>1</v>
      </c>
      <c r="E59865">
        <v>2032.41</v>
      </c>
      <c r="G59865">
        <v>2259.14</v>
      </c>
      <c r="H59865">
        <v>1674.18</v>
      </c>
      <c r="I59865">
        <v>3317</v>
      </c>
      <c r="J59865">
        <v>2005.71</v>
      </c>
    </row>
    <row r="59866" spans="1:10" x14ac:dyDescent="0.2">
      <c r="A59866" t="s">
        <v>379</v>
      </c>
      <c r="B59866" t="s">
        <v>47390</v>
      </c>
      <c r="C59866" t="s">
        <v>158099</v>
      </c>
      <c r="D59866">
        <v>1</v>
      </c>
      <c r="I59866">
        <v>4143.79</v>
      </c>
      <c r="J59866">
        <v>5362.75</v>
      </c>
    </row>
    <row r="59867" spans="1:10" x14ac:dyDescent="0.2">
      <c r="A59867" t="s">
        <v>379</v>
      </c>
      <c r="B59867" t="s">
        <v>47391</v>
      </c>
      <c r="C59867" t="s">
        <v>158099</v>
      </c>
      <c r="D59867">
        <v>1</v>
      </c>
      <c r="E59867">
        <v>5561.32</v>
      </c>
      <c r="F59867">
        <v>6365.79</v>
      </c>
      <c r="G59867">
        <v>4503.96</v>
      </c>
      <c r="H59867">
        <v>5534.3</v>
      </c>
      <c r="I59867">
        <v>3942.92</v>
      </c>
      <c r="J59867">
        <v>7068.11</v>
      </c>
    </row>
    <row r="59868" spans="1:10" x14ac:dyDescent="0.2">
      <c r="A59868" t="s">
        <v>379</v>
      </c>
      <c r="B59868" t="s">
        <v>47392</v>
      </c>
      <c r="C59868" t="s">
        <v>158099</v>
      </c>
      <c r="D59868">
        <v>1</v>
      </c>
      <c r="E59868">
        <v>6674.1</v>
      </c>
      <c r="G59868">
        <v>5081.62</v>
      </c>
      <c r="H59868">
        <v>5349.73</v>
      </c>
      <c r="I59868">
        <v>2855.82</v>
      </c>
      <c r="J59868">
        <v>3610.56</v>
      </c>
    </row>
    <row r="59869" spans="1:10" x14ac:dyDescent="0.2">
      <c r="A59869" t="s">
        <v>379</v>
      </c>
      <c r="B59869" t="s">
        <v>47736</v>
      </c>
      <c r="C59869" t="s">
        <v>158099</v>
      </c>
      <c r="D59869">
        <v>1</v>
      </c>
      <c r="E59869">
        <v>5114.17</v>
      </c>
      <c r="F59869">
        <v>7252.81</v>
      </c>
      <c r="G59869">
        <v>7360.29</v>
      </c>
      <c r="H59869">
        <v>8659.5300000000007</v>
      </c>
      <c r="I59869">
        <v>5899.21</v>
      </c>
      <c r="J59869">
        <v>3868.68</v>
      </c>
    </row>
    <row r="59870" spans="1:10" x14ac:dyDescent="0.2">
      <c r="A59870" t="s">
        <v>379</v>
      </c>
      <c r="B59870" t="s">
        <v>51386</v>
      </c>
      <c r="C59870" t="s">
        <v>158099</v>
      </c>
      <c r="D59870">
        <v>1</v>
      </c>
      <c r="E59870">
        <v>1823.64</v>
      </c>
      <c r="F59870">
        <v>2370.29</v>
      </c>
      <c r="G59870">
        <v>840.53</v>
      </c>
      <c r="H59870">
        <v>1927.7</v>
      </c>
      <c r="I59870">
        <v>1271.58</v>
      </c>
      <c r="J59870">
        <v>2006.56</v>
      </c>
    </row>
    <row r="59871" spans="1:10" x14ac:dyDescent="0.2">
      <c r="A59871" t="s">
        <v>379</v>
      </c>
      <c r="B59871" t="s">
        <v>51853</v>
      </c>
      <c r="C59871" t="s">
        <v>158099</v>
      </c>
      <c r="D59871">
        <v>1</v>
      </c>
      <c r="E59871">
        <v>49.721400000000003</v>
      </c>
      <c r="F59871">
        <v>727.48500000000001</v>
      </c>
      <c r="G59871">
        <v>196.73</v>
      </c>
      <c r="H59871">
        <v>356.45600000000002</v>
      </c>
      <c r="I59871">
        <v>532.56500000000005</v>
      </c>
      <c r="J59871">
        <v>123.371</v>
      </c>
    </row>
    <row r="59872" spans="1:10" x14ac:dyDescent="0.2">
      <c r="A59872" t="s">
        <v>379</v>
      </c>
      <c r="B59872" t="s">
        <v>51854</v>
      </c>
      <c r="C59872" t="s">
        <v>158099</v>
      </c>
      <c r="D59872">
        <v>1</v>
      </c>
      <c r="E59872">
        <v>710.76599999999996</v>
      </c>
      <c r="F59872">
        <v>2126.2800000000002</v>
      </c>
      <c r="G59872">
        <v>2584.81</v>
      </c>
      <c r="H59872">
        <v>1260.6500000000001</v>
      </c>
      <c r="I59872">
        <v>1872.89</v>
      </c>
      <c r="J59872">
        <v>477.61599999999999</v>
      </c>
    </row>
    <row r="59873" spans="1:10" x14ac:dyDescent="0.2">
      <c r="A59873" t="s">
        <v>379</v>
      </c>
      <c r="B59873" t="s">
        <v>52923</v>
      </c>
      <c r="C59873" t="s">
        <v>158099</v>
      </c>
      <c r="D59873">
        <v>1</v>
      </c>
      <c r="E59873">
        <v>636.21</v>
      </c>
      <c r="F59873">
        <v>1098.49</v>
      </c>
      <c r="G59873">
        <v>632.28399999999999</v>
      </c>
      <c r="H59873">
        <v>824.80700000000002</v>
      </c>
    </row>
    <row r="59874" spans="1:10" x14ac:dyDescent="0.2">
      <c r="A59874" t="s">
        <v>379</v>
      </c>
      <c r="B59874" t="s">
        <v>52925</v>
      </c>
      <c r="C59874" t="s">
        <v>158099</v>
      </c>
      <c r="D59874">
        <v>1</v>
      </c>
      <c r="E59874">
        <v>888.31299999999999</v>
      </c>
      <c r="F59874">
        <v>1348.33</v>
      </c>
      <c r="H59874">
        <v>2020.15</v>
      </c>
      <c r="I59874">
        <v>2133.39</v>
      </c>
      <c r="J59874">
        <v>1740.49</v>
      </c>
    </row>
    <row r="59875" spans="1:10" x14ac:dyDescent="0.2">
      <c r="A59875" t="s">
        <v>379</v>
      </c>
      <c r="B59875" t="s">
        <v>52926</v>
      </c>
      <c r="C59875" t="s">
        <v>158099</v>
      </c>
      <c r="D59875">
        <v>1</v>
      </c>
      <c r="E59875">
        <v>2260.31</v>
      </c>
      <c r="F59875">
        <v>785.68600000000004</v>
      </c>
      <c r="G59875">
        <v>1638.98</v>
      </c>
      <c r="I59875">
        <v>5295.53</v>
      </c>
      <c r="J59875">
        <v>2393.46</v>
      </c>
    </row>
    <row r="59876" spans="1:10" x14ac:dyDescent="0.2">
      <c r="A59876" t="s">
        <v>379</v>
      </c>
      <c r="B59876" t="s">
        <v>52927</v>
      </c>
      <c r="C59876" t="s">
        <v>158099</v>
      </c>
      <c r="D59876">
        <v>1</v>
      </c>
      <c r="F59876">
        <v>695.48299999999995</v>
      </c>
      <c r="H59876">
        <v>2594.25</v>
      </c>
    </row>
    <row r="59877" spans="1:10" x14ac:dyDescent="0.2">
      <c r="A59877" t="s">
        <v>379</v>
      </c>
      <c r="B59877" t="s">
        <v>52930</v>
      </c>
      <c r="C59877" t="s">
        <v>158099</v>
      </c>
      <c r="D59877">
        <v>1</v>
      </c>
      <c r="E59877">
        <v>1464.99</v>
      </c>
      <c r="F59877">
        <v>1271.54</v>
      </c>
      <c r="G59877">
        <v>1588.39</v>
      </c>
      <c r="H59877">
        <v>2029.31</v>
      </c>
      <c r="I59877">
        <v>2558.5500000000002</v>
      </c>
      <c r="J59877">
        <v>2094.77</v>
      </c>
    </row>
    <row r="59878" spans="1:10" x14ac:dyDescent="0.2">
      <c r="A59878" t="s">
        <v>379</v>
      </c>
      <c r="B59878" t="s">
        <v>52931</v>
      </c>
      <c r="C59878" t="s">
        <v>158099</v>
      </c>
      <c r="D59878">
        <v>1</v>
      </c>
      <c r="E59878">
        <v>9334.01</v>
      </c>
      <c r="F59878">
        <v>8262.7800000000007</v>
      </c>
      <c r="G59878">
        <v>14120.5</v>
      </c>
      <c r="H59878">
        <v>9153.42</v>
      </c>
      <c r="I59878">
        <v>3318.21</v>
      </c>
      <c r="J59878">
        <v>4482.82</v>
      </c>
    </row>
    <row r="59879" spans="1:10" x14ac:dyDescent="0.2">
      <c r="A59879" t="s">
        <v>379</v>
      </c>
      <c r="B59879" t="s">
        <v>53270</v>
      </c>
      <c r="C59879" t="s">
        <v>158099</v>
      </c>
      <c r="D59879">
        <v>1</v>
      </c>
      <c r="E59879">
        <v>18308</v>
      </c>
      <c r="F59879">
        <v>14263.6</v>
      </c>
      <c r="G59879">
        <v>13315.9</v>
      </c>
      <c r="H59879">
        <v>18272.900000000001</v>
      </c>
      <c r="I59879">
        <v>13868.5</v>
      </c>
      <c r="J59879">
        <v>14008.2</v>
      </c>
    </row>
    <row r="59880" spans="1:10" x14ac:dyDescent="0.2">
      <c r="A59880" t="s">
        <v>379</v>
      </c>
      <c r="B59880" t="s">
        <v>53363</v>
      </c>
      <c r="C59880" t="s">
        <v>158099</v>
      </c>
      <c r="D59880">
        <v>1</v>
      </c>
      <c r="E59880">
        <v>7157.91</v>
      </c>
      <c r="F59880">
        <v>5671.97</v>
      </c>
      <c r="G59880">
        <v>10282</v>
      </c>
      <c r="H59880">
        <v>7994.46</v>
      </c>
      <c r="I59880">
        <v>9967.3799999999992</v>
      </c>
      <c r="J59880">
        <v>9333.48</v>
      </c>
    </row>
    <row r="59881" spans="1:10" x14ac:dyDescent="0.2">
      <c r="A59881" t="s">
        <v>379</v>
      </c>
      <c r="B59881" t="s">
        <v>54311</v>
      </c>
      <c r="C59881" t="s">
        <v>158099</v>
      </c>
      <c r="D59881">
        <v>1</v>
      </c>
      <c r="E59881">
        <v>218.98</v>
      </c>
      <c r="F59881">
        <v>570.08600000000001</v>
      </c>
      <c r="G59881">
        <v>703.40899999999999</v>
      </c>
      <c r="I59881">
        <v>1770.8</v>
      </c>
      <c r="J59881">
        <v>1551.18</v>
      </c>
    </row>
    <row r="59882" spans="1:10" x14ac:dyDescent="0.2">
      <c r="A59882" t="s">
        <v>379</v>
      </c>
      <c r="B59882" t="s">
        <v>54312</v>
      </c>
      <c r="C59882" t="s">
        <v>158099</v>
      </c>
      <c r="D59882">
        <v>1</v>
      </c>
      <c r="H59882">
        <v>807.12</v>
      </c>
      <c r="I59882">
        <v>2382.37</v>
      </c>
      <c r="J59882">
        <v>1222.3900000000001</v>
      </c>
    </row>
    <row r="59883" spans="1:10" x14ac:dyDescent="0.2">
      <c r="A59883" t="s">
        <v>379</v>
      </c>
      <c r="B59883" t="s">
        <v>54653</v>
      </c>
      <c r="C59883" t="s">
        <v>158099</v>
      </c>
      <c r="D59883">
        <v>1</v>
      </c>
      <c r="E59883">
        <v>2497.14</v>
      </c>
      <c r="F59883">
        <v>2695.91</v>
      </c>
      <c r="G59883">
        <v>1505.19</v>
      </c>
      <c r="H59883">
        <v>3014.48</v>
      </c>
      <c r="I59883">
        <v>2803.47</v>
      </c>
      <c r="J59883">
        <v>2800.28</v>
      </c>
    </row>
    <row r="59884" spans="1:10" x14ac:dyDescent="0.2">
      <c r="A59884" t="s">
        <v>379</v>
      </c>
      <c r="B59884" t="s">
        <v>54654</v>
      </c>
      <c r="C59884" t="s">
        <v>158099</v>
      </c>
      <c r="D59884">
        <v>1</v>
      </c>
      <c r="G59884">
        <v>2541.89</v>
      </c>
      <c r="H59884">
        <v>2928.03</v>
      </c>
      <c r="I59884">
        <v>1900.54</v>
      </c>
    </row>
    <row r="59885" spans="1:10" x14ac:dyDescent="0.2">
      <c r="A59885" t="s">
        <v>379</v>
      </c>
      <c r="B59885" t="s">
        <v>55021</v>
      </c>
      <c r="C59885" t="s">
        <v>158099</v>
      </c>
      <c r="D59885">
        <v>1</v>
      </c>
      <c r="E59885">
        <v>4333.46</v>
      </c>
      <c r="F59885">
        <v>2886.61</v>
      </c>
      <c r="G59885">
        <v>5210.66</v>
      </c>
      <c r="H59885">
        <v>4339.1899999999996</v>
      </c>
      <c r="I59885">
        <v>5125.3500000000004</v>
      </c>
      <c r="J59885">
        <v>6042.11</v>
      </c>
    </row>
    <row r="59886" spans="1:10" x14ac:dyDescent="0.2">
      <c r="A59886" t="s">
        <v>379</v>
      </c>
      <c r="B59886" t="s">
        <v>55170</v>
      </c>
      <c r="C59886" t="s">
        <v>158099</v>
      </c>
      <c r="D59886">
        <v>1</v>
      </c>
      <c r="E59886">
        <v>3384.65</v>
      </c>
      <c r="F59886">
        <v>1740.37</v>
      </c>
      <c r="G59886">
        <v>3172.73</v>
      </c>
      <c r="H59886">
        <v>3525.18</v>
      </c>
      <c r="I59886">
        <v>5659.37</v>
      </c>
      <c r="J59886">
        <v>6994.12</v>
      </c>
    </row>
    <row r="59887" spans="1:10" x14ac:dyDescent="0.2">
      <c r="A59887" t="s">
        <v>379</v>
      </c>
      <c r="B59887" t="s">
        <v>55671</v>
      </c>
      <c r="C59887" t="s">
        <v>158099</v>
      </c>
      <c r="D59887">
        <v>1</v>
      </c>
      <c r="F59887">
        <v>2189.08</v>
      </c>
      <c r="G59887">
        <v>4055.59</v>
      </c>
      <c r="I59887">
        <v>4688.3100000000004</v>
      </c>
      <c r="J59887">
        <v>3536.28</v>
      </c>
    </row>
    <row r="59888" spans="1:10" x14ac:dyDescent="0.2">
      <c r="A59888" t="s">
        <v>379</v>
      </c>
      <c r="B59888" t="s">
        <v>58323</v>
      </c>
      <c r="C59888" t="s">
        <v>158099</v>
      </c>
      <c r="D59888">
        <v>1</v>
      </c>
      <c r="E59888">
        <v>8576.76</v>
      </c>
      <c r="F59888">
        <v>7312.76</v>
      </c>
      <c r="G59888">
        <v>10460.5</v>
      </c>
      <c r="H59888">
        <v>10939</v>
      </c>
      <c r="I59888">
        <v>7416.8</v>
      </c>
      <c r="J59888">
        <v>7309.48</v>
      </c>
    </row>
    <row r="59889" spans="1:10" x14ac:dyDescent="0.2">
      <c r="A59889" t="s">
        <v>379</v>
      </c>
      <c r="B59889" t="s">
        <v>59181</v>
      </c>
      <c r="C59889" t="s">
        <v>158099</v>
      </c>
      <c r="D59889">
        <v>1</v>
      </c>
      <c r="H59889">
        <v>2188.65</v>
      </c>
      <c r="I59889">
        <v>2433.92</v>
      </c>
      <c r="J59889">
        <v>3106.88</v>
      </c>
    </row>
    <row r="59890" spans="1:10" x14ac:dyDescent="0.2">
      <c r="A59890" t="s">
        <v>379</v>
      </c>
      <c r="B59890" t="s">
        <v>59293</v>
      </c>
      <c r="C59890" t="s">
        <v>158099</v>
      </c>
      <c r="D59890">
        <v>1</v>
      </c>
      <c r="E59890">
        <v>12011.4</v>
      </c>
      <c r="F59890">
        <v>8715.4500000000007</v>
      </c>
      <c r="G59890">
        <v>16056.8</v>
      </c>
      <c r="H59890">
        <v>13150.8</v>
      </c>
      <c r="I59890">
        <v>9812.09</v>
      </c>
      <c r="J59890">
        <v>9855.68</v>
      </c>
    </row>
    <row r="59891" spans="1:10" x14ac:dyDescent="0.2">
      <c r="A59891" t="s">
        <v>379</v>
      </c>
      <c r="B59891" t="s">
        <v>59309</v>
      </c>
      <c r="C59891" t="s">
        <v>158099</v>
      </c>
      <c r="D59891">
        <v>1</v>
      </c>
      <c r="E59891">
        <v>6323.36</v>
      </c>
      <c r="F59891">
        <v>6497.68</v>
      </c>
      <c r="G59891">
        <v>10508</v>
      </c>
      <c r="H59891">
        <v>9723.76</v>
      </c>
      <c r="I59891">
        <v>7798.65</v>
      </c>
      <c r="J59891">
        <v>6934.43</v>
      </c>
    </row>
    <row r="59892" spans="1:10" x14ac:dyDescent="0.2">
      <c r="A59892" t="s">
        <v>379</v>
      </c>
      <c r="B59892" t="s">
        <v>59521</v>
      </c>
      <c r="C59892" t="s">
        <v>158099</v>
      </c>
      <c r="D59892">
        <v>1</v>
      </c>
      <c r="E59892">
        <v>2138.7199999999998</v>
      </c>
      <c r="F59892">
        <v>817.59</v>
      </c>
      <c r="G59892">
        <v>1633.11</v>
      </c>
      <c r="H59892">
        <v>686.89</v>
      </c>
      <c r="I59892">
        <v>967.32299999999998</v>
      </c>
      <c r="J59892">
        <v>1650.38</v>
      </c>
    </row>
    <row r="59893" spans="1:10" x14ac:dyDescent="0.2">
      <c r="A59893" t="s">
        <v>379</v>
      </c>
      <c r="B59893" t="s">
        <v>60802</v>
      </c>
      <c r="C59893" t="s">
        <v>158099</v>
      </c>
      <c r="D59893">
        <v>1</v>
      </c>
      <c r="E59893">
        <v>7355.32</v>
      </c>
      <c r="F59893">
        <v>7349.28</v>
      </c>
      <c r="G59893">
        <v>10025.4</v>
      </c>
      <c r="H59893">
        <v>11425.9</v>
      </c>
      <c r="I59893">
        <v>13384</v>
      </c>
      <c r="J59893">
        <v>13769.3</v>
      </c>
    </row>
    <row r="59894" spans="1:10" x14ac:dyDescent="0.2">
      <c r="A59894" t="s">
        <v>379</v>
      </c>
      <c r="B59894" t="s">
        <v>60875</v>
      </c>
      <c r="C59894" t="s">
        <v>158099</v>
      </c>
      <c r="D59894">
        <v>1</v>
      </c>
      <c r="E59894">
        <v>2903.13</v>
      </c>
      <c r="F59894">
        <v>2321.38</v>
      </c>
      <c r="G59894">
        <v>4688.17</v>
      </c>
      <c r="H59894">
        <v>3559.21</v>
      </c>
      <c r="I59894">
        <v>1970.91</v>
      </c>
      <c r="J59894">
        <v>1257.4100000000001</v>
      </c>
    </row>
    <row r="59895" spans="1:10" x14ac:dyDescent="0.2">
      <c r="A59895" t="s">
        <v>379</v>
      </c>
      <c r="B59895" t="s">
        <v>66872</v>
      </c>
      <c r="C59895" t="s">
        <v>158099</v>
      </c>
      <c r="D59895">
        <v>1</v>
      </c>
      <c r="E59895">
        <v>5167.29</v>
      </c>
      <c r="F59895">
        <v>4271.3</v>
      </c>
      <c r="G59895">
        <v>4034.09</v>
      </c>
      <c r="H59895">
        <v>5645.67</v>
      </c>
      <c r="I59895">
        <v>6711.13</v>
      </c>
      <c r="J59895">
        <v>4247.4399999999996</v>
      </c>
    </row>
    <row r="59896" spans="1:10" x14ac:dyDescent="0.2">
      <c r="A59896" t="s">
        <v>379</v>
      </c>
      <c r="B59896" t="s">
        <v>67163</v>
      </c>
      <c r="C59896" t="s">
        <v>158099</v>
      </c>
      <c r="D59896">
        <v>1</v>
      </c>
      <c r="E59896">
        <v>8395.7199999999993</v>
      </c>
      <c r="F59896">
        <v>11185</v>
      </c>
      <c r="G59896">
        <v>8937.6</v>
      </c>
      <c r="H59896">
        <v>9541.33</v>
      </c>
      <c r="I59896">
        <v>9626.41</v>
      </c>
      <c r="J59896">
        <v>9023.7800000000007</v>
      </c>
    </row>
    <row r="59897" spans="1:10" x14ac:dyDescent="0.2">
      <c r="A59897" t="s">
        <v>379</v>
      </c>
      <c r="B59897" t="s">
        <v>68183</v>
      </c>
      <c r="C59897" t="s">
        <v>158099</v>
      </c>
      <c r="D59897">
        <v>1</v>
      </c>
      <c r="H59897">
        <v>463.38</v>
      </c>
      <c r="I59897">
        <v>1199.99</v>
      </c>
      <c r="J59897">
        <v>563.65800000000002</v>
      </c>
    </row>
    <row r="59898" spans="1:10" x14ac:dyDescent="0.2">
      <c r="A59898" t="s">
        <v>379</v>
      </c>
      <c r="B59898" t="s">
        <v>69438</v>
      </c>
      <c r="C59898" t="s">
        <v>158099</v>
      </c>
      <c r="D59898">
        <v>1</v>
      </c>
      <c r="E59898">
        <v>6701.55</v>
      </c>
      <c r="G59898">
        <v>6849.34</v>
      </c>
      <c r="I59898">
        <v>8042.9</v>
      </c>
    </row>
    <row r="59899" spans="1:10" x14ac:dyDescent="0.2">
      <c r="A59899" t="s">
        <v>379</v>
      </c>
      <c r="B59899" t="s">
        <v>77961</v>
      </c>
      <c r="C59899" t="s">
        <v>158099</v>
      </c>
      <c r="D59899">
        <v>1</v>
      </c>
      <c r="E59899">
        <v>14391</v>
      </c>
      <c r="F59899">
        <v>11542</v>
      </c>
      <c r="G59899">
        <v>12438.8</v>
      </c>
      <c r="H59899">
        <v>12362.2</v>
      </c>
      <c r="I59899">
        <v>10882.5</v>
      </c>
      <c r="J59899">
        <v>9060.4500000000007</v>
      </c>
    </row>
    <row r="59900" spans="1:10" x14ac:dyDescent="0.2">
      <c r="A59900" t="s">
        <v>379</v>
      </c>
      <c r="B59900" t="s">
        <v>77976</v>
      </c>
      <c r="C59900" t="s">
        <v>158099</v>
      </c>
      <c r="D59900">
        <v>1</v>
      </c>
      <c r="F59900">
        <v>5268.08</v>
      </c>
      <c r="G59900">
        <v>8835.5499999999993</v>
      </c>
      <c r="H59900">
        <v>6959.3</v>
      </c>
      <c r="I59900">
        <v>4154.55</v>
      </c>
      <c r="J59900">
        <v>3442.07</v>
      </c>
    </row>
    <row r="59901" spans="1:10" x14ac:dyDescent="0.2">
      <c r="A59901" t="s">
        <v>379</v>
      </c>
      <c r="B59901" t="s">
        <v>78204</v>
      </c>
      <c r="C59901" t="s">
        <v>158099</v>
      </c>
      <c r="D59901">
        <v>1</v>
      </c>
      <c r="E59901">
        <v>8532.82</v>
      </c>
      <c r="F59901">
        <v>7187.19</v>
      </c>
      <c r="G59901">
        <v>11608.6</v>
      </c>
      <c r="H59901">
        <v>9819.57</v>
      </c>
      <c r="I59901">
        <v>9506.14</v>
      </c>
      <c r="J59901">
        <v>7980.33</v>
      </c>
    </row>
    <row r="59902" spans="1:10" x14ac:dyDescent="0.2">
      <c r="A59902" t="s">
        <v>379</v>
      </c>
      <c r="B59902" t="s">
        <v>78324</v>
      </c>
      <c r="C59902" t="s">
        <v>158099</v>
      </c>
      <c r="D59902">
        <v>1</v>
      </c>
      <c r="F59902">
        <v>11630.1</v>
      </c>
      <c r="G59902">
        <v>11343</v>
      </c>
    </row>
    <row r="59903" spans="1:10" x14ac:dyDescent="0.2">
      <c r="A59903" t="s">
        <v>379</v>
      </c>
      <c r="B59903" t="s">
        <v>78894</v>
      </c>
      <c r="C59903" t="s">
        <v>158099</v>
      </c>
      <c r="D59903">
        <v>1</v>
      </c>
      <c r="E59903">
        <v>650.80499999999995</v>
      </c>
      <c r="F59903">
        <v>895.726</v>
      </c>
      <c r="G59903">
        <v>671.85599999999999</v>
      </c>
      <c r="H59903">
        <v>259.25900000000001</v>
      </c>
      <c r="I59903">
        <v>721.298</v>
      </c>
      <c r="J59903">
        <v>946.21</v>
      </c>
    </row>
    <row r="59904" spans="1:10" x14ac:dyDescent="0.2">
      <c r="A59904" t="s">
        <v>379</v>
      </c>
      <c r="B59904" t="s">
        <v>78895</v>
      </c>
      <c r="C59904" t="s">
        <v>158099</v>
      </c>
      <c r="D59904">
        <v>1</v>
      </c>
      <c r="E59904">
        <v>7533.66</v>
      </c>
      <c r="F59904">
        <v>3657.61</v>
      </c>
      <c r="G59904">
        <v>7234.14</v>
      </c>
      <c r="H59904">
        <v>7895.47</v>
      </c>
      <c r="I59904">
        <v>2883.64</v>
      </c>
      <c r="J59904">
        <v>3349.19</v>
      </c>
    </row>
    <row r="59905" spans="1:10" x14ac:dyDescent="0.2">
      <c r="A59905" t="s">
        <v>379</v>
      </c>
      <c r="B59905" t="s">
        <v>79419</v>
      </c>
      <c r="C59905" t="s">
        <v>158099</v>
      </c>
      <c r="D59905">
        <v>1</v>
      </c>
      <c r="E59905">
        <v>9699.3700000000008</v>
      </c>
      <c r="F59905">
        <v>8604.5300000000007</v>
      </c>
      <c r="G59905">
        <v>11325.3</v>
      </c>
      <c r="H59905">
        <v>11097.3</v>
      </c>
      <c r="I59905">
        <v>1948.14</v>
      </c>
      <c r="J59905">
        <v>2189.2199999999998</v>
      </c>
    </row>
    <row r="59906" spans="1:10" x14ac:dyDescent="0.2">
      <c r="A59906" t="s">
        <v>379</v>
      </c>
      <c r="B59906" t="s">
        <v>80719</v>
      </c>
      <c r="C59906" t="s">
        <v>158099</v>
      </c>
      <c r="D59906">
        <v>1</v>
      </c>
      <c r="E59906">
        <v>8700.15</v>
      </c>
      <c r="F59906">
        <v>3836.12</v>
      </c>
      <c r="G59906">
        <v>10684.2</v>
      </c>
      <c r="H59906">
        <v>3721.71</v>
      </c>
      <c r="I59906">
        <v>9716.58</v>
      </c>
      <c r="J59906">
        <v>5266.71</v>
      </c>
    </row>
    <row r="59907" spans="1:10" x14ac:dyDescent="0.2">
      <c r="A59907" t="s">
        <v>379</v>
      </c>
      <c r="B59907" t="s">
        <v>82200</v>
      </c>
      <c r="C59907" t="s">
        <v>158099</v>
      </c>
      <c r="D59907">
        <v>1</v>
      </c>
      <c r="E59907">
        <v>8268.08</v>
      </c>
      <c r="F59907">
        <v>4370.03</v>
      </c>
      <c r="G59907">
        <v>4842.1499999999996</v>
      </c>
      <c r="H59907">
        <v>6817.32</v>
      </c>
      <c r="I59907">
        <v>6796.56</v>
      </c>
      <c r="J59907">
        <v>6591.24</v>
      </c>
    </row>
    <row r="59908" spans="1:10" x14ac:dyDescent="0.2">
      <c r="A59908" t="s">
        <v>379</v>
      </c>
      <c r="B59908" t="s">
        <v>82942</v>
      </c>
      <c r="C59908" t="s">
        <v>158099</v>
      </c>
      <c r="D59908">
        <v>1</v>
      </c>
      <c r="G59908">
        <v>1894.01</v>
      </c>
      <c r="H59908">
        <v>2084.7600000000002</v>
      </c>
      <c r="I59908">
        <v>2196.67</v>
      </c>
      <c r="J59908">
        <v>2457.5700000000002</v>
      </c>
    </row>
    <row r="59909" spans="1:10" x14ac:dyDescent="0.2">
      <c r="A59909" t="s">
        <v>379</v>
      </c>
      <c r="B59909" t="s">
        <v>82943</v>
      </c>
      <c r="C59909" t="s">
        <v>158099</v>
      </c>
      <c r="D59909">
        <v>1</v>
      </c>
      <c r="E59909">
        <v>9356.9500000000007</v>
      </c>
      <c r="F59909">
        <v>7496.66</v>
      </c>
      <c r="G59909">
        <v>6710.11</v>
      </c>
      <c r="H59909">
        <v>11016.6</v>
      </c>
      <c r="I59909">
        <v>5769.59</v>
      </c>
      <c r="J59909">
        <v>10578.1</v>
      </c>
    </row>
    <row r="59910" spans="1:10" x14ac:dyDescent="0.2">
      <c r="A59910" t="s">
        <v>379</v>
      </c>
      <c r="B59910" t="s">
        <v>84174</v>
      </c>
      <c r="C59910" t="s">
        <v>158099</v>
      </c>
      <c r="D59910">
        <v>1</v>
      </c>
      <c r="E59910">
        <v>7306.17</v>
      </c>
      <c r="F59910">
        <v>5415.3</v>
      </c>
      <c r="G59910">
        <v>13304.8</v>
      </c>
      <c r="H59910">
        <v>8942.42</v>
      </c>
      <c r="I59910">
        <v>12615</v>
      </c>
      <c r="J59910">
        <v>13667.5</v>
      </c>
    </row>
    <row r="59911" spans="1:10" x14ac:dyDescent="0.2">
      <c r="A59911" t="s">
        <v>379</v>
      </c>
      <c r="B59911" t="s">
        <v>85051</v>
      </c>
      <c r="C59911" t="s">
        <v>158099</v>
      </c>
      <c r="D59911">
        <v>1</v>
      </c>
      <c r="E59911">
        <v>12519.4</v>
      </c>
      <c r="F59911">
        <v>7432.63</v>
      </c>
      <c r="G59911">
        <v>8713.35</v>
      </c>
      <c r="H59911">
        <v>10584.3</v>
      </c>
      <c r="I59911">
        <v>5274.61</v>
      </c>
      <c r="J59911">
        <v>11384.8</v>
      </c>
    </row>
    <row r="59912" spans="1:10" x14ac:dyDescent="0.2">
      <c r="A59912" t="s">
        <v>379</v>
      </c>
      <c r="B59912" t="s">
        <v>85850</v>
      </c>
      <c r="C59912" t="s">
        <v>158099</v>
      </c>
      <c r="D59912">
        <v>1</v>
      </c>
      <c r="E59912">
        <v>10050.299999999999</v>
      </c>
      <c r="F59912">
        <v>9631.5300000000007</v>
      </c>
      <c r="G59912">
        <v>8519.48</v>
      </c>
      <c r="H59912">
        <v>7639.7</v>
      </c>
      <c r="I59912">
        <v>7396.04</v>
      </c>
      <c r="J59912">
        <v>9978.2900000000009</v>
      </c>
    </row>
    <row r="59913" spans="1:10" x14ac:dyDescent="0.2">
      <c r="A59913" t="s">
        <v>379</v>
      </c>
      <c r="B59913" t="s">
        <v>85852</v>
      </c>
      <c r="C59913" t="s">
        <v>158099</v>
      </c>
      <c r="D59913">
        <v>1</v>
      </c>
      <c r="E59913">
        <v>7589.06</v>
      </c>
      <c r="F59913">
        <v>5817.43</v>
      </c>
      <c r="G59913">
        <v>9464.27</v>
      </c>
      <c r="H59913">
        <v>6222.45</v>
      </c>
      <c r="I59913">
        <v>6307.22</v>
      </c>
      <c r="J59913">
        <v>7023.82</v>
      </c>
    </row>
    <row r="59914" spans="1:10" x14ac:dyDescent="0.2">
      <c r="A59914" t="s">
        <v>379</v>
      </c>
      <c r="B59914" t="s">
        <v>85970</v>
      </c>
      <c r="C59914" t="s">
        <v>158099</v>
      </c>
      <c r="D59914">
        <v>1</v>
      </c>
      <c r="E59914">
        <v>14086.4</v>
      </c>
      <c r="F59914">
        <v>16054.6</v>
      </c>
      <c r="G59914">
        <v>20254</v>
      </c>
      <c r="H59914">
        <v>18797.7</v>
      </c>
      <c r="I59914">
        <v>17848.099999999999</v>
      </c>
      <c r="J59914">
        <v>21415.200000000001</v>
      </c>
    </row>
    <row r="59915" spans="1:10" x14ac:dyDescent="0.2">
      <c r="A59915" t="s">
        <v>379</v>
      </c>
      <c r="B59915" t="s">
        <v>86045</v>
      </c>
      <c r="C59915" t="s">
        <v>158099</v>
      </c>
      <c r="D59915">
        <v>1</v>
      </c>
      <c r="E59915">
        <v>17538.900000000001</v>
      </c>
      <c r="F59915">
        <v>16509.599999999999</v>
      </c>
      <c r="G59915">
        <v>14397.1</v>
      </c>
      <c r="H59915">
        <v>20918.599999999999</v>
      </c>
      <c r="I59915">
        <v>12501.7</v>
      </c>
      <c r="J59915">
        <v>16317.1</v>
      </c>
    </row>
    <row r="59916" spans="1:10" x14ac:dyDescent="0.2">
      <c r="A59916" t="s">
        <v>379</v>
      </c>
      <c r="B59916" t="s">
        <v>86065</v>
      </c>
      <c r="C59916" t="s">
        <v>158099</v>
      </c>
      <c r="D59916">
        <v>1</v>
      </c>
      <c r="G59916">
        <v>416.42</v>
      </c>
      <c r="I59916">
        <v>1193.33</v>
      </c>
      <c r="J59916">
        <v>204.548</v>
      </c>
    </row>
    <row r="59917" spans="1:10" x14ac:dyDescent="0.2">
      <c r="A59917" t="s">
        <v>379</v>
      </c>
      <c r="B59917" t="s">
        <v>86066</v>
      </c>
      <c r="C59917" t="s">
        <v>158099</v>
      </c>
      <c r="D59917">
        <v>1</v>
      </c>
      <c r="E59917">
        <v>2523.69</v>
      </c>
      <c r="F59917">
        <v>3024.55</v>
      </c>
      <c r="G59917">
        <v>2297.1</v>
      </c>
      <c r="H59917">
        <v>1874.76</v>
      </c>
      <c r="I59917">
        <v>2795.54</v>
      </c>
      <c r="J59917">
        <v>3038.23</v>
      </c>
    </row>
    <row r="59918" spans="1:10" x14ac:dyDescent="0.2">
      <c r="A59918" t="s">
        <v>379</v>
      </c>
      <c r="B59918" t="s">
        <v>86069</v>
      </c>
      <c r="C59918" t="s">
        <v>158099</v>
      </c>
      <c r="D59918">
        <v>1</v>
      </c>
      <c r="E59918">
        <v>466.79199999999997</v>
      </c>
      <c r="F59918">
        <v>480.21300000000002</v>
      </c>
      <c r="H59918">
        <v>116.746</v>
      </c>
      <c r="I59918">
        <v>194.29400000000001</v>
      </c>
      <c r="J59918">
        <v>826.43200000000002</v>
      </c>
    </row>
    <row r="59919" spans="1:10" x14ac:dyDescent="0.2">
      <c r="A59919" t="s">
        <v>379</v>
      </c>
      <c r="B59919" t="s">
        <v>86070</v>
      </c>
      <c r="C59919" t="s">
        <v>158099</v>
      </c>
      <c r="D59919">
        <v>1</v>
      </c>
      <c r="E59919">
        <v>6691.06</v>
      </c>
      <c r="F59919">
        <v>4994.97</v>
      </c>
      <c r="G59919">
        <v>5489.8</v>
      </c>
      <c r="H59919">
        <v>4876.8100000000004</v>
      </c>
      <c r="I59919">
        <v>5494.94</v>
      </c>
      <c r="J59919">
        <v>3891.58</v>
      </c>
    </row>
    <row r="59920" spans="1:10" x14ac:dyDescent="0.2">
      <c r="A59920" t="s">
        <v>379</v>
      </c>
      <c r="B59920" t="s">
        <v>86072</v>
      </c>
      <c r="C59920" t="s">
        <v>158099</v>
      </c>
      <c r="D59920">
        <v>1</v>
      </c>
      <c r="E59920">
        <v>1906.45</v>
      </c>
      <c r="F59920">
        <v>1854.25</v>
      </c>
      <c r="G59920">
        <v>3509.34</v>
      </c>
      <c r="H59920">
        <v>3382.48</v>
      </c>
      <c r="I59920">
        <v>1090.1500000000001</v>
      </c>
      <c r="J59920">
        <v>3253.94</v>
      </c>
    </row>
    <row r="59921" spans="1:10" x14ac:dyDescent="0.2">
      <c r="A59921" t="s">
        <v>379</v>
      </c>
      <c r="B59921" t="s">
        <v>86073</v>
      </c>
      <c r="C59921" t="s">
        <v>158099</v>
      </c>
      <c r="D59921">
        <v>1</v>
      </c>
      <c r="E59921">
        <v>4648.58</v>
      </c>
      <c r="F59921">
        <v>2350.12</v>
      </c>
      <c r="G59921">
        <v>1300.97</v>
      </c>
      <c r="I59921">
        <v>3231.7</v>
      </c>
    </row>
    <row r="59922" spans="1:10" x14ac:dyDescent="0.2">
      <c r="A59922" t="s">
        <v>379</v>
      </c>
      <c r="B59922" t="s">
        <v>86074</v>
      </c>
      <c r="C59922" t="s">
        <v>158099</v>
      </c>
      <c r="D59922">
        <v>1</v>
      </c>
      <c r="G59922">
        <v>325.20499999999998</v>
      </c>
      <c r="H59922">
        <v>201.86600000000001</v>
      </c>
      <c r="I59922">
        <v>1063.18</v>
      </c>
      <c r="J59922">
        <v>90.763300000000001</v>
      </c>
    </row>
    <row r="59923" spans="1:10" x14ac:dyDescent="0.2">
      <c r="A59923" t="s">
        <v>379</v>
      </c>
      <c r="B59923" t="s">
        <v>86075</v>
      </c>
      <c r="C59923" t="s">
        <v>158099</v>
      </c>
      <c r="D59923">
        <v>1</v>
      </c>
      <c r="E59923">
        <v>8324.7900000000009</v>
      </c>
      <c r="F59923">
        <v>5804.39</v>
      </c>
      <c r="G59923">
        <v>10159.1</v>
      </c>
      <c r="H59923">
        <v>8041.87</v>
      </c>
      <c r="I59923">
        <v>11386.7</v>
      </c>
      <c r="J59923">
        <v>10931</v>
      </c>
    </row>
    <row r="59924" spans="1:10" x14ac:dyDescent="0.2">
      <c r="A59924" t="s">
        <v>379</v>
      </c>
      <c r="B59924" t="s">
        <v>86443</v>
      </c>
      <c r="C59924" t="s">
        <v>158099</v>
      </c>
      <c r="D59924">
        <v>1</v>
      </c>
      <c r="E59924">
        <v>8166.95</v>
      </c>
      <c r="F59924">
        <v>8154.18</v>
      </c>
      <c r="G59924">
        <v>10143.6</v>
      </c>
      <c r="H59924">
        <v>9939.1</v>
      </c>
      <c r="I59924">
        <v>10840.8</v>
      </c>
      <c r="J59924">
        <v>11634.4</v>
      </c>
    </row>
    <row r="59925" spans="1:10" x14ac:dyDescent="0.2">
      <c r="A59925" t="s">
        <v>379</v>
      </c>
      <c r="B59925" t="s">
        <v>86842</v>
      </c>
      <c r="C59925" t="s">
        <v>158099</v>
      </c>
      <c r="D59925">
        <v>1</v>
      </c>
      <c r="G59925">
        <v>1490.43</v>
      </c>
      <c r="H59925">
        <v>1814.05</v>
      </c>
      <c r="I59925">
        <v>1398.13</v>
      </c>
      <c r="J59925">
        <v>1612.32</v>
      </c>
    </row>
    <row r="59926" spans="1:10" x14ac:dyDescent="0.2">
      <c r="A59926" t="s">
        <v>379</v>
      </c>
      <c r="B59926" t="s">
        <v>87036</v>
      </c>
      <c r="C59926" t="s">
        <v>158099</v>
      </c>
      <c r="D59926">
        <v>1</v>
      </c>
      <c r="E59926">
        <v>14477.5</v>
      </c>
      <c r="F59926">
        <v>10841</v>
      </c>
      <c r="G59926">
        <v>9591.43</v>
      </c>
      <c r="H59926">
        <v>17844.099999999999</v>
      </c>
      <c r="I59926">
        <v>15361.3</v>
      </c>
      <c r="J59926">
        <v>3129.58</v>
      </c>
    </row>
    <row r="59927" spans="1:10" x14ac:dyDescent="0.2">
      <c r="A59927" t="s">
        <v>379</v>
      </c>
      <c r="B59927" t="s">
        <v>89807</v>
      </c>
      <c r="C59927" t="s">
        <v>158099</v>
      </c>
      <c r="D59927">
        <v>1</v>
      </c>
      <c r="E59927">
        <v>5772.68</v>
      </c>
      <c r="F59927">
        <v>8498.64</v>
      </c>
      <c r="G59927">
        <v>5292.21</v>
      </c>
      <c r="H59927">
        <v>5121.26</v>
      </c>
      <c r="I59927">
        <v>6775.03</v>
      </c>
      <c r="J59927">
        <v>6975.59</v>
      </c>
    </row>
    <row r="59928" spans="1:10" x14ac:dyDescent="0.2">
      <c r="A59928" t="s">
        <v>379</v>
      </c>
      <c r="B59928" t="s">
        <v>89837</v>
      </c>
      <c r="C59928" t="s">
        <v>158099</v>
      </c>
      <c r="D59928">
        <v>1</v>
      </c>
      <c r="E59928">
        <v>3245.03</v>
      </c>
      <c r="F59928">
        <v>6413.68</v>
      </c>
      <c r="G59928">
        <v>10140.4</v>
      </c>
      <c r="H59928">
        <v>7180.55</v>
      </c>
      <c r="I59928">
        <v>10563.8</v>
      </c>
      <c r="J59928">
        <v>8172</v>
      </c>
    </row>
    <row r="59929" spans="1:10" x14ac:dyDescent="0.2">
      <c r="A59929" t="s">
        <v>379</v>
      </c>
      <c r="B59929" t="s">
        <v>90250</v>
      </c>
      <c r="C59929" t="s">
        <v>158099</v>
      </c>
      <c r="D59929">
        <v>1</v>
      </c>
      <c r="E59929">
        <v>10505.6</v>
      </c>
      <c r="F59929">
        <v>5890.56</v>
      </c>
      <c r="G59929">
        <v>9373.7099999999991</v>
      </c>
      <c r="H59929">
        <v>6876.1</v>
      </c>
      <c r="I59929">
        <v>8682.57</v>
      </c>
      <c r="J59929">
        <v>9323.43</v>
      </c>
    </row>
    <row r="59930" spans="1:10" x14ac:dyDescent="0.2">
      <c r="A59930" t="s">
        <v>379</v>
      </c>
      <c r="B59930" t="s">
        <v>90419</v>
      </c>
      <c r="C59930" t="s">
        <v>158099</v>
      </c>
      <c r="D59930">
        <v>1</v>
      </c>
      <c r="E59930">
        <v>7717.48</v>
      </c>
      <c r="F59930">
        <v>6306.94</v>
      </c>
      <c r="G59930">
        <v>9460.94</v>
      </c>
      <c r="H59930">
        <v>8526.09</v>
      </c>
      <c r="I59930">
        <v>9479.74</v>
      </c>
      <c r="J59930">
        <v>8070.19</v>
      </c>
    </row>
    <row r="59931" spans="1:10" x14ac:dyDescent="0.2">
      <c r="A59931" t="s">
        <v>379</v>
      </c>
      <c r="B59931" t="s">
        <v>90621</v>
      </c>
      <c r="C59931" t="s">
        <v>158099</v>
      </c>
      <c r="D59931">
        <v>1</v>
      </c>
      <c r="E59931">
        <v>11110.8</v>
      </c>
      <c r="F59931">
        <v>8927.4</v>
      </c>
      <c r="G59931">
        <v>8168.66</v>
      </c>
      <c r="H59931">
        <v>9872.91</v>
      </c>
      <c r="I59931">
        <v>5682.89</v>
      </c>
      <c r="J59931">
        <v>9699.14</v>
      </c>
    </row>
    <row r="59932" spans="1:10" x14ac:dyDescent="0.2">
      <c r="A59932" t="s">
        <v>379</v>
      </c>
      <c r="B59932" t="s">
        <v>90643</v>
      </c>
      <c r="C59932" t="s">
        <v>158099</v>
      </c>
      <c r="D59932">
        <v>1</v>
      </c>
      <c r="E59932">
        <v>3093.62</v>
      </c>
      <c r="F59932">
        <v>2931.56</v>
      </c>
      <c r="G59932">
        <v>2831.86</v>
      </c>
      <c r="H59932">
        <v>2663.26</v>
      </c>
      <c r="I59932">
        <v>2606.86</v>
      </c>
      <c r="J59932">
        <v>2194.98</v>
      </c>
    </row>
    <row r="59933" spans="1:10" x14ac:dyDescent="0.2">
      <c r="A59933" t="s">
        <v>379</v>
      </c>
      <c r="B59933" t="s">
        <v>91038</v>
      </c>
      <c r="C59933" t="s">
        <v>158099</v>
      </c>
      <c r="D59933">
        <v>1</v>
      </c>
      <c r="E59933">
        <v>10743.6</v>
      </c>
      <c r="F59933">
        <v>9562.2900000000009</v>
      </c>
      <c r="G59933">
        <v>15462.6</v>
      </c>
      <c r="H59933">
        <v>13381.9</v>
      </c>
      <c r="I59933">
        <v>12309.2</v>
      </c>
      <c r="J59933">
        <v>13680.6</v>
      </c>
    </row>
    <row r="59934" spans="1:10" x14ac:dyDescent="0.2">
      <c r="A59934" t="s">
        <v>379</v>
      </c>
      <c r="B59934" t="s">
        <v>91042</v>
      </c>
      <c r="C59934" t="s">
        <v>158099</v>
      </c>
      <c r="D59934">
        <v>1</v>
      </c>
      <c r="E59934">
        <v>13321.4</v>
      </c>
      <c r="F59934">
        <v>17662</v>
      </c>
      <c r="G59934">
        <v>20821.3</v>
      </c>
      <c r="H59934">
        <v>7036.07</v>
      </c>
      <c r="I59934">
        <v>9027.7099999999991</v>
      </c>
      <c r="J59934">
        <v>10603.2</v>
      </c>
    </row>
    <row r="59935" spans="1:10" x14ac:dyDescent="0.2">
      <c r="A59935" t="s">
        <v>379</v>
      </c>
      <c r="B59935" t="s">
        <v>91044</v>
      </c>
      <c r="C59935" t="s">
        <v>158099</v>
      </c>
      <c r="D59935">
        <v>1</v>
      </c>
      <c r="E59935">
        <v>2224.04</v>
      </c>
      <c r="F59935">
        <v>1286.02</v>
      </c>
      <c r="G59935">
        <v>1267.48</v>
      </c>
      <c r="H59935">
        <v>2495.4299999999998</v>
      </c>
      <c r="I59935">
        <v>2074.41</v>
      </c>
      <c r="J59935">
        <v>1736.18</v>
      </c>
    </row>
    <row r="59936" spans="1:10" x14ac:dyDescent="0.2">
      <c r="A59936" t="s">
        <v>379</v>
      </c>
      <c r="B59936" t="s">
        <v>91144</v>
      </c>
      <c r="C59936" t="s">
        <v>158099</v>
      </c>
      <c r="D59936">
        <v>1</v>
      </c>
      <c r="E59936">
        <v>1054.8499999999999</v>
      </c>
      <c r="F59936">
        <v>504.97899999999998</v>
      </c>
      <c r="G59936">
        <v>954.56299999999999</v>
      </c>
      <c r="H59936">
        <v>652.40099999999995</v>
      </c>
      <c r="J59936">
        <v>1200.81</v>
      </c>
    </row>
    <row r="59937" spans="1:10" x14ac:dyDescent="0.2">
      <c r="A59937" t="s">
        <v>379</v>
      </c>
      <c r="B59937" t="s">
        <v>91227</v>
      </c>
      <c r="C59937" t="s">
        <v>158099</v>
      </c>
      <c r="D59937">
        <v>1</v>
      </c>
      <c r="E59937">
        <v>2185.67</v>
      </c>
      <c r="F59937">
        <v>2572.5300000000002</v>
      </c>
      <c r="G59937">
        <v>4129.75</v>
      </c>
      <c r="H59937">
        <v>3538.22</v>
      </c>
      <c r="I59937">
        <v>2266.56</v>
      </c>
      <c r="J59937">
        <v>2477.96</v>
      </c>
    </row>
    <row r="59938" spans="1:10" x14ac:dyDescent="0.2">
      <c r="A59938" t="s">
        <v>379</v>
      </c>
      <c r="B59938" t="s">
        <v>93059</v>
      </c>
      <c r="C59938" t="s">
        <v>158099</v>
      </c>
      <c r="D59938">
        <v>1</v>
      </c>
      <c r="E59938">
        <v>17153.2</v>
      </c>
      <c r="F59938">
        <v>14416.7</v>
      </c>
      <c r="G59938">
        <v>18871.900000000001</v>
      </c>
      <c r="H59938">
        <v>14648.9</v>
      </c>
      <c r="I59938">
        <v>15162.2</v>
      </c>
      <c r="J59938">
        <v>16344</v>
      </c>
    </row>
    <row r="59939" spans="1:10" x14ac:dyDescent="0.2">
      <c r="A59939" t="s">
        <v>379</v>
      </c>
      <c r="B59939" t="s">
        <v>93140</v>
      </c>
      <c r="C59939" t="s">
        <v>158099</v>
      </c>
      <c r="D59939">
        <v>1</v>
      </c>
      <c r="E59939">
        <v>8604.68</v>
      </c>
      <c r="F59939">
        <v>3192.91</v>
      </c>
      <c r="G59939">
        <v>7142.62</v>
      </c>
      <c r="H59939">
        <v>8492.15</v>
      </c>
      <c r="I59939">
        <v>5277.53</v>
      </c>
      <c r="J59939">
        <v>5791.34</v>
      </c>
    </row>
    <row r="59940" spans="1:10" x14ac:dyDescent="0.2">
      <c r="A59940" t="s">
        <v>379</v>
      </c>
      <c r="B59940" t="s">
        <v>93177</v>
      </c>
      <c r="C59940" t="s">
        <v>158099</v>
      </c>
      <c r="D59940">
        <v>1</v>
      </c>
      <c r="E59940">
        <v>10136.1</v>
      </c>
      <c r="F59940">
        <v>5821.91</v>
      </c>
      <c r="G59940">
        <v>9777.16</v>
      </c>
      <c r="H59940">
        <v>12325.9</v>
      </c>
      <c r="I59940">
        <v>9663.4599999999991</v>
      </c>
      <c r="J59940">
        <v>6630.41</v>
      </c>
    </row>
    <row r="59941" spans="1:10" x14ac:dyDescent="0.2">
      <c r="A59941" t="s">
        <v>379</v>
      </c>
      <c r="B59941" t="s">
        <v>93202</v>
      </c>
      <c r="C59941" t="s">
        <v>158099</v>
      </c>
      <c r="D59941">
        <v>1</v>
      </c>
      <c r="E59941">
        <v>10028.700000000001</v>
      </c>
      <c r="F59941">
        <v>9987.99</v>
      </c>
      <c r="G59941">
        <v>9788.06</v>
      </c>
      <c r="H59941">
        <v>10703</v>
      </c>
      <c r="I59941">
        <v>6870.43</v>
      </c>
      <c r="J59941">
        <v>11890.7</v>
      </c>
    </row>
    <row r="59942" spans="1:10" x14ac:dyDescent="0.2">
      <c r="A59942" t="s">
        <v>379</v>
      </c>
      <c r="B59942" t="s">
        <v>94104</v>
      </c>
      <c r="C59942" t="s">
        <v>158099</v>
      </c>
      <c r="D59942">
        <v>1</v>
      </c>
      <c r="E59942">
        <v>20690.2</v>
      </c>
      <c r="F59942">
        <v>21221.9</v>
      </c>
      <c r="G59942">
        <v>20542.599999999999</v>
      </c>
      <c r="H59942">
        <v>17244.599999999999</v>
      </c>
      <c r="I59942">
        <v>8781.9699999999993</v>
      </c>
      <c r="J59942">
        <v>8549.7099999999991</v>
      </c>
    </row>
    <row r="59943" spans="1:10" x14ac:dyDescent="0.2">
      <c r="A59943" t="s">
        <v>379</v>
      </c>
      <c r="B59943" t="s">
        <v>94266</v>
      </c>
      <c r="C59943" t="s">
        <v>158099</v>
      </c>
      <c r="D59943">
        <v>1</v>
      </c>
      <c r="E59943">
        <v>14469.6</v>
      </c>
      <c r="F59943">
        <v>8870.31</v>
      </c>
      <c r="G59943">
        <v>11721.3</v>
      </c>
      <c r="H59943">
        <v>9586.6</v>
      </c>
      <c r="I59943">
        <v>7259.94</v>
      </c>
      <c r="J59943">
        <v>5321.15</v>
      </c>
    </row>
    <row r="59944" spans="1:10" x14ac:dyDescent="0.2">
      <c r="A59944" t="s">
        <v>379</v>
      </c>
      <c r="B59944" t="s">
        <v>96299</v>
      </c>
      <c r="C59944" t="s">
        <v>158099</v>
      </c>
      <c r="D59944">
        <v>1</v>
      </c>
      <c r="E59944">
        <v>3622.62</v>
      </c>
      <c r="F59944">
        <v>2988.47</v>
      </c>
      <c r="G59944">
        <v>5229.76</v>
      </c>
      <c r="H59944">
        <v>5114.1000000000004</v>
      </c>
      <c r="I59944">
        <v>4462.84</v>
      </c>
      <c r="J59944">
        <v>3786.13</v>
      </c>
    </row>
    <row r="59945" spans="1:10" x14ac:dyDescent="0.2">
      <c r="A59945" t="s">
        <v>379</v>
      </c>
      <c r="B59945" t="s">
        <v>98137</v>
      </c>
      <c r="C59945" t="s">
        <v>158099</v>
      </c>
      <c r="D59945">
        <v>1</v>
      </c>
      <c r="E59945">
        <v>16339.5</v>
      </c>
      <c r="F59945">
        <v>13110.9</v>
      </c>
      <c r="G59945">
        <v>6480.37</v>
      </c>
      <c r="H59945">
        <v>11017.2</v>
      </c>
      <c r="I59945">
        <v>6621.4</v>
      </c>
      <c r="J59945">
        <v>4667.62</v>
      </c>
    </row>
    <row r="59946" spans="1:10" x14ac:dyDescent="0.2">
      <c r="A59946" t="s">
        <v>379</v>
      </c>
      <c r="B59946" t="s">
        <v>99662</v>
      </c>
      <c r="C59946" t="s">
        <v>158099</v>
      </c>
      <c r="D59946">
        <v>1</v>
      </c>
      <c r="E59946">
        <v>15095.3</v>
      </c>
      <c r="F59946">
        <v>9826.2900000000009</v>
      </c>
      <c r="G59946">
        <v>11154.3</v>
      </c>
      <c r="H59946">
        <v>10613.2</v>
      </c>
      <c r="I59946">
        <v>13095.1</v>
      </c>
      <c r="J59946">
        <v>11393.5</v>
      </c>
    </row>
    <row r="59947" spans="1:10" x14ac:dyDescent="0.2">
      <c r="A59947" t="s">
        <v>379</v>
      </c>
      <c r="B59947" t="s">
        <v>100429</v>
      </c>
      <c r="C59947" t="s">
        <v>158099</v>
      </c>
      <c r="D59947">
        <v>1</v>
      </c>
      <c r="E59947">
        <v>18637.3</v>
      </c>
      <c r="F59947">
        <v>7731.86</v>
      </c>
      <c r="G59947">
        <v>15789.6</v>
      </c>
      <c r="H59947">
        <v>11658.2</v>
      </c>
      <c r="I59947">
        <v>8420.2800000000007</v>
      </c>
      <c r="J59947">
        <v>8929.27</v>
      </c>
    </row>
    <row r="59948" spans="1:10" x14ac:dyDescent="0.2">
      <c r="A59948" t="s">
        <v>379</v>
      </c>
      <c r="B59948" t="s">
        <v>104812</v>
      </c>
      <c r="C59948" t="s">
        <v>158099</v>
      </c>
      <c r="D59948">
        <v>1</v>
      </c>
      <c r="E59948">
        <v>11839.8</v>
      </c>
      <c r="F59948">
        <v>18308</v>
      </c>
      <c r="G59948">
        <v>16560.3</v>
      </c>
      <c r="H59948">
        <v>15488.5</v>
      </c>
      <c r="I59948">
        <v>10417</v>
      </c>
      <c r="J59948">
        <v>13057.2</v>
      </c>
    </row>
    <row r="59949" spans="1:10" x14ac:dyDescent="0.2">
      <c r="A59949" t="s">
        <v>379</v>
      </c>
      <c r="B59949" t="s">
        <v>112079</v>
      </c>
      <c r="C59949" t="s">
        <v>158099</v>
      </c>
      <c r="D59949">
        <v>1</v>
      </c>
      <c r="E59949">
        <v>11170.2</v>
      </c>
      <c r="F59949">
        <v>8418.18</v>
      </c>
      <c r="G59949">
        <v>9239.15</v>
      </c>
      <c r="H59949">
        <v>11882.5</v>
      </c>
      <c r="I59949">
        <v>8134.1</v>
      </c>
      <c r="J59949">
        <v>9451.91</v>
      </c>
    </row>
    <row r="59950" spans="1:10" x14ac:dyDescent="0.2">
      <c r="A59950" t="s">
        <v>379</v>
      </c>
      <c r="B59950" t="s">
        <v>112270</v>
      </c>
      <c r="C59950" t="s">
        <v>158099</v>
      </c>
      <c r="D59950">
        <v>1</v>
      </c>
      <c r="E59950">
        <v>1046.8599999999999</v>
      </c>
      <c r="F59950">
        <v>1557.02</v>
      </c>
      <c r="G59950">
        <v>3204.89</v>
      </c>
      <c r="H59950">
        <v>2947.73</v>
      </c>
      <c r="I59950">
        <v>2177.6</v>
      </c>
      <c r="J59950">
        <v>2104.84</v>
      </c>
    </row>
    <row r="59951" spans="1:10" x14ac:dyDescent="0.2">
      <c r="A59951" t="s">
        <v>379</v>
      </c>
      <c r="B59951" t="s">
        <v>112271</v>
      </c>
      <c r="C59951" t="s">
        <v>158099</v>
      </c>
      <c r="D59951">
        <v>1</v>
      </c>
      <c r="E59951">
        <v>4136.8</v>
      </c>
      <c r="F59951">
        <v>3632.68</v>
      </c>
      <c r="G59951">
        <v>5000.7700000000004</v>
      </c>
      <c r="J59951">
        <v>7998.88</v>
      </c>
    </row>
    <row r="59952" spans="1:10" x14ac:dyDescent="0.2">
      <c r="A59952" t="s">
        <v>379</v>
      </c>
      <c r="B59952" t="s">
        <v>113392</v>
      </c>
      <c r="C59952" t="s">
        <v>158099</v>
      </c>
      <c r="D59952">
        <v>1</v>
      </c>
      <c r="E59952">
        <v>8387.06</v>
      </c>
      <c r="F59952">
        <v>9399.27</v>
      </c>
      <c r="G59952">
        <v>11315.9</v>
      </c>
      <c r="H59952">
        <v>7881.91</v>
      </c>
      <c r="I59952">
        <v>4967.8500000000004</v>
      </c>
      <c r="J59952">
        <v>7436.47</v>
      </c>
    </row>
    <row r="59953" spans="1:10" x14ac:dyDescent="0.2">
      <c r="A59953" t="s">
        <v>379</v>
      </c>
      <c r="B59953" t="s">
        <v>113520</v>
      </c>
      <c r="C59953" t="s">
        <v>158099</v>
      </c>
      <c r="D59953">
        <v>1</v>
      </c>
      <c r="H59953">
        <v>6934.47</v>
      </c>
      <c r="I59953">
        <v>4009.37</v>
      </c>
    </row>
    <row r="59954" spans="1:10" x14ac:dyDescent="0.2">
      <c r="A59954" t="s">
        <v>379</v>
      </c>
      <c r="B59954" t="s">
        <v>113543</v>
      </c>
      <c r="C59954" t="s">
        <v>158099</v>
      </c>
      <c r="D59954">
        <v>1</v>
      </c>
      <c r="E59954">
        <v>3823.03</v>
      </c>
      <c r="F59954">
        <v>4162.71</v>
      </c>
      <c r="G59954">
        <v>6325.09</v>
      </c>
      <c r="H59954">
        <v>6546.34</v>
      </c>
      <c r="I59954">
        <v>8352.2900000000009</v>
      </c>
      <c r="J59954">
        <v>4884.7</v>
      </c>
    </row>
    <row r="59955" spans="1:10" x14ac:dyDescent="0.2">
      <c r="A59955" t="s">
        <v>379</v>
      </c>
      <c r="B59955" t="s">
        <v>113724</v>
      </c>
      <c r="C59955" t="s">
        <v>158099</v>
      </c>
      <c r="D59955">
        <v>1</v>
      </c>
      <c r="E59955">
        <v>6866.82</v>
      </c>
      <c r="F59955">
        <v>6244.05</v>
      </c>
      <c r="G59955">
        <v>5686.8</v>
      </c>
      <c r="H59955">
        <v>6662.29</v>
      </c>
      <c r="I59955">
        <v>6397.27</v>
      </c>
      <c r="J59955">
        <v>4177.2</v>
      </c>
    </row>
    <row r="59956" spans="1:10" x14ac:dyDescent="0.2">
      <c r="A59956" t="s">
        <v>379</v>
      </c>
      <c r="B59956" t="s">
        <v>113970</v>
      </c>
      <c r="C59956" t="s">
        <v>158099</v>
      </c>
      <c r="D59956">
        <v>1</v>
      </c>
      <c r="E59956">
        <v>5829.23</v>
      </c>
      <c r="G59956">
        <v>13517.8</v>
      </c>
      <c r="H59956">
        <v>12499.3</v>
      </c>
      <c r="I59956">
        <v>9273.61</v>
      </c>
      <c r="J59956">
        <v>11282.9</v>
      </c>
    </row>
    <row r="59957" spans="1:10" x14ac:dyDescent="0.2">
      <c r="A59957" t="s">
        <v>379</v>
      </c>
      <c r="B59957" t="s">
        <v>114214</v>
      </c>
      <c r="C59957" t="s">
        <v>158099</v>
      </c>
      <c r="D59957">
        <v>1</v>
      </c>
      <c r="E59957">
        <v>5951.12</v>
      </c>
      <c r="F59957">
        <v>5920.18</v>
      </c>
      <c r="G59957">
        <v>6829.57</v>
      </c>
      <c r="H59957">
        <v>6829.18</v>
      </c>
      <c r="I59957">
        <v>8197.67</v>
      </c>
      <c r="J59957">
        <v>6328.45</v>
      </c>
    </row>
    <row r="59958" spans="1:10" x14ac:dyDescent="0.2">
      <c r="A59958" t="s">
        <v>379</v>
      </c>
      <c r="B59958" t="s">
        <v>115113</v>
      </c>
      <c r="C59958" t="s">
        <v>158099</v>
      </c>
      <c r="D59958">
        <v>1</v>
      </c>
      <c r="E59958">
        <v>3080.34</v>
      </c>
      <c r="F59958">
        <v>1184.7</v>
      </c>
      <c r="G59958">
        <v>1897.3</v>
      </c>
      <c r="H59958">
        <v>2107.17</v>
      </c>
      <c r="I59958">
        <v>2878.91</v>
      </c>
      <c r="J59958">
        <v>2473.1</v>
      </c>
    </row>
    <row r="59959" spans="1:10" x14ac:dyDescent="0.2">
      <c r="A59959" t="s">
        <v>379</v>
      </c>
      <c r="B59959" t="s">
        <v>115183</v>
      </c>
      <c r="C59959" t="s">
        <v>158099</v>
      </c>
      <c r="D59959">
        <v>1</v>
      </c>
      <c r="E59959">
        <v>6855.58</v>
      </c>
      <c r="F59959">
        <v>4896.25</v>
      </c>
      <c r="G59959">
        <v>5519.24</v>
      </c>
      <c r="H59959">
        <v>6399.5</v>
      </c>
      <c r="I59959">
        <v>7280.95</v>
      </c>
      <c r="J59959">
        <v>6503.81</v>
      </c>
    </row>
    <row r="59960" spans="1:10" x14ac:dyDescent="0.2">
      <c r="A59960" t="s">
        <v>379</v>
      </c>
      <c r="B59960" t="s">
        <v>116041</v>
      </c>
      <c r="C59960" t="s">
        <v>158099</v>
      </c>
      <c r="D59960">
        <v>1</v>
      </c>
      <c r="E59960">
        <v>4786.8</v>
      </c>
      <c r="F59960">
        <v>5403.64</v>
      </c>
      <c r="G59960">
        <v>4085.75</v>
      </c>
      <c r="H59960">
        <v>3978.1</v>
      </c>
      <c r="I59960">
        <v>4427.4399999999996</v>
      </c>
      <c r="J59960">
        <v>3438.71</v>
      </c>
    </row>
    <row r="59961" spans="1:10" x14ac:dyDescent="0.2">
      <c r="A59961" t="s">
        <v>379</v>
      </c>
      <c r="B59961" t="s">
        <v>116070</v>
      </c>
      <c r="C59961" t="s">
        <v>158099</v>
      </c>
      <c r="D59961">
        <v>1</v>
      </c>
      <c r="E59961">
        <v>2616.63</v>
      </c>
      <c r="F59961">
        <v>1051.22</v>
      </c>
      <c r="G59961">
        <v>1974.47</v>
      </c>
      <c r="H59961">
        <v>2328.44</v>
      </c>
      <c r="I59961">
        <v>4456.43</v>
      </c>
      <c r="J59961">
        <v>2812.09</v>
      </c>
    </row>
    <row r="59962" spans="1:10" x14ac:dyDescent="0.2">
      <c r="A59962" t="s">
        <v>379</v>
      </c>
      <c r="B59962" t="s">
        <v>116489</v>
      </c>
      <c r="C59962" t="s">
        <v>158099</v>
      </c>
      <c r="D59962">
        <v>1</v>
      </c>
      <c r="E59962">
        <v>7045.98</v>
      </c>
      <c r="F59962">
        <v>5756.64</v>
      </c>
      <c r="G59962">
        <v>2071.71</v>
      </c>
      <c r="H59962">
        <v>7451.51</v>
      </c>
      <c r="I59962">
        <v>6550.15</v>
      </c>
      <c r="J59962">
        <v>7252.73</v>
      </c>
    </row>
    <row r="59963" spans="1:10" x14ac:dyDescent="0.2">
      <c r="A59963" t="s">
        <v>379</v>
      </c>
      <c r="B59963" t="s">
        <v>116986</v>
      </c>
      <c r="C59963" t="s">
        <v>158099</v>
      </c>
      <c r="D59963">
        <v>1</v>
      </c>
      <c r="E59963">
        <v>9096.3700000000008</v>
      </c>
      <c r="F59963">
        <v>8423.48</v>
      </c>
      <c r="G59963">
        <v>9511.5300000000007</v>
      </c>
      <c r="H59963">
        <v>6002</v>
      </c>
    </row>
    <row r="59964" spans="1:10" x14ac:dyDescent="0.2">
      <c r="A59964" t="s">
        <v>379</v>
      </c>
      <c r="B59964" t="s">
        <v>117739</v>
      </c>
      <c r="C59964" t="s">
        <v>158099</v>
      </c>
      <c r="D59964">
        <v>1</v>
      </c>
      <c r="E59964">
        <v>429.72</v>
      </c>
      <c r="G59964">
        <v>907.54300000000001</v>
      </c>
      <c r="I59964">
        <v>1245.07</v>
      </c>
      <c r="J59964">
        <v>798.95699999999999</v>
      </c>
    </row>
    <row r="59965" spans="1:10" x14ac:dyDescent="0.2">
      <c r="A59965" t="s">
        <v>379</v>
      </c>
      <c r="B59965" t="s">
        <v>118235</v>
      </c>
      <c r="C59965" t="s">
        <v>158099</v>
      </c>
      <c r="D59965">
        <v>1</v>
      </c>
      <c r="F59965">
        <v>2731.21</v>
      </c>
      <c r="G59965">
        <v>1801.54</v>
      </c>
      <c r="I59965">
        <v>2374.23</v>
      </c>
      <c r="J59965">
        <v>2286.3200000000002</v>
      </c>
    </row>
    <row r="59966" spans="1:10" x14ac:dyDescent="0.2">
      <c r="A59966" t="s">
        <v>379</v>
      </c>
      <c r="B59966" t="s">
        <v>118581</v>
      </c>
      <c r="C59966" t="s">
        <v>158099</v>
      </c>
      <c r="D59966">
        <v>1</v>
      </c>
      <c r="G59966">
        <v>4113.54</v>
      </c>
      <c r="H59966">
        <v>4852.78</v>
      </c>
      <c r="I59966">
        <v>4655.42</v>
      </c>
      <c r="J59966">
        <v>4998.54</v>
      </c>
    </row>
    <row r="59967" spans="1:10" x14ac:dyDescent="0.2">
      <c r="A59967" t="s">
        <v>379</v>
      </c>
      <c r="B59967" t="s">
        <v>118940</v>
      </c>
      <c r="C59967" t="s">
        <v>158099</v>
      </c>
      <c r="D59967">
        <v>1</v>
      </c>
      <c r="E59967">
        <v>1043.6600000000001</v>
      </c>
      <c r="F59967">
        <v>1707.44</v>
      </c>
      <c r="G59967">
        <v>2031.66</v>
      </c>
      <c r="I59967">
        <v>2323.1999999999998</v>
      </c>
      <c r="J59967">
        <v>1850.1</v>
      </c>
    </row>
    <row r="59968" spans="1:10" x14ac:dyDescent="0.2">
      <c r="A59968" t="s">
        <v>379</v>
      </c>
      <c r="B59968" t="s">
        <v>119389</v>
      </c>
      <c r="C59968" t="s">
        <v>158099</v>
      </c>
      <c r="D59968">
        <v>1</v>
      </c>
      <c r="E59968">
        <v>8180.33</v>
      </c>
      <c r="G59968">
        <v>7696.71</v>
      </c>
      <c r="H59968">
        <v>7091.05</v>
      </c>
      <c r="I59968">
        <v>5327.81</v>
      </c>
    </row>
    <row r="59969" spans="1:10" x14ac:dyDescent="0.2">
      <c r="A59969" t="s">
        <v>379</v>
      </c>
      <c r="B59969" t="s">
        <v>120046</v>
      </c>
      <c r="C59969" t="s">
        <v>158099</v>
      </c>
      <c r="D59969">
        <v>1</v>
      </c>
      <c r="E59969">
        <v>12818.3</v>
      </c>
      <c r="F59969">
        <v>13231.6</v>
      </c>
      <c r="G59969">
        <v>17646</v>
      </c>
      <c r="H59969">
        <v>19312.7</v>
      </c>
      <c r="I59969">
        <v>14828</v>
      </c>
      <c r="J59969">
        <v>11776.4</v>
      </c>
    </row>
    <row r="59970" spans="1:10" x14ac:dyDescent="0.2">
      <c r="A59970" t="s">
        <v>379</v>
      </c>
      <c r="B59970" t="s">
        <v>120643</v>
      </c>
      <c r="C59970" t="s">
        <v>158099</v>
      </c>
      <c r="D59970">
        <v>1</v>
      </c>
      <c r="E59970">
        <v>734.34199999999998</v>
      </c>
      <c r="F59970">
        <v>347.51600000000002</v>
      </c>
      <c r="G59970">
        <v>574.20699999999999</v>
      </c>
      <c r="H59970">
        <v>372.70499999999998</v>
      </c>
      <c r="I59970">
        <v>1494.68</v>
      </c>
      <c r="J59970">
        <v>305.83300000000003</v>
      </c>
    </row>
    <row r="59971" spans="1:10" x14ac:dyDescent="0.2">
      <c r="A59971" t="s">
        <v>379</v>
      </c>
      <c r="B59971" t="s">
        <v>122886</v>
      </c>
      <c r="C59971" t="s">
        <v>158099</v>
      </c>
      <c r="D59971">
        <v>1</v>
      </c>
      <c r="E59971">
        <v>937.65300000000002</v>
      </c>
      <c r="G59971">
        <v>1336.3</v>
      </c>
      <c r="H59971">
        <v>2290.87</v>
      </c>
      <c r="I59971">
        <v>1180.77</v>
      </c>
      <c r="J59971">
        <v>889.48</v>
      </c>
    </row>
    <row r="59972" spans="1:10" x14ac:dyDescent="0.2">
      <c r="A59972" t="s">
        <v>379</v>
      </c>
      <c r="B59972" t="s">
        <v>123094</v>
      </c>
      <c r="C59972" t="s">
        <v>158099</v>
      </c>
      <c r="D59972">
        <v>1</v>
      </c>
      <c r="E59972">
        <v>5108.3500000000004</v>
      </c>
      <c r="F59972">
        <v>6747.79</v>
      </c>
      <c r="G59972">
        <v>7298.43</v>
      </c>
      <c r="H59972">
        <v>6576.62</v>
      </c>
      <c r="I59972">
        <v>6330.32</v>
      </c>
      <c r="J59972">
        <v>7189.89</v>
      </c>
    </row>
    <row r="59973" spans="1:10" x14ac:dyDescent="0.2">
      <c r="A59973" t="s">
        <v>379</v>
      </c>
      <c r="B59973" t="s">
        <v>123820</v>
      </c>
      <c r="C59973" t="s">
        <v>158099</v>
      </c>
      <c r="D59973">
        <v>1</v>
      </c>
      <c r="E59973">
        <v>3279.51</v>
      </c>
      <c r="G59973">
        <v>3324.65</v>
      </c>
      <c r="I59973">
        <v>4476.62</v>
      </c>
      <c r="J59973">
        <v>3914.74</v>
      </c>
    </row>
    <row r="59974" spans="1:10" x14ac:dyDescent="0.2">
      <c r="A59974" t="s">
        <v>379</v>
      </c>
      <c r="B59974" t="s">
        <v>123821</v>
      </c>
      <c r="C59974" t="s">
        <v>158099</v>
      </c>
      <c r="D59974">
        <v>1</v>
      </c>
      <c r="E59974">
        <v>3903.32</v>
      </c>
      <c r="F59974">
        <v>2859.66</v>
      </c>
      <c r="G59974">
        <v>692.12099999999998</v>
      </c>
      <c r="H59974">
        <v>1049.6300000000001</v>
      </c>
      <c r="J59974">
        <v>141.70699999999999</v>
      </c>
    </row>
    <row r="59975" spans="1:10" x14ac:dyDescent="0.2">
      <c r="A59975" t="s">
        <v>379</v>
      </c>
      <c r="B59975" t="s">
        <v>124116</v>
      </c>
      <c r="C59975" t="s">
        <v>158099</v>
      </c>
      <c r="D59975">
        <v>1</v>
      </c>
      <c r="E59975">
        <v>8926.64</v>
      </c>
      <c r="F59975">
        <v>13911.7</v>
      </c>
      <c r="G59975">
        <v>13348.8</v>
      </c>
      <c r="H59975">
        <v>11488.2</v>
      </c>
      <c r="I59975">
        <v>15319.3</v>
      </c>
      <c r="J59975">
        <v>16101.1</v>
      </c>
    </row>
    <row r="59976" spans="1:10" x14ac:dyDescent="0.2">
      <c r="A59976" t="s">
        <v>379</v>
      </c>
      <c r="B59976" t="s">
        <v>124476</v>
      </c>
      <c r="C59976" t="s">
        <v>158099</v>
      </c>
      <c r="D59976">
        <v>1</v>
      </c>
      <c r="E59976">
        <v>2244.7199999999998</v>
      </c>
      <c r="F59976">
        <v>2361.48</v>
      </c>
      <c r="G59976">
        <v>1352.11</v>
      </c>
      <c r="H59976">
        <v>1237.73</v>
      </c>
      <c r="I59976">
        <v>2113.84</v>
      </c>
      <c r="J59976">
        <v>1684.33</v>
      </c>
    </row>
    <row r="59977" spans="1:10" x14ac:dyDescent="0.2">
      <c r="A59977" t="s">
        <v>379</v>
      </c>
      <c r="B59977" t="s">
        <v>124477</v>
      </c>
      <c r="C59977" t="s">
        <v>158099</v>
      </c>
      <c r="D59977">
        <v>1</v>
      </c>
      <c r="G59977">
        <v>1753.4</v>
      </c>
      <c r="H59977">
        <v>3162.97</v>
      </c>
      <c r="I59977">
        <v>3194.27</v>
      </c>
      <c r="J59977">
        <v>3119.91</v>
      </c>
    </row>
    <row r="59978" spans="1:10" x14ac:dyDescent="0.2">
      <c r="A59978" t="s">
        <v>379</v>
      </c>
      <c r="B59978" t="s">
        <v>124816</v>
      </c>
      <c r="C59978" t="s">
        <v>158099</v>
      </c>
      <c r="D59978">
        <v>1</v>
      </c>
      <c r="E59978">
        <v>38065.9</v>
      </c>
      <c r="F59978">
        <v>35156.9</v>
      </c>
      <c r="G59978">
        <v>28470.1</v>
      </c>
      <c r="H59978">
        <v>36159.9</v>
      </c>
      <c r="I59978">
        <v>31681.9</v>
      </c>
      <c r="J59978">
        <v>29735.599999999999</v>
      </c>
    </row>
    <row r="59979" spans="1:10" x14ac:dyDescent="0.2">
      <c r="A59979" t="s">
        <v>379</v>
      </c>
      <c r="B59979" t="s">
        <v>125156</v>
      </c>
      <c r="C59979" t="s">
        <v>158099</v>
      </c>
      <c r="D59979">
        <v>1</v>
      </c>
      <c r="E59979">
        <v>9932.85</v>
      </c>
      <c r="F59979">
        <v>17859.599999999999</v>
      </c>
      <c r="G59979">
        <v>18812.3</v>
      </c>
      <c r="H59979">
        <v>14971.4</v>
      </c>
      <c r="I59979">
        <v>11053.8</v>
      </c>
      <c r="J59979">
        <v>9808.7199999999993</v>
      </c>
    </row>
    <row r="59980" spans="1:10" x14ac:dyDescent="0.2">
      <c r="A59980" t="s">
        <v>379</v>
      </c>
      <c r="B59980" t="s">
        <v>126364</v>
      </c>
      <c r="C59980" t="s">
        <v>158099</v>
      </c>
      <c r="D59980">
        <v>1</v>
      </c>
      <c r="H59980">
        <v>5525.45</v>
      </c>
    </row>
    <row r="59981" spans="1:10" x14ac:dyDescent="0.2">
      <c r="A59981" t="s">
        <v>379</v>
      </c>
      <c r="B59981" t="s">
        <v>126367</v>
      </c>
      <c r="C59981" t="s">
        <v>158099</v>
      </c>
      <c r="D59981">
        <v>1</v>
      </c>
      <c r="E59981">
        <v>3149.25</v>
      </c>
      <c r="G59981">
        <v>1962.07</v>
      </c>
      <c r="H59981">
        <v>1597.95</v>
      </c>
      <c r="I59981">
        <v>1589.78</v>
      </c>
      <c r="J59981">
        <v>2838</v>
      </c>
    </row>
    <row r="59982" spans="1:10" x14ac:dyDescent="0.2">
      <c r="A59982" t="s">
        <v>379</v>
      </c>
      <c r="B59982" t="s">
        <v>126891</v>
      </c>
      <c r="C59982" t="s">
        <v>158099</v>
      </c>
      <c r="D59982">
        <v>1</v>
      </c>
      <c r="E59982">
        <v>3423.71</v>
      </c>
      <c r="F59982">
        <v>5983.61</v>
      </c>
      <c r="G59982">
        <v>4707.68</v>
      </c>
      <c r="H59982">
        <v>6272.66</v>
      </c>
      <c r="I59982">
        <v>4953.25</v>
      </c>
      <c r="J59982">
        <v>3473.46</v>
      </c>
    </row>
    <row r="59983" spans="1:10" x14ac:dyDescent="0.2">
      <c r="A59983" t="s">
        <v>379</v>
      </c>
      <c r="B59983" t="s">
        <v>127371</v>
      </c>
      <c r="C59983" t="s">
        <v>158099</v>
      </c>
      <c r="D59983">
        <v>1</v>
      </c>
      <c r="E59983">
        <v>6127.32</v>
      </c>
      <c r="F59983">
        <v>7942.32</v>
      </c>
      <c r="G59983">
        <v>3454.91</v>
      </c>
      <c r="H59983">
        <v>6754.27</v>
      </c>
      <c r="I59983">
        <v>3824.95</v>
      </c>
      <c r="J59983">
        <v>5327.7</v>
      </c>
    </row>
    <row r="59984" spans="1:10" x14ac:dyDescent="0.2">
      <c r="A59984" t="s">
        <v>379</v>
      </c>
      <c r="B59984" t="s">
        <v>127853</v>
      </c>
      <c r="C59984" t="s">
        <v>158099</v>
      </c>
      <c r="D59984">
        <v>1</v>
      </c>
      <c r="E59984">
        <v>9298.43</v>
      </c>
      <c r="F59984">
        <v>6249.82</v>
      </c>
      <c r="G59984">
        <v>4489.16</v>
      </c>
      <c r="H59984">
        <v>4255.93</v>
      </c>
      <c r="I59984">
        <v>8409.3700000000008</v>
      </c>
      <c r="J59984">
        <v>9155.26</v>
      </c>
    </row>
    <row r="59985" spans="1:10" x14ac:dyDescent="0.2">
      <c r="A59985" t="s">
        <v>379</v>
      </c>
      <c r="B59985" t="s">
        <v>129601</v>
      </c>
      <c r="C59985" t="s">
        <v>158099</v>
      </c>
      <c r="D59985">
        <v>1</v>
      </c>
      <c r="E59985">
        <v>8297.81</v>
      </c>
      <c r="F59985">
        <v>10989</v>
      </c>
      <c r="G59985">
        <v>16001.1</v>
      </c>
      <c r="H59985">
        <v>10192.6</v>
      </c>
      <c r="I59985">
        <v>13097.9</v>
      </c>
      <c r="J59985">
        <v>7231.93</v>
      </c>
    </row>
    <row r="59986" spans="1:10" x14ac:dyDescent="0.2">
      <c r="A59986" t="s">
        <v>379</v>
      </c>
      <c r="B59986" t="s">
        <v>129946</v>
      </c>
      <c r="C59986" t="s">
        <v>158099</v>
      </c>
      <c r="D59986">
        <v>1</v>
      </c>
      <c r="E59986">
        <v>12015.8</v>
      </c>
      <c r="F59986">
        <v>8452.14</v>
      </c>
      <c r="G59986">
        <v>12137.3</v>
      </c>
      <c r="H59986">
        <v>11138.3</v>
      </c>
      <c r="I59986">
        <v>13008.1</v>
      </c>
      <c r="J59986">
        <v>12207.4</v>
      </c>
    </row>
    <row r="59987" spans="1:10" x14ac:dyDescent="0.2">
      <c r="A59987" t="s">
        <v>379</v>
      </c>
      <c r="B59987" t="s">
        <v>130474</v>
      </c>
      <c r="C59987" t="s">
        <v>158099</v>
      </c>
      <c r="D59987">
        <v>1</v>
      </c>
      <c r="E59987">
        <v>75414</v>
      </c>
      <c r="G59987">
        <v>20210.3</v>
      </c>
      <c r="H59987">
        <v>76503.600000000006</v>
      </c>
      <c r="I59987">
        <v>60912.1</v>
      </c>
      <c r="J59987">
        <v>55018.8</v>
      </c>
    </row>
    <row r="59988" spans="1:10" x14ac:dyDescent="0.2">
      <c r="A59988" t="s">
        <v>379</v>
      </c>
      <c r="B59988" t="s">
        <v>134457</v>
      </c>
      <c r="C59988" t="s">
        <v>158099</v>
      </c>
      <c r="D59988">
        <v>1</v>
      </c>
      <c r="F59988">
        <v>2584.59</v>
      </c>
      <c r="H59988">
        <v>1925.43</v>
      </c>
      <c r="J59988">
        <v>1828.16</v>
      </c>
    </row>
    <row r="59989" spans="1:10" x14ac:dyDescent="0.2">
      <c r="A59989" t="s">
        <v>379</v>
      </c>
      <c r="B59989" t="s">
        <v>134459</v>
      </c>
      <c r="C59989" t="s">
        <v>158099</v>
      </c>
      <c r="D59989">
        <v>1</v>
      </c>
      <c r="E59989">
        <v>1904.58</v>
      </c>
      <c r="F59989">
        <v>2029.94</v>
      </c>
      <c r="G59989">
        <v>2883.44</v>
      </c>
      <c r="H59989">
        <v>1897.09</v>
      </c>
      <c r="I59989">
        <v>2195.2199999999998</v>
      </c>
      <c r="J59989">
        <v>2614.87</v>
      </c>
    </row>
    <row r="59990" spans="1:10" x14ac:dyDescent="0.2">
      <c r="A59990" t="s">
        <v>379</v>
      </c>
      <c r="B59990" t="s">
        <v>136201</v>
      </c>
      <c r="C59990" t="s">
        <v>158099</v>
      </c>
      <c r="D59990">
        <v>1</v>
      </c>
      <c r="E59990">
        <v>15561.2</v>
      </c>
      <c r="F59990">
        <v>14384.2</v>
      </c>
      <c r="G59990">
        <v>15258</v>
      </c>
      <c r="H59990">
        <v>15837.3</v>
      </c>
      <c r="I59990">
        <v>19563.5</v>
      </c>
      <c r="J59990">
        <v>14082.5</v>
      </c>
    </row>
    <row r="59991" spans="1:10" x14ac:dyDescent="0.2">
      <c r="A59991" t="s">
        <v>379</v>
      </c>
      <c r="B59991" t="s">
        <v>136269</v>
      </c>
      <c r="C59991" t="s">
        <v>158099</v>
      </c>
      <c r="D59991">
        <v>1</v>
      </c>
      <c r="E59991">
        <v>2072.4899999999998</v>
      </c>
      <c r="F59991">
        <v>2230.0100000000002</v>
      </c>
      <c r="G59991">
        <v>3073.03</v>
      </c>
      <c r="H59991">
        <v>3018.36</v>
      </c>
      <c r="I59991">
        <v>3969.41</v>
      </c>
      <c r="J59991">
        <v>1957.21</v>
      </c>
    </row>
    <row r="59992" spans="1:10" x14ac:dyDescent="0.2">
      <c r="A59992" t="s">
        <v>379</v>
      </c>
      <c r="B59992" t="s">
        <v>140627</v>
      </c>
      <c r="C59992" t="s">
        <v>158099</v>
      </c>
      <c r="D59992">
        <v>1</v>
      </c>
      <c r="E59992">
        <v>6230.68</v>
      </c>
      <c r="F59992">
        <v>4926.5600000000004</v>
      </c>
      <c r="G59992">
        <v>5685.98</v>
      </c>
      <c r="H59992">
        <v>6539.23</v>
      </c>
      <c r="I59992">
        <v>4989.13</v>
      </c>
      <c r="J59992">
        <v>4719.79</v>
      </c>
    </row>
    <row r="59993" spans="1:10" x14ac:dyDescent="0.2">
      <c r="A59993" t="s">
        <v>379</v>
      </c>
      <c r="B59993" t="s">
        <v>144210</v>
      </c>
      <c r="C59993" t="s">
        <v>158099</v>
      </c>
      <c r="D59993">
        <v>1</v>
      </c>
      <c r="E59993">
        <v>71731.7</v>
      </c>
      <c r="F59993">
        <v>70247.399999999994</v>
      </c>
      <c r="G59993">
        <v>77154.399999999994</v>
      </c>
      <c r="H59993">
        <v>76806.2</v>
      </c>
      <c r="I59993">
        <v>70072.100000000006</v>
      </c>
      <c r="J59993">
        <v>68037.399999999994</v>
      </c>
    </row>
    <row r="59994" spans="1:10" x14ac:dyDescent="0.2">
      <c r="A59994" t="s">
        <v>379</v>
      </c>
      <c r="B59994" t="s">
        <v>144249</v>
      </c>
      <c r="C59994" t="s">
        <v>158099</v>
      </c>
      <c r="D59994">
        <v>1</v>
      </c>
      <c r="E59994">
        <v>20249.5</v>
      </c>
      <c r="F59994">
        <v>16720.2</v>
      </c>
      <c r="G59994">
        <v>15258.2</v>
      </c>
      <c r="H59994">
        <v>16765.8</v>
      </c>
      <c r="I59994">
        <v>17195.400000000001</v>
      </c>
      <c r="J59994">
        <v>16442.3</v>
      </c>
    </row>
    <row r="59995" spans="1:10" x14ac:dyDescent="0.2">
      <c r="A59995" t="s">
        <v>379</v>
      </c>
      <c r="B59995" t="s">
        <v>145589</v>
      </c>
      <c r="C59995" t="s">
        <v>158099</v>
      </c>
      <c r="D59995">
        <v>1</v>
      </c>
      <c r="E59995">
        <v>7468.98</v>
      </c>
      <c r="F59995">
        <v>9307.9599999999991</v>
      </c>
      <c r="G59995">
        <v>9797.56</v>
      </c>
      <c r="H59995">
        <v>11213.5</v>
      </c>
      <c r="I59995">
        <v>6220.47</v>
      </c>
      <c r="J59995">
        <v>6057.34</v>
      </c>
    </row>
    <row r="59996" spans="1:10" x14ac:dyDescent="0.2">
      <c r="A59996" t="s">
        <v>379</v>
      </c>
      <c r="B59996" t="s">
        <v>146876</v>
      </c>
      <c r="C59996" t="s">
        <v>158099</v>
      </c>
      <c r="D59996">
        <v>1</v>
      </c>
      <c r="E59996">
        <v>17990.7</v>
      </c>
      <c r="F59996">
        <v>8008.37</v>
      </c>
      <c r="G59996">
        <v>16172.5</v>
      </c>
      <c r="H59996">
        <v>15601.6</v>
      </c>
      <c r="I59996">
        <v>12214.4</v>
      </c>
      <c r="J59996">
        <v>17444.400000000001</v>
      </c>
    </row>
    <row r="59997" spans="1:10" x14ac:dyDescent="0.2">
      <c r="A59997" t="s">
        <v>379</v>
      </c>
      <c r="B59997" t="s">
        <v>147047</v>
      </c>
      <c r="C59997" t="s">
        <v>158099</v>
      </c>
      <c r="D59997">
        <v>1</v>
      </c>
      <c r="E59997">
        <v>20338</v>
      </c>
      <c r="F59997">
        <v>17722.3</v>
      </c>
      <c r="G59997">
        <v>21943.1</v>
      </c>
      <c r="H59997">
        <v>25559.200000000001</v>
      </c>
      <c r="I59997">
        <v>19982.400000000001</v>
      </c>
      <c r="J59997">
        <v>23819.599999999999</v>
      </c>
    </row>
    <row r="59998" spans="1:10" x14ac:dyDescent="0.2">
      <c r="A59998" t="s">
        <v>379</v>
      </c>
      <c r="B59998" t="s">
        <v>147051</v>
      </c>
      <c r="C59998" t="s">
        <v>158099</v>
      </c>
      <c r="D59998">
        <v>1</v>
      </c>
      <c r="E59998">
        <v>19158.3</v>
      </c>
      <c r="F59998">
        <v>18555.2</v>
      </c>
      <c r="G59998">
        <v>14979.7</v>
      </c>
      <c r="H59998">
        <v>19614.2</v>
      </c>
      <c r="I59998">
        <v>21916.6</v>
      </c>
      <c r="J59998">
        <v>19186.2</v>
      </c>
    </row>
    <row r="59999" spans="1:10" x14ac:dyDescent="0.2">
      <c r="A59999" t="s">
        <v>379</v>
      </c>
      <c r="B59999" t="s">
        <v>147334</v>
      </c>
      <c r="C59999" t="s">
        <v>158099</v>
      </c>
      <c r="D59999">
        <v>1</v>
      </c>
      <c r="E59999">
        <v>12297.3</v>
      </c>
      <c r="F59999">
        <v>10774.6</v>
      </c>
      <c r="G59999">
        <v>18318.5</v>
      </c>
      <c r="H59999">
        <v>20084.8</v>
      </c>
      <c r="I59999">
        <v>17578.2</v>
      </c>
      <c r="J59999">
        <v>17147</v>
      </c>
    </row>
    <row r="60000" spans="1:10" x14ac:dyDescent="0.2">
      <c r="A60000" t="s">
        <v>379</v>
      </c>
      <c r="B60000" t="s">
        <v>147335</v>
      </c>
      <c r="C60000" t="s">
        <v>158099</v>
      </c>
      <c r="D60000">
        <v>1</v>
      </c>
      <c r="E60000">
        <v>63632.3</v>
      </c>
      <c r="F60000">
        <v>54741.8</v>
      </c>
      <c r="G60000">
        <v>68636.3</v>
      </c>
      <c r="H60000">
        <v>63249.2</v>
      </c>
      <c r="I60000">
        <v>59738.3</v>
      </c>
      <c r="J60000">
        <v>59991.1</v>
      </c>
    </row>
    <row r="60001" spans="1:10" x14ac:dyDescent="0.2">
      <c r="A60001" t="s">
        <v>379</v>
      </c>
      <c r="B60001" t="s">
        <v>147864</v>
      </c>
      <c r="C60001" t="s">
        <v>158099</v>
      </c>
      <c r="D60001">
        <v>1</v>
      </c>
      <c r="E60001">
        <v>5183.1099999999997</v>
      </c>
      <c r="F60001">
        <v>4599.01</v>
      </c>
      <c r="G60001">
        <v>3350.49</v>
      </c>
      <c r="H60001">
        <v>5162.6499999999996</v>
      </c>
      <c r="I60001">
        <v>3642.29</v>
      </c>
      <c r="J60001">
        <v>4375.38</v>
      </c>
    </row>
    <row r="60002" spans="1:10" x14ac:dyDescent="0.2">
      <c r="A60002" t="s">
        <v>379</v>
      </c>
      <c r="B60002" t="s">
        <v>148373</v>
      </c>
      <c r="C60002" t="s">
        <v>158099</v>
      </c>
      <c r="D60002">
        <v>1</v>
      </c>
      <c r="E60002">
        <v>4094.7</v>
      </c>
      <c r="G60002">
        <v>3512.11</v>
      </c>
      <c r="H60002">
        <v>3768.82</v>
      </c>
      <c r="I60002">
        <v>5757.47</v>
      </c>
      <c r="J60002">
        <v>6136.53</v>
      </c>
    </row>
    <row r="60003" spans="1:10" x14ac:dyDescent="0.2">
      <c r="A60003" t="s">
        <v>379</v>
      </c>
      <c r="B60003" t="s">
        <v>148380</v>
      </c>
      <c r="C60003" t="s">
        <v>158099</v>
      </c>
      <c r="D60003">
        <v>1</v>
      </c>
      <c r="E60003">
        <v>6367.49</v>
      </c>
      <c r="F60003">
        <v>8242.48</v>
      </c>
      <c r="G60003">
        <v>6755.03</v>
      </c>
      <c r="H60003">
        <v>8186.64</v>
      </c>
      <c r="I60003">
        <v>3413.06</v>
      </c>
      <c r="J60003">
        <v>2654.19</v>
      </c>
    </row>
    <row r="60004" spans="1:10" x14ac:dyDescent="0.2">
      <c r="A60004" t="s">
        <v>379</v>
      </c>
      <c r="B60004" t="s">
        <v>150010</v>
      </c>
      <c r="C60004" t="s">
        <v>158099</v>
      </c>
      <c r="D60004">
        <v>1</v>
      </c>
      <c r="E60004">
        <v>10003.799999999999</v>
      </c>
      <c r="F60004">
        <v>7583.98</v>
      </c>
      <c r="G60004">
        <v>11464.2</v>
      </c>
      <c r="H60004">
        <v>9737.3799999999992</v>
      </c>
      <c r="I60004">
        <v>4628.6000000000004</v>
      </c>
      <c r="J60004">
        <v>5493.46</v>
      </c>
    </row>
    <row r="60005" spans="1:10" x14ac:dyDescent="0.2">
      <c r="A60005" t="s">
        <v>379</v>
      </c>
      <c r="B60005" t="s">
        <v>152213</v>
      </c>
      <c r="C60005" t="s">
        <v>158099</v>
      </c>
      <c r="D60005">
        <v>1</v>
      </c>
      <c r="E60005">
        <v>9525.5</v>
      </c>
      <c r="F60005">
        <v>9319.89</v>
      </c>
      <c r="G60005">
        <v>10994</v>
      </c>
      <c r="H60005">
        <v>11180.3</v>
      </c>
      <c r="I60005">
        <v>13386.4</v>
      </c>
      <c r="J60005">
        <v>13553.6</v>
      </c>
    </row>
    <row r="60006" spans="1:10" x14ac:dyDescent="0.2">
      <c r="A60006" t="s">
        <v>379</v>
      </c>
      <c r="B60006" t="s">
        <v>155559</v>
      </c>
      <c r="C60006" t="s">
        <v>158099</v>
      </c>
      <c r="D60006">
        <v>1</v>
      </c>
      <c r="I60006">
        <v>290.54700000000003</v>
      </c>
      <c r="J60006">
        <v>245.85599999999999</v>
      </c>
    </row>
    <row r="60007" spans="1:10" x14ac:dyDescent="0.2">
      <c r="A60007" t="s">
        <v>379</v>
      </c>
      <c r="B60007" t="s">
        <v>155560</v>
      </c>
      <c r="C60007" t="s">
        <v>158099</v>
      </c>
      <c r="D60007">
        <v>1</v>
      </c>
      <c r="F60007">
        <v>192.68899999999999</v>
      </c>
      <c r="G60007">
        <v>36.790700000000001</v>
      </c>
      <c r="I60007">
        <v>81.091399999999993</v>
      </c>
      <c r="J60007">
        <v>879.95</v>
      </c>
    </row>
    <row r="60008" spans="1:10" x14ac:dyDescent="0.2">
      <c r="A60008" t="s">
        <v>3339</v>
      </c>
      <c r="B60008" t="s">
        <v>18017</v>
      </c>
      <c r="C60008" t="s">
        <v>158099</v>
      </c>
      <c r="D60008">
        <v>1</v>
      </c>
      <c r="E60008">
        <v>6180.65</v>
      </c>
      <c r="F60008">
        <v>7458.3</v>
      </c>
      <c r="G60008">
        <v>4487.5200000000004</v>
      </c>
      <c r="H60008">
        <v>8335.7900000000009</v>
      </c>
      <c r="I60008">
        <v>5112.62</v>
      </c>
      <c r="J60008">
        <v>7130.31</v>
      </c>
    </row>
    <row r="60009" spans="1:10" x14ac:dyDescent="0.2">
      <c r="A60009" t="s">
        <v>3339</v>
      </c>
      <c r="B60009" t="s">
        <v>25661</v>
      </c>
      <c r="C60009" t="s">
        <v>158099</v>
      </c>
      <c r="D60009">
        <v>1</v>
      </c>
      <c r="E60009">
        <v>6368.88</v>
      </c>
      <c r="F60009">
        <v>1746.81</v>
      </c>
      <c r="G60009">
        <v>8658.14</v>
      </c>
      <c r="H60009">
        <v>11229.7</v>
      </c>
      <c r="I60009">
        <v>7002.25</v>
      </c>
      <c r="J60009">
        <v>11450.6</v>
      </c>
    </row>
    <row r="60010" spans="1:10" x14ac:dyDescent="0.2">
      <c r="A60010" t="s">
        <v>3339</v>
      </c>
      <c r="B60010" t="s">
        <v>29948</v>
      </c>
      <c r="C60010" t="s">
        <v>158099</v>
      </c>
      <c r="D60010">
        <v>1</v>
      </c>
      <c r="E60010">
        <v>1345.21</v>
      </c>
      <c r="F60010">
        <v>1372.78</v>
      </c>
      <c r="G60010">
        <v>1923.62</v>
      </c>
      <c r="H60010">
        <v>2181.87</v>
      </c>
      <c r="I60010">
        <v>2432.3000000000002</v>
      </c>
      <c r="J60010">
        <v>2575.25</v>
      </c>
    </row>
    <row r="60011" spans="1:10" x14ac:dyDescent="0.2">
      <c r="A60011" t="s">
        <v>3339</v>
      </c>
      <c r="B60011" t="s">
        <v>36680</v>
      </c>
      <c r="C60011" t="s">
        <v>158099</v>
      </c>
      <c r="D60011">
        <v>1</v>
      </c>
      <c r="E60011">
        <v>1818.09</v>
      </c>
      <c r="F60011">
        <v>2796.98</v>
      </c>
      <c r="G60011">
        <v>1784.29</v>
      </c>
      <c r="H60011">
        <v>3623.66</v>
      </c>
      <c r="I60011">
        <v>1053.1400000000001</v>
      </c>
      <c r="J60011">
        <v>1184.83</v>
      </c>
    </row>
    <row r="60012" spans="1:10" x14ac:dyDescent="0.2">
      <c r="A60012" t="s">
        <v>3339</v>
      </c>
      <c r="B60012" t="s">
        <v>38314</v>
      </c>
      <c r="C60012" t="s">
        <v>158099</v>
      </c>
      <c r="D60012">
        <v>1</v>
      </c>
      <c r="E60012">
        <v>1143.71</v>
      </c>
      <c r="F60012">
        <v>1048.71</v>
      </c>
      <c r="G60012">
        <v>644.08399999999995</v>
      </c>
      <c r="H60012">
        <v>1685.08</v>
      </c>
      <c r="I60012">
        <v>1235.01</v>
      </c>
      <c r="J60012">
        <v>520.06899999999996</v>
      </c>
    </row>
    <row r="60013" spans="1:10" x14ac:dyDescent="0.2">
      <c r="A60013" t="s">
        <v>3339</v>
      </c>
      <c r="B60013" t="s">
        <v>39320</v>
      </c>
      <c r="C60013" t="s">
        <v>158099</v>
      </c>
      <c r="D60013">
        <v>1</v>
      </c>
      <c r="E60013">
        <v>2544.66</v>
      </c>
      <c r="F60013">
        <v>629.524</v>
      </c>
      <c r="G60013">
        <v>1303.6099999999999</v>
      </c>
      <c r="H60013">
        <v>1133.21</v>
      </c>
      <c r="I60013">
        <v>1452.81</v>
      </c>
      <c r="J60013">
        <v>1579.21</v>
      </c>
    </row>
    <row r="60014" spans="1:10" x14ac:dyDescent="0.2">
      <c r="A60014" t="s">
        <v>3339</v>
      </c>
      <c r="B60014" t="s">
        <v>41394</v>
      </c>
      <c r="C60014" t="s">
        <v>158099</v>
      </c>
      <c r="D60014">
        <v>1</v>
      </c>
      <c r="E60014">
        <v>2123.12</v>
      </c>
      <c r="F60014">
        <v>670.83500000000004</v>
      </c>
      <c r="G60014">
        <v>1775.99</v>
      </c>
      <c r="H60014">
        <v>1814.96</v>
      </c>
      <c r="I60014">
        <v>2809.75</v>
      </c>
      <c r="J60014">
        <v>2374.16</v>
      </c>
    </row>
    <row r="60015" spans="1:10" x14ac:dyDescent="0.2">
      <c r="A60015" t="s">
        <v>3339</v>
      </c>
      <c r="B60015" t="s">
        <v>42013</v>
      </c>
      <c r="C60015" t="s">
        <v>158099</v>
      </c>
      <c r="D60015">
        <v>1</v>
      </c>
      <c r="E60015">
        <v>4679.2700000000004</v>
      </c>
      <c r="F60015">
        <v>3888.29</v>
      </c>
      <c r="G60015">
        <v>3337.46</v>
      </c>
      <c r="H60015">
        <v>5100.2</v>
      </c>
      <c r="I60015">
        <v>4960.57</v>
      </c>
      <c r="J60015">
        <v>5300.8</v>
      </c>
    </row>
    <row r="60016" spans="1:10" x14ac:dyDescent="0.2">
      <c r="A60016" t="s">
        <v>3339</v>
      </c>
      <c r="B60016" t="s">
        <v>52633</v>
      </c>
      <c r="C60016" t="s">
        <v>158099</v>
      </c>
      <c r="D60016">
        <v>1</v>
      </c>
      <c r="E60016">
        <v>5986.4</v>
      </c>
      <c r="F60016">
        <v>6352.32</v>
      </c>
      <c r="G60016">
        <v>5856.83</v>
      </c>
      <c r="H60016">
        <v>6673.72</v>
      </c>
      <c r="I60016">
        <v>5143.43</v>
      </c>
      <c r="J60016">
        <v>3413.42</v>
      </c>
    </row>
    <row r="60017" spans="1:10" x14ac:dyDescent="0.2">
      <c r="A60017" t="s">
        <v>3339</v>
      </c>
      <c r="B60017" t="s">
        <v>66670</v>
      </c>
      <c r="C60017" t="s">
        <v>158099</v>
      </c>
      <c r="D60017">
        <v>1</v>
      </c>
      <c r="E60017">
        <v>350.71800000000002</v>
      </c>
      <c r="F60017">
        <v>746.22</v>
      </c>
      <c r="G60017">
        <v>893.64200000000005</v>
      </c>
      <c r="H60017">
        <v>807.322</v>
      </c>
      <c r="I60017">
        <v>414.584</v>
      </c>
      <c r="J60017">
        <v>360.786</v>
      </c>
    </row>
    <row r="60018" spans="1:10" x14ac:dyDescent="0.2">
      <c r="A60018" t="s">
        <v>3339</v>
      </c>
      <c r="B60018" t="s">
        <v>66671</v>
      </c>
      <c r="C60018" t="s">
        <v>158099</v>
      </c>
      <c r="D60018">
        <v>1</v>
      </c>
      <c r="E60018">
        <v>375.947</v>
      </c>
      <c r="F60018">
        <v>277.26400000000001</v>
      </c>
    </row>
    <row r="60019" spans="1:10" x14ac:dyDescent="0.2">
      <c r="A60019" t="s">
        <v>3339</v>
      </c>
      <c r="B60019" t="s">
        <v>67813</v>
      </c>
      <c r="C60019" t="s">
        <v>158099</v>
      </c>
      <c r="D60019">
        <v>1</v>
      </c>
      <c r="E60019">
        <v>1066.1199999999999</v>
      </c>
      <c r="F60019">
        <v>1606.66</v>
      </c>
      <c r="G60019">
        <v>1236.3599999999999</v>
      </c>
      <c r="H60019">
        <v>2233.46</v>
      </c>
      <c r="I60019">
        <v>2189.88</v>
      </c>
      <c r="J60019">
        <v>903.86800000000005</v>
      </c>
    </row>
    <row r="60020" spans="1:10" x14ac:dyDescent="0.2">
      <c r="A60020" t="s">
        <v>3339</v>
      </c>
      <c r="B60020" t="s">
        <v>75919</v>
      </c>
      <c r="C60020" t="s">
        <v>158099</v>
      </c>
      <c r="D60020">
        <v>1</v>
      </c>
      <c r="E60020">
        <v>4338.46</v>
      </c>
      <c r="F60020">
        <v>2838.54</v>
      </c>
      <c r="G60020">
        <v>6163.83</v>
      </c>
      <c r="H60020">
        <v>4509.33</v>
      </c>
      <c r="I60020">
        <v>6490.05</v>
      </c>
      <c r="J60020">
        <v>5018.3599999999997</v>
      </c>
    </row>
    <row r="60021" spans="1:10" x14ac:dyDescent="0.2">
      <c r="A60021" t="s">
        <v>3339</v>
      </c>
      <c r="B60021" t="s">
        <v>84362</v>
      </c>
      <c r="C60021" t="s">
        <v>158099</v>
      </c>
      <c r="D60021">
        <v>1</v>
      </c>
      <c r="E60021">
        <v>54434.5</v>
      </c>
      <c r="F60021">
        <v>72996.3</v>
      </c>
      <c r="G60021">
        <v>52465.599999999999</v>
      </c>
      <c r="H60021">
        <v>39620.6</v>
      </c>
      <c r="I60021">
        <v>6517.32</v>
      </c>
      <c r="J60021">
        <v>6893.26</v>
      </c>
    </row>
    <row r="60022" spans="1:10" x14ac:dyDescent="0.2">
      <c r="A60022" t="s">
        <v>3339</v>
      </c>
      <c r="B60022" t="s">
        <v>86491</v>
      </c>
      <c r="C60022" t="s">
        <v>158099</v>
      </c>
      <c r="D60022">
        <v>1</v>
      </c>
      <c r="E60022">
        <v>3639.78</v>
      </c>
      <c r="F60022">
        <v>3494.24</v>
      </c>
      <c r="G60022">
        <v>2790.74</v>
      </c>
      <c r="H60022">
        <v>4322.8</v>
      </c>
      <c r="I60022">
        <v>3229.75</v>
      </c>
      <c r="J60022">
        <v>4215.25</v>
      </c>
    </row>
    <row r="60023" spans="1:10" x14ac:dyDescent="0.2">
      <c r="A60023" t="s">
        <v>3339</v>
      </c>
      <c r="B60023" t="s">
        <v>88443</v>
      </c>
      <c r="C60023" t="s">
        <v>158099</v>
      </c>
      <c r="D60023">
        <v>1</v>
      </c>
      <c r="E60023">
        <v>1489.41</v>
      </c>
      <c r="F60023">
        <v>1744.76</v>
      </c>
      <c r="G60023">
        <v>1120.53</v>
      </c>
      <c r="H60023">
        <v>3074.08</v>
      </c>
      <c r="I60023">
        <v>1780.77</v>
      </c>
      <c r="J60023">
        <v>1104.3599999999999</v>
      </c>
    </row>
    <row r="60024" spans="1:10" x14ac:dyDescent="0.2">
      <c r="A60024" t="s">
        <v>3339</v>
      </c>
      <c r="B60024" t="s">
        <v>89578</v>
      </c>
      <c r="C60024" t="s">
        <v>158099</v>
      </c>
      <c r="D60024">
        <v>1</v>
      </c>
      <c r="E60024">
        <v>8610.98</v>
      </c>
      <c r="F60024">
        <v>7133.72</v>
      </c>
      <c r="G60024">
        <v>8172.25</v>
      </c>
      <c r="H60024">
        <v>11150.1</v>
      </c>
      <c r="I60024">
        <v>6899.44</v>
      </c>
      <c r="J60024">
        <v>9267.86</v>
      </c>
    </row>
    <row r="60025" spans="1:10" x14ac:dyDescent="0.2">
      <c r="A60025" t="s">
        <v>3339</v>
      </c>
      <c r="B60025" t="s">
        <v>96658</v>
      </c>
      <c r="C60025" t="s">
        <v>158099</v>
      </c>
      <c r="D60025">
        <v>1</v>
      </c>
      <c r="E60025">
        <v>116471</v>
      </c>
      <c r="F60025">
        <v>101998</v>
      </c>
      <c r="G60025">
        <v>59573.9</v>
      </c>
      <c r="H60025">
        <v>69185</v>
      </c>
      <c r="I60025">
        <v>91228.9</v>
      </c>
      <c r="J60025">
        <v>83092.600000000006</v>
      </c>
    </row>
    <row r="60026" spans="1:10" x14ac:dyDescent="0.2">
      <c r="A60026" t="s">
        <v>3339</v>
      </c>
      <c r="B60026" t="s">
        <v>99015</v>
      </c>
      <c r="C60026" t="s">
        <v>158099</v>
      </c>
      <c r="D60026">
        <v>1</v>
      </c>
      <c r="E60026">
        <v>4772.47</v>
      </c>
      <c r="F60026">
        <v>5103.38</v>
      </c>
      <c r="G60026">
        <v>6868.03</v>
      </c>
      <c r="H60026">
        <v>6576.1</v>
      </c>
      <c r="I60026">
        <v>6710.64</v>
      </c>
      <c r="J60026">
        <v>5402.39</v>
      </c>
    </row>
    <row r="60027" spans="1:10" x14ac:dyDescent="0.2">
      <c r="A60027" t="s">
        <v>3339</v>
      </c>
      <c r="B60027" t="s">
        <v>100539</v>
      </c>
      <c r="C60027" t="s">
        <v>158099</v>
      </c>
      <c r="D60027">
        <v>1</v>
      </c>
      <c r="E60027">
        <v>3159.41</v>
      </c>
      <c r="F60027">
        <v>2229.33</v>
      </c>
      <c r="G60027">
        <v>4002.71</v>
      </c>
      <c r="H60027">
        <v>2847.52</v>
      </c>
      <c r="I60027">
        <v>2916.12</v>
      </c>
      <c r="J60027">
        <v>3315.72</v>
      </c>
    </row>
    <row r="60028" spans="1:10" x14ac:dyDescent="0.2">
      <c r="A60028" t="s">
        <v>3339</v>
      </c>
      <c r="B60028" t="s">
        <v>105586</v>
      </c>
      <c r="C60028" t="s">
        <v>158099</v>
      </c>
      <c r="D60028">
        <v>1</v>
      </c>
      <c r="E60028">
        <v>1454.37</v>
      </c>
      <c r="F60028">
        <v>1205.1400000000001</v>
      </c>
      <c r="G60028">
        <v>210.34700000000001</v>
      </c>
      <c r="H60028">
        <v>2430.48</v>
      </c>
      <c r="I60028">
        <v>800.08799999999997</v>
      </c>
      <c r="J60028">
        <v>2023.06</v>
      </c>
    </row>
    <row r="60029" spans="1:10" x14ac:dyDescent="0.2">
      <c r="A60029" t="s">
        <v>3339</v>
      </c>
      <c r="B60029" t="s">
        <v>111205</v>
      </c>
      <c r="C60029" t="s">
        <v>158099</v>
      </c>
      <c r="D60029">
        <v>1</v>
      </c>
      <c r="E60029">
        <v>548.45299999999997</v>
      </c>
      <c r="F60029">
        <v>1090.45</v>
      </c>
      <c r="G60029">
        <v>1588.4</v>
      </c>
      <c r="H60029">
        <v>1937.3</v>
      </c>
      <c r="I60029">
        <v>2062.6999999999998</v>
      </c>
      <c r="J60029">
        <v>1750.05</v>
      </c>
    </row>
    <row r="60030" spans="1:10" x14ac:dyDescent="0.2">
      <c r="A60030" t="s">
        <v>3339</v>
      </c>
      <c r="B60030" t="s">
        <v>111289</v>
      </c>
      <c r="C60030" t="s">
        <v>158099</v>
      </c>
      <c r="D60030">
        <v>1</v>
      </c>
      <c r="E60030">
        <v>4643.1000000000004</v>
      </c>
      <c r="G60030">
        <v>2621.2399999999998</v>
      </c>
      <c r="H60030">
        <v>6515.69</v>
      </c>
      <c r="I60030">
        <v>1994.84</v>
      </c>
      <c r="J60030">
        <v>3165.58</v>
      </c>
    </row>
    <row r="60031" spans="1:10" x14ac:dyDescent="0.2">
      <c r="A60031" t="s">
        <v>3339</v>
      </c>
      <c r="B60031" t="s">
        <v>113675</v>
      </c>
      <c r="C60031" t="s">
        <v>158099</v>
      </c>
      <c r="D60031">
        <v>1</v>
      </c>
      <c r="E60031">
        <v>982.70699999999999</v>
      </c>
      <c r="G60031">
        <v>1390.44</v>
      </c>
      <c r="J60031">
        <v>2250.16</v>
      </c>
    </row>
    <row r="60032" spans="1:10" x14ac:dyDescent="0.2">
      <c r="A60032" t="s">
        <v>3339</v>
      </c>
      <c r="B60032" t="s">
        <v>113838</v>
      </c>
      <c r="C60032" t="s">
        <v>158099</v>
      </c>
      <c r="D60032">
        <v>1</v>
      </c>
      <c r="F60032">
        <v>5379.63</v>
      </c>
      <c r="H60032">
        <v>3154.49</v>
      </c>
      <c r="I60032">
        <v>3623.21</v>
      </c>
      <c r="J60032">
        <v>4189.3599999999997</v>
      </c>
    </row>
    <row r="60033" spans="1:10" x14ac:dyDescent="0.2">
      <c r="A60033" t="s">
        <v>3339</v>
      </c>
      <c r="B60033" t="s">
        <v>116102</v>
      </c>
      <c r="C60033" t="s">
        <v>158099</v>
      </c>
      <c r="D60033">
        <v>1</v>
      </c>
      <c r="G60033">
        <v>1668.34</v>
      </c>
      <c r="H60033">
        <v>2248.6999999999998</v>
      </c>
      <c r="I60033">
        <v>2336.41</v>
      </c>
      <c r="J60033">
        <v>1387.51</v>
      </c>
    </row>
    <row r="60034" spans="1:10" x14ac:dyDescent="0.2">
      <c r="A60034" t="s">
        <v>3339</v>
      </c>
      <c r="B60034" t="s">
        <v>117933</v>
      </c>
      <c r="C60034" t="s">
        <v>158099</v>
      </c>
      <c r="D60034">
        <v>1</v>
      </c>
      <c r="F60034">
        <v>7008.17</v>
      </c>
      <c r="I60034">
        <v>8326.8700000000008</v>
      </c>
      <c r="J60034">
        <v>7613.33</v>
      </c>
    </row>
    <row r="60035" spans="1:10" x14ac:dyDescent="0.2">
      <c r="A60035" t="s">
        <v>3339</v>
      </c>
      <c r="B60035" t="s">
        <v>120116</v>
      </c>
      <c r="C60035" t="s">
        <v>158099</v>
      </c>
      <c r="D60035">
        <v>1</v>
      </c>
      <c r="E60035">
        <v>1640.93</v>
      </c>
      <c r="F60035">
        <v>1456.77</v>
      </c>
      <c r="G60035">
        <v>715.98400000000004</v>
      </c>
      <c r="H60035">
        <v>1778.37</v>
      </c>
      <c r="I60035">
        <v>1401.29</v>
      </c>
      <c r="J60035">
        <v>1793.42</v>
      </c>
    </row>
    <row r="60036" spans="1:10" x14ac:dyDescent="0.2">
      <c r="A60036" t="s">
        <v>3339</v>
      </c>
      <c r="B60036" t="s">
        <v>127539</v>
      </c>
      <c r="C60036" t="s">
        <v>158099</v>
      </c>
      <c r="D60036">
        <v>1</v>
      </c>
      <c r="I60036">
        <v>893.73800000000006</v>
      </c>
      <c r="J60036">
        <v>1151.8900000000001</v>
      </c>
    </row>
    <row r="60037" spans="1:10" x14ac:dyDescent="0.2">
      <c r="A60037" t="s">
        <v>3339</v>
      </c>
      <c r="B60037" t="s">
        <v>127715</v>
      </c>
      <c r="C60037" t="s">
        <v>158099</v>
      </c>
      <c r="D60037">
        <v>1</v>
      </c>
      <c r="E60037">
        <v>2376.1999999999998</v>
      </c>
      <c r="F60037">
        <v>1556.75</v>
      </c>
      <c r="G60037">
        <v>5633.31</v>
      </c>
      <c r="H60037">
        <v>4403.6499999999996</v>
      </c>
      <c r="I60037">
        <v>3748.21</v>
      </c>
      <c r="J60037">
        <v>5827.15</v>
      </c>
    </row>
    <row r="60038" spans="1:10" x14ac:dyDescent="0.2">
      <c r="A60038" t="s">
        <v>3339</v>
      </c>
      <c r="B60038" t="s">
        <v>128946</v>
      </c>
      <c r="C60038" t="s">
        <v>158099</v>
      </c>
      <c r="D60038">
        <v>1</v>
      </c>
      <c r="E60038">
        <v>590.44500000000005</v>
      </c>
      <c r="F60038">
        <v>782.19100000000003</v>
      </c>
      <c r="G60038">
        <v>1775.01</v>
      </c>
      <c r="H60038">
        <v>369.036</v>
      </c>
      <c r="I60038">
        <v>1024.53</v>
      </c>
      <c r="J60038">
        <v>825.67499999999995</v>
      </c>
    </row>
    <row r="60039" spans="1:10" x14ac:dyDescent="0.2">
      <c r="A60039" t="s">
        <v>3339</v>
      </c>
      <c r="B60039" t="s">
        <v>128947</v>
      </c>
      <c r="C60039" t="s">
        <v>158099</v>
      </c>
      <c r="D60039">
        <v>1</v>
      </c>
      <c r="G60039">
        <v>1853.13</v>
      </c>
      <c r="H60039">
        <v>853.14400000000001</v>
      </c>
    </row>
    <row r="60040" spans="1:10" x14ac:dyDescent="0.2">
      <c r="A60040" t="s">
        <v>3339</v>
      </c>
      <c r="B60040" t="s">
        <v>136248</v>
      </c>
      <c r="C60040" t="s">
        <v>158099</v>
      </c>
      <c r="D60040">
        <v>1</v>
      </c>
      <c r="E60040">
        <v>4434.21</v>
      </c>
      <c r="G60040">
        <v>3110.77</v>
      </c>
      <c r="H60040">
        <v>2740.8</v>
      </c>
      <c r="I60040">
        <v>1055.95</v>
      </c>
      <c r="J60040">
        <v>1727.48</v>
      </c>
    </row>
    <row r="60041" spans="1:10" x14ac:dyDescent="0.2">
      <c r="A60041" t="s">
        <v>3339</v>
      </c>
      <c r="B60041" t="s">
        <v>152630</v>
      </c>
      <c r="C60041" t="s">
        <v>158099</v>
      </c>
      <c r="D60041">
        <v>1</v>
      </c>
      <c r="E60041">
        <v>2690.95</v>
      </c>
      <c r="F60041">
        <v>2941.73</v>
      </c>
      <c r="G60041">
        <v>3118.5</v>
      </c>
      <c r="H60041">
        <v>4574.17</v>
      </c>
      <c r="I60041">
        <v>4055.51</v>
      </c>
      <c r="J60041">
        <v>4217.0600000000004</v>
      </c>
    </row>
    <row r="60042" spans="1:10" x14ac:dyDescent="0.2">
      <c r="A60042" t="s">
        <v>3339</v>
      </c>
      <c r="B60042" t="s">
        <v>155898</v>
      </c>
      <c r="C60042" t="s">
        <v>158099</v>
      </c>
      <c r="D60042">
        <v>1</v>
      </c>
      <c r="E60042">
        <v>5972.07</v>
      </c>
      <c r="F60042">
        <v>3452.7</v>
      </c>
      <c r="G60042">
        <v>6594.46</v>
      </c>
      <c r="H60042">
        <v>5788.57</v>
      </c>
      <c r="I60042">
        <v>5100.34</v>
      </c>
      <c r="J60042">
        <v>4518.8900000000003</v>
      </c>
    </row>
    <row r="60043" spans="1:10" x14ac:dyDescent="0.2">
      <c r="A60043" t="s">
        <v>3339</v>
      </c>
      <c r="B60043" t="s">
        <v>155916</v>
      </c>
      <c r="C60043" t="s">
        <v>158099</v>
      </c>
      <c r="D60043">
        <v>1</v>
      </c>
      <c r="F60043">
        <v>2078.42</v>
      </c>
      <c r="G60043">
        <v>2074.23</v>
      </c>
      <c r="H60043">
        <v>1313.63</v>
      </c>
      <c r="I60043">
        <v>2322.39</v>
      </c>
      <c r="J60043">
        <v>2761.83</v>
      </c>
    </row>
    <row r="60044" spans="1:10" x14ac:dyDescent="0.2">
      <c r="A60044" t="s">
        <v>2970</v>
      </c>
      <c r="B60044" t="s">
        <v>17022</v>
      </c>
      <c r="C60044" t="s">
        <v>158099</v>
      </c>
      <c r="D60044">
        <v>1</v>
      </c>
      <c r="E60044">
        <v>1264.1199999999999</v>
      </c>
      <c r="F60044">
        <v>1218.22</v>
      </c>
      <c r="G60044">
        <v>1804.33</v>
      </c>
      <c r="H60044">
        <v>1590.26</v>
      </c>
      <c r="I60044">
        <v>1222.97</v>
      </c>
      <c r="J60044">
        <v>1472.11</v>
      </c>
    </row>
    <row r="60045" spans="1:10" x14ac:dyDescent="0.2">
      <c r="A60045" t="s">
        <v>2970</v>
      </c>
      <c r="B60045" t="s">
        <v>22696</v>
      </c>
      <c r="C60045" t="s">
        <v>158099</v>
      </c>
      <c r="D60045">
        <v>1</v>
      </c>
      <c r="E60045">
        <v>14594.3</v>
      </c>
      <c r="G60045">
        <v>10795</v>
      </c>
      <c r="H60045">
        <v>16283.1</v>
      </c>
      <c r="I60045">
        <v>5735.82</v>
      </c>
    </row>
    <row r="60046" spans="1:10" x14ac:dyDescent="0.2">
      <c r="A60046" t="s">
        <v>2970</v>
      </c>
      <c r="B60046" t="s">
        <v>26275</v>
      </c>
      <c r="C60046" t="s">
        <v>158099</v>
      </c>
      <c r="D60046">
        <v>1</v>
      </c>
      <c r="E60046">
        <v>14317.6</v>
      </c>
      <c r="F60046">
        <v>15502.8</v>
      </c>
      <c r="G60046">
        <v>14577.1</v>
      </c>
      <c r="H60046">
        <v>13831.4</v>
      </c>
      <c r="I60046">
        <v>12882.5</v>
      </c>
      <c r="J60046">
        <v>14075.2</v>
      </c>
    </row>
    <row r="60047" spans="1:10" x14ac:dyDescent="0.2">
      <c r="A60047" t="s">
        <v>2970</v>
      </c>
      <c r="B60047" t="s">
        <v>26276</v>
      </c>
      <c r="C60047" t="s">
        <v>158099</v>
      </c>
      <c r="D60047">
        <v>1</v>
      </c>
      <c r="E60047">
        <v>3078.22</v>
      </c>
      <c r="F60047">
        <v>2396.3000000000002</v>
      </c>
      <c r="G60047">
        <v>3067.07</v>
      </c>
      <c r="H60047">
        <v>2235.79</v>
      </c>
      <c r="I60047">
        <v>1283.3499999999999</v>
      </c>
      <c r="J60047">
        <v>2415.13</v>
      </c>
    </row>
    <row r="60048" spans="1:10" x14ac:dyDescent="0.2">
      <c r="A60048" t="s">
        <v>2970</v>
      </c>
      <c r="B60048" t="s">
        <v>36485</v>
      </c>
      <c r="C60048" t="s">
        <v>158099</v>
      </c>
      <c r="D60048">
        <v>1</v>
      </c>
      <c r="E60048">
        <v>11026.2</v>
      </c>
      <c r="F60048">
        <v>3970.71</v>
      </c>
      <c r="G60048">
        <v>4793.6400000000003</v>
      </c>
      <c r="H60048">
        <v>4153.82</v>
      </c>
      <c r="I60048">
        <v>6785.67</v>
      </c>
      <c r="J60048">
        <v>9468.0499999999993</v>
      </c>
    </row>
    <row r="60049" spans="1:10" x14ac:dyDescent="0.2">
      <c r="A60049" t="s">
        <v>2970</v>
      </c>
      <c r="B60049" t="s">
        <v>36486</v>
      </c>
      <c r="C60049" t="s">
        <v>158099</v>
      </c>
      <c r="D60049">
        <v>1</v>
      </c>
      <c r="E60049">
        <v>1417.13</v>
      </c>
      <c r="F60049">
        <v>1737.71</v>
      </c>
      <c r="G60049">
        <v>1740.57</v>
      </c>
      <c r="H60049">
        <v>1145.3499999999999</v>
      </c>
      <c r="J60049">
        <v>816.88900000000001</v>
      </c>
    </row>
    <row r="60050" spans="1:10" x14ac:dyDescent="0.2">
      <c r="A60050" t="s">
        <v>2970</v>
      </c>
      <c r="B60050" t="s">
        <v>38692</v>
      </c>
      <c r="C60050" t="s">
        <v>158099</v>
      </c>
      <c r="D60050">
        <v>1</v>
      </c>
      <c r="E60050">
        <v>10546.6</v>
      </c>
      <c r="F60050">
        <v>15735.6</v>
      </c>
      <c r="G60050">
        <v>4758.08</v>
      </c>
      <c r="H60050">
        <v>7094.3</v>
      </c>
      <c r="I60050">
        <v>6509.95</v>
      </c>
      <c r="J60050">
        <v>5245.71</v>
      </c>
    </row>
    <row r="60051" spans="1:10" x14ac:dyDescent="0.2">
      <c r="A60051" t="s">
        <v>2970</v>
      </c>
      <c r="B60051" t="s">
        <v>41248</v>
      </c>
      <c r="C60051" t="s">
        <v>158099</v>
      </c>
      <c r="D60051">
        <v>1</v>
      </c>
      <c r="E60051">
        <v>24482.3</v>
      </c>
      <c r="F60051">
        <v>27081.4</v>
      </c>
      <c r="G60051">
        <v>22668.799999999999</v>
      </c>
      <c r="H60051">
        <v>23504.7</v>
      </c>
      <c r="I60051">
        <v>18385.900000000001</v>
      </c>
      <c r="J60051">
        <v>21976.1</v>
      </c>
    </row>
    <row r="60052" spans="1:10" x14ac:dyDescent="0.2">
      <c r="A60052" t="s">
        <v>2970</v>
      </c>
      <c r="B60052" t="s">
        <v>45540</v>
      </c>
      <c r="C60052" t="s">
        <v>158099</v>
      </c>
      <c r="D60052">
        <v>1</v>
      </c>
      <c r="E60052">
        <v>7162.74</v>
      </c>
      <c r="F60052">
        <v>15943.1</v>
      </c>
      <c r="G60052">
        <v>18200.599999999999</v>
      </c>
      <c r="H60052">
        <v>18467.900000000001</v>
      </c>
      <c r="I60052">
        <v>24066</v>
      </c>
      <c r="J60052">
        <v>24227.4</v>
      </c>
    </row>
    <row r="60053" spans="1:10" x14ac:dyDescent="0.2">
      <c r="A60053" t="s">
        <v>2970</v>
      </c>
      <c r="B60053" t="s">
        <v>45549</v>
      </c>
      <c r="C60053" t="s">
        <v>158099</v>
      </c>
      <c r="D60053">
        <v>1</v>
      </c>
      <c r="E60053">
        <v>1626.53</v>
      </c>
      <c r="F60053">
        <v>2369.54</v>
      </c>
      <c r="G60053">
        <v>472.52300000000002</v>
      </c>
      <c r="H60053">
        <v>1162.71</v>
      </c>
      <c r="I60053">
        <v>2142.14</v>
      </c>
      <c r="J60053">
        <v>1366.98</v>
      </c>
    </row>
    <row r="60054" spans="1:10" x14ac:dyDescent="0.2">
      <c r="A60054" t="s">
        <v>2970</v>
      </c>
      <c r="B60054" t="s">
        <v>51517</v>
      </c>
      <c r="C60054" t="s">
        <v>158099</v>
      </c>
      <c r="D60054">
        <v>1</v>
      </c>
      <c r="E60054">
        <v>29912.9</v>
      </c>
      <c r="F60054">
        <v>27132.2</v>
      </c>
      <c r="G60054">
        <v>28558</v>
      </c>
      <c r="H60054">
        <v>36663.800000000003</v>
      </c>
      <c r="I60054">
        <v>24144.6</v>
      </c>
      <c r="J60054">
        <v>35922.6</v>
      </c>
    </row>
    <row r="60055" spans="1:10" x14ac:dyDescent="0.2">
      <c r="A60055" t="s">
        <v>2970</v>
      </c>
      <c r="B60055" t="s">
        <v>51676</v>
      </c>
      <c r="C60055" t="s">
        <v>158099</v>
      </c>
      <c r="D60055">
        <v>1</v>
      </c>
      <c r="F60055">
        <v>748.10400000000004</v>
      </c>
      <c r="G60055">
        <v>111.414</v>
      </c>
      <c r="H60055">
        <v>379.69099999999997</v>
      </c>
      <c r="I60055">
        <v>336.23200000000003</v>
      </c>
      <c r="J60055">
        <v>693.00400000000002</v>
      </c>
    </row>
    <row r="60056" spans="1:10" x14ac:dyDescent="0.2">
      <c r="A60056" t="s">
        <v>2970</v>
      </c>
      <c r="B60056" t="s">
        <v>51677</v>
      </c>
      <c r="C60056" t="s">
        <v>158099</v>
      </c>
      <c r="D60056">
        <v>1</v>
      </c>
      <c r="E60056">
        <v>21395.8</v>
      </c>
      <c r="F60056">
        <v>14505.9</v>
      </c>
      <c r="G60056">
        <v>10511.6</v>
      </c>
      <c r="H60056">
        <v>12981.8</v>
      </c>
      <c r="I60056">
        <v>13651.5</v>
      </c>
      <c r="J60056">
        <v>11540.5</v>
      </c>
    </row>
    <row r="60057" spans="1:10" x14ac:dyDescent="0.2">
      <c r="A60057" t="s">
        <v>2970</v>
      </c>
      <c r="B60057" t="s">
        <v>53323</v>
      </c>
      <c r="C60057" t="s">
        <v>158099</v>
      </c>
      <c r="D60057">
        <v>1</v>
      </c>
      <c r="E60057">
        <v>1236.47</v>
      </c>
      <c r="F60057">
        <v>3120.43</v>
      </c>
      <c r="G60057">
        <v>1975.3</v>
      </c>
      <c r="H60057">
        <v>2209.58</v>
      </c>
      <c r="I60057">
        <v>2963.45</v>
      </c>
      <c r="J60057">
        <v>2811.28</v>
      </c>
    </row>
    <row r="60058" spans="1:10" x14ac:dyDescent="0.2">
      <c r="A60058" t="s">
        <v>2970</v>
      </c>
      <c r="B60058" t="s">
        <v>55288</v>
      </c>
      <c r="C60058" t="s">
        <v>158099</v>
      </c>
      <c r="D60058">
        <v>1</v>
      </c>
      <c r="E60058">
        <v>5282.29</v>
      </c>
      <c r="F60058">
        <v>3511</v>
      </c>
      <c r="H60058">
        <v>5485.23</v>
      </c>
      <c r="I60058">
        <v>3576.6</v>
      </c>
      <c r="J60058">
        <v>474.43400000000003</v>
      </c>
    </row>
    <row r="60059" spans="1:10" x14ac:dyDescent="0.2">
      <c r="A60059" t="s">
        <v>2970</v>
      </c>
      <c r="B60059" t="s">
        <v>60592</v>
      </c>
      <c r="C60059" t="s">
        <v>158099</v>
      </c>
      <c r="D60059">
        <v>1</v>
      </c>
      <c r="E60059">
        <v>1515.4</v>
      </c>
      <c r="F60059">
        <v>3095.61</v>
      </c>
      <c r="G60059">
        <v>1724.09</v>
      </c>
      <c r="H60059">
        <v>1898.94</v>
      </c>
      <c r="I60059">
        <v>3449.49</v>
      </c>
      <c r="J60059">
        <v>2804.96</v>
      </c>
    </row>
    <row r="60060" spans="1:10" x14ac:dyDescent="0.2">
      <c r="A60060" t="s">
        <v>2970</v>
      </c>
      <c r="B60060" t="s">
        <v>60593</v>
      </c>
      <c r="C60060" t="s">
        <v>158099</v>
      </c>
      <c r="D60060">
        <v>1</v>
      </c>
      <c r="E60060">
        <v>10377.6</v>
      </c>
      <c r="F60060">
        <v>14610</v>
      </c>
      <c r="G60060">
        <v>15788.3</v>
      </c>
      <c r="H60060">
        <v>8952.64</v>
      </c>
      <c r="I60060">
        <v>5305.14</v>
      </c>
      <c r="J60060">
        <v>4887.1099999999997</v>
      </c>
    </row>
    <row r="60061" spans="1:10" x14ac:dyDescent="0.2">
      <c r="A60061" t="s">
        <v>2970</v>
      </c>
      <c r="B60061" t="s">
        <v>60824</v>
      </c>
      <c r="C60061" t="s">
        <v>158099</v>
      </c>
      <c r="D60061">
        <v>1</v>
      </c>
      <c r="E60061">
        <v>9931.31</v>
      </c>
      <c r="F60061">
        <v>15392.5</v>
      </c>
      <c r="G60061">
        <v>12807.4</v>
      </c>
      <c r="H60061">
        <v>11000.1</v>
      </c>
      <c r="I60061">
        <v>17989.599999999999</v>
      </c>
      <c r="J60061">
        <v>19674.8</v>
      </c>
    </row>
    <row r="60062" spans="1:10" x14ac:dyDescent="0.2">
      <c r="A60062" t="s">
        <v>2970</v>
      </c>
      <c r="B60062" t="s">
        <v>64925</v>
      </c>
      <c r="C60062" t="s">
        <v>158099</v>
      </c>
      <c r="D60062">
        <v>1</v>
      </c>
      <c r="E60062">
        <v>3635</v>
      </c>
      <c r="F60062">
        <v>521.36500000000001</v>
      </c>
      <c r="G60062">
        <v>5997.15</v>
      </c>
      <c r="H60062">
        <v>5816.33</v>
      </c>
      <c r="I60062">
        <v>8574.1</v>
      </c>
      <c r="J60062">
        <v>8592.4699999999993</v>
      </c>
    </row>
    <row r="60063" spans="1:10" x14ac:dyDescent="0.2">
      <c r="A60063" t="s">
        <v>2970</v>
      </c>
      <c r="B60063" t="s">
        <v>64932</v>
      </c>
      <c r="C60063" t="s">
        <v>158099</v>
      </c>
      <c r="D60063">
        <v>1</v>
      </c>
      <c r="H60063">
        <v>1067.04</v>
      </c>
      <c r="J60063">
        <v>1017.8</v>
      </c>
    </row>
    <row r="60064" spans="1:10" x14ac:dyDescent="0.2">
      <c r="A60064" t="s">
        <v>2970</v>
      </c>
      <c r="B60064" t="s">
        <v>70300</v>
      </c>
      <c r="C60064" t="s">
        <v>158099</v>
      </c>
      <c r="D60064">
        <v>1</v>
      </c>
      <c r="E60064">
        <v>13894.1</v>
      </c>
      <c r="F60064">
        <v>11933.4</v>
      </c>
      <c r="G60064">
        <v>14918.4</v>
      </c>
      <c r="H60064">
        <v>26709.5</v>
      </c>
      <c r="I60064">
        <v>21569.5</v>
      </c>
      <c r="J60064">
        <v>19229</v>
      </c>
    </row>
    <row r="60065" spans="1:10" x14ac:dyDescent="0.2">
      <c r="A60065" t="s">
        <v>2970</v>
      </c>
      <c r="B60065" t="s">
        <v>71255</v>
      </c>
      <c r="C60065" t="s">
        <v>158099</v>
      </c>
      <c r="D60065">
        <v>1</v>
      </c>
      <c r="E60065">
        <v>2084.6799999999998</v>
      </c>
      <c r="F60065">
        <v>3463.16</v>
      </c>
      <c r="G60065">
        <v>9435.18</v>
      </c>
      <c r="H60065">
        <v>1638.4</v>
      </c>
      <c r="I60065">
        <v>874.149</v>
      </c>
      <c r="J60065">
        <v>425.58</v>
      </c>
    </row>
    <row r="60066" spans="1:10" x14ac:dyDescent="0.2">
      <c r="A60066" t="s">
        <v>2970</v>
      </c>
      <c r="B60066" t="s">
        <v>71901</v>
      </c>
      <c r="C60066" t="s">
        <v>158099</v>
      </c>
      <c r="D60066">
        <v>1</v>
      </c>
      <c r="E60066">
        <v>10370.200000000001</v>
      </c>
      <c r="F60066">
        <v>12815.8</v>
      </c>
      <c r="G60066">
        <v>7531.96</v>
      </c>
      <c r="H60066">
        <v>11626.2</v>
      </c>
      <c r="I60066">
        <v>2022.81</v>
      </c>
      <c r="J60066">
        <v>7690.02</v>
      </c>
    </row>
    <row r="60067" spans="1:10" x14ac:dyDescent="0.2">
      <c r="A60067" t="s">
        <v>2970</v>
      </c>
      <c r="B60067" t="s">
        <v>79902</v>
      </c>
      <c r="C60067" t="s">
        <v>158099</v>
      </c>
      <c r="D60067">
        <v>1</v>
      </c>
      <c r="E60067">
        <v>7999.22</v>
      </c>
      <c r="F60067">
        <v>5826.65</v>
      </c>
      <c r="G60067">
        <v>10929.1</v>
      </c>
      <c r="H60067">
        <v>8045.88</v>
      </c>
      <c r="I60067">
        <v>10839.4</v>
      </c>
      <c r="J60067">
        <v>8158.73</v>
      </c>
    </row>
    <row r="60068" spans="1:10" x14ac:dyDescent="0.2">
      <c r="A60068" t="s">
        <v>2970</v>
      </c>
      <c r="B60068" t="s">
        <v>84888</v>
      </c>
      <c r="C60068" t="s">
        <v>158099</v>
      </c>
      <c r="D60068">
        <v>1</v>
      </c>
      <c r="E60068">
        <v>12615</v>
      </c>
      <c r="F60068">
        <v>11537.8</v>
      </c>
      <c r="G60068">
        <v>14517.9</v>
      </c>
      <c r="H60068">
        <v>21552.6</v>
      </c>
      <c r="I60068">
        <v>1859.62</v>
      </c>
      <c r="J60068">
        <v>1053.5999999999999</v>
      </c>
    </row>
    <row r="60069" spans="1:10" x14ac:dyDescent="0.2">
      <c r="A60069" t="s">
        <v>2970</v>
      </c>
      <c r="B60069" t="s">
        <v>99194</v>
      </c>
      <c r="C60069" t="s">
        <v>158099</v>
      </c>
      <c r="D60069">
        <v>1</v>
      </c>
      <c r="F60069">
        <v>4908.0600000000004</v>
      </c>
      <c r="G60069">
        <v>8251.1</v>
      </c>
      <c r="H60069">
        <v>7506.65</v>
      </c>
      <c r="I60069">
        <v>6279.61</v>
      </c>
      <c r="J60069">
        <v>7148.36</v>
      </c>
    </row>
    <row r="60070" spans="1:10" x14ac:dyDescent="0.2">
      <c r="A60070" t="s">
        <v>2970</v>
      </c>
      <c r="B60070" t="s">
        <v>113297</v>
      </c>
      <c r="C60070" t="s">
        <v>158099</v>
      </c>
      <c r="D60070">
        <v>1</v>
      </c>
      <c r="G60070">
        <v>443.86399999999998</v>
      </c>
    </row>
    <row r="60071" spans="1:10" x14ac:dyDescent="0.2">
      <c r="A60071" t="s">
        <v>2970</v>
      </c>
      <c r="B60071" t="s">
        <v>120420</v>
      </c>
      <c r="C60071" t="s">
        <v>158099</v>
      </c>
      <c r="D60071">
        <v>1</v>
      </c>
      <c r="E60071">
        <v>3706.73</v>
      </c>
      <c r="F60071">
        <v>4124.8</v>
      </c>
      <c r="G60071">
        <v>5557.2</v>
      </c>
      <c r="H60071">
        <v>4549.3900000000003</v>
      </c>
      <c r="I60071">
        <v>4921.05</v>
      </c>
      <c r="J60071">
        <v>7289.08</v>
      </c>
    </row>
    <row r="60072" spans="1:10" x14ac:dyDescent="0.2">
      <c r="A60072" t="s">
        <v>2970</v>
      </c>
      <c r="B60072" t="s">
        <v>126940</v>
      </c>
      <c r="C60072" t="s">
        <v>158099</v>
      </c>
      <c r="D60072">
        <v>1</v>
      </c>
      <c r="E60072">
        <v>3513.2</v>
      </c>
      <c r="I60072">
        <v>2396.34</v>
      </c>
      <c r="J60072">
        <v>2858.96</v>
      </c>
    </row>
    <row r="60073" spans="1:10" x14ac:dyDescent="0.2">
      <c r="A60073" t="s">
        <v>2970</v>
      </c>
      <c r="B60073" t="s">
        <v>126941</v>
      </c>
      <c r="C60073" t="s">
        <v>158099</v>
      </c>
      <c r="D60073">
        <v>1</v>
      </c>
      <c r="E60073">
        <v>8108.62</v>
      </c>
      <c r="F60073">
        <v>1732.6</v>
      </c>
      <c r="G60073">
        <v>4442.18</v>
      </c>
      <c r="H60073">
        <v>4850.79</v>
      </c>
      <c r="I60073">
        <v>3874.13</v>
      </c>
      <c r="J60073">
        <v>6064.06</v>
      </c>
    </row>
    <row r="60074" spans="1:10" x14ac:dyDescent="0.2">
      <c r="A60074" t="s">
        <v>2970</v>
      </c>
      <c r="B60074" t="s">
        <v>127375</v>
      </c>
      <c r="C60074" t="s">
        <v>158099</v>
      </c>
      <c r="D60074">
        <v>1</v>
      </c>
      <c r="E60074">
        <v>21883</v>
      </c>
      <c r="F60074">
        <v>23569.3</v>
      </c>
      <c r="G60074">
        <v>20277.7</v>
      </c>
      <c r="H60074">
        <v>21429.3</v>
      </c>
      <c r="I60074">
        <v>20520.7</v>
      </c>
      <c r="J60074">
        <v>21096.7</v>
      </c>
    </row>
    <row r="60075" spans="1:10" x14ac:dyDescent="0.2">
      <c r="A60075" t="s">
        <v>2970</v>
      </c>
      <c r="B60075" t="s">
        <v>143435</v>
      </c>
      <c r="C60075" t="s">
        <v>158099</v>
      </c>
      <c r="D60075">
        <v>1</v>
      </c>
      <c r="F60075">
        <v>1165.99</v>
      </c>
      <c r="G60075">
        <v>2256.7199999999998</v>
      </c>
      <c r="H60075">
        <v>815.19500000000005</v>
      </c>
      <c r="I60075">
        <v>2626.57</v>
      </c>
    </row>
    <row r="60076" spans="1:10" x14ac:dyDescent="0.2">
      <c r="A60076" t="s">
        <v>2970</v>
      </c>
      <c r="B60076" t="s">
        <v>143436</v>
      </c>
      <c r="C60076" t="s">
        <v>158099</v>
      </c>
      <c r="D60076">
        <v>1</v>
      </c>
      <c r="E60076">
        <v>4098.71</v>
      </c>
      <c r="F60076">
        <v>1605.04</v>
      </c>
      <c r="G60076">
        <v>4408.2</v>
      </c>
      <c r="H60076">
        <v>3202.64</v>
      </c>
      <c r="I60076">
        <v>1903.77</v>
      </c>
      <c r="J60076">
        <v>5539.16</v>
      </c>
    </row>
    <row r="60077" spans="1:10" x14ac:dyDescent="0.2">
      <c r="A60077" t="s">
        <v>2970</v>
      </c>
      <c r="B60077" t="s">
        <v>143437</v>
      </c>
      <c r="C60077" t="s">
        <v>158099</v>
      </c>
      <c r="D60077">
        <v>1</v>
      </c>
      <c r="G60077">
        <v>829.50199999999995</v>
      </c>
      <c r="H60077">
        <v>1178.3399999999999</v>
      </c>
      <c r="I60077">
        <v>1561.16</v>
      </c>
      <c r="J60077">
        <v>1020.99</v>
      </c>
    </row>
    <row r="60078" spans="1:10" x14ac:dyDescent="0.2">
      <c r="A60078" t="s">
        <v>2970</v>
      </c>
      <c r="B60078" t="s">
        <v>145156</v>
      </c>
      <c r="C60078" t="s">
        <v>158099</v>
      </c>
      <c r="D60078">
        <v>1</v>
      </c>
      <c r="E60078">
        <v>587.64700000000005</v>
      </c>
      <c r="H60078">
        <v>747.76400000000001</v>
      </c>
      <c r="I60078">
        <v>801.91</v>
      </c>
      <c r="J60078">
        <v>1288.6500000000001</v>
      </c>
    </row>
    <row r="60079" spans="1:10" x14ac:dyDescent="0.2">
      <c r="A60079" t="s">
        <v>2970</v>
      </c>
      <c r="B60079" t="s">
        <v>145157</v>
      </c>
      <c r="C60079" t="s">
        <v>158099</v>
      </c>
      <c r="D60079">
        <v>1</v>
      </c>
      <c r="E60079">
        <v>3810.19</v>
      </c>
      <c r="F60079">
        <v>4229.54</v>
      </c>
      <c r="G60079">
        <v>4471.47</v>
      </c>
      <c r="H60079">
        <v>4021</v>
      </c>
      <c r="I60079">
        <v>4545.08</v>
      </c>
      <c r="J60079">
        <v>5054.45</v>
      </c>
    </row>
    <row r="60080" spans="1:10" x14ac:dyDescent="0.2">
      <c r="A60080" t="s">
        <v>2970</v>
      </c>
      <c r="B60080" t="s">
        <v>145188</v>
      </c>
      <c r="C60080" t="s">
        <v>158099</v>
      </c>
      <c r="D60080">
        <v>1</v>
      </c>
      <c r="E60080">
        <v>579.21600000000001</v>
      </c>
      <c r="F60080">
        <v>71.229500000000002</v>
      </c>
      <c r="G60080">
        <v>71.161500000000004</v>
      </c>
      <c r="H60080">
        <v>455.99599999999998</v>
      </c>
      <c r="I60080">
        <v>478.85599999999999</v>
      </c>
      <c r="J60080">
        <v>67.786000000000001</v>
      </c>
    </row>
    <row r="60081" spans="1:10" x14ac:dyDescent="0.2">
      <c r="A60081" t="s">
        <v>2970</v>
      </c>
      <c r="B60081" t="s">
        <v>145267</v>
      </c>
      <c r="C60081" t="s">
        <v>158099</v>
      </c>
      <c r="D60081">
        <v>1</v>
      </c>
      <c r="E60081">
        <v>2613.8000000000002</v>
      </c>
      <c r="F60081">
        <v>6871.95</v>
      </c>
      <c r="G60081">
        <v>5847.89</v>
      </c>
      <c r="H60081">
        <v>2570.89</v>
      </c>
      <c r="I60081">
        <v>5336.94</v>
      </c>
      <c r="J60081">
        <v>7707.16</v>
      </c>
    </row>
    <row r="60082" spans="1:10" x14ac:dyDescent="0.2">
      <c r="A60082" t="s">
        <v>2970</v>
      </c>
      <c r="B60082" t="s">
        <v>145268</v>
      </c>
      <c r="C60082" t="s">
        <v>158099</v>
      </c>
      <c r="D60082">
        <v>1</v>
      </c>
      <c r="E60082">
        <v>36490.300000000003</v>
      </c>
      <c r="F60082">
        <v>32885.199999999997</v>
      </c>
      <c r="G60082">
        <v>32147.8</v>
      </c>
      <c r="H60082">
        <v>39998.1</v>
      </c>
      <c r="I60082">
        <v>33752.9</v>
      </c>
      <c r="J60082">
        <v>35623.800000000003</v>
      </c>
    </row>
    <row r="60083" spans="1:10" x14ac:dyDescent="0.2">
      <c r="A60083" t="s">
        <v>2970</v>
      </c>
      <c r="B60083" t="s">
        <v>156723</v>
      </c>
      <c r="C60083" t="s">
        <v>158099</v>
      </c>
      <c r="D60083">
        <v>1</v>
      </c>
      <c r="E60083">
        <v>8323.52</v>
      </c>
      <c r="F60083">
        <v>8009.86</v>
      </c>
      <c r="G60083">
        <v>5287.05</v>
      </c>
      <c r="H60083">
        <v>7437.6</v>
      </c>
      <c r="I60083">
        <v>6634.68</v>
      </c>
      <c r="J60083">
        <v>7677.88</v>
      </c>
    </row>
    <row r="60084" spans="1:10" x14ac:dyDescent="0.2">
      <c r="A60084" t="s">
        <v>7830</v>
      </c>
      <c r="B60084" t="s">
        <v>43109</v>
      </c>
      <c r="C60084" t="s">
        <v>158099</v>
      </c>
      <c r="D60084">
        <v>1</v>
      </c>
      <c r="E60084">
        <v>4098.34</v>
      </c>
      <c r="F60084">
        <v>9448.8799999999992</v>
      </c>
      <c r="G60084">
        <v>5306.72</v>
      </c>
      <c r="H60084">
        <v>5726.93</v>
      </c>
    </row>
    <row r="60085" spans="1:10" x14ac:dyDescent="0.2">
      <c r="A60085" t="s">
        <v>7830</v>
      </c>
      <c r="B60085" t="s">
        <v>45298</v>
      </c>
      <c r="C60085" t="s">
        <v>158099</v>
      </c>
      <c r="D60085">
        <v>1</v>
      </c>
      <c r="E60085">
        <v>2198.81</v>
      </c>
      <c r="F60085">
        <v>2462.0500000000002</v>
      </c>
      <c r="G60085">
        <v>1758.9</v>
      </c>
      <c r="H60085">
        <v>2380.5</v>
      </c>
      <c r="I60085">
        <v>3438.03</v>
      </c>
      <c r="J60085">
        <v>9186.18</v>
      </c>
    </row>
    <row r="60086" spans="1:10" x14ac:dyDescent="0.2">
      <c r="A60086" t="s">
        <v>7830</v>
      </c>
      <c r="B60086" t="s">
        <v>45299</v>
      </c>
      <c r="C60086" t="s">
        <v>158099</v>
      </c>
      <c r="D60086">
        <v>1</v>
      </c>
      <c r="E60086">
        <v>2368.65</v>
      </c>
      <c r="F60086">
        <v>2732.6</v>
      </c>
      <c r="G60086">
        <v>5930.52</v>
      </c>
      <c r="H60086">
        <v>4787.7700000000004</v>
      </c>
      <c r="I60086">
        <v>4687.22</v>
      </c>
      <c r="J60086">
        <v>3051.62</v>
      </c>
    </row>
    <row r="60087" spans="1:10" x14ac:dyDescent="0.2">
      <c r="A60087" t="s">
        <v>7830</v>
      </c>
      <c r="B60087" t="s">
        <v>48623</v>
      </c>
      <c r="C60087" t="s">
        <v>158099</v>
      </c>
      <c r="D60087">
        <v>1</v>
      </c>
      <c r="G60087">
        <v>2200.92</v>
      </c>
      <c r="H60087">
        <v>2736.17</v>
      </c>
      <c r="I60087">
        <v>2045.42</v>
      </c>
      <c r="J60087">
        <v>2864.05</v>
      </c>
    </row>
    <row r="60088" spans="1:10" x14ac:dyDescent="0.2">
      <c r="A60088" t="s">
        <v>7830</v>
      </c>
      <c r="B60088" t="s">
        <v>82540</v>
      </c>
      <c r="C60088" t="s">
        <v>158099</v>
      </c>
      <c r="D60088">
        <v>1</v>
      </c>
      <c r="E60088">
        <v>9959.24</v>
      </c>
      <c r="F60088">
        <v>9367.85</v>
      </c>
      <c r="G60088">
        <v>10917.7</v>
      </c>
      <c r="H60088">
        <v>14751.3</v>
      </c>
      <c r="I60088">
        <v>15955.4</v>
      </c>
      <c r="J60088">
        <v>14178</v>
      </c>
    </row>
    <row r="60089" spans="1:10" x14ac:dyDescent="0.2">
      <c r="A60089" t="s">
        <v>7830</v>
      </c>
      <c r="B60089" t="s">
        <v>86718</v>
      </c>
      <c r="C60089" t="s">
        <v>158099</v>
      </c>
      <c r="D60089">
        <v>1</v>
      </c>
      <c r="E60089">
        <v>5168.26</v>
      </c>
      <c r="F60089">
        <v>5033.6499999999996</v>
      </c>
      <c r="G60089">
        <v>4365.6499999999996</v>
      </c>
      <c r="H60089">
        <v>4021.11</v>
      </c>
      <c r="I60089">
        <v>5796.96</v>
      </c>
      <c r="J60089">
        <v>7076.74</v>
      </c>
    </row>
    <row r="60090" spans="1:10" x14ac:dyDescent="0.2">
      <c r="A60090" t="s">
        <v>7830</v>
      </c>
      <c r="B60090" t="s">
        <v>149601</v>
      </c>
      <c r="C60090" t="s">
        <v>158099</v>
      </c>
      <c r="D60090">
        <v>1</v>
      </c>
      <c r="F60090">
        <v>3247.24</v>
      </c>
      <c r="G60090">
        <v>5421.56</v>
      </c>
      <c r="H60090">
        <v>4423.8500000000004</v>
      </c>
      <c r="I60090">
        <v>4852.4799999999996</v>
      </c>
    </row>
    <row r="60091" spans="1:10" x14ac:dyDescent="0.2">
      <c r="A60091" t="s">
        <v>7830</v>
      </c>
      <c r="B60091" t="s">
        <v>149602</v>
      </c>
      <c r="C60091" t="s">
        <v>158099</v>
      </c>
      <c r="D60091">
        <v>1</v>
      </c>
      <c r="E60091">
        <v>5140.54</v>
      </c>
      <c r="H60091">
        <v>4956.8500000000004</v>
      </c>
      <c r="I60091">
        <v>6399.35</v>
      </c>
      <c r="J60091">
        <v>6555.41</v>
      </c>
    </row>
    <row r="60092" spans="1:10" x14ac:dyDescent="0.2">
      <c r="A60092" t="s">
        <v>7830</v>
      </c>
      <c r="B60092" t="s">
        <v>154994</v>
      </c>
      <c r="C60092" t="s">
        <v>158099</v>
      </c>
      <c r="D60092">
        <v>1</v>
      </c>
      <c r="E60092">
        <v>1139.3800000000001</v>
      </c>
      <c r="F60092">
        <v>844.928</v>
      </c>
      <c r="G60092">
        <v>727.04499999999996</v>
      </c>
      <c r="I60092">
        <v>2321.84</v>
      </c>
      <c r="J60092">
        <v>2782.51</v>
      </c>
    </row>
    <row r="60093" spans="1:10" x14ac:dyDescent="0.2">
      <c r="A60093" t="s">
        <v>5932</v>
      </c>
      <c r="B60093" t="s">
        <v>28128</v>
      </c>
      <c r="C60093" t="s">
        <v>158099</v>
      </c>
      <c r="D60093">
        <v>1</v>
      </c>
      <c r="E60093">
        <v>1532.28</v>
      </c>
      <c r="G60093">
        <v>1376.62</v>
      </c>
      <c r="H60093">
        <v>1996.81</v>
      </c>
      <c r="J60093">
        <v>794.19899999999996</v>
      </c>
    </row>
    <row r="60094" spans="1:10" x14ac:dyDescent="0.2">
      <c r="A60094" t="s">
        <v>5932</v>
      </c>
      <c r="B60094" t="s">
        <v>28129</v>
      </c>
      <c r="C60094" t="s">
        <v>158099</v>
      </c>
      <c r="D60094">
        <v>1</v>
      </c>
      <c r="F60094">
        <v>680.58100000000002</v>
      </c>
      <c r="H60094">
        <v>842.57899999999995</v>
      </c>
      <c r="I60094">
        <v>256.8</v>
      </c>
      <c r="J60094">
        <v>616.85</v>
      </c>
    </row>
    <row r="60095" spans="1:10" x14ac:dyDescent="0.2">
      <c r="A60095" t="s">
        <v>5932</v>
      </c>
      <c r="B60095" t="s">
        <v>28130</v>
      </c>
      <c r="C60095" t="s">
        <v>158099</v>
      </c>
      <c r="D60095">
        <v>1</v>
      </c>
      <c r="E60095">
        <v>4576.08</v>
      </c>
      <c r="F60095">
        <v>3979.31</v>
      </c>
      <c r="G60095">
        <v>4868.67</v>
      </c>
      <c r="H60095">
        <v>8082.28</v>
      </c>
      <c r="I60095">
        <v>1809.67</v>
      </c>
      <c r="J60095">
        <v>1639.18</v>
      </c>
    </row>
    <row r="60096" spans="1:10" x14ac:dyDescent="0.2">
      <c r="A60096" t="s">
        <v>5932</v>
      </c>
      <c r="B60096" t="s">
        <v>105122</v>
      </c>
      <c r="C60096" t="s">
        <v>158099</v>
      </c>
      <c r="D60096">
        <v>1</v>
      </c>
      <c r="E60096">
        <v>1697.2</v>
      </c>
      <c r="F60096">
        <v>240.81700000000001</v>
      </c>
      <c r="G60096">
        <v>1248.44</v>
      </c>
      <c r="H60096">
        <v>1865.43</v>
      </c>
      <c r="I60096">
        <v>1848.8</v>
      </c>
      <c r="J60096">
        <v>1462.89</v>
      </c>
    </row>
    <row r="60097" spans="1:10" x14ac:dyDescent="0.2">
      <c r="A60097" t="s">
        <v>5932</v>
      </c>
      <c r="B60097" t="s">
        <v>105123</v>
      </c>
      <c r="C60097" t="s">
        <v>158099</v>
      </c>
      <c r="D60097">
        <v>1</v>
      </c>
      <c r="E60097">
        <v>5441.97</v>
      </c>
      <c r="F60097">
        <v>5730.89</v>
      </c>
      <c r="G60097">
        <v>7096.04</v>
      </c>
      <c r="H60097">
        <v>9686.77</v>
      </c>
      <c r="I60097">
        <v>5324.88</v>
      </c>
      <c r="J60097">
        <v>7044.91</v>
      </c>
    </row>
    <row r="60098" spans="1:10" x14ac:dyDescent="0.2">
      <c r="A60098" t="s">
        <v>4352</v>
      </c>
      <c r="B60098" t="s">
        <v>21258</v>
      </c>
      <c r="C60098" t="s">
        <v>158099</v>
      </c>
      <c r="D60098">
        <v>1</v>
      </c>
      <c r="E60098">
        <v>3324.62</v>
      </c>
      <c r="G60098">
        <v>2074.15</v>
      </c>
      <c r="H60098">
        <v>1658.19</v>
      </c>
      <c r="I60098">
        <v>2683.04</v>
      </c>
      <c r="J60098">
        <v>2144.87</v>
      </c>
    </row>
    <row r="60099" spans="1:10" x14ac:dyDescent="0.2">
      <c r="A60099" t="s">
        <v>4352</v>
      </c>
      <c r="B60099" t="s">
        <v>21259</v>
      </c>
      <c r="C60099" t="s">
        <v>158099</v>
      </c>
      <c r="D60099">
        <v>1</v>
      </c>
      <c r="E60099">
        <v>5505.9</v>
      </c>
      <c r="F60099">
        <v>2130.0300000000002</v>
      </c>
      <c r="G60099">
        <v>4583.72</v>
      </c>
      <c r="H60099">
        <v>5796.93</v>
      </c>
      <c r="I60099">
        <v>2756.9</v>
      </c>
      <c r="J60099">
        <v>2686.52</v>
      </c>
    </row>
    <row r="60100" spans="1:10" x14ac:dyDescent="0.2">
      <c r="A60100" t="s">
        <v>4352</v>
      </c>
      <c r="B60100" t="s">
        <v>24814</v>
      </c>
      <c r="C60100" t="s">
        <v>158099</v>
      </c>
      <c r="D60100">
        <v>1</v>
      </c>
      <c r="E60100">
        <v>1019.61</v>
      </c>
      <c r="F60100">
        <v>472.08499999999998</v>
      </c>
      <c r="G60100">
        <v>1827.33</v>
      </c>
      <c r="H60100">
        <v>1511.42</v>
      </c>
      <c r="I60100">
        <v>1103.68</v>
      </c>
      <c r="J60100">
        <v>1819.21</v>
      </c>
    </row>
    <row r="60101" spans="1:10" x14ac:dyDescent="0.2">
      <c r="A60101" t="s">
        <v>4352</v>
      </c>
      <c r="B60101" t="s">
        <v>58735</v>
      </c>
      <c r="C60101" t="s">
        <v>158099</v>
      </c>
      <c r="D60101">
        <v>1</v>
      </c>
      <c r="E60101">
        <v>5931.83</v>
      </c>
      <c r="F60101">
        <v>3328.3</v>
      </c>
      <c r="G60101">
        <v>1930.48</v>
      </c>
      <c r="H60101">
        <v>3852.22</v>
      </c>
      <c r="I60101">
        <v>3938.5</v>
      </c>
      <c r="J60101">
        <v>3933.38</v>
      </c>
    </row>
    <row r="60102" spans="1:10" x14ac:dyDescent="0.2">
      <c r="A60102" t="s">
        <v>4352</v>
      </c>
      <c r="B60102" t="s">
        <v>68461</v>
      </c>
      <c r="C60102" t="s">
        <v>158099</v>
      </c>
      <c r="D60102">
        <v>1</v>
      </c>
      <c r="E60102">
        <v>2051.62</v>
      </c>
      <c r="F60102">
        <v>2695.36</v>
      </c>
      <c r="G60102">
        <v>934.01199999999994</v>
      </c>
      <c r="H60102">
        <v>2820.16</v>
      </c>
      <c r="I60102">
        <v>2930.51</v>
      </c>
      <c r="J60102">
        <v>3011.99</v>
      </c>
    </row>
    <row r="60103" spans="1:10" x14ac:dyDescent="0.2">
      <c r="A60103" t="s">
        <v>4352</v>
      </c>
      <c r="B60103" t="s">
        <v>126560</v>
      </c>
      <c r="C60103" t="s">
        <v>158099</v>
      </c>
      <c r="D60103">
        <v>1</v>
      </c>
      <c r="E60103">
        <v>55.893900000000002</v>
      </c>
      <c r="G60103">
        <v>138.083</v>
      </c>
      <c r="H60103">
        <v>330.161</v>
      </c>
      <c r="I60103">
        <v>722.11300000000006</v>
      </c>
      <c r="J60103">
        <v>186.53299999999999</v>
      </c>
    </row>
    <row r="60104" spans="1:10" x14ac:dyDescent="0.2">
      <c r="A60104" t="s">
        <v>4352</v>
      </c>
      <c r="B60104" t="s">
        <v>126561</v>
      </c>
      <c r="C60104" t="s">
        <v>158099</v>
      </c>
      <c r="D60104">
        <v>1</v>
      </c>
      <c r="E60104">
        <v>3214.32</v>
      </c>
      <c r="F60104">
        <v>2770.17</v>
      </c>
      <c r="G60104">
        <v>3709.33</v>
      </c>
      <c r="H60104">
        <v>2841.11</v>
      </c>
      <c r="I60104">
        <v>2457.5</v>
      </c>
      <c r="J60104">
        <v>3677.07</v>
      </c>
    </row>
    <row r="60105" spans="1:10" x14ac:dyDescent="0.2">
      <c r="A60105" t="s">
        <v>8238</v>
      </c>
      <c r="B60105" t="s">
        <v>47381</v>
      </c>
      <c r="C60105" t="s">
        <v>158099</v>
      </c>
      <c r="D60105">
        <v>1</v>
      </c>
      <c r="I60105">
        <v>4187.49</v>
      </c>
      <c r="J60105">
        <v>2604.83</v>
      </c>
    </row>
    <row r="60106" spans="1:10" x14ac:dyDescent="0.2">
      <c r="A60106" t="s">
        <v>8238</v>
      </c>
      <c r="B60106" t="s">
        <v>58770</v>
      </c>
      <c r="C60106" t="s">
        <v>158099</v>
      </c>
      <c r="D60106">
        <v>1</v>
      </c>
      <c r="E60106">
        <v>3344.04</v>
      </c>
      <c r="F60106">
        <v>4447.3900000000003</v>
      </c>
      <c r="G60106">
        <v>2728.71</v>
      </c>
      <c r="H60106">
        <v>3139.94</v>
      </c>
      <c r="I60106">
        <v>2683.21</v>
      </c>
      <c r="J60106">
        <v>3816.25</v>
      </c>
    </row>
    <row r="60107" spans="1:10" x14ac:dyDescent="0.2">
      <c r="A60107" t="s">
        <v>8238</v>
      </c>
      <c r="B60107" t="s">
        <v>81804</v>
      </c>
      <c r="C60107" t="s">
        <v>158099</v>
      </c>
      <c r="D60107">
        <v>1</v>
      </c>
      <c r="E60107">
        <v>1748.67</v>
      </c>
      <c r="F60107">
        <v>2499.6999999999998</v>
      </c>
      <c r="G60107">
        <v>2292.5700000000002</v>
      </c>
      <c r="H60107">
        <v>3030.99</v>
      </c>
      <c r="I60107">
        <v>2054.1999999999998</v>
      </c>
      <c r="J60107">
        <v>2076.91</v>
      </c>
    </row>
    <row r="60108" spans="1:10" x14ac:dyDescent="0.2">
      <c r="A60108" t="s">
        <v>8238</v>
      </c>
      <c r="B60108" t="s">
        <v>156718</v>
      </c>
      <c r="C60108" t="s">
        <v>158099</v>
      </c>
      <c r="D60108">
        <v>1</v>
      </c>
      <c r="E60108">
        <v>1360.09</v>
      </c>
      <c r="F60108">
        <v>1229.04</v>
      </c>
      <c r="G60108">
        <v>1268.83</v>
      </c>
      <c r="H60108">
        <v>1194.33</v>
      </c>
      <c r="I60108">
        <v>1633.3</v>
      </c>
      <c r="J60108">
        <v>1495.67</v>
      </c>
    </row>
    <row r="60109" spans="1:10" x14ac:dyDescent="0.2">
      <c r="A60109" t="s">
        <v>517</v>
      </c>
      <c r="B60109" t="s">
        <v>12040</v>
      </c>
      <c r="C60109" t="s">
        <v>158099</v>
      </c>
      <c r="D60109">
        <v>1</v>
      </c>
      <c r="E60109">
        <v>112671</v>
      </c>
      <c r="F60109">
        <v>135305</v>
      </c>
      <c r="G60109">
        <v>100472</v>
      </c>
      <c r="H60109">
        <v>89308.4</v>
      </c>
      <c r="I60109">
        <v>9542.7999999999993</v>
      </c>
      <c r="J60109">
        <v>7988.28</v>
      </c>
    </row>
    <row r="60110" spans="1:10" x14ac:dyDescent="0.2">
      <c r="A60110" t="s">
        <v>517</v>
      </c>
      <c r="B60110" t="s">
        <v>16185</v>
      </c>
      <c r="C60110" t="s">
        <v>158099</v>
      </c>
      <c r="D60110">
        <v>1</v>
      </c>
      <c r="E60110">
        <v>6364.23</v>
      </c>
      <c r="F60110">
        <v>2094.81</v>
      </c>
      <c r="G60110">
        <v>4142.1000000000004</v>
      </c>
      <c r="H60110">
        <v>5131.04</v>
      </c>
      <c r="I60110">
        <v>9781.02</v>
      </c>
      <c r="J60110">
        <v>6443.35</v>
      </c>
    </row>
    <row r="60111" spans="1:10" x14ac:dyDescent="0.2">
      <c r="A60111" t="s">
        <v>517</v>
      </c>
      <c r="B60111" t="s">
        <v>25727</v>
      </c>
      <c r="C60111" t="s">
        <v>158099</v>
      </c>
      <c r="D60111">
        <v>1</v>
      </c>
      <c r="E60111">
        <v>38079.4</v>
      </c>
      <c r="F60111">
        <v>32712.6</v>
      </c>
      <c r="G60111">
        <v>27060.7</v>
      </c>
      <c r="H60111">
        <v>26159.3</v>
      </c>
      <c r="I60111">
        <v>32527.9</v>
      </c>
      <c r="J60111">
        <v>35207.300000000003</v>
      </c>
    </row>
    <row r="60112" spans="1:10" x14ac:dyDescent="0.2">
      <c r="A60112" t="s">
        <v>517</v>
      </c>
      <c r="B60112" t="s">
        <v>27636</v>
      </c>
      <c r="C60112" t="s">
        <v>158099</v>
      </c>
      <c r="D60112">
        <v>1</v>
      </c>
      <c r="E60112">
        <v>336199</v>
      </c>
      <c r="F60112">
        <v>365247</v>
      </c>
      <c r="G60112">
        <v>444059</v>
      </c>
      <c r="H60112">
        <v>413130</v>
      </c>
      <c r="I60112">
        <v>433048</v>
      </c>
      <c r="J60112">
        <v>413226</v>
      </c>
    </row>
    <row r="60113" spans="1:10" x14ac:dyDescent="0.2">
      <c r="A60113" t="s">
        <v>517</v>
      </c>
      <c r="B60113" t="s">
        <v>31791</v>
      </c>
      <c r="C60113" t="s">
        <v>158099</v>
      </c>
      <c r="D60113">
        <v>1</v>
      </c>
      <c r="E60113">
        <v>1869.52</v>
      </c>
      <c r="I60113">
        <v>853.39</v>
      </c>
    </row>
    <row r="60114" spans="1:10" x14ac:dyDescent="0.2">
      <c r="A60114" t="s">
        <v>517</v>
      </c>
      <c r="B60114" t="s">
        <v>31792</v>
      </c>
      <c r="C60114" t="s">
        <v>158099</v>
      </c>
      <c r="D60114">
        <v>1</v>
      </c>
      <c r="E60114">
        <v>33722.5</v>
      </c>
      <c r="F60114">
        <v>36073.4</v>
      </c>
      <c r="G60114">
        <v>33006.300000000003</v>
      </c>
      <c r="H60114">
        <v>44710.6</v>
      </c>
      <c r="I60114">
        <v>74872.7</v>
      </c>
      <c r="J60114">
        <v>72649.399999999994</v>
      </c>
    </row>
    <row r="60115" spans="1:10" x14ac:dyDescent="0.2">
      <c r="A60115" t="s">
        <v>517</v>
      </c>
      <c r="B60115" t="s">
        <v>31793</v>
      </c>
      <c r="C60115" t="s">
        <v>158099</v>
      </c>
      <c r="D60115">
        <v>1</v>
      </c>
      <c r="E60115">
        <v>61255.1</v>
      </c>
      <c r="F60115">
        <v>63026.3</v>
      </c>
      <c r="G60115">
        <v>61016.2</v>
      </c>
      <c r="H60115">
        <v>54321.1</v>
      </c>
      <c r="I60115">
        <v>10598.9</v>
      </c>
      <c r="J60115">
        <v>11706.3</v>
      </c>
    </row>
    <row r="60116" spans="1:10" x14ac:dyDescent="0.2">
      <c r="A60116" t="s">
        <v>517</v>
      </c>
      <c r="B60116" t="s">
        <v>54481</v>
      </c>
      <c r="C60116" t="s">
        <v>158099</v>
      </c>
      <c r="D60116">
        <v>1</v>
      </c>
      <c r="E60116">
        <v>10278</v>
      </c>
      <c r="G60116">
        <v>19780.599999999999</v>
      </c>
      <c r="H60116">
        <v>22687.3</v>
      </c>
      <c r="I60116">
        <v>17017.099999999999</v>
      </c>
    </row>
    <row r="60117" spans="1:10" x14ac:dyDescent="0.2">
      <c r="A60117" t="s">
        <v>517</v>
      </c>
      <c r="B60117" t="s">
        <v>54482</v>
      </c>
      <c r="C60117" t="s">
        <v>158099</v>
      </c>
      <c r="D60117">
        <v>1</v>
      </c>
      <c r="E60117">
        <v>11672.2</v>
      </c>
      <c r="F60117">
        <v>16307.8</v>
      </c>
      <c r="G60117">
        <v>19666.5</v>
      </c>
      <c r="H60117">
        <v>21878</v>
      </c>
      <c r="I60117">
        <v>20245</v>
      </c>
      <c r="J60117">
        <v>20291.8</v>
      </c>
    </row>
    <row r="60118" spans="1:10" x14ac:dyDescent="0.2">
      <c r="A60118" t="s">
        <v>517</v>
      </c>
      <c r="B60118" t="s">
        <v>54483</v>
      </c>
      <c r="C60118" t="s">
        <v>158099</v>
      </c>
      <c r="D60118">
        <v>1</v>
      </c>
      <c r="E60118">
        <v>223868</v>
      </c>
      <c r="F60118">
        <v>229721</v>
      </c>
      <c r="G60118">
        <v>296152</v>
      </c>
      <c r="H60118">
        <v>268770</v>
      </c>
      <c r="I60118">
        <v>247898</v>
      </c>
      <c r="J60118">
        <v>235570</v>
      </c>
    </row>
    <row r="60119" spans="1:10" x14ac:dyDescent="0.2">
      <c r="A60119" t="s">
        <v>517</v>
      </c>
      <c r="B60119" t="s">
        <v>57270</v>
      </c>
      <c r="C60119" t="s">
        <v>158099</v>
      </c>
      <c r="D60119">
        <v>1</v>
      </c>
      <c r="E60119">
        <v>13799.7</v>
      </c>
      <c r="F60119">
        <v>13525.4</v>
      </c>
      <c r="G60119">
        <v>8207.43</v>
      </c>
      <c r="H60119">
        <v>15279</v>
      </c>
      <c r="I60119">
        <v>19869.599999999999</v>
      </c>
      <c r="J60119">
        <v>24081</v>
      </c>
    </row>
    <row r="60120" spans="1:10" x14ac:dyDescent="0.2">
      <c r="A60120" t="s">
        <v>517</v>
      </c>
      <c r="B60120" t="s">
        <v>57271</v>
      </c>
      <c r="C60120" t="s">
        <v>158099</v>
      </c>
      <c r="D60120">
        <v>1</v>
      </c>
      <c r="E60120">
        <v>214815</v>
      </c>
      <c r="F60120">
        <v>215928</v>
      </c>
      <c r="G60120">
        <v>187126</v>
      </c>
      <c r="H60120">
        <v>197201</v>
      </c>
      <c r="I60120">
        <v>126417</v>
      </c>
      <c r="J60120">
        <v>155763</v>
      </c>
    </row>
    <row r="60121" spans="1:10" x14ac:dyDescent="0.2">
      <c r="A60121" t="s">
        <v>517</v>
      </c>
      <c r="B60121" t="s">
        <v>57272</v>
      </c>
      <c r="C60121" t="s">
        <v>158099</v>
      </c>
      <c r="D60121">
        <v>1</v>
      </c>
      <c r="E60121">
        <v>3116.62</v>
      </c>
      <c r="F60121">
        <v>3234.39</v>
      </c>
      <c r="G60121">
        <v>4284.7</v>
      </c>
      <c r="H60121">
        <v>5071.2299999999996</v>
      </c>
      <c r="I60121">
        <v>17116.7</v>
      </c>
      <c r="J60121">
        <v>14796.8</v>
      </c>
    </row>
    <row r="60122" spans="1:10" x14ac:dyDescent="0.2">
      <c r="A60122" t="s">
        <v>517</v>
      </c>
      <c r="B60122" t="s">
        <v>59371</v>
      </c>
      <c r="C60122" t="s">
        <v>158099</v>
      </c>
      <c r="D60122">
        <v>1</v>
      </c>
      <c r="E60122">
        <v>14616.6</v>
      </c>
      <c r="F60122">
        <v>9814.0300000000007</v>
      </c>
      <c r="G60122">
        <v>15931.7</v>
      </c>
      <c r="H60122">
        <v>16237.8</v>
      </c>
      <c r="I60122">
        <v>18825</v>
      </c>
      <c r="J60122">
        <v>17871.599999999999</v>
      </c>
    </row>
    <row r="60123" spans="1:10" x14ac:dyDescent="0.2">
      <c r="A60123" t="s">
        <v>517</v>
      </c>
      <c r="B60123" t="s">
        <v>59372</v>
      </c>
      <c r="C60123" t="s">
        <v>158099</v>
      </c>
      <c r="D60123">
        <v>1</v>
      </c>
      <c r="E60123">
        <v>140662</v>
      </c>
      <c r="F60123">
        <v>141315</v>
      </c>
      <c r="G60123">
        <v>177940</v>
      </c>
      <c r="H60123">
        <v>163453</v>
      </c>
      <c r="I60123">
        <v>203080</v>
      </c>
      <c r="J60123">
        <v>192246</v>
      </c>
    </row>
    <row r="60124" spans="1:10" x14ac:dyDescent="0.2">
      <c r="A60124" t="s">
        <v>517</v>
      </c>
      <c r="B60124" t="s">
        <v>85520</v>
      </c>
      <c r="C60124" t="s">
        <v>158099</v>
      </c>
      <c r="D60124">
        <v>1</v>
      </c>
      <c r="E60124">
        <v>17137.2</v>
      </c>
      <c r="F60124">
        <v>14380.6</v>
      </c>
      <c r="G60124">
        <v>22503.4</v>
      </c>
      <c r="H60124">
        <v>29503.4</v>
      </c>
      <c r="I60124">
        <v>83988.7</v>
      </c>
      <c r="J60124">
        <v>77647.899999999994</v>
      </c>
    </row>
    <row r="60125" spans="1:10" x14ac:dyDescent="0.2">
      <c r="A60125" t="s">
        <v>517</v>
      </c>
      <c r="B60125" t="s">
        <v>85521</v>
      </c>
      <c r="C60125" t="s">
        <v>158099</v>
      </c>
      <c r="D60125">
        <v>1</v>
      </c>
      <c r="E60125">
        <v>118456</v>
      </c>
      <c r="F60125">
        <v>103701</v>
      </c>
      <c r="G60125">
        <v>140548</v>
      </c>
      <c r="H60125">
        <v>125827</v>
      </c>
      <c r="I60125">
        <v>214605</v>
      </c>
      <c r="J60125">
        <v>195636</v>
      </c>
    </row>
    <row r="60126" spans="1:10" x14ac:dyDescent="0.2">
      <c r="A60126" t="s">
        <v>517</v>
      </c>
      <c r="B60126" t="s">
        <v>97739</v>
      </c>
      <c r="C60126" t="s">
        <v>158099</v>
      </c>
      <c r="D60126">
        <v>1</v>
      </c>
      <c r="G60126">
        <v>1829.98</v>
      </c>
      <c r="H60126">
        <v>1846.72</v>
      </c>
      <c r="I60126">
        <v>467.166</v>
      </c>
      <c r="J60126">
        <v>753.18799999999999</v>
      </c>
    </row>
    <row r="60127" spans="1:10" x14ac:dyDescent="0.2">
      <c r="A60127" t="s">
        <v>517</v>
      </c>
      <c r="B60127" t="s">
        <v>143263</v>
      </c>
      <c r="C60127" t="s">
        <v>158099</v>
      </c>
      <c r="D60127">
        <v>1</v>
      </c>
      <c r="E60127">
        <v>7393.89</v>
      </c>
      <c r="H60127">
        <v>8179.83</v>
      </c>
      <c r="I60127">
        <v>9201.8799999999992</v>
      </c>
      <c r="J60127">
        <v>7584.11</v>
      </c>
    </row>
    <row r="60128" spans="1:10" x14ac:dyDescent="0.2">
      <c r="A60128" t="s">
        <v>517</v>
      </c>
      <c r="B60128" t="s">
        <v>143264</v>
      </c>
      <c r="C60128" t="s">
        <v>158099</v>
      </c>
      <c r="D60128">
        <v>1</v>
      </c>
      <c r="E60128">
        <v>9182.36</v>
      </c>
      <c r="F60128">
        <v>9987.98</v>
      </c>
      <c r="H60128">
        <v>7805.63</v>
      </c>
      <c r="I60128">
        <v>12001.2</v>
      </c>
      <c r="J60128">
        <v>8215.33</v>
      </c>
    </row>
    <row r="60129" spans="1:10" x14ac:dyDescent="0.2">
      <c r="A60129" t="s">
        <v>517</v>
      </c>
      <c r="B60129" t="s">
        <v>143265</v>
      </c>
      <c r="C60129" t="s">
        <v>158099</v>
      </c>
      <c r="D60129">
        <v>1</v>
      </c>
      <c r="F60129">
        <v>52367.6</v>
      </c>
      <c r="I60129">
        <v>56462.400000000001</v>
      </c>
    </row>
    <row r="60130" spans="1:10" x14ac:dyDescent="0.2">
      <c r="A60130" t="s">
        <v>517</v>
      </c>
      <c r="B60130" t="s">
        <v>143266</v>
      </c>
      <c r="C60130" t="s">
        <v>158099</v>
      </c>
      <c r="D60130">
        <v>1</v>
      </c>
      <c r="E60130">
        <v>9578.01</v>
      </c>
      <c r="F60130">
        <v>18413</v>
      </c>
      <c r="J60130">
        <v>17662.2</v>
      </c>
    </row>
    <row r="60131" spans="1:10" x14ac:dyDescent="0.2">
      <c r="A60131" t="s">
        <v>517</v>
      </c>
      <c r="B60131" t="s">
        <v>143267</v>
      </c>
      <c r="C60131" t="s">
        <v>158099</v>
      </c>
      <c r="D60131">
        <v>1</v>
      </c>
      <c r="E60131">
        <v>14121.5</v>
      </c>
      <c r="F60131">
        <v>14675.6</v>
      </c>
      <c r="G60131">
        <v>14507.6</v>
      </c>
      <c r="H60131">
        <v>16805.900000000001</v>
      </c>
    </row>
    <row r="60132" spans="1:10" x14ac:dyDescent="0.2">
      <c r="A60132" t="s">
        <v>517</v>
      </c>
      <c r="B60132" t="s">
        <v>143268</v>
      </c>
      <c r="C60132" t="s">
        <v>158099</v>
      </c>
      <c r="D60132">
        <v>1</v>
      </c>
      <c r="E60132">
        <v>8573.4699999999993</v>
      </c>
      <c r="F60132">
        <v>6681.33</v>
      </c>
      <c r="G60132">
        <v>7878.85</v>
      </c>
      <c r="H60132">
        <v>4485.87</v>
      </c>
      <c r="I60132">
        <v>2596.36</v>
      </c>
      <c r="J60132">
        <v>8579.09</v>
      </c>
    </row>
    <row r="60133" spans="1:10" x14ac:dyDescent="0.2">
      <c r="A60133" t="s">
        <v>517</v>
      </c>
      <c r="B60133" t="s">
        <v>143269</v>
      </c>
      <c r="C60133" t="s">
        <v>158099</v>
      </c>
      <c r="D60133">
        <v>1</v>
      </c>
      <c r="E60133">
        <v>1929</v>
      </c>
      <c r="F60133">
        <v>1417.37</v>
      </c>
      <c r="G60133">
        <v>1875.33</v>
      </c>
      <c r="H60133">
        <v>1417.43</v>
      </c>
      <c r="I60133">
        <v>1610.65</v>
      </c>
      <c r="J60133">
        <v>2234.37</v>
      </c>
    </row>
    <row r="60134" spans="1:10" x14ac:dyDescent="0.2">
      <c r="A60134" t="s">
        <v>517</v>
      </c>
      <c r="B60134" t="s">
        <v>143270</v>
      </c>
      <c r="C60134" t="s">
        <v>158099</v>
      </c>
      <c r="D60134">
        <v>1</v>
      </c>
      <c r="G60134">
        <v>12677.1</v>
      </c>
      <c r="H60134">
        <v>16584</v>
      </c>
      <c r="I60134">
        <v>13897.4</v>
      </c>
      <c r="J60134">
        <v>13932.3</v>
      </c>
    </row>
    <row r="60135" spans="1:10" x14ac:dyDescent="0.2">
      <c r="A60135" t="s">
        <v>517</v>
      </c>
      <c r="B60135" t="s">
        <v>143271</v>
      </c>
      <c r="C60135" t="s">
        <v>158099</v>
      </c>
      <c r="D60135">
        <v>1</v>
      </c>
      <c r="E60135">
        <v>100111</v>
      </c>
      <c r="F60135">
        <v>98081.4</v>
      </c>
      <c r="G60135">
        <v>111881</v>
      </c>
      <c r="H60135">
        <v>128461</v>
      </c>
      <c r="I60135">
        <v>109531</v>
      </c>
      <c r="J60135">
        <v>118147</v>
      </c>
    </row>
    <row r="60136" spans="1:10" x14ac:dyDescent="0.2">
      <c r="A60136" t="s">
        <v>517</v>
      </c>
      <c r="B60136" t="s">
        <v>143272</v>
      </c>
      <c r="C60136" t="s">
        <v>158099</v>
      </c>
      <c r="D60136">
        <v>1</v>
      </c>
      <c r="E60136">
        <v>24506.2</v>
      </c>
      <c r="G60136">
        <v>28174.6</v>
      </c>
      <c r="H60136">
        <v>30325.3</v>
      </c>
      <c r="I60136">
        <v>20092.7</v>
      </c>
      <c r="J60136">
        <v>24410.400000000001</v>
      </c>
    </row>
    <row r="60137" spans="1:10" x14ac:dyDescent="0.2">
      <c r="A60137" t="s">
        <v>517</v>
      </c>
      <c r="B60137" t="s">
        <v>144744</v>
      </c>
      <c r="C60137" t="s">
        <v>158099</v>
      </c>
      <c r="D60137">
        <v>1</v>
      </c>
      <c r="E60137">
        <v>5406.58</v>
      </c>
      <c r="F60137">
        <v>3060.13</v>
      </c>
      <c r="G60137">
        <v>5239.93</v>
      </c>
      <c r="H60137">
        <v>5998.55</v>
      </c>
      <c r="I60137">
        <v>7763.55</v>
      </c>
      <c r="J60137">
        <v>6965.32</v>
      </c>
    </row>
    <row r="60138" spans="1:10" x14ac:dyDescent="0.2">
      <c r="A60138" t="s">
        <v>517</v>
      </c>
      <c r="B60138" t="s">
        <v>144745</v>
      </c>
      <c r="C60138" t="s">
        <v>158099</v>
      </c>
      <c r="D60138">
        <v>1</v>
      </c>
      <c r="E60138">
        <v>94006.6</v>
      </c>
      <c r="F60138">
        <v>77939.899999999994</v>
      </c>
      <c r="G60138">
        <v>97350.1</v>
      </c>
      <c r="H60138">
        <v>95162.2</v>
      </c>
      <c r="I60138">
        <v>107020</v>
      </c>
      <c r="J60138">
        <v>111405</v>
      </c>
    </row>
    <row r="60139" spans="1:10" x14ac:dyDescent="0.2">
      <c r="A60139" t="s">
        <v>517</v>
      </c>
      <c r="B60139" t="s">
        <v>144746</v>
      </c>
      <c r="C60139" t="s">
        <v>158099</v>
      </c>
      <c r="D60139">
        <v>1</v>
      </c>
      <c r="G60139">
        <v>578.77300000000002</v>
      </c>
    </row>
    <row r="60140" spans="1:10" x14ac:dyDescent="0.2">
      <c r="A60140" t="s">
        <v>517</v>
      </c>
      <c r="B60140" t="s">
        <v>146854</v>
      </c>
      <c r="C60140" t="s">
        <v>158099</v>
      </c>
      <c r="D60140">
        <v>1</v>
      </c>
      <c r="G60140">
        <v>10347.9</v>
      </c>
      <c r="H60140">
        <v>21902</v>
      </c>
      <c r="I60140">
        <v>23011.3</v>
      </c>
      <c r="J60140">
        <v>22603.5</v>
      </c>
    </row>
    <row r="60141" spans="1:10" x14ac:dyDescent="0.2">
      <c r="A60141" t="s">
        <v>517</v>
      </c>
      <c r="B60141" t="s">
        <v>146855</v>
      </c>
      <c r="C60141" t="s">
        <v>158099</v>
      </c>
      <c r="D60141">
        <v>1</v>
      </c>
      <c r="E60141">
        <v>20829.400000000001</v>
      </c>
      <c r="F60141">
        <v>13720.4</v>
      </c>
      <c r="G60141">
        <v>15682.1</v>
      </c>
      <c r="H60141">
        <v>13211.2</v>
      </c>
      <c r="I60141">
        <v>23432.400000000001</v>
      </c>
      <c r="J60141">
        <v>25589.5</v>
      </c>
    </row>
    <row r="60142" spans="1:10" x14ac:dyDescent="0.2">
      <c r="A60142" t="s">
        <v>517</v>
      </c>
      <c r="B60142" t="s">
        <v>146856</v>
      </c>
      <c r="C60142" t="s">
        <v>158099</v>
      </c>
      <c r="D60142">
        <v>1</v>
      </c>
      <c r="E60142">
        <v>2460.5100000000002</v>
      </c>
      <c r="F60142">
        <v>5365.43</v>
      </c>
      <c r="G60142">
        <v>1231.5899999999999</v>
      </c>
      <c r="H60142">
        <v>4234.57</v>
      </c>
      <c r="I60142">
        <v>8443.18</v>
      </c>
      <c r="J60142">
        <v>7533.11</v>
      </c>
    </row>
    <row r="60143" spans="1:10" x14ac:dyDescent="0.2">
      <c r="A60143" t="s">
        <v>517</v>
      </c>
      <c r="B60143" t="s">
        <v>146857</v>
      </c>
      <c r="C60143" t="s">
        <v>158099</v>
      </c>
      <c r="D60143">
        <v>1</v>
      </c>
      <c r="E60143">
        <v>93817.2</v>
      </c>
      <c r="F60143">
        <v>90880</v>
      </c>
      <c r="G60143">
        <v>101416</v>
      </c>
      <c r="H60143">
        <v>99735.4</v>
      </c>
      <c r="I60143">
        <v>111425</v>
      </c>
      <c r="J60143">
        <v>105062</v>
      </c>
    </row>
    <row r="60144" spans="1:10" x14ac:dyDescent="0.2">
      <c r="A60144" t="s">
        <v>517</v>
      </c>
      <c r="B60144" t="s">
        <v>151567</v>
      </c>
      <c r="C60144" t="s">
        <v>158099</v>
      </c>
      <c r="D60144">
        <v>1</v>
      </c>
      <c r="J60144">
        <v>5164.72</v>
      </c>
    </row>
    <row r="60145" spans="1:10" x14ac:dyDescent="0.2">
      <c r="A60145" t="s">
        <v>517</v>
      </c>
      <c r="B60145" t="s">
        <v>155065</v>
      </c>
      <c r="C60145" t="s">
        <v>158099</v>
      </c>
      <c r="D60145">
        <v>1</v>
      </c>
      <c r="E60145">
        <v>331.78</v>
      </c>
      <c r="F60145">
        <v>311.60000000000002</v>
      </c>
      <c r="G60145">
        <v>358.767</v>
      </c>
      <c r="H60145">
        <v>42.217700000000001</v>
      </c>
      <c r="I60145">
        <v>1222.1199999999999</v>
      </c>
      <c r="J60145">
        <v>1121.76</v>
      </c>
    </row>
    <row r="60146" spans="1:10" x14ac:dyDescent="0.2">
      <c r="A60146" t="s">
        <v>517</v>
      </c>
      <c r="B60146" t="s">
        <v>155066</v>
      </c>
      <c r="C60146" t="s">
        <v>158099</v>
      </c>
      <c r="D60146">
        <v>1</v>
      </c>
      <c r="E60146">
        <v>60832.3</v>
      </c>
      <c r="F60146">
        <v>57193.599999999999</v>
      </c>
      <c r="G60146">
        <v>117959</v>
      </c>
      <c r="H60146">
        <v>111001</v>
      </c>
      <c r="I60146">
        <v>215878</v>
      </c>
      <c r="J60146">
        <v>212972</v>
      </c>
    </row>
    <row r="60147" spans="1:10" x14ac:dyDescent="0.2">
      <c r="A60147" t="s">
        <v>517</v>
      </c>
      <c r="B60147" t="s">
        <v>157474</v>
      </c>
      <c r="C60147" t="s">
        <v>158099</v>
      </c>
      <c r="D60147">
        <v>1</v>
      </c>
      <c r="E60147">
        <v>14167.9</v>
      </c>
      <c r="F60147">
        <v>23462.3</v>
      </c>
      <c r="G60147">
        <v>28663.8</v>
      </c>
      <c r="H60147">
        <v>26229.200000000001</v>
      </c>
      <c r="I60147">
        <v>26444.1</v>
      </c>
      <c r="J60147">
        <v>24119.8</v>
      </c>
    </row>
    <row r="60148" spans="1:10" x14ac:dyDescent="0.2">
      <c r="A60148" t="s">
        <v>6577</v>
      </c>
      <c r="B60148" t="s">
        <v>32046</v>
      </c>
      <c r="C60148" t="s">
        <v>158099</v>
      </c>
      <c r="D60148">
        <v>1</v>
      </c>
      <c r="E60148">
        <v>25680.9</v>
      </c>
      <c r="F60148">
        <v>37872</v>
      </c>
      <c r="G60148">
        <v>23875.1</v>
      </c>
      <c r="H60148">
        <v>22562.3</v>
      </c>
      <c r="I60148">
        <v>5809.37</v>
      </c>
      <c r="J60148">
        <v>15664.4</v>
      </c>
    </row>
    <row r="60149" spans="1:10" x14ac:dyDescent="0.2">
      <c r="A60149" t="s">
        <v>6577</v>
      </c>
      <c r="B60149" t="s">
        <v>32333</v>
      </c>
      <c r="C60149" t="s">
        <v>158099</v>
      </c>
      <c r="D60149">
        <v>1</v>
      </c>
      <c r="E60149">
        <v>716.73800000000006</v>
      </c>
      <c r="F60149">
        <v>1079.3499999999999</v>
      </c>
      <c r="G60149">
        <v>1683.87</v>
      </c>
      <c r="H60149">
        <v>495.33100000000002</v>
      </c>
      <c r="I60149">
        <v>995.91399999999999</v>
      </c>
      <c r="J60149">
        <v>1750.06</v>
      </c>
    </row>
    <row r="60150" spans="1:10" x14ac:dyDescent="0.2">
      <c r="A60150" t="s">
        <v>6577</v>
      </c>
      <c r="B60150" t="s">
        <v>52691</v>
      </c>
      <c r="C60150" t="s">
        <v>158099</v>
      </c>
      <c r="D60150">
        <v>1</v>
      </c>
      <c r="E60150">
        <v>49577.8</v>
      </c>
      <c r="F60150">
        <v>51558.8</v>
      </c>
      <c r="G60150">
        <v>47668.2</v>
      </c>
      <c r="H60150">
        <v>48453.4</v>
      </c>
      <c r="I60150">
        <v>35852.300000000003</v>
      </c>
      <c r="J60150">
        <v>31280.5</v>
      </c>
    </row>
    <row r="60151" spans="1:10" x14ac:dyDescent="0.2">
      <c r="A60151" t="s">
        <v>6577</v>
      </c>
      <c r="B60151" t="s">
        <v>61182</v>
      </c>
      <c r="C60151" t="s">
        <v>158099</v>
      </c>
      <c r="D60151">
        <v>1</v>
      </c>
      <c r="E60151">
        <v>6858.38</v>
      </c>
      <c r="F60151">
        <v>8420.3799999999992</v>
      </c>
      <c r="G60151">
        <v>9229.2199999999993</v>
      </c>
      <c r="H60151">
        <v>12220.3</v>
      </c>
      <c r="I60151">
        <v>9000.41</v>
      </c>
      <c r="J60151">
        <v>11182.1</v>
      </c>
    </row>
    <row r="60152" spans="1:10" x14ac:dyDescent="0.2">
      <c r="A60152" t="s">
        <v>6577</v>
      </c>
      <c r="B60152" t="s">
        <v>61183</v>
      </c>
      <c r="C60152" t="s">
        <v>158099</v>
      </c>
      <c r="D60152">
        <v>1</v>
      </c>
      <c r="H60152">
        <v>323.137</v>
      </c>
      <c r="I60152">
        <v>1048.8599999999999</v>
      </c>
      <c r="J60152">
        <v>463.161</v>
      </c>
    </row>
    <row r="60153" spans="1:10" x14ac:dyDescent="0.2">
      <c r="A60153" t="s">
        <v>6577</v>
      </c>
      <c r="B60153" t="s">
        <v>61184</v>
      </c>
      <c r="C60153" t="s">
        <v>158099</v>
      </c>
      <c r="D60153">
        <v>1</v>
      </c>
      <c r="E60153">
        <v>15498.3</v>
      </c>
      <c r="F60153">
        <v>23818.799999999999</v>
      </c>
      <c r="G60153">
        <v>39745.199999999997</v>
      </c>
      <c r="H60153">
        <v>30350</v>
      </c>
      <c r="I60153">
        <v>26187.3</v>
      </c>
      <c r="J60153">
        <v>23683.4</v>
      </c>
    </row>
    <row r="60154" spans="1:10" x14ac:dyDescent="0.2">
      <c r="A60154" t="s">
        <v>6577</v>
      </c>
      <c r="B60154" t="s">
        <v>61192</v>
      </c>
      <c r="C60154" t="s">
        <v>158099</v>
      </c>
      <c r="D60154">
        <v>1</v>
      </c>
      <c r="E60154">
        <v>32692.1</v>
      </c>
      <c r="F60154">
        <v>31599.8</v>
      </c>
      <c r="G60154">
        <v>77623.899999999994</v>
      </c>
      <c r="H60154">
        <v>68548.2</v>
      </c>
      <c r="I60154">
        <v>79691.600000000006</v>
      </c>
      <c r="J60154">
        <v>79632.399999999994</v>
      </c>
    </row>
    <row r="60155" spans="1:10" x14ac:dyDescent="0.2">
      <c r="A60155" t="s">
        <v>6577</v>
      </c>
      <c r="B60155" t="s">
        <v>61193</v>
      </c>
      <c r="C60155" t="s">
        <v>158099</v>
      </c>
      <c r="D60155">
        <v>1</v>
      </c>
      <c r="E60155">
        <v>8958</v>
      </c>
      <c r="F60155">
        <v>9872.93</v>
      </c>
      <c r="G60155">
        <v>13276.6</v>
      </c>
      <c r="H60155">
        <v>17546.599999999999</v>
      </c>
      <c r="I60155">
        <v>23169.7</v>
      </c>
      <c r="J60155">
        <v>25339.1</v>
      </c>
    </row>
    <row r="60156" spans="1:10" x14ac:dyDescent="0.2">
      <c r="A60156" t="s">
        <v>6577</v>
      </c>
      <c r="B60156" t="s">
        <v>61194</v>
      </c>
      <c r="C60156" t="s">
        <v>158099</v>
      </c>
      <c r="D60156">
        <v>1</v>
      </c>
      <c r="E60156">
        <v>318402</v>
      </c>
      <c r="F60156">
        <v>331835</v>
      </c>
      <c r="G60156">
        <v>530356</v>
      </c>
      <c r="H60156">
        <v>583747</v>
      </c>
      <c r="I60156">
        <v>471915</v>
      </c>
      <c r="J60156">
        <v>424914</v>
      </c>
    </row>
    <row r="60157" spans="1:10" x14ac:dyDescent="0.2">
      <c r="A60157" t="s">
        <v>6577</v>
      </c>
      <c r="B60157" t="s">
        <v>74814</v>
      </c>
      <c r="C60157" t="s">
        <v>158099</v>
      </c>
      <c r="D60157">
        <v>1</v>
      </c>
      <c r="E60157">
        <v>113225</v>
      </c>
      <c r="F60157">
        <v>108403</v>
      </c>
      <c r="G60157">
        <v>127407</v>
      </c>
      <c r="H60157">
        <v>146729</v>
      </c>
      <c r="I60157">
        <v>162524</v>
      </c>
      <c r="J60157">
        <v>158137</v>
      </c>
    </row>
    <row r="60158" spans="1:10" x14ac:dyDescent="0.2">
      <c r="A60158" t="s">
        <v>6577</v>
      </c>
      <c r="B60158" t="s">
        <v>89362</v>
      </c>
      <c r="C60158" t="s">
        <v>158099</v>
      </c>
      <c r="D60158">
        <v>1</v>
      </c>
      <c r="F60158">
        <v>3602.5</v>
      </c>
      <c r="G60158">
        <v>2497.54</v>
      </c>
      <c r="H60158">
        <v>4582.1099999999997</v>
      </c>
      <c r="I60158">
        <v>6487.97</v>
      </c>
      <c r="J60158">
        <v>6546.7</v>
      </c>
    </row>
    <row r="60159" spans="1:10" x14ac:dyDescent="0.2">
      <c r="A60159" t="s">
        <v>6577</v>
      </c>
      <c r="B60159" t="s">
        <v>89363</v>
      </c>
      <c r="C60159" t="s">
        <v>158099</v>
      </c>
      <c r="D60159">
        <v>1</v>
      </c>
      <c r="E60159">
        <v>4819.99</v>
      </c>
      <c r="F60159">
        <v>5877.64</v>
      </c>
    </row>
    <row r="60160" spans="1:10" x14ac:dyDescent="0.2">
      <c r="A60160" t="s">
        <v>6577</v>
      </c>
      <c r="B60160" t="s">
        <v>89364</v>
      </c>
      <c r="C60160" t="s">
        <v>158099</v>
      </c>
      <c r="D60160">
        <v>1</v>
      </c>
      <c r="E60160">
        <v>127226</v>
      </c>
      <c r="F60160">
        <v>107753</v>
      </c>
      <c r="G60160">
        <v>112147</v>
      </c>
      <c r="H60160">
        <v>111119</v>
      </c>
      <c r="I60160">
        <v>197765</v>
      </c>
      <c r="J60160">
        <v>177342</v>
      </c>
    </row>
    <row r="60161" spans="1:10" x14ac:dyDescent="0.2">
      <c r="A60161" t="s">
        <v>6577</v>
      </c>
      <c r="B60161" t="s">
        <v>93508</v>
      </c>
      <c r="C60161" t="s">
        <v>158099</v>
      </c>
      <c r="D60161">
        <v>1</v>
      </c>
      <c r="E60161">
        <v>21435</v>
      </c>
      <c r="F60161">
        <v>17893.7</v>
      </c>
      <c r="G60161">
        <v>29624.5</v>
      </c>
      <c r="H60161">
        <v>30876.799999999999</v>
      </c>
      <c r="I60161">
        <v>28634.2</v>
      </c>
      <c r="J60161">
        <v>29564.9</v>
      </c>
    </row>
    <row r="60162" spans="1:10" x14ac:dyDescent="0.2">
      <c r="A60162" t="s">
        <v>6577</v>
      </c>
      <c r="B60162" t="s">
        <v>93509</v>
      </c>
      <c r="C60162" t="s">
        <v>158099</v>
      </c>
      <c r="D60162">
        <v>1</v>
      </c>
      <c r="E60162">
        <v>357680</v>
      </c>
      <c r="F60162">
        <v>355625</v>
      </c>
      <c r="G60162">
        <v>618165</v>
      </c>
      <c r="H60162">
        <v>596467</v>
      </c>
      <c r="I60162">
        <v>613667</v>
      </c>
      <c r="J60162">
        <v>565167</v>
      </c>
    </row>
    <row r="60163" spans="1:10" x14ac:dyDescent="0.2">
      <c r="A60163" t="s">
        <v>6577</v>
      </c>
      <c r="B60163" t="s">
        <v>123404</v>
      </c>
      <c r="C60163" t="s">
        <v>158099</v>
      </c>
      <c r="D60163">
        <v>1</v>
      </c>
      <c r="E60163">
        <v>2372.34</v>
      </c>
      <c r="F60163">
        <v>2252.54</v>
      </c>
      <c r="G60163">
        <v>14379.8</v>
      </c>
      <c r="H60163">
        <v>13374.8</v>
      </c>
    </row>
    <row r="60164" spans="1:10" x14ac:dyDescent="0.2">
      <c r="A60164" t="s">
        <v>7673</v>
      </c>
      <c r="B60164" t="s">
        <v>41513</v>
      </c>
      <c r="C60164" t="s">
        <v>158099</v>
      </c>
      <c r="D60164">
        <v>1</v>
      </c>
      <c r="E60164">
        <v>2654.04</v>
      </c>
      <c r="F60164">
        <v>870.77200000000005</v>
      </c>
      <c r="H60164">
        <v>2038.59</v>
      </c>
      <c r="I60164">
        <v>2712.53</v>
      </c>
      <c r="J60164">
        <v>1756.08</v>
      </c>
    </row>
    <row r="60165" spans="1:10" x14ac:dyDescent="0.2">
      <c r="A60165" t="s">
        <v>7673</v>
      </c>
      <c r="B60165" t="s">
        <v>65667</v>
      </c>
      <c r="C60165" t="s">
        <v>158099</v>
      </c>
      <c r="D60165">
        <v>1</v>
      </c>
      <c r="E60165">
        <v>8246.2999999999993</v>
      </c>
      <c r="F60165">
        <v>6645.33</v>
      </c>
      <c r="G60165">
        <v>11654.9</v>
      </c>
      <c r="H60165">
        <v>12119.8</v>
      </c>
      <c r="I60165">
        <v>11016.4</v>
      </c>
      <c r="J60165">
        <v>10095.6</v>
      </c>
    </row>
    <row r="60166" spans="1:10" x14ac:dyDescent="0.2">
      <c r="A60166" t="s">
        <v>7673</v>
      </c>
      <c r="B60166" t="s">
        <v>83203</v>
      </c>
      <c r="C60166" t="s">
        <v>158099</v>
      </c>
      <c r="D60166">
        <v>1</v>
      </c>
      <c r="E60166">
        <v>8893.48</v>
      </c>
      <c r="F60166">
        <v>6513.5</v>
      </c>
      <c r="G60166">
        <v>5576.45</v>
      </c>
      <c r="H60166">
        <v>9585.1299999999992</v>
      </c>
      <c r="I60166">
        <v>7456.26</v>
      </c>
      <c r="J60166">
        <v>6022.28</v>
      </c>
    </row>
    <row r="60167" spans="1:10" x14ac:dyDescent="0.2">
      <c r="A60167" t="s">
        <v>7673</v>
      </c>
      <c r="B60167" t="s">
        <v>91956</v>
      </c>
      <c r="C60167" t="s">
        <v>158099</v>
      </c>
      <c r="D60167">
        <v>1</v>
      </c>
      <c r="E60167">
        <v>12473.3</v>
      </c>
      <c r="F60167">
        <v>15053.7</v>
      </c>
      <c r="G60167">
        <v>15831</v>
      </c>
      <c r="H60167">
        <v>12349.9</v>
      </c>
      <c r="I60167">
        <v>13047.6</v>
      </c>
      <c r="J60167">
        <v>11282.1</v>
      </c>
    </row>
    <row r="60168" spans="1:10" x14ac:dyDescent="0.2">
      <c r="A60168" t="s">
        <v>7673</v>
      </c>
      <c r="B60168" t="s">
        <v>104937</v>
      </c>
      <c r="C60168" t="s">
        <v>158099</v>
      </c>
      <c r="D60168">
        <v>1</v>
      </c>
      <c r="E60168">
        <v>1317.83</v>
      </c>
      <c r="F60168">
        <v>2106.0300000000002</v>
      </c>
      <c r="H60168">
        <v>973.53099999999995</v>
      </c>
      <c r="I60168">
        <v>512.98199999999997</v>
      </c>
      <c r="J60168">
        <v>1055.44</v>
      </c>
    </row>
    <row r="60169" spans="1:10" x14ac:dyDescent="0.2">
      <c r="A60169" t="s">
        <v>7673</v>
      </c>
      <c r="B60169" t="s">
        <v>125566</v>
      </c>
      <c r="C60169" t="s">
        <v>158099</v>
      </c>
      <c r="D60169">
        <v>1</v>
      </c>
      <c r="I60169">
        <v>1322.28</v>
      </c>
      <c r="J60169">
        <v>1100.8499999999999</v>
      </c>
    </row>
    <row r="60170" spans="1:10" x14ac:dyDescent="0.2">
      <c r="A60170" t="s">
        <v>7673</v>
      </c>
      <c r="B60170" t="s">
        <v>125567</v>
      </c>
      <c r="C60170" t="s">
        <v>158099</v>
      </c>
      <c r="D60170">
        <v>1</v>
      </c>
      <c r="F60170">
        <v>4973.2299999999996</v>
      </c>
      <c r="H60170">
        <v>2637.4</v>
      </c>
      <c r="I60170">
        <v>2899.61</v>
      </c>
    </row>
    <row r="60171" spans="1:10" x14ac:dyDescent="0.2">
      <c r="A60171" t="s">
        <v>7673</v>
      </c>
      <c r="B60171" t="s">
        <v>145949</v>
      </c>
      <c r="C60171" t="s">
        <v>158099</v>
      </c>
      <c r="D60171">
        <v>1</v>
      </c>
      <c r="E60171">
        <v>376.70600000000002</v>
      </c>
      <c r="G60171">
        <v>1023.91</v>
      </c>
      <c r="H60171">
        <v>401.20699999999999</v>
      </c>
      <c r="I60171">
        <v>743.23599999999999</v>
      </c>
      <c r="J60171">
        <v>578.29</v>
      </c>
    </row>
    <row r="60172" spans="1:10" x14ac:dyDescent="0.2">
      <c r="A60172" t="s">
        <v>7673</v>
      </c>
      <c r="B60172" t="s">
        <v>149180</v>
      </c>
      <c r="C60172" t="s">
        <v>158099</v>
      </c>
      <c r="D60172">
        <v>1</v>
      </c>
      <c r="E60172">
        <v>7628.1</v>
      </c>
      <c r="F60172">
        <v>6402.32</v>
      </c>
      <c r="G60172">
        <v>5031.22</v>
      </c>
      <c r="H60172">
        <v>5935.06</v>
      </c>
      <c r="I60172">
        <v>5430.82</v>
      </c>
      <c r="J60172">
        <v>7002.64</v>
      </c>
    </row>
    <row r="60173" spans="1:10" x14ac:dyDescent="0.2">
      <c r="A60173" t="s">
        <v>9611</v>
      </c>
      <c r="B60173" t="s">
        <v>72186</v>
      </c>
      <c r="C60173" t="s">
        <v>158099</v>
      </c>
      <c r="D60173">
        <v>1</v>
      </c>
      <c r="E60173">
        <v>1548.64</v>
      </c>
      <c r="F60173">
        <v>2392.02</v>
      </c>
      <c r="G60173">
        <v>2424.46</v>
      </c>
      <c r="I60173">
        <v>3223.73</v>
      </c>
      <c r="J60173">
        <v>3695.96</v>
      </c>
    </row>
    <row r="60174" spans="1:10" x14ac:dyDescent="0.2">
      <c r="A60174" t="s">
        <v>9611</v>
      </c>
      <c r="B60174" t="s">
        <v>141262</v>
      </c>
      <c r="C60174" t="s">
        <v>158099</v>
      </c>
      <c r="D60174">
        <v>1</v>
      </c>
      <c r="E60174">
        <v>3028.01</v>
      </c>
      <c r="F60174">
        <v>3551.52</v>
      </c>
      <c r="G60174">
        <v>1659.43</v>
      </c>
      <c r="H60174">
        <v>1856.9</v>
      </c>
      <c r="I60174">
        <v>1175.4100000000001</v>
      </c>
      <c r="J60174">
        <v>1824.47</v>
      </c>
    </row>
    <row r="60175" spans="1:10" x14ac:dyDescent="0.2">
      <c r="A60175" t="s">
        <v>518</v>
      </c>
      <c r="B60175" t="s">
        <v>12041</v>
      </c>
      <c r="C60175" t="s">
        <v>158099</v>
      </c>
      <c r="D60175">
        <v>1</v>
      </c>
      <c r="E60175">
        <v>13083</v>
      </c>
      <c r="F60175">
        <v>14294.1</v>
      </c>
      <c r="G60175">
        <v>11136.7</v>
      </c>
      <c r="H60175">
        <v>11545.9</v>
      </c>
      <c r="I60175">
        <v>7157.59</v>
      </c>
      <c r="J60175">
        <v>7066.48</v>
      </c>
    </row>
    <row r="60176" spans="1:10" x14ac:dyDescent="0.2">
      <c r="A60176" t="s">
        <v>518</v>
      </c>
      <c r="B60176" t="s">
        <v>12042</v>
      </c>
      <c r="C60176" t="s">
        <v>158099</v>
      </c>
      <c r="D60176">
        <v>1</v>
      </c>
      <c r="E60176">
        <v>5051.1099999999997</v>
      </c>
      <c r="F60176">
        <v>4458.95</v>
      </c>
      <c r="G60176">
        <v>8113.71</v>
      </c>
      <c r="H60176">
        <v>6497.58</v>
      </c>
      <c r="I60176">
        <v>5357.04</v>
      </c>
      <c r="J60176">
        <v>7208.51</v>
      </c>
    </row>
    <row r="60177" spans="1:10" x14ac:dyDescent="0.2">
      <c r="A60177" t="s">
        <v>518</v>
      </c>
      <c r="B60177" t="s">
        <v>12043</v>
      </c>
      <c r="C60177" t="s">
        <v>158099</v>
      </c>
      <c r="D60177">
        <v>1</v>
      </c>
      <c r="E60177">
        <v>167194</v>
      </c>
      <c r="F60177">
        <v>147945</v>
      </c>
      <c r="G60177">
        <v>170395</v>
      </c>
      <c r="H60177">
        <v>147146</v>
      </c>
      <c r="I60177">
        <v>38665.599999999999</v>
      </c>
      <c r="J60177">
        <v>35407.1</v>
      </c>
    </row>
    <row r="60178" spans="1:10" x14ac:dyDescent="0.2">
      <c r="A60178" t="s">
        <v>518</v>
      </c>
      <c r="B60178" t="s">
        <v>12044</v>
      </c>
      <c r="C60178" t="s">
        <v>158099</v>
      </c>
      <c r="D60178">
        <v>1</v>
      </c>
      <c r="E60178">
        <v>135814</v>
      </c>
      <c r="F60178">
        <v>105893</v>
      </c>
      <c r="G60178">
        <v>147718</v>
      </c>
      <c r="H60178">
        <v>145152</v>
      </c>
      <c r="I60178">
        <v>144307</v>
      </c>
      <c r="J60178">
        <v>140764</v>
      </c>
    </row>
    <row r="60179" spans="1:10" x14ac:dyDescent="0.2">
      <c r="A60179" t="s">
        <v>518</v>
      </c>
      <c r="B60179" t="s">
        <v>14578</v>
      </c>
      <c r="C60179" t="s">
        <v>158099</v>
      </c>
      <c r="D60179">
        <v>1</v>
      </c>
      <c r="E60179">
        <v>309820</v>
      </c>
      <c r="F60179">
        <v>254766</v>
      </c>
      <c r="G60179">
        <v>302585</v>
      </c>
      <c r="H60179">
        <v>308470</v>
      </c>
      <c r="I60179">
        <v>302461</v>
      </c>
      <c r="J60179">
        <v>339411</v>
      </c>
    </row>
    <row r="60180" spans="1:10" x14ac:dyDescent="0.2">
      <c r="A60180" t="s">
        <v>518</v>
      </c>
      <c r="B60180" t="s">
        <v>17100</v>
      </c>
      <c r="C60180" t="s">
        <v>158099</v>
      </c>
      <c r="D60180">
        <v>1</v>
      </c>
      <c r="E60180">
        <v>2583.14</v>
      </c>
      <c r="G60180">
        <v>3644.3</v>
      </c>
      <c r="H60180">
        <v>1469.25</v>
      </c>
      <c r="I60180">
        <v>3114.9</v>
      </c>
      <c r="J60180">
        <v>2509.8200000000002</v>
      </c>
    </row>
    <row r="60181" spans="1:10" x14ac:dyDescent="0.2">
      <c r="A60181" t="s">
        <v>518</v>
      </c>
      <c r="B60181" t="s">
        <v>23943</v>
      </c>
      <c r="C60181" t="s">
        <v>158099</v>
      </c>
      <c r="D60181">
        <v>1</v>
      </c>
      <c r="E60181">
        <v>196062</v>
      </c>
      <c r="F60181">
        <v>214427</v>
      </c>
      <c r="G60181">
        <v>199259</v>
      </c>
      <c r="H60181">
        <v>201943</v>
      </c>
      <c r="I60181">
        <v>192731</v>
      </c>
      <c r="J60181">
        <v>190627</v>
      </c>
    </row>
    <row r="60182" spans="1:10" x14ac:dyDescent="0.2">
      <c r="A60182" t="s">
        <v>518</v>
      </c>
      <c r="B60182" t="s">
        <v>23944</v>
      </c>
      <c r="C60182" t="s">
        <v>158099</v>
      </c>
      <c r="D60182">
        <v>1</v>
      </c>
      <c r="E60182">
        <v>14394.8</v>
      </c>
      <c r="F60182">
        <v>9976.02</v>
      </c>
      <c r="G60182">
        <v>9233.58</v>
      </c>
      <c r="H60182">
        <v>7609.74</v>
      </c>
      <c r="I60182">
        <v>4707.17</v>
      </c>
      <c r="J60182">
        <v>5687.79</v>
      </c>
    </row>
    <row r="60183" spans="1:10" x14ac:dyDescent="0.2">
      <c r="A60183" t="s">
        <v>518</v>
      </c>
      <c r="B60183" t="s">
        <v>27703</v>
      </c>
      <c r="C60183" t="s">
        <v>158099</v>
      </c>
      <c r="D60183">
        <v>1</v>
      </c>
      <c r="E60183">
        <v>7417.09</v>
      </c>
      <c r="F60183">
        <v>15596.8</v>
      </c>
      <c r="G60183">
        <v>13920.5</v>
      </c>
      <c r="H60183">
        <v>21868.9</v>
      </c>
      <c r="I60183">
        <v>17963.2</v>
      </c>
      <c r="J60183">
        <v>21891.3</v>
      </c>
    </row>
    <row r="60184" spans="1:10" x14ac:dyDescent="0.2">
      <c r="A60184" t="s">
        <v>518</v>
      </c>
      <c r="B60184" t="s">
        <v>37733</v>
      </c>
      <c r="C60184" t="s">
        <v>158099</v>
      </c>
      <c r="D60184">
        <v>1</v>
      </c>
      <c r="E60184">
        <v>96295.1</v>
      </c>
      <c r="F60184">
        <v>57347.4</v>
      </c>
      <c r="G60184">
        <v>102408</v>
      </c>
      <c r="H60184">
        <v>98553.600000000006</v>
      </c>
      <c r="I60184">
        <v>130400</v>
      </c>
      <c r="J60184">
        <v>123870</v>
      </c>
    </row>
    <row r="60185" spans="1:10" x14ac:dyDescent="0.2">
      <c r="A60185" t="s">
        <v>518</v>
      </c>
      <c r="B60185" t="s">
        <v>44298</v>
      </c>
      <c r="C60185" t="s">
        <v>158099</v>
      </c>
      <c r="D60185">
        <v>1</v>
      </c>
      <c r="E60185">
        <v>65473</v>
      </c>
      <c r="F60185">
        <v>59532.1</v>
      </c>
      <c r="G60185">
        <v>71711.100000000006</v>
      </c>
      <c r="H60185">
        <v>70306</v>
      </c>
      <c r="I60185">
        <v>84005</v>
      </c>
      <c r="J60185">
        <v>87058.6</v>
      </c>
    </row>
    <row r="60186" spans="1:10" x14ac:dyDescent="0.2">
      <c r="A60186" t="s">
        <v>518</v>
      </c>
      <c r="B60186" t="s">
        <v>44299</v>
      </c>
      <c r="C60186" t="s">
        <v>158099</v>
      </c>
      <c r="D60186">
        <v>1</v>
      </c>
      <c r="E60186">
        <v>240242</v>
      </c>
      <c r="F60186">
        <v>233151</v>
      </c>
      <c r="G60186">
        <v>238852</v>
      </c>
      <c r="H60186">
        <v>227643</v>
      </c>
      <c r="I60186">
        <v>167651</v>
      </c>
      <c r="J60186">
        <v>153110</v>
      </c>
    </row>
    <row r="60187" spans="1:10" x14ac:dyDescent="0.2">
      <c r="A60187" t="s">
        <v>518</v>
      </c>
      <c r="B60187" t="s">
        <v>44590</v>
      </c>
      <c r="C60187" t="s">
        <v>158099</v>
      </c>
      <c r="D60187">
        <v>1</v>
      </c>
      <c r="E60187">
        <v>17943.8</v>
      </c>
      <c r="F60187">
        <v>35308.300000000003</v>
      </c>
      <c r="G60187">
        <v>48800.4</v>
      </c>
      <c r="H60187">
        <v>47634.1</v>
      </c>
      <c r="I60187">
        <v>47095.6</v>
      </c>
      <c r="J60187">
        <v>50482.8</v>
      </c>
    </row>
    <row r="60188" spans="1:10" x14ac:dyDescent="0.2">
      <c r="A60188" t="s">
        <v>518</v>
      </c>
      <c r="B60188" t="s">
        <v>44591</v>
      </c>
      <c r="C60188" t="s">
        <v>158099</v>
      </c>
      <c r="D60188">
        <v>1</v>
      </c>
      <c r="E60188">
        <v>528970</v>
      </c>
      <c r="F60188">
        <v>418362</v>
      </c>
      <c r="G60188">
        <v>537372</v>
      </c>
      <c r="H60188">
        <v>570796</v>
      </c>
      <c r="I60188">
        <v>493788</v>
      </c>
      <c r="J60188">
        <v>493809</v>
      </c>
    </row>
    <row r="60189" spans="1:10" x14ac:dyDescent="0.2">
      <c r="A60189" t="s">
        <v>518</v>
      </c>
      <c r="B60189" t="s">
        <v>46252</v>
      </c>
      <c r="C60189" t="s">
        <v>158099</v>
      </c>
      <c r="D60189">
        <v>1</v>
      </c>
      <c r="E60189">
        <v>1559.4</v>
      </c>
      <c r="F60189">
        <v>3849.23</v>
      </c>
      <c r="G60189">
        <v>4116.33</v>
      </c>
      <c r="H60189">
        <v>5739.04</v>
      </c>
      <c r="I60189">
        <v>5091.84</v>
      </c>
      <c r="J60189">
        <v>5959.36</v>
      </c>
    </row>
    <row r="60190" spans="1:10" x14ac:dyDescent="0.2">
      <c r="A60190" t="s">
        <v>518</v>
      </c>
      <c r="B60190" t="s">
        <v>46253</v>
      </c>
      <c r="C60190" t="s">
        <v>158099</v>
      </c>
      <c r="D60190">
        <v>1</v>
      </c>
      <c r="E60190">
        <v>19633.099999999999</v>
      </c>
      <c r="F60190">
        <v>19120.900000000001</v>
      </c>
      <c r="G60190">
        <v>23176.7</v>
      </c>
      <c r="H60190">
        <v>20196.900000000001</v>
      </c>
      <c r="I60190">
        <v>11286.5</v>
      </c>
      <c r="J60190">
        <v>12311.6</v>
      </c>
    </row>
    <row r="60191" spans="1:10" x14ac:dyDescent="0.2">
      <c r="A60191" t="s">
        <v>518</v>
      </c>
      <c r="B60191" t="s">
        <v>46254</v>
      </c>
      <c r="C60191" t="s">
        <v>158099</v>
      </c>
      <c r="D60191">
        <v>1</v>
      </c>
      <c r="E60191">
        <v>17416.099999999999</v>
      </c>
      <c r="F60191">
        <v>20899.3</v>
      </c>
      <c r="G60191">
        <v>18905.099999999999</v>
      </c>
      <c r="H60191">
        <v>20181</v>
      </c>
      <c r="I60191">
        <v>17989.599999999999</v>
      </c>
      <c r="J60191">
        <v>23584.7</v>
      </c>
    </row>
    <row r="60192" spans="1:10" x14ac:dyDescent="0.2">
      <c r="A60192" t="s">
        <v>518</v>
      </c>
      <c r="B60192" t="s">
        <v>46255</v>
      </c>
      <c r="C60192" t="s">
        <v>158099</v>
      </c>
      <c r="D60192">
        <v>1</v>
      </c>
      <c r="E60192">
        <v>8492.2099999999991</v>
      </c>
      <c r="F60192">
        <v>10675.1</v>
      </c>
      <c r="G60192">
        <v>10828.3</v>
      </c>
      <c r="H60192">
        <v>7610.66</v>
      </c>
      <c r="I60192">
        <v>4751.42</v>
      </c>
      <c r="J60192">
        <v>4547.95</v>
      </c>
    </row>
    <row r="60193" spans="1:10" x14ac:dyDescent="0.2">
      <c r="A60193" t="s">
        <v>518</v>
      </c>
      <c r="B60193" t="s">
        <v>46256</v>
      </c>
      <c r="C60193" t="s">
        <v>158099</v>
      </c>
      <c r="D60193">
        <v>1</v>
      </c>
      <c r="E60193">
        <v>95999.8</v>
      </c>
      <c r="F60193">
        <v>118928</v>
      </c>
      <c r="G60193">
        <v>116623</v>
      </c>
      <c r="H60193">
        <v>141696</v>
      </c>
      <c r="I60193">
        <v>112203</v>
      </c>
      <c r="J60193">
        <v>137986</v>
      </c>
    </row>
    <row r="60194" spans="1:10" x14ac:dyDescent="0.2">
      <c r="A60194" t="s">
        <v>518</v>
      </c>
      <c r="B60194" t="s">
        <v>46257</v>
      </c>
      <c r="C60194" t="s">
        <v>158099</v>
      </c>
      <c r="D60194">
        <v>1</v>
      </c>
      <c r="E60194">
        <v>299631</v>
      </c>
      <c r="F60194">
        <v>283175</v>
      </c>
      <c r="G60194">
        <v>314700</v>
      </c>
      <c r="H60194">
        <v>254957</v>
      </c>
      <c r="I60194">
        <v>235630</v>
      </c>
      <c r="J60194">
        <v>198020</v>
      </c>
    </row>
    <row r="60195" spans="1:10" x14ac:dyDescent="0.2">
      <c r="A60195" t="s">
        <v>518</v>
      </c>
      <c r="B60195" t="s">
        <v>51342</v>
      </c>
      <c r="C60195" t="s">
        <v>158099</v>
      </c>
      <c r="D60195">
        <v>1</v>
      </c>
      <c r="E60195">
        <v>854.73699999999997</v>
      </c>
      <c r="F60195">
        <v>1739.48</v>
      </c>
      <c r="G60195">
        <v>2526.11</v>
      </c>
      <c r="H60195">
        <v>379.29899999999998</v>
      </c>
    </row>
    <row r="60196" spans="1:10" x14ac:dyDescent="0.2">
      <c r="A60196" t="s">
        <v>518</v>
      </c>
      <c r="B60196" t="s">
        <v>51352</v>
      </c>
      <c r="C60196" t="s">
        <v>158099</v>
      </c>
      <c r="D60196">
        <v>1</v>
      </c>
      <c r="E60196">
        <v>11978.7</v>
      </c>
      <c r="F60196">
        <v>18064.7</v>
      </c>
      <c r="G60196">
        <v>11205.3</v>
      </c>
      <c r="H60196">
        <v>8562.1</v>
      </c>
      <c r="I60196">
        <v>3160.48</v>
      </c>
      <c r="J60196">
        <v>3057</v>
      </c>
    </row>
    <row r="60197" spans="1:10" x14ac:dyDescent="0.2">
      <c r="A60197" t="s">
        <v>518</v>
      </c>
      <c r="B60197" t="s">
        <v>54593</v>
      </c>
      <c r="C60197" t="s">
        <v>158099</v>
      </c>
      <c r="D60197">
        <v>1</v>
      </c>
      <c r="E60197">
        <v>3906.98</v>
      </c>
      <c r="F60197">
        <v>4108.66</v>
      </c>
      <c r="G60197">
        <v>18663.400000000001</v>
      </c>
      <c r="H60197">
        <v>15056.2</v>
      </c>
      <c r="I60197">
        <v>6679.96</v>
      </c>
      <c r="J60197">
        <v>7334.47</v>
      </c>
    </row>
    <row r="60198" spans="1:10" x14ac:dyDescent="0.2">
      <c r="A60198" t="s">
        <v>518</v>
      </c>
      <c r="B60198" t="s">
        <v>59951</v>
      </c>
      <c r="C60198" t="s">
        <v>158099</v>
      </c>
      <c r="D60198">
        <v>1</v>
      </c>
      <c r="G60198">
        <v>1814.48</v>
      </c>
      <c r="H60198">
        <v>294.64800000000002</v>
      </c>
      <c r="I60198">
        <v>1787</v>
      </c>
      <c r="J60198">
        <v>1169.07</v>
      </c>
    </row>
    <row r="60199" spans="1:10" x14ac:dyDescent="0.2">
      <c r="A60199" t="s">
        <v>518</v>
      </c>
      <c r="B60199" t="s">
        <v>59952</v>
      </c>
      <c r="C60199" t="s">
        <v>158099</v>
      </c>
      <c r="D60199">
        <v>1</v>
      </c>
      <c r="G60199">
        <v>1625.48</v>
      </c>
      <c r="H60199">
        <v>9418.84</v>
      </c>
      <c r="I60199">
        <v>2610.92</v>
      </c>
    </row>
    <row r="60200" spans="1:10" x14ac:dyDescent="0.2">
      <c r="A60200" t="s">
        <v>518</v>
      </c>
      <c r="B60200" t="s">
        <v>59953</v>
      </c>
      <c r="C60200" t="s">
        <v>158099</v>
      </c>
      <c r="D60200">
        <v>1</v>
      </c>
      <c r="E60200">
        <v>13570.3</v>
      </c>
      <c r="F60200">
        <v>6220.81</v>
      </c>
      <c r="G60200">
        <v>14822.3</v>
      </c>
      <c r="H60200">
        <v>16193.1</v>
      </c>
      <c r="I60200">
        <v>30663.8</v>
      </c>
      <c r="J60200">
        <v>29619.5</v>
      </c>
    </row>
    <row r="60201" spans="1:10" x14ac:dyDescent="0.2">
      <c r="A60201" t="s">
        <v>518</v>
      </c>
      <c r="B60201" t="s">
        <v>81245</v>
      </c>
      <c r="C60201" t="s">
        <v>158099</v>
      </c>
      <c r="D60201">
        <v>1</v>
      </c>
      <c r="E60201">
        <v>71082.7</v>
      </c>
      <c r="F60201">
        <v>54030.400000000001</v>
      </c>
      <c r="G60201">
        <v>79729.5</v>
      </c>
      <c r="H60201">
        <v>72024.600000000006</v>
      </c>
      <c r="I60201">
        <v>69170.7</v>
      </c>
      <c r="J60201">
        <v>55985.4</v>
      </c>
    </row>
    <row r="60202" spans="1:10" x14ac:dyDescent="0.2">
      <c r="A60202" t="s">
        <v>518</v>
      </c>
      <c r="B60202" t="s">
        <v>82498</v>
      </c>
      <c r="C60202" t="s">
        <v>158099</v>
      </c>
      <c r="D60202">
        <v>1</v>
      </c>
      <c r="E60202">
        <v>265660</v>
      </c>
      <c r="F60202">
        <v>249899</v>
      </c>
      <c r="G60202">
        <v>292796</v>
      </c>
      <c r="H60202">
        <v>311548</v>
      </c>
      <c r="I60202">
        <v>346798</v>
      </c>
      <c r="J60202">
        <v>311237</v>
      </c>
    </row>
    <row r="60203" spans="1:10" x14ac:dyDescent="0.2">
      <c r="A60203" t="s">
        <v>518</v>
      </c>
      <c r="B60203" t="s">
        <v>82502</v>
      </c>
      <c r="C60203" t="s">
        <v>158099</v>
      </c>
      <c r="D60203">
        <v>1</v>
      </c>
      <c r="E60203">
        <v>4184.42</v>
      </c>
      <c r="F60203">
        <v>1927.42</v>
      </c>
      <c r="G60203">
        <v>4366.05</v>
      </c>
      <c r="I60203">
        <v>2012.41</v>
      </c>
      <c r="J60203">
        <v>4683.46</v>
      </c>
    </row>
    <row r="60204" spans="1:10" x14ac:dyDescent="0.2">
      <c r="A60204" t="s">
        <v>518</v>
      </c>
      <c r="B60204" t="s">
        <v>82503</v>
      </c>
      <c r="C60204" t="s">
        <v>158099</v>
      </c>
      <c r="D60204">
        <v>1</v>
      </c>
      <c r="E60204">
        <v>16275.7</v>
      </c>
      <c r="F60204">
        <v>12000.5</v>
      </c>
      <c r="G60204">
        <v>14597</v>
      </c>
      <c r="H60204">
        <v>15133.1</v>
      </c>
      <c r="I60204">
        <v>14870.6</v>
      </c>
      <c r="J60204">
        <v>10407.700000000001</v>
      </c>
    </row>
    <row r="60205" spans="1:10" x14ac:dyDescent="0.2">
      <c r="A60205" t="s">
        <v>518</v>
      </c>
      <c r="B60205" t="s">
        <v>82504</v>
      </c>
      <c r="C60205" t="s">
        <v>158099</v>
      </c>
      <c r="D60205">
        <v>1</v>
      </c>
      <c r="G60205">
        <v>273156</v>
      </c>
      <c r="H60205">
        <v>366214</v>
      </c>
      <c r="I60205">
        <v>258213</v>
      </c>
      <c r="J60205">
        <v>233970</v>
      </c>
    </row>
    <row r="60206" spans="1:10" x14ac:dyDescent="0.2">
      <c r="A60206" t="s">
        <v>518</v>
      </c>
      <c r="B60206" t="s">
        <v>94714</v>
      </c>
      <c r="C60206" t="s">
        <v>158099</v>
      </c>
      <c r="D60206">
        <v>1</v>
      </c>
      <c r="E60206">
        <v>895.22</v>
      </c>
      <c r="G60206">
        <v>1105.08</v>
      </c>
      <c r="H60206">
        <v>2212.08</v>
      </c>
      <c r="I60206">
        <v>839.48699999999997</v>
      </c>
      <c r="J60206">
        <v>987.88699999999994</v>
      </c>
    </row>
    <row r="60207" spans="1:10" x14ac:dyDescent="0.2">
      <c r="A60207" t="s">
        <v>518</v>
      </c>
      <c r="B60207" t="s">
        <v>96560</v>
      </c>
      <c r="C60207" t="s">
        <v>158099</v>
      </c>
      <c r="D60207">
        <v>1</v>
      </c>
      <c r="E60207">
        <v>2063.4499999999998</v>
      </c>
      <c r="F60207">
        <v>1472.98</v>
      </c>
      <c r="G60207">
        <v>1356.79</v>
      </c>
      <c r="H60207">
        <v>2991.15</v>
      </c>
      <c r="I60207">
        <v>1660.59</v>
      </c>
      <c r="J60207">
        <v>1345.99</v>
      </c>
    </row>
    <row r="60208" spans="1:10" x14ac:dyDescent="0.2">
      <c r="A60208" t="s">
        <v>518</v>
      </c>
      <c r="B60208" t="s">
        <v>96561</v>
      </c>
      <c r="C60208" t="s">
        <v>158099</v>
      </c>
      <c r="D60208">
        <v>1</v>
      </c>
      <c r="G60208">
        <v>627.38499999999999</v>
      </c>
      <c r="H60208">
        <v>1454.06</v>
      </c>
      <c r="I60208">
        <v>329.16</v>
      </c>
      <c r="J60208">
        <v>1628.79</v>
      </c>
    </row>
    <row r="60209" spans="1:10" x14ac:dyDescent="0.2">
      <c r="A60209" t="s">
        <v>518</v>
      </c>
      <c r="B60209" t="s">
        <v>96562</v>
      </c>
      <c r="C60209" t="s">
        <v>158099</v>
      </c>
      <c r="D60209">
        <v>1</v>
      </c>
      <c r="E60209">
        <v>4594</v>
      </c>
      <c r="F60209">
        <v>4911.97</v>
      </c>
      <c r="G60209">
        <v>7168.41</v>
      </c>
      <c r="H60209">
        <v>7801.36</v>
      </c>
      <c r="I60209">
        <v>8803.9699999999993</v>
      </c>
      <c r="J60209">
        <v>9360.74</v>
      </c>
    </row>
    <row r="60210" spans="1:10" x14ac:dyDescent="0.2">
      <c r="A60210" t="s">
        <v>518</v>
      </c>
      <c r="B60210" t="s">
        <v>97698</v>
      </c>
      <c r="C60210" t="s">
        <v>158099</v>
      </c>
      <c r="D60210">
        <v>1</v>
      </c>
      <c r="E60210">
        <v>260.79500000000002</v>
      </c>
      <c r="F60210">
        <v>124.508</v>
      </c>
      <c r="G60210">
        <v>296.673</v>
      </c>
      <c r="H60210">
        <v>277.45999999999998</v>
      </c>
      <c r="I60210">
        <v>312.31400000000002</v>
      </c>
      <c r="J60210">
        <v>291.59899999999999</v>
      </c>
    </row>
    <row r="60211" spans="1:10" x14ac:dyDescent="0.2">
      <c r="A60211" t="s">
        <v>518</v>
      </c>
      <c r="B60211" t="s">
        <v>97699</v>
      </c>
      <c r="C60211" t="s">
        <v>158099</v>
      </c>
      <c r="D60211">
        <v>1</v>
      </c>
      <c r="I60211">
        <v>15363</v>
      </c>
    </row>
    <row r="60212" spans="1:10" x14ac:dyDescent="0.2">
      <c r="A60212" t="s">
        <v>518</v>
      </c>
      <c r="B60212" t="s">
        <v>97702</v>
      </c>
      <c r="C60212" t="s">
        <v>158099</v>
      </c>
      <c r="D60212">
        <v>1</v>
      </c>
      <c r="E60212">
        <v>24096.3</v>
      </c>
      <c r="F60212">
        <v>14001.9</v>
      </c>
      <c r="G60212">
        <v>20384.599999999999</v>
      </c>
      <c r="H60212">
        <v>21381.4</v>
      </c>
      <c r="I60212">
        <v>22297.3</v>
      </c>
      <c r="J60212">
        <v>24566.2</v>
      </c>
    </row>
    <row r="60213" spans="1:10" x14ac:dyDescent="0.2">
      <c r="A60213" t="s">
        <v>518</v>
      </c>
      <c r="B60213" t="s">
        <v>97703</v>
      </c>
      <c r="C60213" t="s">
        <v>158099</v>
      </c>
      <c r="D60213">
        <v>1</v>
      </c>
      <c r="E60213">
        <v>22303.1</v>
      </c>
      <c r="F60213">
        <v>17513.3</v>
      </c>
      <c r="G60213">
        <v>20283.099999999999</v>
      </c>
      <c r="H60213">
        <v>18423</v>
      </c>
      <c r="I60213">
        <v>16290.2</v>
      </c>
      <c r="J60213">
        <v>16680</v>
      </c>
    </row>
    <row r="60214" spans="1:10" x14ac:dyDescent="0.2">
      <c r="A60214" t="s">
        <v>518</v>
      </c>
      <c r="B60214" t="s">
        <v>98197</v>
      </c>
      <c r="C60214" t="s">
        <v>158099</v>
      </c>
      <c r="D60214">
        <v>1</v>
      </c>
      <c r="J60214">
        <v>159708</v>
      </c>
    </row>
    <row r="60215" spans="1:10" x14ac:dyDescent="0.2">
      <c r="A60215" t="s">
        <v>518</v>
      </c>
      <c r="B60215" t="s">
        <v>98220</v>
      </c>
      <c r="C60215" t="s">
        <v>158099</v>
      </c>
      <c r="D60215">
        <v>1</v>
      </c>
      <c r="E60215">
        <v>2609.9899999999998</v>
      </c>
      <c r="F60215">
        <v>1377.49</v>
      </c>
      <c r="G60215">
        <v>2497.0500000000002</v>
      </c>
      <c r="H60215">
        <v>2492.7800000000002</v>
      </c>
      <c r="I60215">
        <v>2692.19</v>
      </c>
      <c r="J60215">
        <v>2900.08</v>
      </c>
    </row>
    <row r="60216" spans="1:10" x14ac:dyDescent="0.2">
      <c r="A60216" t="s">
        <v>518</v>
      </c>
      <c r="B60216" t="s">
        <v>98221</v>
      </c>
      <c r="C60216" t="s">
        <v>158099</v>
      </c>
      <c r="D60216">
        <v>1</v>
      </c>
      <c r="E60216">
        <v>4719.3</v>
      </c>
      <c r="F60216">
        <v>7069.92</v>
      </c>
      <c r="G60216">
        <v>8761.42</v>
      </c>
      <c r="H60216">
        <v>6882.19</v>
      </c>
      <c r="I60216">
        <v>7719.99</v>
      </c>
      <c r="J60216">
        <v>8749.93</v>
      </c>
    </row>
    <row r="60217" spans="1:10" x14ac:dyDescent="0.2">
      <c r="A60217" t="s">
        <v>518</v>
      </c>
      <c r="B60217" t="s">
        <v>98222</v>
      </c>
      <c r="C60217" t="s">
        <v>158099</v>
      </c>
      <c r="D60217">
        <v>1</v>
      </c>
      <c r="E60217">
        <v>1184.95</v>
      </c>
      <c r="G60217">
        <v>2107.94</v>
      </c>
      <c r="H60217">
        <v>1360.13</v>
      </c>
      <c r="I60217">
        <v>1878.88</v>
      </c>
      <c r="J60217">
        <v>2685.48</v>
      </c>
    </row>
    <row r="60218" spans="1:10" x14ac:dyDescent="0.2">
      <c r="A60218" t="s">
        <v>518</v>
      </c>
      <c r="B60218" t="s">
        <v>98223</v>
      </c>
      <c r="C60218" t="s">
        <v>158099</v>
      </c>
      <c r="D60218">
        <v>1</v>
      </c>
      <c r="E60218">
        <v>916.76800000000003</v>
      </c>
      <c r="F60218">
        <v>862.92399999999998</v>
      </c>
      <c r="G60218">
        <v>2051.88</v>
      </c>
      <c r="H60218">
        <v>2207.92</v>
      </c>
      <c r="I60218">
        <v>2125.08</v>
      </c>
      <c r="J60218">
        <v>2411.7199999999998</v>
      </c>
    </row>
    <row r="60219" spans="1:10" x14ac:dyDescent="0.2">
      <c r="A60219" t="s">
        <v>518</v>
      </c>
      <c r="B60219" t="s">
        <v>98224</v>
      </c>
      <c r="C60219" t="s">
        <v>158099</v>
      </c>
      <c r="D60219">
        <v>1</v>
      </c>
      <c r="E60219">
        <v>1874.56</v>
      </c>
      <c r="F60219">
        <v>802.34799999999996</v>
      </c>
      <c r="G60219">
        <v>2507.87</v>
      </c>
      <c r="H60219">
        <v>2642.95</v>
      </c>
      <c r="I60219">
        <v>1659.32</v>
      </c>
      <c r="J60219">
        <v>2121.62</v>
      </c>
    </row>
    <row r="60220" spans="1:10" x14ac:dyDescent="0.2">
      <c r="A60220" t="s">
        <v>518</v>
      </c>
      <c r="B60220" t="s">
        <v>98225</v>
      </c>
      <c r="C60220" t="s">
        <v>158099</v>
      </c>
      <c r="D60220">
        <v>1</v>
      </c>
      <c r="E60220">
        <v>7169.16</v>
      </c>
      <c r="F60220">
        <v>5936.95</v>
      </c>
      <c r="G60220">
        <v>8402.9699999999993</v>
      </c>
      <c r="H60220">
        <v>8742.89</v>
      </c>
      <c r="I60220">
        <v>8211.5400000000009</v>
      </c>
      <c r="J60220">
        <v>7147.16</v>
      </c>
    </row>
    <row r="60221" spans="1:10" x14ac:dyDescent="0.2">
      <c r="A60221" t="s">
        <v>518</v>
      </c>
      <c r="B60221" t="s">
        <v>98226</v>
      </c>
      <c r="C60221" t="s">
        <v>158099</v>
      </c>
      <c r="D60221">
        <v>1</v>
      </c>
      <c r="E60221">
        <v>34424</v>
      </c>
      <c r="F60221">
        <v>39972.699999999997</v>
      </c>
      <c r="G60221">
        <v>42834.3</v>
      </c>
      <c r="H60221">
        <v>37117.599999999999</v>
      </c>
      <c r="I60221">
        <v>39863.699999999997</v>
      </c>
      <c r="J60221">
        <v>38933.4</v>
      </c>
    </row>
    <row r="60222" spans="1:10" x14ac:dyDescent="0.2">
      <c r="A60222" t="s">
        <v>518</v>
      </c>
      <c r="B60222" t="s">
        <v>98227</v>
      </c>
      <c r="C60222" t="s">
        <v>158099</v>
      </c>
      <c r="D60222">
        <v>1</v>
      </c>
      <c r="E60222">
        <v>188206</v>
      </c>
      <c r="F60222">
        <v>137736</v>
      </c>
      <c r="G60222">
        <v>197969</v>
      </c>
      <c r="H60222">
        <v>189070</v>
      </c>
      <c r="I60222">
        <v>220285</v>
      </c>
    </row>
    <row r="60223" spans="1:10" x14ac:dyDescent="0.2">
      <c r="A60223" t="s">
        <v>518</v>
      </c>
      <c r="B60223" t="s">
        <v>110667</v>
      </c>
      <c r="C60223" t="s">
        <v>158099</v>
      </c>
      <c r="D60223">
        <v>1</v>
      </c>
      <c r="E60223">
        <v>7711.06</v>
      </c>
      <c r="F60223">
        <v>7176.59</v>
      </c>
      <c r="G60223">
        <v>12660.6</v>
      </c>
      <c r="H60223">
        <v>15009.1</v>
      </c>
      <c r="I60223">
        <v>14050.8</v>
      </c>
      <c r="J60223">
        <v>16455.8</v>
      </c>
    </row>
    <row r="60224" spans="1:10" x14ac:dyDescent="0.2">
      <c r="A60224" t="s">
        <v>518</v>
      </c>
      <c r="B60224" t="s">
        <v>110668</v>
      </c>
      <c r="C60224" t="s">
        <v>158099</v>
      </c>
      <c r="D60224">
        <v>1</v>
      </c>
      <c r="E60224">
        <v>11413.3</v>
      </c>
      <c r="F60224">
        <v>7438.31</v>
      </c>
      <c r="G60224">
        <v>10650.3</v>
      </c>
      <c r="H60224">
        <v>10987.1</v>
      </c>
      <c r="I60224">
        <v>10108.9</v>
      </c>
      <c r="J60224">
        <v>9541.19</v>
      </c>
    </row>
    <row r="60225" spans="1:10" x14ac:dyDescent="0.2">
      <c r="A60225" t="s">
        <v>518</v>
      </c>
      <c r="B60225" t="s">
        <v>110669</v>
      </c>
      <c r="C60225" t="s">
        <v>158099</v>
      </c>
      <c r="D60225">
        <v>1</v>
      </c>
      <c r="E60225">
        <v>14404.8</v>
      </c>
      <c r="F60225">
        <v>9762.23</v>
      </c>
      <c r="G60225">
        <v>11001.3</v>
      </c>
      <c r="H60225">
        <v>9402.48</v>
      </c>
      <c r="I60225">
        <v>2479.06</v>
      </c>
      <c r="J60225">
        <v>2982.77</v>
      </c>
    </row>
    <row r="60226" spans="1:10" x14ac:dyDescent="0.2">
      <c r="A60226" t="s">
        <v>518</v>
      </c>
      <c r="B60226" t="s">
        <v>110670</v>
      </c>
      <c r="C60226" t="s">
        <v>158099</v>
      </c>
      <c r="D60226">
        <v>1</v>
      </c>
      <c r="E60226">
        <v>181124</v>
      </c>
      <c r="F60226">
        <v>187806</v>
      </c>
      <c r="G60226">
        <v>174245</v>
      </c>
      <c r="H60226">
        <v>177014</v>
      </c>
      <c r="I60226">
        <v>176431</v>
      </c>
      <c r="J60226">
        <v>196842</v>
      </c>
    </row>
    <row r="60227" spans="1:10" x14ac:dyDescent="0.2">
      <c r="A60227" t="s">
        <v>518</v>
      </c>
      <c r="B60227" t="s">
        <v>115116</v>
      </c>
      <c r="C60227" t="s">
        <v>158099</v>
      </c>
      <c r="D60227">
        <v>1</v>
      </c>
      <c r="E60227">
        <v>107663</v>
      </c>
      <c r="F60227">
        <v>99860.2</v>
      </c>
      <c r="G60227">
        <v>123899</v>
      </c>
      <c r="H60227">
        <v>108852</v>
      </c>
      <c r="I60227">
        <v>75807.899999999994</v>
      </c>
      <c r="J60227">
        <v>76553.2</v>
      </c>
    </row>
    <row r="60228" spans="1:10" x14ac:dyDescent="0.2">
      <c r="A60228" t="s">
        <v>518</v>
      </c>
      <c r="B60228" t="s">
        <v>115121</v>
      </c>
      <c r="C60228" t="s">
        <v>158099</v>
      </c>
      <c r="D60228">
        <v>1</v>
      </c>
      <c r="G60228">
        <v>8464.91</v>
      </c>
      <c r="H60228">
        <v>8036.1</v>
      </c>
      <c r="I60228">
        <v>4900.46</v>
      </c>
      <c r="J60228">
        <v>2549.5100000000002</v>
      </c>
    </row>
    <row r="60229" spans="1:10" x14ac:dyDescent="0.2">
      <c r="A60229" t="s">
        <v>518</v>
      </c>
      <c r="B60229" t="s">
        <v>115375</v>
      </c>
      <c r="C60229" t="s">
        <v>158099</v>
      </c>
      <c r="D60229">
        <v>1</v>
      </c>
      <c r="J60229">
        <v>4155.3500000000004</v>
      </c>
    </row>
    <row r="60230" spans="1:10" x14ac:dyDescent="0.2">
      <c r="A60230" t="s">
        <v>518</v>
      </c>
      <c r="B60230" t="s">
        <v>118069</v>
      </c>
      <c r="C60230" t="s">
        <v>158099</v>
      </c>
      <c r="D60230">
        <v>1</v>
      </c>
      <c r="E60230">
        <v>8926.2099999999991</v>
      </c>
      <c r="F60230">
        <v>7163.25</v>
      </c>
      <c r="G60230">
        <v>11524.5</v>
      </c>
      <c r="H60230">
        <v>9743.2099999999991</v>
      </c>
      <c r="I60230">
        <v>9182.5499999999993</v>
      </c>
      <c r="J60230">
        <v>9509.4699999999993</v>
      </c>
    </row>
    <row r="60231" spans="1:10" x14ac:dyDescent="0.2">
      <c r="A60231" t="s">
        <v>518</v>
      </c>
      <c r="B60231" t="s">
        <v>118073</v>
      </c>
      <c r="C60231" t="s">
        <v>158099</v>
      </c>
      <c r="D60231">
        <v>1</v>
      </c>
      <c r="E60231">
        <v>2367.9499999999998</v>
      </c>
      <c r="F60231">
        <v>3068.91</v>
      </c>
      <c r="G60231">
        <v>2105.56</v>
      </c>
      <c r="H60231">
        <v>4454.12</v>
      </c>
      <c r="I60231">
        <v>4698.17</v>
      </c>
      <c r="J60231">
        <v>3348.11</v>
      </c>
    </row>
    <row r="60232" spans="1:10" x14ac:dyDescent="0.2">
      <c r="A60232" t="s">
        <v>518</v>
      </c>
      <c r="B60232" t="s">
        <v>118074</v>
      </c>
      <c r="C60232" t="s">
        <v>158099</v>
      </c>
      <c r="D60232">
        <v>1</v>
      </c>
      <c r="F60232">
        <v>405906</v>
      </c>
      <c r="H60232">
        <v>362154</v>
      </c>
      <c r="I60232">
        <v>336502</v>
      </c>
    </row>
    <row r="60233" spans="1:10" x14ac:dyDescent="0.2">
      <c r="A60233" t="s">
        <v>518</v>
      </c>
      <c r="B60233" t="s">
        <v>133924</v>
      </c>
      <c r="C60233" t="s">
        <v>158099</v>
      </c>
      <c r="D60233">
        <v>1</v>
      </c>
      <c r="G60233">
        <v>660.851</v>
      </c>
      <c r="H60233">
        <v>783.55700000000002</v>
      </c>
    </row>
    <row r="60234" spans="1:10" x14ac:dyDescent="0.2">
      <c r="A60234" t="s">
        <v>518</v>
      </c>
      <c r="B60234" t="s">
        <v>133925</v>
      </c>
      <c r="C60234" t="s">
        <v>158099</v>
      </c>
      <c r="D60234">
        <v>1</v>
      </c>
      <c r="G60234">
        <v>3886.53</v>
      </c>
      <c r="H60234">
        <v>5269.67</v>
      </c>
      <c r="I60234">
        <v>1169.05</v>
      </c>
      <c r="J60234">
        <v>1998.36</v>
      </c>
    </row>
    <row r="60235" spans="1:10" x14ac:dyDescent="0.2">
      <c r="A60235" t="s">
        <v>518</v>
      </c>
      <c r="B60235" t="s">
        <v>141400</v>
      </c>
      <c r="C60235" t="s">
        <v>158099</v>
      </c>
      <c r="D60235">
        <v>1</v>
      </c>
      <c r="E60235">
        <v>23283.7</v>
      </c>
      <c r="F60235">
        <v>19542.8</v>
      </c>
      <c r="G60235">
        <v>25796.3</v>
      </c>
      <c r="H60235">
        <v>27027.599999999999</v>
      </c>
      <c r="I60235">
        <v>22020.1</v>
      </c>
      <c r="J60235">
        <v>20784.5</v>
      </c>
    </row>
    <row r="60236" spans="1:10" x14ac:dyDescent="0.2">
      <c r="A60236" t="s">
        <v>518</v>
      </c>
      <c r="B60236" t="s">
        <v>141401</v>
      </c>
      <c r="C60236" t="s">
        <v>158099</v>
      </c>
      <c r="D60236">
        <v>1</v>
      </c>
      <c r="E60236">
        <v>869659</v>
      </c>
      <c r="F60236">
        <v>618166</v>
      </c>
      <c r="G60236">
        <v>886749</v>
      </c>
      <c r="H60236">
        <v>898306</v>
      </c>
      <c r="I60236">
        <v>599936</v>
      </c>
      <c r="J60236">
        <v>551977</v>
      </c>
    </row>
    <row r="60237" spans="1:10" x14ac:dyDescent="0.2">
      <c r="A60237" t="s">
        <v>8122</v>
      </c>
      <c r="B60237" t="s">
        <v>46316</v>
      </c>
      <c r="C60237" t="s">
        <v>158099</v>
      </c>
      <c r="D60237">
        <v>1</v>
      </c>
      <c r="E60237">
        <v>82742</v>
      </c>
      <c r="F60237">
        <v>100915</v>
      </c>
      <c r="G60237">
        <v>98383.7</v>
      </c>
      <c r="H60237">
        <v>105568</v>
      </c>
      <c r="I60237">
        <v>94584.4</v>
      </c>
      <c r="J60237">
        <v>97632</v>
      </c>
    </row>
    <row r="60238" spans="1:10" x14ac:dyDescent="0.2">
      <c r="A60238" t="s">
        <v>8122</v>
      </c>
      <c r="B60238" t="s">
        <v>48752</v>
      </c>
      <c r="C60238" t="s">
        <v>158099</v>
      </c>
      <c r="D60238">
        <v>1</v>
      </c>
      <c r="E60238">
        <v>57695.5</v>
      </c>
      <c r="F60238">
        <v>48555.3</v>
      </c>
      <c r="G60238">
        <v>53255.1</v>
      </c>
      <c r="H60238">
        <v>65843.3</v>
      </c>
      <c r="I60238">
        <v>52296.6</v>
      </c>
      <c r="J60238">
        <v>64604</v>
      </c>
    </row>
    <row r="60239" spans="1:10" x14ac:dyDescent="0.2">
      <c r="A60239" t="s">
        <v>8122</v>
      </c>
      <c r="B60239" t="s">
        <v>74339</v>
      </c>
      <c r="C60239" t="s">
        <v>158099</v>
      </c>
      <c r="D60239">
        <v>1</v>
      </c>
      <c r="E60239">
        <v>5041.99</v>
      </c>
      <c r="F60239">
        <v>2871.21</v>
      </c>
      <c r="G60239">
        <v>3891.55</v>
      </c>
      <c r="H60239">
        <v>6697.34</v>
      </c>
      <c r="I60239">
        <v>6974.03</v>
      </c>
      <c r="J60239">
        <v>8827.17</v>
      </c>
    </row>
    <row r="60240" spans="1:10" x14ac:dyDescent="0.2">
      <c r="A60240" t="s">
        <v>8122</v>
      </c>
      <c r="B60240" t="s">
        <v>74340</v>
      </c>
      <c r="C60240" t="s">
        <v>158099</v>
      </c>
      <c r="D60240">
        <v>1</v>
      </c>
      <c r="E60240">
        <v>30299.4</v>
      </c>
      <c r="F60240">
        <v>27841.599999999999</v>
      </c>
      <c r="G60240">
        <v>35107.800000000003</v>
      </c>
      <c r="H60240">
        <v>36550.6</v>
      </c>
      <c r="I60240">
        <v>36848.1</v>
      </c>
      <c r="J60240">
        <v>40216</v>
      </c>
    </row>
    <row r="60241" spans="1:10" x14ac:dyDescent="0.2">
      <c r="A60241" t="s">
        <v>8122</v>
      </c>
      <c r="B60241" t="s">
        <v>76062</v>
      </c>
      <c r="C60241" t="s">
        <v>158099</v>
      </c>
      <c r="D60241">
        <v>1</v>
      </c>
      <c r="E60241">
        <v>38054.300000000003</v>
      </c>
      <c r="G60241">
        <v>31043.7</v>
      </c>
      <c r="H60241">
        <v>32076.7</v>
      </c>
      <c r="I60241">
        <v>41645.1</v>
      </c>
      <c r="J60241">
        <v>37623.599999999999</v>
      </c>
    </row>
    <row r="60242" spans="1:10" x14ac:dyDescent="0.2">
      <c r="A60242" t="s">
        <v>8122</v>
      </c>
      <c r="B60242" t="s">
        <v>79802</v>
      </c>
      <c r="C60242" t="s">
        <v>158099</v>
      </c>
      <c r="D60242">
        <v>1</v>
      </c>
      <c r="E60242">
        <v>5006.97</v>
      </c>
      <c r="F60242">
        <v>3906.55</v>
      </c>
      <c r="G60242">
        <v>8736.8799999999992</v>
      </c>
      <c r="I60242">
        <v>9540.58</v>
      </c>
      <c r="J60242">
        <v>9315.7199999999993</v>
      </c>
    </row>
    <row r="60243" spans="1:10" x14ac:dyDescent="0.2">
      <c r="A60243" t="s">
        <v>8122</v>
      </c>
      <c r="B60243" t="s">
        <v>94244</v>
      </c>
      <c r="C60243" t="s">
        <v>158099</v>
      </c>
      <c r="D60243">
        <v>1</v>
      </c>
      <c r="E60243">
        <v>1437.72</v>
      </c>
      <c r="F60243">
        <v>6659.53</v>
      </c>
      <c r="H60243">
        <v>7087.55</v>
      </c>
      <c r="I60243">
        <v>6175.19</v>
      </c>
      <c r="J60243">
        <v>8058.8</v>
      </c>
    </row>
    <row r="60244" spans="1:10" x14ac:dyDescent="0.2">
      <c r="A60244" t="s">
        <v>8122</v>
      </c>
      <c r="B60244" t="s">
        <v>94245</v>
      </c>
      <c r="C60244" t="s">
        <v>158099</v>
      </c>
      <c r="D60244">
        <v>1</v>
      </c>
      <c r="E60244">
        <v>190043</v>
      </c>
      <c r="F60244">
        <v>191471</v>
      </c>
      <c r="G60244">
        <v>178137</v>
      </c>
      <c r="H60244">
        <v>177585</v>
      </c>
      <c r="I60244">
        <v>196093</v>
      </c>
      <c r="J60244">
        <v>188678</v>
      </c>
    </row>
    <row r="60245" spans="1:10" x14ac:dyDescent="0.2">
      <c r="A60245" t="s">
        <v>8122</v>
      </c>
      <c r="B60245" t="s">
        <v>114950</v>
      </c>
      <c r="C60245" t="s">
        <v>158099</v>
      </c>
      <c r="D60245">
        <v>1</v>
      </c>
      <c r="H60245">
        <v>952.79</v>
      </c>
      <c r="J60245">
        <v>1060.74</v>
      </c>
    </row>
    <row r="60246" spans="1:10" x14ac:dyDescent="0.2">
      <c r="A60246" t="s">
        <v>8122</v>
      </c>
      <c r="B60246" t="s">
        <v>114951</v>
      </c>
      <c r="C60246" t="s">
        <v>158099</v>
      </c>
      <c r="D60246">
        <v>1</v>
      </c>
      <c r="E60246">
        <v>17486.7</v>
      </c>
      <c r="F60246">
        <v>15431</v>
      </c>
      <c r="G60246">
        <v>23133.1</v>
      </c>
      <c r="H60246">
        <v>17144.8</v>
      </c>
      <c r="I60246">
        <v>9688.06</v>
      </c>
      <c r="J60246">
        <v>11307.6</v>
      </c>
    </row>
    <row r="60247" spans="1:10" x14ac:dyDescent="0.2">
      <c r="A60247" t="s">
        <v>8122</v>
      </c>
      <c r="B60247" t="s">
        <v>132661</v>
      </c>
      <c r="C60247" t="s">
        <v>158099</v>
      </c>
      <c r="D60247">
        <v>1</v>
      </c>
      <c r="E60247">
        <v>57072.800000000003</v>
      </c>
      <c r="F60247">
        <v>57353.599999999999</v>
      </c>
      <c r="G60247">
        <v>52613.7</v>
      </c>
      <c r="H60247">
        <v>47926.9</v>
      </c>
      <c r="I60247">
        <v>49390.7</v>
      </c>
      <c r="J60247">
        <v>46662.6</v>
      </c>
    </row>
    <row r="60248" spans="1:10" x14ac:dyDescent="0.2">
      <c r="A60248" t="s">
        <v>8122</v>
      </c>
      <c r="B60248" t="s">
        <v>140526</v>
      </c>
      <c r="C60248" t="s">
        <v>158099</v>
      </c>
      <c r="D60248">
        <v>1</v>
      </c>
      <c r="E60248">
        <v>17288.400000000001</v>
      </c>
      <c r="F60248">
        <v>11357</v>
      </c>
      <c r="G60248">
        <v>19627.400000000001</v>
      </c>
      <c r="H60248">
        <v>15929.8</v>
      </c>
      <c r="I60248">
        <v>21743.4</v>
      </c>
      <c r="J60248">
        <v>21341.200000000001</v>
      </c>
    </row>
    <row r="60249" spans="1:10" x14ac:dyDescent="0.2">
      <c r="A60249" t="s">
        <v>8122</v>
      </c>
      <c r="B60249" t="s">
        <v>146640</v>
      </c>
      <c r="C60249" t="s">
        <v>158099</v>
      </c>
      <c r="D60249">
        <v>1</v>
      </c>
      <c r="F60249">
        <v>2509.09</v>
      </c>
      <c r="G60249">
        <v>3458.47</v>
      </c>
      <c r="H60249">
        <v>3565.37</v>
      </c>
    </row>
    <row r="60250" spans="1:10" x14ac:dyDescent="0.2">
      <c r="A60250" t="s">
        <v>8122</v>
      </c>
      <c r="B60250" t="s">
        <v>151721</v>
      </c>
      <c r="C60250" t="s">
        <v>158099</v>
      </c>
      <c r="D60250">
        <v>1</v>
      </c>
      <c r="E60250">
        <v>68573.8</v>
      </c>
      <c r="F60250">
        <v>47362</v>
      </c>
      <c r="G60250">
        <v>72884.600000000006</v>
      </c>
      <c r="H60250">
        <v>70920.899999999994</v>
      </c>
      <c r="I60250">
        <v>93142.1</v>
      </c>
      <c r="J60250">
        <v>79903.100000000006</v>
      </c>
    </row>
    <row r="60251" spans="1:10" x14ac:dyDescent="0.2">
      <c r="A60251" t="s">
        <v>9281</v>
      </c>
      <c r="B60251" t="s">
        <v>65363</v>
      </c>
      <c r="C60251" t="s">
        <v>158099</v>
      </c>
      <c r="D60251">
        <v>1</v>
      </c>
      <c r="F60251">
        <v>1731.28</v>
      </c>
      <c r="G60251">
        <v>1862.21</v>
      </c>
      <c r="H60251">
        <v>1702.79</v>
      </c>
    </row>
    <row r="60252" spans="1:10" x14ac:dyDescent="0.2">
      <c r="A60252" t="s">
        <v>9281</v>
      </c>
      <c r="B60252" t="s">
        <v>155150</v>
      </c>
      <c r="C60252" t="s">
        <v>158099</v>
      </c>
      <c r="D60252">
        <v>1</v>
      </c>
      <c r="G60252">
        <v>365.34</v>
      </c>
      <c r="I60252">
        <v>297.75200000000001</v>
      </c>
      <c r="J60252">
        <v>347.54300000000001</v>
      </c>
    </row>
    <row r="60253" spans="1:10" x14ac:dyDescent="0.2">
      <c r="A60253" t="s">
        <v>1026</v>
      </c>
      <c r="B60253" t="s">
        <v>12901</v>
      </c>
      <c r="C60253" t="s">
        <v>158099</v>
      </c>
      <c r="D60253">
        <v>1</v>
      </c>
      <c r="E60253">
        <v>847.03200000000004</v>
      </c>
      <c r="F60253">
        <v>988.86800000000005</v>
      </c>
      <c r="G60253">
        <v>1620.3</v>
      </c>
      <c r="H60253">
        <v>1153.73</v>
      </c>
      <c r="I60253">
        <v>1293.6199999999999</v>
      </c>
      <c r="J60253">
        <v>1532.24</v>
      </c>
    </row>
    <row r="60254" spans="1:10" x14ac:dyDescent="0.2">
      <c r="A60254" t="s">
        <v>1026</v>
      </c>
      <c r="B60254" t="s">
        <v>15061</v>
      </c>
      <c r="C60254" t="s">
        <v>158099</v>
      </c>
      <c r="D60254">
        <v>1</v>
      </c>
      <c r="E60254">
        <v>14923</v>
      </c>
      <c r="F60254">
        <v>8651.65</v>
      </c>
      <c r="G60254">
        <v>6312.92</v>
      </c>
      <c r="H60254">
        <v>9069.26</v>
      </c>
      <c r="I60254">
        <v>6554.7</v>
      </c>
      <c r="J60254">
        <v>8365.23</v>
      </c>
    </row>
    <row r="60255" spans="1:10" x14ac:dyDescent="0.2">
      <c r="A60255" t="s">
        <v>1026</v>
      </c>
      <c r="B60255" t="s">
        <v>29289</v>
      </c>
      <c r="C60255" t="s">
        <v>158099</v>
      </c>
      <c r="D60255">
        <v>1</v>
      </c>
      <c r="E60255">
        <v>1346.5</v>
      </c>
      <c r="F60255">
        <v>2595.38</v>
      </c>
      <c r="G60255">
        <v>2831.62</v>
      </c>
      <c r="H60255">
        <v>3698.08</v>
      </c>
      <c r="I60255">
        <v>3159.42</v>
      </c>
      <c r="J60255">
        <v>3995.04</v>
      </c>
    </row>
    <row r="60256" spans="1:10" x14ac:dyDescent="0.2">
      <c r="A60256" t="s">
        <v>1026</v>
      </c>
      <c r="B60256" t="s">
        <v>34611</v>
      </c>
      <c r="C60256" t="s">
        <v>158099</v>
      </c>
      <c r="D60256">
        <v>1</v>
      </c>
      <c r="F60256">
        <v>172.61500000000001</v>
      </c>
      <c r="I60256">
        <v>129.62200000000001</v>
      </c>
      <c r="J60256">
        <v>248.22200000000001</v>
      </c>
    </row>
    <row r="60257" spans="1:10" x14ac:dyDescent="0.2">
      <c r="A60257" t="s">
        <v>1026</v>
      </c>
      <c r="B60257" t="s">
        <v>34612</v>
      </c>
      <c r="C60257" t="s">
        <v>158099</v>
      </c>
      <c r="D60257">
        <v>1</v>
      </c>
      <c r="E60257">
        <v>379.59800000000001</v>
      </c>
      <c r="F60257">
        <v>424.34</v>
      </c>
      <c r="G60257">
        <v>186.11799999999999</v>
      </c>
      <c r="H60257">
        <v>319.83300000000003</v>
      </c>
      <c r="I60257">
        <v>440.57600000000002</v>
      </c>
      <c r="J60257">
        <v>123.72799999999999</v>
      </c>
    </row>
    <row r="60258" spans="1:10" x14ac:dyDescent="0.2">
      <c r="A60258" t="s">
        <v>1026</v>
      </c>
      <c r="B60258" t="s">
        <v>49549</v>
      </c>
      <c r="C60258" t="s">
        <v>158099</v>
      </c>
      <c r="D60258">
        <v>1</v>
      </c>
      <c r="E60258">
        <v>42277.5</v>
      </c>
      <c r="F60258">
        <v>38846.6</v>
      </c>
      <c r="G60258">
        <v>21746.799999999999</v>
      </c>
      <c r="H60258">
        <v>22997</v>
      </c>
      <c r="I60258">
        <v>11578.4</v>
      </c>
      <c r="J60258">
        <v>11890.7</v>
      </c>
    </row>
    <row r="60259" spans="1:10" x14ac:dyDescent="0.2">
      <c r="A60259" t="s">
        <v>1026</v>
      </c>
      <c r="B60259" t="s">
        <v>52502</v>
      </c>
      <c r="C60259" t="s">
        <v>158099</v>
      </c>
      <c r="D60259">
        <v>1</v>
      </c>
      <c r="E60259">
        <v>2880.99</v>
      </c>
      <c r="F60259">
        <v>980.55499999999995</v>
      </c>
      <c r="G60259">
        <v>1462.56</v>
      </c>
      <c r="H60259">
        <v>3112.9</v>
      </c>
      <c r="I60259">
        <v>2458.94</v>
      </c>
      <c r="J60259">
        <v>2493.4</v>
      </c>
    </row>
    <row r="60260" spans="1:10" x14ac:dyDescent="0.2">
      <c r="A60260" t="s">
        <v>1026</v>
      </c>
      <c r="B60260" t="s">
        <v>56161</v>
      </c>
      <c r="C60260" t="s">
        <v>158099</v>
      </c>
      <c r="D60260">
        <v>1</v>
      </c>
      <c r="F60260">
        <v>464.56299999999999</v>
      </c>
      <c r="G60260">
        <v>843.37400000000002</v>
      </c>
      <c r="H60260">
        <v>1469.96</v>
      </c>
      <c r="I60260">
        <v>794.87</v>
      </c>
      <c r="J60260">
        <v>890.45</v>
      </c>
    </row>
    <row r="60261" spans="1:10" x14ac:dyDescent="0.2">
      <c r="A60261" t="s">
        <v>1026</v>
      </c>
      <c r="B60261" t="s">
        <v>57926</v>
      </c>
      <c r="C60261" t="s">
        <v>158099</v>
      </c>
      <c r="D60261">
        <v>1</v>
      </c>
      <c r="G60261">
        <v>1671.62</v>
      </c>
      <c r="I60261">
        <v>2066.0300000000002</v>
      </c>
      <c r="J60261">
        <v>993.19</v>
      </c>
    </row>
    <row r="60262" spans="1:10" x14ac:dyDescent="0.2">
      <c r="A60262" t="s">
        <v>1026</v>
      </c>
      <c r="B60262" t="s">
        <v>60939</v>
      </c>
      <c r="C60262" t="s">
        <v>158099</v>
      </c>
      <c r="D60262">
        <v>1</v>
      </c>
      <c r="E60262">
        <v>2530.0500000000002</v>
      </c>
      <c r="F60262">
        <v>1957.93</v>
      </c>
      <c r="G60262">
        <v>4857.3500000000004</v>
      </c>
      <c r="H60262">
        <v>3061.68</v>
      </c>
      <c r="J60262">
        <v>2510.41</v>
      </c>
    </row>
    <row r="60263" spans="1:10" x14ac:dyDescent="0.2">
      <c r="A60263" t="s">
        <v>1026</v>
      </c>
      <c r="B60263" t="s">
        <v>86027</v>
      </c>
      <c r="C60263" t="s">
        <v>158099</v>
      </c>
      <c r="D60263">
        <v>1</v>
      </c>
      <c r="E60263">
        <v>2208.92</v>
      </c>
      <c r="F60263">
        <v>3091.96</v>
      </c>
      <c r="H60263">
        <v>2055.52</v>
      </c>
      <c r="I60263">
        <v>3571.25</v>
      </c>
    </row>
    <row r="60264" spans="1:10" x14ac:dyDescent="0.2">
      <c r="A60264" t="s">
        <v>1026</v>
      </c>
      <c r="B60264" t="s">
        <v>86028</v>
      </c>
      <c r="C60264" t="s">
        <v>158099</v>
      </c>
      <c r="D60264">
        <v>1</v>
      </c>
      <c r="E60264">
        <v>3253.1</v>
      </c>
      <c r="F60264">
        <v>2654.45</v>
      </c>
      <c r="G60264">
        <v>2239.54</v>
      </c>
      <c r="H60264">
        <v>1769.56</v>
      </c>
      <c r="I60264">
        <v>3036.55</v>
      </c>
      <c r="J60264">
        <v>2962.65</v>
      </c>
    </row>
    <row r="60265" spans="1:10" x14ac:dyDescent="0.2">
      <c r="A60265" t="s">
        <v>1026</v>
      </c>
      <c r="B60265" t="s">
        <v>95094</v>
      </c>
      <c r="C60265" t="s">
        <v>158099</v>
      </c>
      <c r="D60265">
        <v>1</v>
      </c>
      <c r="G60265">
        <v>2684.04</v>
      </c>
      <c r="H60265">
        <v>10997.7</v>
      </c>
      <c r="I60265">
        <v>4430.5600000000004</v>
      </c>
      <c r="J60265">
        <v>6178.92</v>
      </c>
    </row>
    <row r="60266" spans="1:10" x14ac:dyDescent="0.2">
      <c r="A60266" t="s">
        <v>1026</v>
      </c>
      <c r="B60266" t="s">
        <v>95571</v>
      </c>
      <c r="C60266" t="s">
        <v>158099</v>
      </c>
      <c r="D60266">
        <v>1</v>
      </c>
      <c r="E60266">
        <v>1838.97</v>
      </c>
      <c r="G60266">
        <v>1368.94</v>
      </c>
      <c r="H60266">
        <v>1034.4000000000001</v>
      </c>
      <c r="I60266">
        <v>1947.15</v>
      </c>
      <c r="J60266">
        <v>2011.87</v>
      </c>
    </row>
    <row r="60267" spans="1:10" x14ac:dyDescent="0.2">
      <c r="A60267" t="s">
        <v>1026</v>
      </c>
      <c r="B60267" t="s">
        <v>100205</v>
      </c>
      <c r="C60267" t="s">
        <v>158099</v>
      </c>
      <c r="D60267">
        <v>1</v>
      </c>
      <c r="E60267">
        <v>2069.21</v>
      </c>
      <c r="F60267">
        <v>1543.82</v>
      </c>
      <c r="G60267">
        <v>2676.4</v>
      </c>
      <c r="H60267">
        <v>1810.46</v>
      </c>
      <c r="I60267">
        <v>3098.98</v>
      </c>
      <c r="J60267">
        <v>2930.82</v>
      </c>
    </row>
    <row r="60268" spans="1:10" x14ac:dyDescent="0.2">
      <c r="A60268" t="s">
        <v>1026</v>
      </c>
      <c r="B60268" t="s">
        <v>129091</v>
      </c>
      <c r="C60268" t="s">
        <v>158099</v>
      </c>
      <c r="D60268">
        <v>1</v>
      </c>
      <c r="E60268">
        <v>4399.38</v>
      </c>
      <c r="H60268">
        <v>4132.93</v>
      </c>
    </row>
    <row r="60269" spans="1:10" x14ac:dyDescent="0.2">
      <c r="A60269" t="s">
        <v>1026</v>
      </c>
      <c r="B60269" t="s">
        <v>139045</v>
      </c>
      <c r="C60269" t="s">
        <v>158099</v>
      </c>
      <c r="D60269">
        <v>1</v>
      </c>
      <c r="E60269">
        <v>673.971</v>
      </c>
      <c r="F60269">
        <v>123.288</v>
      </c>
      <c r="G60269">
        <v>806.67200000000003</v>
      </c>
      <c r="H60269">
        <v>162.48500000000001</v>
      </c>
      <c r="I60269">
        <v>343.63</v>
      </c>
      <c r="J60269">
        <v>406.07499999999999</v>
      </c>
    </row>
    <row r="60270" spans="1:10" x14ac:dyDescent="0.2">
      <c r="A60270" t="s">
        <v>1026</v>
      </c>
      <c r="B60270" t="s">
        <v>144535</v>
      </c>
      <c r="C60270" t="s">
        <v>158099</v>
      </c>
      <c r="D60270">
        <v>1</v>
      </c>
      <c r="G60270">
        <v>5272.38</v>
      </c>
      <c r="H60270">
        <v>5972.83</v>
      </c>
      <c r="I60270">
        <v>5800.41</v>
      </c>
      <c r="J60270">
        <v>7374.67</v>
      </c>
    </row>
    <row r="60271" spans="1:10" x14ac:dyDescent="0.2">
      <c r="A60271" t="s">
        <v>1026</v>
      </c>
      <c r="B60271" t="s">
        <v>144663</v>
      </c>
      <c r="C60271" t="s">
        <v>158099</v>
      </c>
      <c r="D60271">
        <v>1</v>
      </c>
      <c r="E60271">
        <v>3041.27</v>
      </c>
      <c r="F60271">
        <v>2802.55</v>
      </c>
      <c r="G60271">
        <v>5499.91</v>
      </c>
      <c r="H60271">
        <v>3483.55</v>
      </c>
      <c r="J60271">
        <v>3162.28</v>
      </c>
    </row>
    <row r="60272" spans="1:10" x14ac:dyDescent="0.2">
      <c r="A60272" t="s">
        <v>1026</v>
      </c>
      <c r="B60272" t="s">
        <v>151378</v>
      </c>
      <c r="C60272" t="s">
        <v>158099</v>
      </c>
      <c r="D60272">
        <v>1</v>
      </c>
      <c r="E60272">
        <v>1409.28</v>
      </c>
      <c r="I60272">
        <v>912.10599999999999</v>
      </c>
      <c r="J60272">
        <v>1333.93</v>
      </c>
    </row>
    <row r="60273" spans="1:10" x14ac:dyDescent="0.2">
      <c r="A60273" t="s">
        <v>6176</v>
      </c>
      <c r="B60273" t="s">
        <v>29452</v>
      </c>
      <c r="C60273" t="s">
        <v>158099</v>
      </c>
      <c r="D60273">
        <v>1</v>
      </c>
      <c r="E60273">
        <v>8675.84</v>
      </c>
      <c r="F60273">
        <v>7202.62</v>
      </c>
      <c r="G60273">
        <v>6868.61</v>
      </c>
      <c r="H60273">
        <v>13838.3</v>
      </c>
      <c r="I60273">
        <v>13125.6</v>
      </c>
      <c r="J60273">
        <v>12991</v>
      </c>
    </row>
    <row r="60274" spans="1:10" x14ac:dyDescent="0.2">
      <c r="A60274" t="s">
        <v>6176</v>
      </c>
      <c r="B60274" t="s">
        <v>33991</v>
      </c>
      <c r="C60274" t="s">
        <v>158099</v>
      </c>
      <c r="D60274">
        <v>1</v>
      </c>
      <c r="H60274">
        <v>673.33199999999999</v>
      </c>
      <c r="I60274">
        <v>1893.57</v>
      </c>
      <c r="J60274">
        <v>1677.03</v>
      </c>
    </row>
    <row r="60275" spans="1:10" x14ac:dyDescent="0.2">
      <c r="A60275" t="s">
        <v>6176</v>
      </c>
      <c r="B60275" t="s">
        <v>33992</v>
      </c>
      <c r="C60275" t="s">
        <v>158099</v>
      </c>
      <c r="D60275">
        <v>1</v>
      </c>
      <c r="E60275">
        <v>1551.46</v>
      </c>
      <c r="F60275">
        <v>2233.35</v>
      </c>
      <c r="G60275">
        <v>2108.69</v>
      </c>
      <c r="H60275">
        <v>2022.41</v>
      </c>
      <c r="I60275">
        <v>2370.27</v>
      </c>
      <c r="J60275">
        <v>2690.44</v>
      </c>
    </row>
    <row r="60276" spans="1:10" x14ac:dyDescent="0.2">
      <c r="A60276" t="s">
        <v>6176</v>
      </c>
      <c r="B60276" t="s">
        <v>51212</v>
      </c>
      <c r="C60276" t="s">
        <v>158099</v>
      </c>
      <c r="D60276">
        <v>1</v>
      </c>
      <c r="E60276">
        <v>3321.56</v>
      </c>
      <c r="F60276">
        <v>8029.94</v>
      </c>
      <c r="G60276">
        <v>8325.91</v>
      </c>
      <c r="H60276">
        <v>6893.99</v>
      </c>
      <c r="I60276">
        <v>5337.29</v>
      </c>
      <c r="J60276">
        <v>8540.4699999999993</v>
      </c>
    </row>
    <row r="60277" spans="1:10" x14ac:dyDescent="0.2">
      <c r="A60277" t="s">
        <v>6176</v>
      </c>
      <c r="B60277" t="s">
        <v>56348</v>
      </c>
      <c r="C60277" t="s">
        <v>158099</v>
      </c>
      <c r="D60277">
        <v>1</v>
      </c>
      <c r="E60277">
        <v>7319.09</v>
      </c>
      <c r="F60277">
        <v>8146.86</v>
      </c>
      <c r="G60277">
        <v>5834.74</v>
      </c>
      <c r="H60277">
        <v>6704.68</v>
      </c>
      <c r="I60277">
        <v>6704.46</v>
      </c>
      <c r="J60277">
        <v>3864.97</v>
      </c>
    </row>
    <row r="60278" spans="1:10" x14ac:dyDescent="0.2">
      <c r="A60278" t="s">
        <v>6176</v>
      </c>
      <c r="B60278" t="s">
        <v>153332</v>
      </c>
      <c r="C60278" t="s">
        <v>158099</v>
      </c>
      <c r="D60278">
        <v>1</v>
      </c>
      <c r="E60278">
        <v>15801.7</v>
      </c>
      <c r="F60278">
        <v>12926</v>
      </c>
      <c r="G60278">
        <v>13945.2</v>
      </c>
      <c r="H60278">
        <v>17492.3</v>
      </c>
      <c r="I60278">
        <v>11472.7</v>
      </c>
      <c r="J60278">
        <v>16576</v>
      </c>
    </row>
    <row r="60279" spans="1:10" x14ac:dyDescent="0.2">
      <c r="A60279" t="s">
        <v>6176</v>
      </c>
      <c r="B60279" t="s">
        <v>154321</v>
      </c>
      <c r="C60279" t="s">
        <v>158099</v>
      </c>
      <c r="D60279">
        <v>1</v>
      </c>
      <c r="F60279">
        <v>3747.94</v>
      </c>
    </row>
    <row r="60280" spans="1:10" x14ac:dyDescent="0.2">
      <c r="A60280" t="s">
        <v>1358</v>
      </c>
      <c r="B60280" t="s">
        <v>13470</v>
      </c>
      <c r="C60280" t="s">
        <v>158099</v>
      </c>
      <c r="D60280">
        <v>1</v>
      </c>
      <c r="E60280">
        <v>4324.9399999999996</v>
      </c>
      <c r="F60280">
        <v>2959.63</v>
      </c>
      <c r="G60280">
        <v>6109.11</v>
      </c>
      <c r="H60280">
        <v>2329.29</v>
      </c>
      <c r="I60280">
        <v>1233.6300000000001</v>
      </c>
      <c r="J60280">
        <v>1548.87</v>
      </c>
    </row>
    <row r="60281" spans="1:10" x14ac:dyDescent="0.2">
      <c r="A60281" t="s">
        <v>1358</v>
      </c>
      <c r="B60281" t="s">
        <v>15508</v>
      </c>
      <c r="C60281" t="s">
        <v>158099</v>
      </c>
      <c r="D60281">
        <v>1</v>
      </c>
      <c r="E60281">
        <v>11285.7</v>
      </c>
      <c r="F60281">
        <v>4808.3900000000003</v>
      </c>
      <c r="G60281">
        <v>15141.2</v>
      </c>
      <c r="H60281">
        <v>12740.5</v>
      </c>
      <c r="I60281">
        <v>12433.6</v>
      </c>
      <c r="J60281">
        <v>12372.5</v>
      </c>
    </row>
    <row r="60282" spans="1:10" x14ac:dyDescent="0.2">
      <c r="A60282" t="s">
        <v>1358</v>
      </c>
      <c r="B60282" t="s">
        <v>18391</v>
      </c>
      <c r="C60282" t="s">
        <v>158099</v>
      </c>
      <c r="D60282">
        <v>1</v>
      </c>
      <c r="E60282">
        <v>2168.25</v>
      </c>
      <c r="G60282">
        <v>533.60900000000004</v>
      </c>
      <c r="H60282">
        <v>988.43</v>
      </c>
      <c r="I60282">
        <v>1270.6199999999999</v>
      </c>
      <c r="J60282">
        <v>1280.1500000000001</v>
      </c>
    </row>
    <row r="60283" spans="1:10" x14ac:dyDescent="0.2">
      <c r="A60283" t="s">
        <v>1358</v>
      </c>
      <c r="B60283" t="s">
        <v>18519</v>
      </c>
      <c r="C60283" t="s">
        <v>158099</v>
      </c>
      <c r="D60283">
        <v>1</v>
      </c>
      <c r="E60283">
        <v>14248.5</v>
      </c>
      <c r="F60283">
        <v>10988</v>
      </c>
      <c r="G60283">
        <v>15145.2</v>
      </c>
      <c r="H60283">
        <v>11793.8</v>
      </c>
      <c r="I60283">
        <v>11109.3</v>
      </c>
      <c r="J60283">
        <v>12640.3</v>
      </c>
    </row>
    <row r="60284" spans="1:10" x14ac:dyDescent="0.2">
      <c r="A60284" t="s">
        <v>1358</v>
      </c>
      <c r="B60284" t="s">
        <v>19423</v>
      </c>
      <c r="C60284" t="s">
        <v>158099</v>
      </c>
      <c r="D60284">
        <v>1</v>
      </c>
      <c r="E60284">
        <v>3495.76</v>
      </c>
      <c r="F60284">
        <v>1429.56</v>
      </c>
      <c r="I60284">
        <v>3564.97</v>
      </c>
    </row>
    <row r="60285" spans="1:10" x14ac:dyDescent="0.2">
      <c r="A60285" t="s">
        <v>1358</v>
      </c>
      <c r="B60285" t="s">
        <v>19476</v>
      </c>
      <c r="C60285" t="s">
        <v>158099</v>
      </c>
      <c r="D60285">
        <v>1</v>
      </c>
      <c r="E60285">
        <v>2801.53</v>
      </c>
      <c r="F60285">
        <v>2126.77</v>
      </c>
      <c r="G60285">
        <v>1955.76</v>
      </c>
      <c r="H60285">
        <v>1756.8</v>
      </c>
      <c r="I60285">
        <v>2324.98</v>
      </c>
      <c r="J60285">
        <v>2401.65</v>
      </c>
    </row>
    <row r="60286" spans="1:10" x14ac:dyDescent="0.2">
      <c r="A60286" t="s">
        <v>1358</v>
      </c>
      <c r="B60286" t="s">
        <v>19477</v>
      </c>
      <c r="C60286" t="s">
        <v>158099</v>
      </c>
      <c r="D60286">
        <v>1</v>
      </c>
      <c r="E60286">
        <v>1939.74</v>
      </c>
      <c r="F60286">
        <v>1008.38</v>
      </c>
      <c r="G60286">
        <v>3738.16</v>
      </c>
      <c r="H60286">
        <v>1839.87</v>
      </c>
      <c r="I60286">
        <v>2362.56</v>
      </c>
      <c r="J60286">
        <v>2907.02</v>
      </c>
    </row>
    <row r="60287" spans="1:10" x14ac:dyDescent="0.2">
      <c r="A60287" t="s">
        <v>1358</v>
      </c>
      <c r="B60287" t="s">
        <v>19478</v>
      </c>
      <c r="C60287" t="s">
        <v>158099</v>
      </c>
      <c r="D60287">
        <v>1</v>
      </c>
      <c r="E60287">
        <v>12031.1</v>
      </c>
      <c r="F60287">
        <v>7740.72</v>
      </c>
      <c r="G60287">
        <v>8725.76</v>
      </c>
      <c r="H60287">
        <v>10970.7</v>
      </c>
      <c r="I60287">
        <v>9085.27</v>
      </c>
      <c r="J60287">
        <v>8119.05</v>
      </c>
    </row>
    <row r="60288" spans="1:10" x14ac:dyDescent="0.2">
      <c r="A60288" t="s">
        <v>1358</v>
      </c>
      <c r="B60288" t="s">
        <v>19944</v>
      </c>
      <c r="C60288" t="s">
        <v>158099</v>
      </c>
      <c r="D60288">
        <v>1</v>
      </c>
      <c r="F60288">
        <v>1549.16</v>
      </c>
      <c r="G60288">
        <v>2562.4</v>
      </c>
      <c r="H60288">
        <v>3520.51</v>
      </c>
      <c r="I60288">
        <v>3680.16</v>
      </c>
      <c r="J60288">
        <v>4846.6000000000004</v>
      </c>
    </row>
    <row r="60289" spans="1:10" x14ac:dyDescent="0.2">
      <c r="A60289" t="s">
        <v>1358</v>
      </c>
      <c r="B60289" t="s">
        <v>19988</v>
      </c>
      <c r="C60289" t="s">
        <v>158099</v>
      </c>
      <c r="D60289">
        <v>1</v>
      </c>
      <c r="E60289">
        <v>2751.11</v>
      </c>
      <c r="F60289">
        <v>1139.17</v>
      </c>
      <c r="G60289">
        <v>2347.4699999999998</v>
      </c>
      <c r="H60289">
        <v>1722.69</v>
      </c>
      <c r="I60289">
        <v>3159.87</v>
      </c>
      <c r="J60289">
        <v>3427.54</v>
      </c>
    </row>
    <row r="60290" spans="1:10" x14ac:dyDescent="0.2">
      <c r="A60290" t="s">
        <v>1358</v>
      </c>
      <c r="B60290" t="s">
        <v>21502</v>
      </c>
      <c r="C60290" t="s">
        <v>158099</v>
      </c>
      <c r="D60290">
        <v>1</v>
      </c>
      <c r="E60290">
        <v>6542.56</v>
      </c>
      <c r="F60290">
        <v>4654.8599999999997</v>
      </c>
      <c r="G60290">
        <v>11625.3</v>
      </c>
      <c r="H60290">
        <v>8442.27</v>
      </c>
      <c r="I60290">
        <v>7442.31</v>
      </c>
      <c r="J60290">
        <v>6457.98</v>
      </c>
    </row>
    <row r="60291" spans="1:10" x14ac:dyDescent="0.2">
      <c r="A60291" t="s">
        <v>1358</v>
      </c>
      <c r="B60291" t="s">
        <v>27803</v>
      </c>
      <c r="C60291" t="s">
        <v>158099</v>
      </c>
      <c r="D60291">
        <v>1</v>
      </c>
      <c r="E60291">
        <v>5850.73</v>
      </c>
      <c r="F60291">
        <v>4590.95</v>
      </c>
      <c r="G60291">
        <v>3465.59</v>
      </c>
      <c r="H60291">
        <v>6828.56</v>
      </c>
      <c r="I60291">
        <v>5421.78</v>
      </c>
      <c r="J60291">
        <v>4525.1499999999996</v>
      </c>
    </row>
    <row r="60292" spans="1:10" x14ac:dyDescent="0.2">
      <c r="A60292" t="s">
        <v>1358</v>
      </c>
      <c r="B60292" t="s">
        <v>32104</v>
      </c>
      <c r="C60292" t="s">
        <v>158099</v>
      </c>
      <c r="D60292">
        <v>1</v>
      </c>
      <c r="E60292">
        <v>4401.18</v>
      </c>
      <c r="F60292">
        <v>6340.56</v>
      </c>
      <c r="G60292">
        <v>5280.44</v>
      </c>
      <c r="H60292">
        <v>7061.99</v>
      </c>
      <c r="I60292">
        <v>5574.23</v>
      </c>
      <c r="J60292">
        <v>5117.47</v>
      </c>
    </row>
    <row r="60293" spans="1:10" x14ac:dyDescent="0.2">
      <c r="A60293" t="s">
        <v>1358</v>
      </c>
      <c r="B60293" t="s">
        <v>32459</v>
      </c>
      <c r="C60293" t="s">
        <v>158099</v>
      </c>
      <c r="D60293">
        <v>1</v>
      </c>
      <c r="G60293">
        <v>1980.97</v>
      </c>
      <c r="H60293">
        <v>2179.7800000000002</v>
      </c>
      <c r="I60293">
        <v>307.42500000000001</v>
      </c>
      <c r="J60293">
        <v>348.654</v>
      </c>
    </row>
    <row r="60294" spans="1:10" x14ac:dyDescent="0.2">
      <c r="A60294" t="s">
        <v>1358</v>
      </c>
      <c r="B60294" t="s">
        <v>35189</v>
      </c>
      <c r="C60294" t="s">
        <v>158099</v>
      </c>
      <c r="D60294">
        <v>1</v>
      </c>
      <c r="E60294">
        <v>3817</v>
      </c>
      <c r="F60294">
        <v>4643.28</v>
      </c>
      <c r="G60294">
        <v>4562.41</v>
      </c>
      <c r="H60294">
        <v>4145.51</v>
      </c>
      <c r="I60294">
        <v>4613.74</v>
      </c>
      <c r="J60294">
        <v>5064.45</v>
      </c>
    </row>
    <row r="60295" spans="1:10" x14ac:dyDescent="0.2">
      <c r="A60295" t="s">
        <v>1358</v>
      </c>
      <c r="B60295" t="s">
        <v>38496</v>
      </c>
      <c r="C60295" t="s">
        <v>158099</v>
      </c>
      <c r="D60295">
        <v>1</v>
      </c>
      <c r="E60295">
        <v>5212.25</v>
      </c>
      <c r="F60295">
        <v>2530.09</v>
      </c>
      <c r="G60295">
        <v>4597.59</v>
      </c>
      <c r="H60295">
        <v>5116.29</v>
      </c>
      <c r="I60295">
        <v>3770.9</v>
      </c>
      <c r="J60295">
        <v>3675.93</v>
      </c>
    </row>
    <row r="60296" spans="1:10" x14ac:dyDescent="0.2">
      <c r="A60296" t="s">
        <v>1358</v>
      </c>
      <c r="B60296" t="s">
        <v>38877</v>
      </c>
      <c r="C60296" t="s">
        <v>158099</v>
      </c>
      <c r="D60296">
        <v>1</v>
      </c>
      <c r="E60296">
        <v>2011.67</v>
      </c>
      <c r="F60296">
        <v>1743.25</v>
      </c>
      <c r="G60296">
        <v>1801.54</v>
      </c>
      <c r="H60296">
        <v>875.24</v>
      </c>
      <c r="I60296">
        <v>2142.61</v>
      </c>
      <c r="J60296">
        <v>1040.78</v>
      </c>
    </row>
    <row r="60297" spans="1:10" x14ac:dyDescent="0.2">
      <c r="A60297" t="s">
        <v>1358</v>
      </c>
      <c r="B60297" t="s">
        <v>41372</v>
      </c>
      <c r="C60297" t="s">
        <v>158099</v>
      </c>
      <c r="D60297">
        <v>1</v>
      </c>
      <c r="E60297">
        <v>13774.4</v>
      </c>
      <c r="F60297">
        <v>8844.4500000000007</v>
      </c>
      <c r="G60297">
        <v>13535</v>
      </c>
      <c r="H60297">
        <v>17287.599999999999</v>
      </c>
      <c r="I60297">
        <v>9417.91</v>
      </c>
      <c r="J60297">
        <v>9330.16</v>
      </c>
    </row>
    <row r="60298" spans="1:10" x14ac:dyDescent="0.2">
      <c r="A60298" t="s">
        <v>1358</v>
      </c>
      <c r="B60298" t="s">
        <v>57925</v>
      </c>
      <c r="C60298" t="s">
        <v>158099</v>
      </c>
      <c r="D60298">
        <v>1</v>
      </c>
      <c r="E60298">
        <v>4058.59</v>
      </c>
      <c r="F60298">
        <v>7863.82</v>
      </c>
      <c r="G60298">
        <v>8740.1299999999992</v>
      </c>
      <c r="H60298">
        <v>9067.19</v>
      </c>
      <c r="I60298">
        <v>6876.33</v>
      </c>
      <c r="J60298">
        <v>7348.48</v>
      </c>
    </row>
    <row r="60299" spans="1:10" x14ac:dyDescent="0.2">
      <c r="A60299" t="s">
        <v>1358</v>
      </c>
      <c r="B60299" t="s">
        <v>62140</v>
      </c>
      <c r="C60299" t="s">
        <v>158099</v>
      </c>
      <c r="D60299">
        <v>1</v>
      </c>
      <c r="H60299">
        <v>1814.52</v>
      </c>
      <c r="I60299">
        <v>4221.93</v>
      </c>
      <c r="J60299">
        <v>3722.28</v>
      </c>
    </row>
    <row r="60300" spans="1:10" x14ac:dyDescent="0.2">
      <c r="A60300" t="s">
        <v>1358</v>
      </c>
      <c r="B60300" t="s">
        <v>71287</v>
      </c>
      <c r="C60300" t="s">
        <v>158099</v>
      </c>
      <c r="D60300">
        <v>1</v>
      </c>
      <c r="E60300">
        <v>7075.3</v>
      </c>
      <c r="F60300">
        <v>7485.43</v>
      </c>
      <c r="G60300">
        <v>8714.14</v>
      </c>
      <c r="H60300">
        <v>8185.53</v>
      </c>
      <c r="I60300">
        <v>4256.71</v>
      </c>
      <c r="J60300">
        <v>4419.1400000000003</v>
      </c>
    </row>
    <row r="60301" spans="1:10" x14ac:dyDescent="0.2">
      <c r="A60301" t="s">
        <v>1358</v>
      </c>
      <c r="B60301" t="s">
        <v>91514</v>
      </c>
      <c r="C60301" t="s">
        <v>158099</v>
      </c>
      <c r="D60301">
        <v>1</v>
      </c>
      <c r="E60301">
        <v>3800.37</v>
      </c>
      <c r="F60301">
        <v>4407.26</v>
      </c>
      <c r="G60301">
        <v>4914.45</v>
      </c>
      <c r="H60301">
        <v>4869.8100000000004</v>
      </c>
      <c r="I60301">
        <v>5768.18</v>
      </c>
      <c r="J60301">
        <v>4839.71</v>
      </c>
    </row>
    <row r="60302" spans="1:10" x14ac:dyDescent="0.2">
      <c r="A60302" t="s">
        <v>1358</v>
      </c>
      <c r="B60302" t="s">
        <v>92726</v>
      </c>
      <c r="C60302" t="s">
        <v>158099</v>
      </c>
      <c r="D60302">
        <v>1</v>
      </c>
      <c r="E60302">
        <v>26464.1</v>
      </c>
      <c r="F60302">
        <v>25843.599999999999</v>
      </c>
      <c r="G60302">
        <v>30784</v>
      </c>
      <c r="H60302">
        <v>23414.6</v>
      </c>
      <c r="I60302">
        <v>26463.8</v>
      </c>
      <c r="J60302">
        <v>24873.1</v>
      </c>
    </row>
    <row r="60303" spans="1:10" x14ac:dyDescent="0.2">
      <c r="A60303" t="s">
        <v>1358</v>
      </c>
      <c r="B60303" t="s">
        <v>92802</v>
      </c>
      <c r="C60303" t="s">
        <v>158099</v>
      </c>
      <c r="D60303">
        <v>1</v>
      </c>
      <c r="E60303">
        <v>10618.8</v>
      </c>
      <c r="F60303">
        <v>5209.38</v>
      </c>
      <c r="G60303">
        <v>10367.9</v>
      </c>
      <c r="H60303">
        <v>13868.2</v>
      </c>
      <c r="I60303">
        <v>12422</v>
      </c>
      <c r="J60303">
        <v>10858.7</v>
      </c>
    </row>
    <row r="60304" spans="1:10" x14ac:dyDescent="0.2">
      <c r="A60304" t="s">
        <v>1358</v>
      </c>
      <c r="B60304" t="s">
        <v>95191</v>
      </c>
      <c r="C60304" t="s">
        <v>158099</v>
      </c>
      <c r="D60304">
        <v>1</v>
      </c>
      <c r="E60304">
        <v>178561</v>
      </c>
      <c r="F60304">
        <v>183033</v>
      </c>
      <c r="G60304">
        <v>70064.800000000003</v>
      </c>
      <c r="H60304">
        <v>138301</v>
      </c>
      <c r="I60304">
        <v>45504.7</v>
      </c>
      <c r="J60304">
        <v>44023</v>
      </c>
    </row>
    <row r="60305" spans="1:10" x14ac:dyDescent="0.2">
      <c r="A60305" t="s">
        <v>1358</v>
      </c>
      <c r="B60305" t="s">
        <v>97753</v>
      </c>
      <c r="C60305" t="s">
        <v>158099</v>
      </c>
      <c r="D60305">
        <v>1</v>
      </c>
      <c r="E60305">
        <v>16570.2</v>
      </c>
      <c r="F60305">
        <v>11884.6</v>
      </c>
      <c r="G60305">
        <v>12927.3</v>
      </c>
      <c r="H60305">
        <v>13917.7</v>
      </c>
      <c r="I60305">
        <v>14125.9</v>
      </c>
      <c r="J60305">
        <v>15372</v>
      </c>
    </row>
    <row r="60306" spans="1:10" x14ac:dyDescent="0.2">
      <c r="A60306" t="s">
        <v>1358</v>
      </c>
      <c r="B60306" t="s">
        <v>114208</v>
      </c>
      <c r="C60306" t="s">
        <v>158099</v>
      </c>
      <c r="D60306">
        <v>1</v>
      </c>
      <c r="F60306">
        <v>4155.26</v>
      </c>
      <c r="H60306">
        <v>6179.87</v>
      </c>
      <c r="J60306">
        <v>6161.1</v>
      </c>
    </row>
    <row r="60307" spans="1:10" x14ac:dyDescent="0.2">
      <c r="A60307" t="s">
        <v>1358</v>
      </c>
      <c r="B60307" t="s">
        <v>114209</v>
      </c>
      <c r="C60307" t="s">
        <v>158099</v>
      </c>
      <c r="D60307">
        <v>1</v>
      </c>
      <c r="E60307">
        <v>3547.93</v>
      </c>
      <c r="F60307">
        <v>3716.51</v>
      </c>
      <c r="G60307">
        <v>5047.38</v>
      </c>
      <c r="H60307">
        <v>5135.9399999999996</v>
      </c>
      <c r="I60307">
        <v>3180.28</v>
      </c>
      <c r="J60307">
        <v>4358.13</v>
      </c>
    </row>
    <row r="60308" spans="1:10" x14ac:dyDescent="0.2">
      <c r="A60308" t="s">
        <v>1358</v>
      </c>
      <c r="B60308" t="s">
        <v>114656</v>
      </c>
      <c r="C60308" t="s">
        <v>158099</v>
      </c>
      <c r="D60308">
        <v>1</v>
      </c>
      <c r="G60308">
        <v>624.52300000000002</v>
      </c>
      <c r="H60308">
        <v>264.83999999999997</v>
      </c>
      <c r="I60308">
        <v>210.58500000000001</v>
      </c>
      <c r="J60308">
        <v>303.61399999999998</v>
      </c>
    </row>
    <row r="60309" spans="1:10" x14ac:dyDescent="0.2">
      <c r="A60309" t="s">
        <v>1358</v>
      </c>
      <c r="B60309" t="s">
        <v>114657</v>
      </c>
      <c r="C60309" t="s">
        <v>158099</v>
      </c>
      <c r="D60309">
        <v>1</v>
      </c>
      <c r="E60309">
        <v>3258.23</v>
      </c>
      <c r="F60309">
        <v>2555.66</v>
      </c>
      <c r="G60309">
        <v>2991.29</v>
      </c>
      <c r="H60309">
        <v>5269.77</v>
      </c>
      <c r="I60309">
        <v>5871.01</v>
      </c>
      <c r="J60309">
        <v>4744.7</v>
      </c>
    </row>
    <row r="60310" spans="1:10" x14ac:dyDescent="0.2">
      <c r="A60310" t="s">
        <v>1358</v>
      </c>
      <c r="B60310" t="s">
        <v>115786</v>
      </c>
      <c r="C60310" t="s">
        <v>158099</v>
      </c>
      <c r="D60310">
        <v>1</v>
      </c>
      <c r="E60310">
        <v>4812.1899999999996</v>
      </c>
      <c r="F60310">
        <v>1309.5999999999999</v>
      </c>
      <c r="G60310">
        <v>4842.3500000000004</v>
      </c>
      <c r="H60310">
        <v>1798.86</v>
      </c>
      <c r="I60310">
        <v>2288.5100000000002</v>
      </c>
      <c r="J60310">
        <v>1458.03</v>
      </c>
    </row>
    <row r="60311" spans="1:10" x14ac:dyDescent="0.2">
      <c r="A60311" t="s">
        <v>1358</v>
      </c>
      <c r="B60311" t="s">
        <v>116956</v>
      </c>
      <c r="C60311" t="s">
        <v>158099</v>
      </c>
      <c r="D60311">
        <v>1</v>
      </c>
      <c r="E60311">
        <v>6395.55</v>
      </c>
      <c r="F60311">
        <v>4058.15</v>
      </c>
      <c r="G60311">
        <v>2723.1</v>
      </c>
      <c r="H60311">
        <v>4701.93</v>
      </c>
      <c r="J60311">
        <v>14178.3</v>
      </c>
    </row>
    <row r="60312" spans="1:10" x14ac:dyDescent="0.2">
      <c r="A60312" t="s">
        <v>1358</v>
      </c>
      <c r="B60312" t="s">
        <v>126783</v>
      </c>
      <c r="C60312" t="s">
        <v>158099</v>
      </c>
      <c r="D60312">
        <v>1</v>
      </c>
      <c r="E60312">
        <v>7086.56</v>
      </c>
      <c r="F60312">
        <v>5465.56</v>
      </c>
      <c r="G60312">
        <v>5118.59</v>
      </c>
      <c r="H60312">
        <v>4975.04</v>
      </c>
      <c r="I60312">
        <v>3930.44</v>
      </c>
      <c r="J60312">
        <v>4136.07</v>
      </c>
    </row>
    <row r="60313" spans="1:10" x14ac:dyDescent="0.2">
      <c r="A60313" t="s">
        <v>1358</v>
      </c>
      <c r="B60313" t="s">
        <v>129145</v>
      </c>
      <c r="C60313" t="s">
        <v>158099</v>
      </c>
      <c r="D60313">
        <v>1</v>
      </c>
      <c r="G60313">
        <v>18959.2</v>
      </c>
      <c r="H60313">
        <v>17669.099999999999</v>
      </c>
      <c r="I60313">
        <v>13999</v>
      </c>
      <c r="J60313">
        <v>8563.61</v>
      </c>
    </row>
    <row r="60314" spans="1:10" x14ac:dyDescent="0.2">
      <c r="A60314" t="s">
        <v>1358</v>
      </c>
      <c r="B60314" t="s">
        <v>131053</v>
      </c>
      <c r="C60314" t="s">
        <v>158099</v>
      </c>
      <c r="D60314">
        <v>1</v>
      </c>
      <c r="E60314">
        <v>651.82000000000005</v>
      </c>
      <c r="F60314">
        <v>698.71500000000003</v>
      </c>
      <c r="G60314">
        <v>178.274</v>
      </c>
      <c r="H60314">
        <v>1213.21</v>
      </c>
      <c r="I60314">
        <v>2234.36</v>
      </c>
      <c r="J60314">
        <v>2417.14</v>
      </c>
    </row>
    <row r="60315" spans="1:10" x14ac:dyDescent="0.2">
      <c r="A60315" t="s">
        <v>1358</v>
      </c>
      <c r="B60315" t="s">
        <v>136501</v>
      </c>
      <c r="C60315" t="s">
        <v>158099</v>
      </c>
      <c r="D60315">
        <v>1</v>
      </c>
      <c r="E60315">
        <v>8793.44</v>
      </c>
      <c r="F60315">
        <v>9537.7099999999991</v>
      </c>
      <c r="G60315">
        <v>9814.4</v>
      </c>
      <c r="H60315">
        <v>5710.86</v>
      </c>
      <c r="I60315">
        <v>5564.17</v>
      </c>
      <c r="J60315">
        <v>6135.13</v>
      </c>
    </row>
    <row r="60316" spans="1:10" x14ac:dyDescent="0.2">
      <c r="A60316" t="s">
        <v>1358</v>
      </c>
      <c r="B60316" t="s">
        <v>156769</v>
      </c>
      <c r="C60316" t="s">
        <v>158099</v>
      </c>
      <c r="D60316">
        <v>1</v>
      </c>
      <c r="H60316">
        <v>1637.26</v>
      </c>
      <c r="I60316">
        <v>1666.13</v>
      </c>
      <c r="J60316">
        <v>2543.13</v>
      </c>
    </row>
    <row r="60317" spans="1:10" x14ac:dyDescent="0.2">
      <c r="A60317" t="s">
        <v>7739</v>
      </c>
      <c r="B60317" t="s">
        <v>42083</v>
      </c>
      <c r="C60317" t="s">
        <v>158099</v>
      </c>
      <c r="D60317">
        <v>1</v>
      </c>
      <c r="E60317">
        <v>741.69899999999996</v>
      </c>
      <c r="I60317">
        <v>844.47</v>
      </c>
      <c r="J60317">
        <v>495.66899999999998</v>
      </c>
    </row>
    <row r="60318" spans="1:10" x14ac:dyDescent="0.2">
      <c r="A60318" t="s">
        <v>7739</v>
      </c>
      <c r="B60318" t="s">
        <v>42426</v>
      </c>
      <c r="C60318" t="s">
        <v>158099</v>
      </c>
      <c r="D60318">
        <v>1</v>
      </c>
      <c r="E60318">
        <v>1217.6400000000001</v>
      </c>
      <c r="F60318">
        <v>2008.55</v>
      </c>
      <c r="G60318">
        <v>1283.03</v>
      </c>
      <c r="H60318">
        <v>735.02099999999996</v>
      </c>
      <c r="I60318">
        <v>1516.74</v>
      </c>
      <c r="J60318">
        <v>1635</v>
      </c>
    </row>
    <row r="60319" spans="1:10" x14ac:dyDescent="0.2">
      <c r="A60319" t="s">
        <v>7739</v>
      </c>
      <c r="B60319" t="s">
        <v>42890</v>
      </c>
      <c r="C60319" t="s">
        <v>158099</v>
      </c>
      <c r="D60319">
        <v>1</v>
      </c>
      <c r="E60319">
        <v>747.86300000000006</v>
      </c>
      <c r="F60319">
        <v>0</v>
      </c>
      <c r="G60319">
        <v>2034.51</v>
      </c>
      <c r="H60319">
        <v>1043.18</v>
      </c>
      <c r="I60319">
        <v>1757.75</v>
      </c>
      <c r="J60319">
        <v>1369.32</v>
      </c>
    </row>
    <row r="60320" spans="1:10" x14ac:dyDescent="0.2">
      <c r="A60320" t="s">
        <v>7739</v>
      </c>
      <c r="B60320" t="s">
        <v>94996</v>
      </c>
      <c r="C60320" t="s">
        <v>158099</v>
      </c>
      <c r="D60320">
        <v>1</v>
      </c>
      <c r="E60320">
        <v>2624.42</v>
      </c>
      <c r="F60320">
        <v>3683.67</v>
      </c>
      <c r="G60320">
        <v>2030.56</v>
      </c>
      <c r="H60320">
        <v>3468.83</v>
      </c>
      <c r="I60320">
        <v>789.45799999999997</v>
      </c>
      <c r="J60320">
        <v>1009.66</v>
      </c>
    </row>
    <row r="60321" spans="1:10" x14ac:dyDescent="0.2">
      <c r="A60321" t="s">
        <v>7739</v>
      </c>
      <c r="B60321" t="s">
        <v>125773</v>
      </c>
      <c r="C60321" t="s">
        <v>158099</v>
      </c>
      <c r="D60321">
        <v>1</v>
      </c>
      <c r="I60321">
        <v>876.83100000000002</v>
      </c>
      <c r="J60321">
        <v>1588.58</v>
      </c>
    </row>
    <row r="60322" spans="1:10" x14ac:dyDescent="0.2">
      <c r="A60322" t="s">
        <v>6637</v>
      </c>
      <c r="B60322" t="s">
        <v>32435</v>
      </c>
      <c r="C60322" t="s">
        <v>158099</v>
      </c>
      <c r="D60322">
        <v>1</v>
      </c>
      <c r="E60322">
        <v>9239.0499999999993</v>
      </c>
      <c r="F60322">
        <v>8990.68</v>
      </c>
      <c r="G60322">
        <v>10107.799999999999</v>
      </c>
      <c r="H60322">
        <v>14790.7</v>
      </c>
      <c r="I60322">
        <v>13339.2</v>
      </c>
      <c r="J60322">
        <v>15885.4</v>
      </c>
    </row>
    <row r="60323" spans="1:10" x14ac:dyDescent="0.2">
      <c r="A60323" t="s">
        <v>6637</v>
      </c>
      <c r="B60323" t="s">
        <v>44345</v>
      </c>
      <c r="C60323" t="s">
        <v>158099</v>
      </c>
      <c r="D60323">
        <v>1</v>
      </c>
      <c r="E60323">
        <v>6855.31</v>
      </c>
      <c r="F60323">
        <v>5950.03</v>
      </c>
      <c r="G60323">
        <v>5061.62</v>
      </c>
      <c r="H60323">
        <v>6717.2</v>
      </c>
      <c r="I60323">
        <v>9438.48</v>
      </c>
      <c r="J60323">
        <v>7963.33</v>
      </c>
    </row>
    <row r="60324" spans="1:10" x14ac:dyDescent="0.2">
      <c r="A60324" t="s">
        <v>6637</v>
      </c>
      <c r="B60324" t="s">
        <v>44432</v>
      </c>
      <c r="C60324" t="s">
        <v>158099</v>
      </c>
      <c r="D60324">
        <v>1</v>
      </c>
      <c r="E60324">
        <v>21850.5</v>
      </c>
      <c r="F60324">
        <v>18427.2</v>
      </c>
      <c r="G60324">
        <v>21611.200000000001</v>
      </c>
      <c r="H60324">
        <v>21748</v>
      </c>
      <c r="I60324">
        <v>20743.2</v>
      </c>
      <c r="J60324">
        <v>19261.099999999999</v>
      </c>
    </row>
    <row r="60325" spans="1:10" x14ac:dyDescent="0.2">
      <c r="A60325" t="s">
        <v>6637</v>
      </c>
      <c r="B60325" t="s">
        <v>44433</v>
      </c>
      <c r="C60325" t="s">
        <v>158099</v>
      </c>
      <c r="D60325">
        <v>1</v>
      </c>
      <c r="H60325">
        <v>3262.4</v>
      </c>
      <c r="I60325">
        <v>1614.19</v>
      </c>
      <c r="J60325">
        <v>1608.7</v>
      </c>
    </row>
    <row r="60326" spans="1:10" x14ac:dyDescent="0.2">
      <c r="A60326" t="s">
        <v>6637</v>
      </c>
      <c r="B60326" t="s">
        <v>44434</v>
      </c>
      <c r="C60326" t="s">
        <v>158099</v>
      </c>
      <c r="D60326">
        <v>1</v>
      </c>
      <c r="E60326">
        <v>18862.7</v>
      </c>
      <c r="F60326">
        <v>21663.599999999999</v>
      </c>
      <c r="G60326">
        <v>20587.599999999999</v>
      </c>
      <c r="H60326">
        <v>22648</v>
      </c>
      <c r="I60326">
        <v>22926.799999999999</v>
      </c>
      <c r="J60326">
        <v>18291</v>
      </c>
    </row>
    <row r="60327" spans="1:10" x14ac:dyDescent="0.2">
      <c r="A60327" t="s">
        <v>6637</v>
      </c>
      <c r="B60327" t="s">
        <v>58167</v>
      </c>
      <c r="C60327" t="s">
        <v>158099</v>
      </c>
      <c r="D60327">
        <v>1</v>
      </c>
      <c r="J60327">
        <v>245.84</v>
      </c>
    </row>
    <row r="60328" spans="1:10" x14ac:dyDescent="0.2">
      <c r="A60328" t="s">
        <v>6637</v>
      </c>
      <c r="B60328" t="s">
        <v>77643</v>
      </c>
      <c r="C60328" t="s">
        <v>158099</v>
      </c>
      <c r="D60328">
        <v>1</v>
      </c>
      <c r="E60328">
        <v>2587.65</v>
      </c>
      <c r="F60328">
        <v>1734.42</v>
      </c>
      <c r="G60328">
        <v>994.721</v>
      </c>
      <c r="H60328">
        <v>2692.34</v>
      </c>
      <c r="I60328">
        <v>3950.79</v>
      </c>
      <c r="J60328">
        <v>3756</v>
      </c>
    </row>
    <row r="60329" spans="1:10" x14ac:dyDescent="0.2">
      <c r="A60329" t="s">
        <v>6637</v>
      </c>
      <c r="B60329" t="s">
        <v>86726</v>
      </c>
      <c r="C60329" t="s">
        <v>158099</v>
      </c>
      <c r="D60329">
        <v>1</v>
      </c>
      <c r="E60329">
        <v>1167480</v>
      </c>
      <c r="F60329">
        <v>1038060</v>
      </c>
      <c r="H60329">
        <v>1073280</v>
      </c>
    </row>
    <row r="60330" spans="1:10" x14ac:dyDescent="0.2">
      <c r="A60330" t="s">
        <v>6637</v>
      </c>
      <c r="B60330" t="s">
        <v>115427</v>
      </c>
      <c r="C60330" t="s">
        <v>158099</v>
      </c>
      <c r="D60330">
        <v>1</v>
      </c>
      <c r="E60330">
        <v>2794.82</v>
      </c>
      <c r="F60330">
        <v>1843.89</v>
      </c>
      <c r="G60330">
        <v>2155.0700000000002</v>
      </c>
      <c r="H60330">
        <v>3022.52</v>
      </c>
      <c r="I60330">
        <v>2901.01</v>
      </c>
      <c r="J60330">
        <v>4372.2</v>
      </c>
    </row>
    <row r="60331" spans="1:10" x14ac:dyDescent="0.2">
      <c r="A60331" t="s">
        <v>6637</v>
      </c>
      <c r="B60331" t="s">
        <v>133697</v>
      </c>
      <c r="C60331" t="s">
        <v>158099</v>
      </c>
      <c r="D60331">
        <v>1</v>
      </c>
      <c r="E60331">
        <v>30130</v>
      </c>
      <c r="F60331">
        <v>38458</v>
      </c>
      <c r="G60331">
        <v>35066.199999999997</v>
      </c>
      <c r="H60331">
        <v>30875</v>
      </c>
      <c r="I60331">
        <v>18435.599999999999</v>
      </c>
      <c r="J60331">
        <v>16674.5</v>
      </c>
    </row>
    <row r="60332" spans="1:10" x14ac:dyDescent="0.2">
      <c r="A60332" t="s">
        <v>6637</v>
      </c>
      <c r="B60332" t="s">
        <v>149838</v>
      </c>
      <c r="C60332" t="s">
        <v>158099</v>
      </c>
      <c r="D60332">
        <v>1</v>
      </c>
      <c r="E60332">
        <v>25333.3</v>
      </c>
      <c r="F60332">
        <v>30838.7</v>
      </c>
      <c r="G60332">
        <v>25579</v>
      </c>
      <c r="H60332">
        <v>17280.5</v>
      </c>
      <c r="I60332">
        <v>19507.7</v>
      </c>
      <c r="J60332">
        <v>21752.9</v>
      </c>
    </row>
    <row r="60333" spans="1:10" x14ac:dyDescent="0.2">
      <c r="A60333" t="s">
        <v>6637</v>
      </c>
      <c r="B60333" t="s">
        <v>151900</v>
      </c>
      <c r="C60333" t="s">
        <v>158099</v>
      </c>
      <c r="D60333">
        <v>1</v>
      </c>
      <c r="E60333">
        <v>3119.17</v>
      </c>
      <c r="F60333">
        <v>1458.3</v>
      </c>
      <c r="G60333">
        <v>4321.95</v>
      </c>
    </row>
    <row r="60334" spans="1:10" x14ac:dyDescent="0.2">
      <c r="A60334" t="s">
        <v>6637</v>
      </c>
      <c r="B60334" t="s">
        <v>151901</v>
      </c>
      <c r="C60334" t="s">
        <v>158099</v>
      </c>
      <c r="D60334">
        <v>1</v>
      </c>
      <c r="E60334">
        <v>3431.18</v>
      </c>
      <c r="F60334">
        <v>2259.27</v>
      </c>
      <c r="G60334">
        <v>5928.66</v>
      </c>
      <c r="H60334">
        <v>2872.77</v>
      </c>
      <c r="I60334">
        <v>4626.46</v>
      </c>
      <c r="J60334">
        <v>5178.5</v>
      </c>
    </row>
    <row r="60335" spans="1:10" x14ac:dyDescent="0.2">
      <c r="A60335" t="s">
        <v>5684</v>
      </c>
      <c r="B60335" t="s">
        <v>26871</v>
      </c>
      <c r="C60335" t="s">
        <v>158099</v>
      </c>
      <c r="D60335">
        <v>1</v>
      </c>
      <c r="E60335">
        <v>21874.400000000001</v>
      </c>
      <c r="F60335">
        <v>15103.3</v>
      </c>
      <c r="G60335">
        <v>21732.2</v>
      </c>
      <c r="H60335">
        <v>24548.6</v>
      </c>
      <c r="I60335">
        <v>30690.9</v>
      </c>
      <c r="J60335">
        <v>32350.5</v>
      </c>
    </row>
    <row r="60336" spans="1:10" x14ac:dyDescent="0.2">
      <c r="A60336" t="s">
        <v>5684</v>
      </c>
      <c r="B60336" t="s">
        <v>26872</v>
      </c>
      <c r="C60336" t="s">
        <v>158099</v>
      </c>
      <c r="D60336">
        <v>1</v>
      </c>
      <c r="E60336">
        <v>14038.1</v>
      </c>
      <c r="F60336">
        <v>13378.4</v>
      </c>
      <c r="G60336">
        <v>14717</v>
      </c>
      <c r="H60336">
        <v>4009.81</v>
      </c>
    </row>
    <row r="60337" spans="1:10" x14ac:dyDescent="0.2">
      <c r="A60337" t="s">
        <v>5684</v>
      </c>
      <c r="B60337" t="s">
        <v>59241</v>
      </c>
      <c r="C60337" t="s">
        <v>158099</v>
      </c>
      <c r="D60337">
        <v>1</v>
      </c>
      <c r="E60337">
        <v>51068.800000000003</v>
      </c>
      <c r="F60337">
        <v>43668</v>
      </c>
      <c r="G60337">
        <v>58507.4</v>
      </c>
      <c r="H60337">
        <v>55370.9</v>
      </c>
      <c r="I60337">
        <v>61355.6</v>
      </c>
      <c r="J60337">
        <v>61098.7</v>
      </c>
    </row>
    <row r="60338" spans="1:10" x14ac:dyDescent="0.2">
      <c r="A60338" t="s">
        <v>5684</v>
      </c>
      <c r="B60338" t="s">
        <v>61418</v>
      </c>
      <c r="C60338" t="s">
        <v>158099</v>
      </c>
      <c r="D60338">
        <v>1</v>
      </c>
      <c r="E60338">
        <v>602.37</v>
      </c>
      <c r="F60338">
        <v>591.66399999999999</v>
      </c>
      <c r="H60338">
        <v>685.73299999999995</v>
      </c>
      <c r="I60338">
        <v>1510.36</v>
      </c>
      <c r="J60338">
        <v>1423.57</v>
      </c>
    </row>
    <row r="60339" spans="1:10" x14ac:dyDescent="0.2">
      <c r="A60339" t="s">
        <v>5684</v>
      </c>
      <c r="B60339" t="s">
        <v>61419</v>
      </c>
      <c r="C60339" t="s">
        <v>158099</v>
      </c>
      <c r="D60339">
        <v>1</v>
      </c>
      <c r="E60339">
        <v>339.88</v>
      </c>
      <c r="F60339">
        <v>1147.7</v>
      </c>
      <c r="G60339">
        <v>632.60500000000002</v>
      </c>
      <c r="H60339">
        <v>1144.06</v>
      </c>
      <c r="I60339">
        <v>1805.34</v>
      </c>
      <c r="J60339">
        <v>1569.03</v>
      </c>
    </row>
    <row r="60340" spans="1:10" x14ac:dyDescent="0.2">
      <c r="A60340" t="s">
        <v>5684</v>
      </c>
      <c r="B60340" t="s">
        <v>96697</v>
      </c>
      <c r="C60340" t="s">
        <v>158099</v>
      </c>
      <c r="D60340">
        <v>1</v>
      </c>
      <c r="E60340">
        <v>8328.27</v>
      </c>
      <c r="G60340">
        <v>6942.95</v>
      </c>
      <c r="H60340">
        <v>10697.4</v>
      </c>
      <c r="J60340">
        <v>4245.2</v>
      </c>
    </row>
    <row r="60341" spans="1:10" x14ac:dyDescent="0.2">
      <c r="A60341" t="s">
        <v>5684</v>
      </c>
      <c r="B60341" t="s">
        <v>98384</v>
      </c>
      <c r="C60341" t="s">
        <v>158099</v>
      </c>
      <c r="D60341">
        <v>1</v>
      </c>
      <c r="G60341">
        <v>8389.6200000000008</v>
      </c>
      <c r="H60341">
        <v>9388.1</v>
      </c>
      <c r="I60341">
        <v>8674.52</v>
      </c>
      <c r="J60341">
        <v>6810.62</v>
      </c>
    </row>
    <row r="60342" spans="1:10" x14ac:dyDescent="0.2">
      <c r="A60342" t="s">
        <v>5684</v>
      </c>
      <c r="B60342" t="s">
        <v>98391</v>
      </c>
      <c r="C60342" t="s">
        <v>158099</v>
      </c>
      <c r="D60342">
        <v>1</v>
      </c>
      <c r="E60342">
        <v>92027.8</v>
      </c>
      <c r="F60342">
        <v>70947.199999999997</v>
      </c>
      <c r="G60342">
        <v>88937.4</v>
      </c>
      <c r="H60342">
        <v>89634</v>
      </c>
      <c r="I60342">
        <v>35382.5</v>
      </c>
      <c r="J60342">
        <v>35117.699999999997</v>
      </c>
    </row>
    <row r="60343" spans="1:10" x14ac:dyDescent="0.2">
      <c r="A60343" t="s">
        <v>5684</v>
      </c>
      <c r="B60343" t="s">
        <v>98973</v>
      </c>
      <c r="C60343" t="s">
        <v>158099</v>
      </c>
      <c r="D60343">
        <v>1</v>
      </c>
      <c r="E60343">
        <v>10649.6</v>
      </c>
      <c r="F60343">
        <v>10832.2</v>
      </c>
      <c r="G60343">
        <v>5939.71</v>
      </c>
      <c r="H60343">
        <v>8542.2199999999993</v>
      </c>
    </row>
    <row r="60344" spans="1:10" x14ac:dyDescent="0.2">
      <c r="A60344" t="s">
        <v>5684</v>
      </c>
      <c r="B60344" t="s">
        <v>98974</v>
      </c>
      <c r="C60344" t="s">
        <v>158099</v>
      </c>
      <c r="D60344">
        <v>1</v>
      </c>
      <c r="E60344">
        <v>139260</v>
      </c>
      <c r="F60344">
        <v>143963</v>
      </c>
      <c r="G60344">
        <v>148372</v>
      </c>
      <c r="H60344">
        <v>147634</v>
      </c>
      <c r="I60344">
        <v>64232.9</v>
      </c>
      <c r="J60344">
        <v>66466</v>
      </c>
    </row>
    <row r="60345" spans="1:10" x14ac:dyDescent="0.2">
      <c r="A60345" t="s">
        <v>8343</v>
      </c>
      <c r="B60345" t="s">
        <v>48720</v>
      </c>
      <c r="C60345" t="s">
        <v>158099</v>
      </c>
      <c r="D60345">
        <v>1</v>
      </c>
      <c r="E60345">
        <v>5386.84</v>
      </c>
      <c r="F60345">
        <v>4951.29</v>
      </c>
      <c r="G60345">
        <v>3905.42</v>
      </c>
      <c r="H60345">
        <v>4182.6000000000004</v>
      </c>
      <c r="I60345">
        <v>1492.86</v>
      </c>
      <c r="J60345">
        <v>720.80100000000004</v>
      </c>
    </row>
    <row r="60346" spans="1:10" x14ac:dyDescent="0.2">
      <c r="A60346" t="s">
        <v>8343</v>
      </c>
      <c r="B60346" t="s">
        <v>57394</v>
      </c>
      <c r="C60346" t="s">
        <v>158099</v>
      </c>
      <c r="D60346">
        <v>1</v>
      </c>
      <c r="E60346">
        <v>5968.72</v>
      </c>
      <c r="F60346">
        <v>5647.21</v>
      </c>
      <c r="G60346">
        <v>7349.23</v>
      </c>
      <c r="H60346">
        <v>6780.38</v>
      </c>
      <c r="I60346">
        <v>3849.74</v>
      </c>
      <c r="J60346">
        <v>6026.43</v>
      </c>
    </row>
    <row r="60347" spans="1:10" x14ac:dyDescent="0.2">
      <c r="A60347" t="s">
        <v>8343</v>
      </c>
      <c r="B60347" t="s">
        <v>62731</v>
      </c>
      <c r="C60347" t="s">
        <v>158099</v>
      </c>
      <c r="D60347">
        <v>1</v>
      </c>
      <c r="E60347">
        <v>831.36900000000003</v>
      </c>
      <c r="F60347">
        <v>646.17100000000005</v>
      </c>
      <c r="G60347">
        <v>671.94799999999998</v>
      </c>
      <c r="H60347">
        <v>276.28399999999999</v>
      </c>
      <c r="I60347">
        <v>1542.6</v>
      </c>
      <c r="J60347">
        <v>1081.8</v>
      </c>
    </row>
    <row r="60348" spans="1:10" x14ac:dyDescent="0.2">
      <c r="A60348" t="s">
        <v>8343</v>
      </c>
      <c r="B60348" t="s">
        <v>62732</v>
      </c>
      <c r="C60348" t="s">
        <v>158099</v>
      </c>
      <c r="D60348">
        <v>1</v>
      </c>
      <c r="E60348">
        <v>16775.2</v>
      </c>
      <c r="F60348">
        <v>12522.7</v>
      </c>
      <c r="G60348">
        <v>13217.7</v>
      </c>
      <c r="H60348">
        <v>11977</v>
      </c>
      <c r="I60348">
        <v>5363.79</v>
      </c>
      <c r="J60348">
        <v>5798.93</v>
      </c>
    </row>
    <row r="60349" spans="1:10" x14ac:dyDescent="0.2">
      <c r="A60349" t="s">
        <v>8343</v>
      </c>
      <c r="B60349" t="s">
        <v>72675</v>
      </c>
      <c r="C60349" t="s">
        <v>158099</v>
      </c>
      <c r="D60349">
        <v>1</v>
      </c>
      <c r="E60349">
        <v>10168.700000000001</v>
      </c>
      <c r="F60349">
        <v>9142.2000000000007</v>
      </c>
      <c r="G60349">
        <v>4362.6099999999997</v>
      </c>
      <c r="H60349">
        <v>8462.11</v>
      </c>
      <c r="I60349">
        <v>13926.8</v>
      </c>
      <c r="J60349">
        <v>14510.7</v>
      </c>
    </row>
    <row r="60350" spans="1:10" x14ac:dyDescent="0.2">
      <c r="A60350" t="s">
        <v>8343</v>
      </c>
      <c r="B60350" t="s">
        <v>90582</v>
      </c>
      <c r="C60350" t="s">
        <v>158099</v>
      </c>
      <c r="D60350">
        <v>1</v>
      </c>
      <c r="E60350">
        <v>18036.2</v>
      </c>
      <c r="F60350">
        <v>21842.2</v>
      </c>
      <c r="G60350">
        <v>19063.599999999999</v>
      </c>
      <c r="H60350">
        <v>20364</v>
      </c>
      <c r="I60350">
        <v>4167.37</v>
      </c>
      <c r="J60350">
        <v>4659.79</v>
      </c>
    </row>
    <row r="60351" spans="1:10" x14ac:dyDescent="0.2">
      <c r="A60351" t="s">
        <v>8343</v>
      </c>
      <c r="B60351" t="s">
        <v>95162</v>
      </c>
      <c r="C60351" t="s">
        <v>158099</v>
      </c>
      <c r="D60351">
        <v>1</v>
      </c>
      <c r="E60351">
        <v>9260.4699999999993</v>
      </c>
      <c r="F60351">
        <v>8716.09</v>
      </c>
      <c r="G60351">
        <v>10143.6</v>
      </c>
      <c r="H60351">
        <v>11864.9</v>
      </c>
      <c r="I60351">
        <v>8974.44</v>
      </c>
      <c r="J60351">
        <v>8573.82</v>
      </c>
    </row>
    <row r="60352" spans="1:10" x14ac:dyDescent="0.2">
      <c r="A60352" t="s">
        <v>8343</v>
      </c>
      <c r="B60352" t="s">
        <v>117459</v>
      </c>
      <c r="C60352" t="s">
        <v>158099</v>
      </c>
      <c r="D60352">
        <v>1</v>
      </c>
      <c r="G60352">
        <v>890.36400000000003</v>
      </c>
      <c r="I60352">
        <v>1184.69</v>
      </c>
      <c r="J60352">
        <v>1502.49</v>
      </c>
    </row>
    <row r="60353" spans="1:10" x14ac:dyDescent="0.2">
      <c r="A60353" t="s">
        <v>8343</v>
      </c>
      <c r="B60353" t="s">
        <v>119569</v>
      </c>
      <c r="C60353" t="s">
        <v>158099</v>
      </c>
      <c r="D60353">
        <v>1</v>
      </c>
      <c r="E60353">
        <v>16527.099999999999</v>
      </c>
      <c r="F60353">
        <v>14065.2</v>
      </c>
      <c r="G60353">
        <v>22190.7</v>
      </c>
      <c r="H60353">
        <v>18849.900000000001</v>
      </c>
      <c r="I60353">
        <v>9955.26</v>
      </c>
      <c r="J60353">
        <v>9502.02</v>
      </c>
    </row>
    <row r="60354" spans="1:10" x14ac:dyDescent="0.2">
      <c r="A60354" t="s">
        <v>8343</v>
      </c>
      <c r="B60354" t="s">
        <v>131197</v>
      </c>
      <c r="C60354" t="s">
        <v>158099</v>
      </c>
      <c r="D60354">
        <v>1</v>
      </c>
      <c r="E60354">
        <v>26418.2</v>
      </c>
      <c r="F60354">
        <v>24373.200000000001</v>
      </c>
      <c r="G60354">
        <v>19745.7</v>
      </c>
      <c r="H60354">
        <v>21626.2</v>
      </c>
      <c r="I60354">
        <v>21112.9</v>
      </c>
      <c r="J60354">
        <v>20450.900000000001</v>
      </c>
    </row>
    <row r="60355" spans="1:10" x14ac:dyDescent="0.2">
      <c r="A60355" t="s">
        <v>8343</v>
      </c>
      <c r="B60355" t="s">
        <v>137737</v>
      </c>
      <c r="C60355" t="s">
        <v>158099</v>
      </c>
      <c r="D60355">
        <v>1</v>
      </c>
      <c r="H60355">
        <v>239.375</v>
      </c>
      <c r="I60355">
        <v>516.51099999999997</v>
      </c>
      <c r="J60355">
        <v>112.881</v>
      </c>
    </row>
    <row r="60356" spans="1:10" x14ac:dyDescent="0.2">
      <c r="A60356" t="s">
        <v>8343</v>
      </c>
      <c r="B60356" t="s">
        <v>137738</v>
      </c>
      <c r="C60356" t="s">
        <v>158099</v>
      </c>
      <c r="D60356">
        <v>1</v>
      </c>
      <c r="E60356">
        <v>21121.599999999999</v>
      </c>
      <c r="F60356">
        <v>20635.5</v>
      </c>
      <c r="G60356">
        <v>18975.3</v>
      </c>
      <c r="H60356">
        <v>14225.3</v>
      </c>
      <c r="I60356">
        <v>9245.6</v>
      </c>
      <c r="J60356">
        <v>12686.9</v>
      </c>
    </row>
    <row r="60357" spans="1:10" x14ac:dyDescent="0.2">
      <c r="A60357" t="s">
        <v>8343</v>
      </c>
      <c r="B60357" t="s">
        <v>147451</v>
      </c>
      <c r="C60357" t="s">
        <v>158099</v>
      </c>
      <c r="D60357">
        <v>1</v>
      </c>
      <c r="E60357">
        <v>3692.63</v>
      </c>
      <c r="F60357">
        <v>3396.74</v>
      </c>
      <c r="G60357">
        <v>2812.12</v>
      </c>
      <c r="H60357">
        <v>2844.86</v>
      </c>
      <c r="I60357">
        <v>3420.65</v>
      </c>
      <c r="J60357">
        <v>2203.23</v>
      </c>
    </row>
    <row r="60358" spans="1:10" x14ac:dyDescent="0.2">
      <c r="A60358" t="s">
        <v>8343</v>
      </c>
      <c r="B60358" t="s">
        <v>147973</v>
      </c>
      <c r="C60358" t="s">
        <v>158099</v>
      </c>
      <c r="D60358">
        <v>1</v>
      </c>
      <c r="E60358">
        <v>25797.4</v>
      </c>
      <c r="F60358">
        <v>9857.36</v>
      </c>
      <c r="H60358">
        <v>24388.2</v>
      </c>
      <c r="I60358">
        <v>17391.5</v>
      </c>
      <c r="J60358">
        <v>16403</v>
      </c>
    </row>
    <row r="60359" spans="1:10" x14ac:dyDescent="0.2">
      <c r="A60359" t="s">
        <v>8343</v>
      </c>
      <c r="B60359" t="s">
        <v>149443</v>
      </c>
      <c r="C60359" t="s">
        <v>158099</v>
      </c>
      <c r="D60359">
        <v>1</v>
      </c>
      <c r="E60359">
        <v>9746.8700000000008</v>
      </c>
      <c r="F60359">
        <v>9714.6200000000008</v>
      </c>
      <c r="G60359">
        <v>10899.8</v>
      </c>
      <c r="H60359">
        <v>12575.6</v>
      </c>
      <c r="I60359">
        <v>13219.7</v>
      </c>
      <c r="J60359">
        <v>12573.9</v>
      </c>
    </row>
    <row r="60360" spans="1:10" x14ac:dyDescent="0.2">
      <c r="A60360" t="s">
        <v>8343</v>
      </c>
      <c r="B60360" t="s">
        <v>151682</v>
      </c>
      <c r="C60360" t="s">
        <v>158099</v>
      </c>
      <c r="D60360">
        <v>1</v>
      </c>
      <c r="E60360">
        <v>16300.5</v>
      </c>
      <c r="F60360">
        <v>16455.2</v>
      </c>
      <c r="G60360">
        <v>19084.5</v>
      </c>
      <c r="H60360">
        <v>14289</v>
      </c>
      <c r="I60360">
        <v>19454.099999999999</v>
      </c>
      <c r="J60360">
        <v>20146.599999999999</v>
      </c>
    </row>
    <row r="60361" spans="1:10" x14ac:dyDescent="0.2">
      <c r="A60361" t="s">
        <v>154</v>
      </c>
      <c r="B60361" t="s">
        <v>11495</v>
      </c>
      <c r="C60361" t="s">
        <v>158099</v>
      </c>
      <c r="D60361">
        <v>1</v>
      </c>
      <c r="E60361">
        <v>57178.1</v>
      </c>
      <c r="F60361">
        <v>47366.5</v>
      </c>
      <c r="G60361">
        <v>76640.7</v>
      </c>
      <c r="H60361">
        <v>74780.899999999994</v>
      </c>
      <c r="I60361">
        <v>64689.599999999999</v>
      </c>
      <c r="J60361">
        <v>61919.5</v>
      </c>
    </row>
    <row r="60362" spans="1:10" x14ac:dyDescent="0.2">
      <c r="A60362" t="s">
        <v>154</v>
      </c>
      <c r="B60362" t="s">
        <v>11496</v>
      </c>
      <c r="C60362" t="s">
        <v>158099</v>
      </c>
      <c r="D60362">
        <v>1</v>
      </c>
      <c r="E60362">
        <v>32808.9</v>
      </c>
      <c r="F60362">
        <v>24509.9</v>
      </c>
      <c r="G60362">
        <v>34806.699999999997</v>
      </c>
      <c r="H60362">
        <v>39593.800000000003</v>
      </c>
      <c r="I60362">
        <v>25077.200000000001</v>
      </c>
      <c r="J60362">
        <v>31417.5</v>
      </c>
    </row>
    <row r="60363" spans="1:10" x14ac:dyDescent="0.2">
      <c r="A60363" t="s">
        <v>154</v>
      </c>
      <c r="B60363" t="s">
        <v>34696</v>
      </c>
      <c r="C60363" t="s">
        <v>158099</v>
      </c>
      <c r="D60363">
        <v>1</v>
      </c>
      <c r="E60363">
        <v>1192.04</v>
      </c>
      <c r="F60363">
        <v>2123.08</v>
      </c>
      <c r="G60363">
        <v>2736.16</v>
      </c>
      <c r="I60363">
        <v>2029.06</v>
      </c>
      <c r="J60363">
        <v>1293.24</v>
      </c>
    </row>
    <row r="60364" spans="1:10" x14ac:dyDescent="0.2">
      <c r="A60364" t="s">
        <v>154</v>
      </c>
      <c r="B60364" t="s">
        <v>34697</v>
      </c>
      <c r="C60364" t="s">
        <v>158099</v>
      </c>
      <c r="D60364">
        <v>1</v>
      </c>
      <c r="G60364">
        <v>1302.5899999999999</v>
      </c>
      <c r="H60364">
        <v>1362.52</v>
      </c>
      <c r="I60364">
        <v>2314.41</v>
      </c>
      <c r="J60364">
        <v>1866.73</v>
      </c>
    </row>
    <row r="60365" spans="1:10" x14ac:dyDescent="0.2">
      <c r="A60365" t="s">
        <v>154</v>
      </c>
      <c r="B60365" t="s">
        <v>34698</v>
      </c>
      <c r="C60365" t="s">
        <v>158099</v>
      </c>
      <c r="D60365">
        <v>1</v>
      </c>
      <c r="E60365">
        <v>19008.2</v>
      </c>
      <c r="F60365">
        <v>28214.9</v>
      </c>
      <c r="G60365">
        <v>46122.3</v>
      </c>
      <c r="H60365">
        <v>49718.8</v>
      </c>
      <c r="I60365">
        <v>62948.800000000003</v>
      </c>
      <c r="J60365">
        <v>69261</v>
      </c>
    </row>
    <row r="60366" spans="1:10" x14ac:dyDescent="0.2">
      <c r="A60366" t="s">
        <v>154</v>
      </c>
      <c r="B60366" t="s">
        <v>34699</v>
      </c>
      <c r="C60366" t="s">
        <v>158099</v>
      </c>
      <c r="D60366">
        <v>1</v>
      </c>
      <c r="E60366">
        <v>15339.9</v>
      </c>
      <c r="F60366">
        <v>16212.2</v>
      </c>
      <c r="G60366">
        <v>26644.400000000001</v>
      </c>
      <c r="H60366">
        <v>23982.1</v>
      </c>
      <c r="I60366">
        <v>12182.2</v>
      </c>
      <c r="J60366">
        <v>11423.2</v>
      </c>
    </row>
    <row r="60367" spans="1:10" x14ac:dyDescent="0.2">
      <c r="A60367" t="s">
        <v>154</v>
      </c>
      <c r="B60367" t="s">
        <v>34779</v>
      </c>
      <c r="C60367" t="s">
        <v>158099</v>
      </c>
      <c r="D60367">
        <v>1</v>
      </c>
      <c r="E60367">
        <v>11141.8</v>
      </c>
      <c r="F60367">
        <v>8670.75</v>
      </c>
      <c r="G60367">
        <v>8163.71</v>
      </c>
      <c r="H60367">
        <v>8113.6</v>
      </c>
    </row>
    <row r="60368" spans="1:10" x14ac:dyDescent="0.2">
      <c r="A60368" t="s">
        <v>154</v>
      </c>
      <c r="B60368" t="s">
        <v>34780</v>
      </c>
      <c r="C60368" t="s">
        <v>158099</v>
      </c>
      <c r="D60368">
        <v>1</v>
      </c>
      <c r="E60368">
        <v>13155.5</v>
      </c>
      <c r="F60368">
        <v>7153.52</v>
      </c>
      <c r="G60368">
        <v>10458.299999999999</v>
      </c>
      <c r="H60368">
        <v>11891.5</v>
      </c>
      <c r="I60368">
        <v>10877.3</v>
      </c>
      <c r="J60368">
        <v>7563.73</v>
      </c>
    </row>
    <row r="60369" spans="1:10" x14ac:dyDescent="0.2">
      <c r="A60369" t="s">
        <v>154</v>
      </c>
      <c r="B60369" t="s">
        <v>37555</v>
      </c>
      <c r="C60369" t="s">
        <v>158099</v>
      </c>
      <c r="D60369">
        <v>1</v>
      </c>
      <c r="E60369">
        <v>73106.2</v>
      </c>
      <c r="F60369">
        <v>75767.600000000006</v>
      </c>
      <c r="G60369">
        <v>69280.600000000006</v>
      </c>
      <c r="H60369">
        <v>68964.3</v>
      </c>
      <c r="I60369">
        <v>70277.3</v>
      </c>
      <c r="J60369">
        <v>64713.4</v>
      </c>
    </row>
    <row r="60370" spans="1:10" x14ac:dyDescent="0.2">
      <c r="A60370" t="s">
        <v>154</v>
      </c>
      <c r="B60370" t="s">
        <v>40941</v>
      </c>
      <c r="C60370" t="s">
        <v>158099</v>
      </c>
      <c r="D60370">
        <v>1</v>
      </c>
      <c r="E60370">
        <v>142397</v>
      </c>
      <c r="F60370">
        <v>126893</v>
      </c>
      <c r="G60370">
        <v>170761</v>
      </c>
      <c r="H60370">
        <v>173265</v>
      </c>
      <c r="I60370">
        <v>55329.9</v>
      </c>
      <c r="J60370">
        <v>64914.7</v>
      </c>
    </row>
    <row r="60371" spans="1:10" x14ac:dyDescent="0.2">
      <c r="A60371" t="s">
        <v>154</v>
      </c>
      <c r="B60371" t="s">
        <v>61378</v>
      </c>
      <c r="C60371" t="s">
        <v>158099</v>
      </c>
      <c r="D60371">
        <v>1</v>
      </c>
      <c r="E60371">
        <v>77771.199999999997</v>
      </c>
      <c r="F60371">
        <v>72767.399999999994</v>
      </c>
      <c r="G60371">
        <v>90190.9</v>
      </c>
      <c r="H60371">
        <v>91996.1</v>
      </c>
      <c r="I60371">
        <v>93942.7</v>
      </c>
      <c r="J60371">
        <v>92608.6</v>
      </c>
    </row>
    <row r="60372" spans="1:10" x14ac:dyDescent="0.2">
      <c r="A60372" t="s">
        <v>154</v>
      </c>
      <c r="B60372" t="s">
        <v>62780</v>
      </c>
      <c r="C60372" t="s">
        <v>158099</v>
      </c>
      <c r="D60372">
        <v>1</v>
      </c>
      <c r="E60372">
        <v>356.47500000000002</v>
      </c>
      <c r="F60372">
        <v>1017.64</v>
      </c>
      <c r="G60372">
        <v>1877.16</v>
      </c>
      <c r="H60372">
        <v>1869.26</v>
      </c>
      <c r="I60372">
        <v>3509.57</v>
      </c>
      <c r="J60372">
        <v>3409.38</v>
      </c>
    </row>
    <row r="60373" spans="1:10" x14ac:dyDescent="0.2">
      <c r="A60373" t="s">
        <v>154</v>
      </c>
      <c r="B60373" t="s">
        <v>62781</v>
      </c>
      <c r="C60373" t="s">
        <v>158099</v>
      </c>
      <c r="D60373">
        <v>1</v>
      </c>
      <c r="E60373">
        <v>76695.899999999994</v>
      </c>
      <c r="F60373">
        <v>52957.7</v>
      </c>
      <c r="G60373">
        <v>165280</v>
      </c>
      <c r="H60373">
        <v>143498</v>
      </c>
      <c r="I60373">
        <v>176312</v>
      </c>
      <c r="J60373">
        <v>153310</v>
      </c>
    </row>
    <row r="60374" spans="1:10" x14ac:dyDescent="0.2">
      <c r="A60374" t="s">
        <v>154</v>
      </c>
      <c r="B60374" t="s">
        <v>64190</v>
      </c>
      <c r="C60374" t="s">
        <v>158099</v>
      </c>
      <c r="D60374">
        <v>1</v>
      </c>
      <c r="E60374">
        <v>2823.91</v>
      </c>
      <c r="F60374">
        <v>4143.76</v>
      </c>
      <c r="G60374">
        <v>4696.91</v>
      </c>
      <c r="H60374">
        <v>4523.6099999999997</v>
      </c>
      <c r="I60374">
        <v>5146.18</v>
      </c>
      <c r="J60374">
        <v>4387.79</v>
      </c>
    </row>
    <row r="60375" spans="1:10" x14ac:dyDescent="0.2">
      <c r="A60375" t="s">
        <v>154</v>
      </c>
      <c r="B60375" t="s">
        <v>64194</v>
      </c>
      <c r="C60375" t="s">
        <v>158099</v>
      </c>
      <c r="D60375">
        <v>1</v>
      </c>
      <c r="E60375">
        <v>139838</v>
      </c>
      <c r="F60375">
        <v>98364.1</v>
      </c>
      <c r="G60375">
        <v>156477</v>
      </c>
      <c r="H60375">
        <v>160299</v>
      </c>
      <c r="I60375">
        <v>142460</v>
      </c>
      <c r="J60375">
        <v>148008</v>
      </c>
    </row>
    <row r="60376" spans="1:10" x14ac:dyDescent="0.2">
      <c r="A60376" t="s">
        <v>154</v>
      </c>
      <c r="B60376" t="s">
        <v>71694</v>
      </c>
      <c r="C60376" t="s">
        <v>158099</v>
      </c>
      <c r="D60376">
        <v>1</v>
      </c>
      <c r="E60376">
        <v>61405.1</v>
      </c>
      <c r="F60376">
        <v>56563.5</v>
      </c>
      <c r="G60376">
        <v>73899.100000000006</v>
      </c>
      <c r="H60376">
        <v>81862.7</v>
      </c>
      <c r="I60376">
        <v>34175.1</v>
      </c>
      <c r="J60376">
        <v>33706.300000000003</v>
      </c>
    </row>
    <row r="60377" spans="1:10" x14ac:dyDescent="0.2">
      <c r="A60377" t="s">
        <v>154</v>
      </c>
      <c r="B60377" t="s">
        <v>72471</v>
      </c>
      <c r="C60377" t="s">
        <v>158099</v>
      </c>
      <c r="D60377">
        <v>1</v>
      </c>
      <c r="G60377">
        <v>168.38399999999999</v>
      </c>
      <c r="J60377">
        <v>80.513099999999994</v>
      </c>
    </row>
    <row r="60378" spans="1:10" x14ac:dyDescent="0.2">
      <c r="A60378" t="s">
        <v>154</v>
      </c>
      <c r="B60378" t="s">
        <v>72472</v>
      </c>
      <c r="C60378" t="s">
        <v>158099</v>
      </c>
      <c r="D60378">
        <v>1</v>
      </c>
      <c r="E60378">
        <v>12155.2</v>
      </c>
      <c r="F60378">
        <v>15694.7</v>
      </c>
      <c r="G60378">
        <v>31959.3</v>
      </c>
      <c r="H60378">
        <v>35981.9</v>
      </c>
      <c r="I60378">
        <v>12027.6</v>
      </c>
      <c r="J60378">
        <v>11715.5</v>
      </c>
    </row>
    <row r="60379" spans="1:10" x14ac:dyDescent="0.2">
      <c r="A60379" t="s">
        <v>154</v>
      </c>
      <c r="B60379" t="s">
        <v>93655</v>
      </c>
      <c r="C60379" t="s">
        <v>158099</v>
      </c>
      <c r="D60379">
        <v>1</v>
      </c>
      <c r="E60379">
        <v>365.38099999999997</v>
      </c>
      <c r="F60379">
        <v>648.51</v>
      </c>
      <c r="G60379">
        <v>1340.85</v>
      </c>
      <c r="H60379">
        <v>1235.1500000000001</v>
      </c>
      <c r="I60379">
        <v>2001.95</v>
      </c>
      <c r="J60379">
        <v>769.49699999999996</v>
      </c>
    </row>
    <row r="60380" spans="1:10" x14ac:dyDescent="0.2">
      <c r="A60380" t="s">
        <v>154</v>
      </c>
      <c r="B60380" t="s">
        <v>111605</v>
      </c>
      <c r="C60380" t="s">
        <v>158099</v>
      </c>
      <c r="D60380">
        <v>1</v>
      </c>
      <c r="E60380">
        <v>606.75800000000004</v>
      </c>
      <c r="F60380">
        <v>589.71100000000001</v>
      </c>
      <c r="G60380">
        <v>2312.0300000000002</v>
      </c>
      <c r="H60380">
        <v>1302.5899999999999</v>
      </c>
      <c r="I60380">
        <v>1683.59</v>
      </c>
      <c r="J60380">
        <v>2113.91</v>
      </c>
    </row>
    <row r="60381" spans="1:10" x14ac:dyDescent="0.2">
      <c r="A60381" t="s">
        <v>154</v>
      </c>
      <c r="B60381" t="s">
        <v>111606</v>
      </c>
      <c r="C60381" t="s">
        <v>158099</v>
      </c>
      <c r="D60381">
        <v>1</v>
      </c>
      <c r="E60381">
        <v>7789.05</v>
      </c>
      <c r="F60381">
        <v>3973.2</v>
      </c>
      <c r="G60381">
        <v>21153.5</v>
      </c>
      <c r="H60381">
        <v>19946.5</v>
      </c>
      <c r="I60381">
        <v>32623.7</v>
      </c>
      <c r="J60381">
        <v>30344.400000000001</v>
      </c>
    </row>
    <row r="60382" spans="1:10" x14ac:dyDescent="0.2">
      <c r="A60382" t="s">
        <v>154</v>
      </c>
      <c r="B60382" t="s">
        <v>119007</v>
      </c>
      <c r="C60382" t="s">
        <v>158099</v>
      </c>
      <c r="D60382">
        <v>1</v>
      </c>
      <c r="E60382">
        <v>5680.34</v>
      </c>
      <c r="F60382">
        <v>7270.15</v>
      </c>
      <c r="G60382">
        <v>7319.02</v>
      </c>
      <c r="H60382">
        <v>9380.75</v>
      </c>
      <c r="I60382">
        <v>8866.27</v>
      </c>
      <c r="J60382">
        <v>7137.43</v>
      </c>
    </row>
    <row r="60383" spans="1:10" x14ac:dyDescent="0.2">
      <c r="A60383" t="s">
        <v>154</v>
      </c>
      <c r="B60383" t="s">
        <v>131900</v>
      </c>
      <c r="C60383" t="s">
        <v>158099</v>
      </c>
      <c r="D60383">
        <v>1</v>
      </c>
      <c r="E60383">
        <v>190575</v>
      </c>
      <c r="F60383">
        <v>192247</v>
      </c>
      <c r="G60383">
        <v>208809</v>
      </c>
      <c r="H60383">
        <v>219845</v>
      </c>
      <c r="I60383">
        <v>179931</v>
      </c>
      <c r="J60383">
        <v>175839</v>
      </c>
    </row>
    <row r="60384" spans="1:10" x14ac:dyDescent="0.2">
      <c r="A60384" t="s">
        <v>154</v>
      </c>
      <c r="B60384" t="s">
        <v>131901</v>
      </c>
      <c r="C60384" t="s">
        <v>158099</v>
      </c>
      <c r="D60384">
        <v>1</v>
      </c>
      <c r="E60384">
        <v>5498.63</v>
      </c>
      <c r="F60384">
        <v>2865.97</v>
      </c>
      <c r="G60384">
        <v>7580.25</v>
      </c>
      <c r="H60384">
        <v>8868.6200000000008</v>
      </c>
      <c r="I60384">
        <v>9366.99</v>
      </c>
      <c r="J60384">
        <v>8274.36</v>
      </c>
    </row>
    <row r="60385" spans="1:10" x14ac:dyDescent="0.2">
      <c r="A60385" t="s">
        <v>154</v>
      </c>
      <c r="B60385" t="s">
        <v>150317</v>
      </c>
      <c r="C60385" t="s">
        <v>158099</v>
      </c>
      <c r="D60385">
        <v>1</v>
      </c>
      <c r="E60385">
        <v>1474.93</v>
      </c>
      <c r="F60385">
        <v>2087.59</v>
      </c>
      <c r="G60385">
        <v>2211.66</v>
      </c>
      <c r="H60385">
        <v>716.51099999999997</v>
      </c>
      <c r="I60385">
        <v>2908.99</v>
      </c>
      <c r="J60385">
        <v>2405.4899999999998</v>
      </c>
    </row>
    <row r="60386" spans="1:10" x14ac:dyDescent="0.2">
      <c r="A60386" t="s">
        <v>154</v>
      </c>
      <c r="B60386" t="s">
        <v>154772</v>
      </c>
      <c r="C60386" t="s">
        <v>158099</v>
      </c>
      <c r="D60386">
        <v>1</v>
      </c>
      <c r="E60386">
        <v>147727</v>
      </c>
      <c r="F60386">
        <v>154525</v>
      </c>
      <c r="G60386">
        <v>162664</v>
      </c>
      <c r="H60386">
        <v>167656</v>
      </c>
      <c r="I60386">
        <v>94325.8</v>
      </c>
      <c r="J60386">
        <v>71764.899999999994</v>
      </c>
    </row>
    <row r="60387" spans="1:10" x14ac:dyDescent="0.2">
      <c r="A60387" t="s">
        <v>745</v>
      </c>
      <c r="B60387" t="s">
        <v>12396</v>
      </c>
      <c r="C60387" t="s">
        <v>158099</v>
      </c>
      <c r="D60387">
        <v>1</v>
      </c>
      <c r="E60387">
        <v>3888.49</v>
      </c>
      <c r="F60387">
        <v>1853.53</v>
      </c>
      <c r="G60387">
        <v>2471.6</v>
      </c>
      <c r="H60387">
        <v>3129.84</v>
      </c>
      <c r="I60387">
        <v>2063.27</v>
      </c>
      <c r="J60387">
        <v>2536.46</v>
      </c>
    </row>
    <row r="60388" spans="1:10" x14ac:dyDescent="0.2">
      <c r="A60388" t="s">
        <v>745</v>
      </c>
      <c r="B60388" t="s">
        <v>13449</v>
      </c>
      <c r="C60388" t="s">
        <v>158099</v>
      </c>
      <c r="D60388">
        <v>1</v>
      </c>
      <c r="E60388">
        <v>11688.3</v>
      </c>
      <c r="F60388">
        <v>10165.6</v>
      </c>
      <c r="G60388">
        <v>15780.9</v>
      </c>
      <c r="H60388">
        <v>10824.8</v>
      </c>
      <c r="I60388">
        <v>8054.15</v>
      </c>
      <c r="J60388">
        <v>10671.8</v>
      </c>
    </row>
    <row r="60389" spans="1:10" x14ac:dyDescent="0.2">
      <c r="A60389" t="s">
        <v>745</v>
      </c>
      <c r="B60389" t="s">
        <v>13737</v>
      </c>
      <c r="C60389" t="s">
        <v>158099</v>
      </c>
      <c r="D60389">
        <v>1</v>
      </c>
      <c r="E60389">
        <v>3006.91</v>
      </c>
      <c r="F60389">
        <v>3089.83</v>
      </c>
      <c r="G60389">
        <v>1541.86</v>
      </c>
      <c r="H60389">
        <v>2331.58</v>
      </c>
      <c r="I60389">
        <v>3477.8</v>
      </c>
      <c r="J60389">
        <v>3567.27</v>
      </c>
    </row>
    <row r="60390" spans="1:10" x14ac:dyDescent="0.2">
      <c r="A60390" t="s">
        <v>745</v>
      </c>
      <c r="B60390" t="s">
        <v>33869</v>
      </c>
      <c r="C60390" t="s">
        <v>158099</v>
      </c>
      <c r="D60390">
        <v>1</v>
      </c>
      <c r="E60390">
        <v>9597.6299999999992</v>
      </c>
      <c r="F60390">
        <v>15089.8</v>
      </c>
      <c r="G60390">
        <v>10103</v>
      </c>
      <c r="I60390">
        <v>10332.9</v>
      </c>
      <c r="J60390">
        <v>10412</v>
      </c>
    </row>
    <row r="60391" spans="1:10" x14ac:dyDescent="0.2">
      <c r="A60391" t="s">
        <v>745</v>
      </c>
      <c r="B60391" t="s">
        <v>35150</v>
      </c>
      <c r="C60391" t="s">
        <v>158099</v>
      </c>
      <c r="D60391">
        <v>1</v>
      </c>
      <c r="E60391">
        <v>564.76499999999999</v>
      </c>
      <c r="G60391">
        <v>659.14400000000001</v>
      </c>
      <c r="H60391">
        <v>658.73599999999999</v>
      </c>
      <c r="I60391">
        <v>524.35799999999995</v>
      </c>
      <c r="J60391">
        <v>528.58199999999999</v>
      </c>
    </row>
    <row r="60392" spans="1:10" x14ac:dyDescent="0.2">
      <c r="A60392" t="s">
        <v>745</v>
      </c>
      <c r="B60392" t="s">
        <v>63439</v>
      </c>
      <c r="C60392" t="s">
        <v>158099</v>
      </c>
      <c r="D60392">
        <v>1</v>
      </c>
      <c r="E60392">
        <v>6964.38</v>
      </c>
      <c r="F60392">
        <v>3532.77</v>
      </c>
      <c r="G60392">
        <v>2934.73</v>
      </c>
      <c r="H60392">
        <v>3670.05</v>
      </c>
      <c r="I60392">
        <v>4282.22</v>
      </c>
      <c r="J60392">
        <v>2647.23</v>
      </c>
    </row>
    <row r="60393" spans="1:10" x14ac:dyDescent="0.2">
      <c r="A60393" t="s">
        <v>745</v>
      </c>
      <c r="B60393" t="s">
        <v>105637</v>
      </c>
      <c r="C60393" t="s">
        <v>158099</v>
      </c>
      <c r="D60393">
        <v>1</v>
      </c>
      <c r="I60393">
        <v>265.55599999999998</v>
      </c>
      <c r="J60393">
        <v>185.779</v>
      </c>
    </row>
    <row r="60394" spans="1:10" x14ac:dyDescent="0.2">
      <c r="A60394" t="s">
        <v>745</v>
      </c>
      <c r="B60394" t="s">
        <v>105638</v>
      </c>
      <c r="C60394" t="s">
        <v>158099</v>
      </c>
      <c r="D60394">
        <v>1</v>
      </c>
      <c r="E60394">
        <v>3385.84</v>
      </c>
      <c r="F60394">
        <v>4074.09</v>
      </c>
      <c r="G60394">
        <v>4038.06</v>
      </c>
      <c r="I60394">
        <v>4006.79</v>
      </c>
      <c r="J60394">
        <v>5006.1499999999996</v>
      </c>
    </row>
    <row r="60395" spans="1:10" x14ac:dyDescent="0.2">
      <c r="A60395" t="s">
        <v>745</v>
      </c>
      <c r="B60395" t="s">
        <v>109333</v>
      </c>
      <c r="C60395" t="s">
        <v>158099</v>
      </c>
      <c r="D60395">
        <v>1</v>
      </c>
      <c r="E60395">
        <v>3422.41</v>
      </c>
      <c r="F60395">
        <v>3717.56</v>
      </c>
      <c r="G60395">
        <v>3420.65</v>
      </c>
      <c r="H60395">
        <v>2527.0300000000002</v>
      </c>
      <c r="I60395">
        <v>2293.59</v>
      </c>
      <c r="J60395">
        <v>2144.04</v>
      </c>
    </row>
    <row r="60396" spans="1:10" x14ac:dyDescent="0.2">
      <c r="A60396" t="s">
        <v>745</v>
      </c>
      <c r="B60396" t="s">
        <v>118574</v>
      </c>
      <c r="C60396" t="s">
        <v>158099</v>
      </c>
      <c r="D60396">
        <v>1</v>
      </c>
      <c r="G60396">
        <v>2840.06</v>
      </c>
      <c r="H60396">
        <v>1809.78</v>
      </c>
      <c r="I60396">
        <v>3642.14</v>
      </c>
      <c r="J60396">
        <v>6171.26</v>
      </c>
    </row>
    <row r="60397" spans="1:10" x14ac:dyDescent="0.2">
      <c r="A60397" t="s">
        <v>745</v>
      </c>
      <c r="B60397" t="s">
        <v>135211</v>
      </c>
      <c r="C60397" t="s">
        <v>158099</v>
      </c>
      <c r="D60397">
        <v>1</v>
      </c>
      <c r="E60397">
        <v>6497.28</v>
      </c>
      <c r="F60397">
        <v>8950.9</v>
      </c>
      <c r="G60397">
        <v>10243.799999999999</v>
      </c>
      <c r="H60397">
        <v>7982.72</v>
      </c>
      <c r="I60397">
        <v>4777.05</v>
      </c>
      <c r="J60397">
        <v>6820.45</v>
      </c>
    </row>
    <row r="60398" spans="1:10" x14ac:dyDescent="0.2">
      <c r="A60398" t="s">
        <v>745</v>
      </c>
      <c r="B60398" t="s">
        <v>152377</v>
      </c>
      <c r="C60398" t="s">
        <v>158099</v>
      </c>
      <c r="D60398">
        <v>1</v>
      </c>
      <c r="E60398">
        <v>1387.17</v>
      </c>
      <c r="F60398">
        <v>1180.5</v>
      </c>
      <c r="G60398">
        <v>1263.93</v>
      </c>
      <c r="H60398">
        <v>750.70600000000002</v>
      </c>
      <c r="I60398">
        <v>1939.97</v>
      </c>
      <c r="J60398">
        <v>893.82500000000005</v>
      </c>
    </row>
    <row r="60399" spans="1:10" x14ac:dyDescent="0.2">
      <c r="A60399" t="s">
        <v>745</v>
      </c>
      <c r="B60399" t="s">
        <v>152378</v>
      </c>
      <c r="C60399" t="s">
        <v>158099</v>
      </c>
      <c r="D60399">
        <v>1</v>
      </c>
      <c r="E60399">
        <v>1663.37</v>
      </c>
      <c r="F60399">
        <v>2909.24</v>
      </c>
      <c r="G60399">
        <v>2763.61</v>
      </c>
      <c r="H60399">
        <v>2749.71</v>
      </c>
      <c r="I60399">
        <v>3830.5</v>
      </c>
      <c r="J60399">
        <v>3318.42</v>
      </c>
    </row>
    <row r="60400" spans="1:10" x14ac:dyDescent="0.2">
      <c r="A60400" t="s">
        <v>10897</v>
      </c>
      <c r="B60400" t="s">
        <v>127554</v>
      </c>
      <c r="C60400" t="s">
        <v>158099</v>
      </c>
      <c r="D60400">
        <v>1</v>
      </c>
      <c r="E60400">
        <v>1091.71</v>
      </c>
      <c r="F60400">
        <v>799.00599999999997</v>
      </c>
      <c r="G60400">
        <v>837.29200000000003</v>
      </c>
      <c r="H60400">
        <v>512.19299999999998</v>
      </c>
      <c r="I60400">
        <v>652.66600000000005</v>
      </c>
      <c r="J60400">
        <v>326.30500000000001</v>
      </c>
    </row>
    <row r="60401" spans="1:10" x14ac:dyDescent="0.2">
      <c r="A60401" t="s">
        <v>1546</v>
      </c>
      <c r="B60401" t="s">
        <v>13818</v>
      </c>
      <c r="C60401" t="s">
        <v>158099</v>
      </c>
      <c r="D60401">
        <v>1</v>
      </c>
      <c r="F60401">
        <v>8480.4</v>
      </c>
      <c r="G60401">
        <v>9875.66</v>
      </c>
      <c r="H60401">
        <v>8331.5400000000009</v>
      </c>
      <c r="I60401">
        <v>6545.64</v>
      </c>
      <c r="J60401">
        <v>9890.2900000000009</v>
      </c>
    </row>
    <row r="60402" spans="1:10" x14ac:dyDescent="0.2">
      <c r="A60402" t="s">
        <v>1546</v>
      </c>
      <c r="B60402" t="s">
        <v>17019</v>
      </c>
      <c r="C60402" t="s">
        <v>158099</v>
      </c>
      <c r="D60402">
        <v>1</v>
      </c>
      <c r="E60402">
        <v>3815.09</v>
      </c>
      <c r="F60402">
        <v>2390.9299999999998</v>
      </c>
      <c r="G60402">
        <v>2478.81</v>
      </c>
      <c r="H60402">
        <v>2488.5100000000002</v>
      </c>
      <c r="I60402">
        <v>4892.0600000000004</v>
      </c>
      <c r="J60402">
        <v>2919.1</v>
      </c>
    </row>
    <row r="60403" spans="1:10" x14ac:dyDescent="0.2">
      <c r="A60403" t="s">
        <v>1546</v>
      </c>
      <c r="B60403" t="s">
        <v>19381</v>
      </c>
      <c r="C60403" t="s">
        <v>158099</v>
      </c>
      <c r="D60403">
        <v>1</v>
      </c>
      <c r="E60403">
        <v>4215.3599999999997</v>
      </c>
      <c r="F60403">
        <v>6302.51</v>
      </c>
      <c r="G60403">
        <v>7113.87</v>
      </c>
      <c r="H60403">
        <v>7382.32</v>
      </c>
      <c r="I60403">
        <v>9474.43</v>
      </c>
      <c r="J60403">
        <v>11005.5</v>
      </c>
    </row>
    <row r="60404" spans="1:10" x14ac:dyDescent="0.2">
      <c r="A60404" t="s">
        <v>1546</v>
      </c>
      <c r="B60404" t="s">
        <v>23689</v>
      </c>
      <c r="C60404" t="s">
        <v>158099</v>
      </c>
      <c r="D60404">
        <v>1</v>
      </c>
      <c r="E60404">
        <v>2212.11</v>
      </c>
      <c r="G60404">
        <v>1948.17</v>
      </c>
      <c r="H60404">
        <v>1642.09</v>
      </c>
      <c r="I60404">
        <v>2587.84</v>
      </c>
      <c r="J60404">
        <v>1888.7</v>
      </c>
    </row>
    <row r="60405" spans="1:10" x14ac:dyDescent="0.2">
      <c r="A60405" t="s">
        <v>1546</v>
      </c>
      <c r="B60405" t="s">
        <v>24052</v>
      </c>
      <c r="C60405" t="s">
        <v>158099</v>
      </c>
      <c r="D60405">
        <v>1</v>
      </c>
      <c r="E60405">
        <v>1582.15</v>
      </c>
      <c r="F60405">
        <v>2159.71</v>
      </c>
      <c r="G60405">
        <v>2820.13</v>
      </c>
      <c r="H60405">
        <v>2565.4</v>
      </c>
      <c r="I60405">
        <v>1132.27</v>
      </c>
    </row>
    <row r="60406" spans="1:10" x14ac:dyDescent="0.2">
      <c r="A60406" t="s">
        <v>1546</v>
      </c>
      <c r="B60406" t="s">
        <v>24316</v>
      </c>
      <c r="C60406" t="s">
        <v>158099</v>
      </c>
      <c r="D60406">
        <v>1</v>
      </c>
      <c r="E60406">
        <v>446.62900000000002</v>
      </c>
      <c r="F60406">
        <v>276.24400000000003</v>
      </c>
      <c r="G60406">
        <v>568.322</v>
      </c>
      <c r="H60406">
        <v>1283.3</v>
      </c>
      <c r="I60406">
        <v>1083.1199999999999</v>
      </c>
      <c r="J60406">
        <v>1535.75</v>
      </c>
    </row>
    <row r="60407" spans="1:10" x14ac:dyDescent="0.2">
      <c r="A60407" t="s">
        <v>1546</v>
      </c>
      <c r="B60407" t="s">
        <v>27892</v>
      </c>
      <c r="C60407" t="s">
        <v>158099</v>
      </c>
      <c r="D60407">
        <v>1</v>
      </c>
      <c r="E60407">
        <v>5949.09</v>
      </c>
      <c r="F60407">
        <v>4386.09</v>
      </c>
      <c r="G60407">
        <v>5817.41</v>
      </c>
      <c r="H60407">
        <v>5266.14</v>
      </c>
      <c r="I60407">
        <v>1865.21</v>
      </c>
      <c r="J60407">
        <v>3045.59</v>
      </c>
    </row>
    <row r="60408" spans="1:10" x14ac:dyDescent="0.2">
      <c r="A60408" t="s">
        <v>1546</v>
      </c>
      <c r="B60408" t="s">
        <v>43534</v>
      </c>
      <c r="C60408" t="s">
        <v>158099</v>
      </c>
      <c r="D60408">
        <v>1</v>
      </c>
      <c r="E60408">
        <v>10431.5</v>
      </c>
      <c r="F60408">
        <v>11846.6</v>
      </c>
      <c r="G60408">
        <v>10308.1</v>
      </c>
      <c r="H60408">
        <v>10845.5</v>
      </c>
      <c r="I60408">
        <v>8053.49</v>
      </c>
      <c r="J60408">
        <v>7053.48</v>
      </c>
    </row>
    <row r="60409" spans="1:10" x14ac:dyDescent="0.2">
      <c r="A60409" t="s">
        <v>1546</v>
      </c>
      <c r="B60409" t="s">
        <v>50629</v>
      </c>
      <c r="C60409" t="s">
        <v>158099</v>
      </c>
      <c r="D60409">
        <v>1</v>
      </c>
      <c r="E60409">
        <v>28.392399999999999</v>
      </c>
      <c r="G60409">
        <v>131.77699999999999</v>
      </c>
      <c r="H60409">
        <v>215.06800000000001</v>
      </c>
      <c r="I60409">
        <v>310.67099999999999</v>
      </c>
      <c r="J60409">
        <v>1381.62</v>
      </c>
    </row>
    <row r="60410" spans="1:10" x14ac:dyDescent="0.2">
      <c r="A60410" t="s">
        <v>1546</v>
      </c>
      <c r="B60410" t="s">
        <v>55278</v>
      </c>
      <c r="C60410" t="s">
        <v>158099</v>
      </c>
      <c r="D60410">
        <v>1</v>
      </c>
      <c r="E60410">
        <v>1861.39</v>
      </c>
      <c r="F60410">
        <v>485.13600000000002</v>
      </c>
      <c r="G60410">
        <v>699.90899999999999</v>
      </c>
      <c r="H60410">
        <v>1659.91</v>
      </c>
      <c r="I60410">
        <v>1840.94</v>
      </c>
      <c r="J60410">
        <v>2754.13</v>
      </c>
    </row>
    <row r="60411" spans="1:10" x14ac:dyDescent="0.2">
      <c r="A60411" t="s">
        <v>1546</v>
      </c>
      <c r="B60411" t="s">
        <v>59763</v>
      </c>
      <c r="C60411" t="s">
        <v>158099</v>
      </c>
      <c r="D60411">
        <v>1</v>
      </c>
      <c r="E60411">
        <v>7790.91</v>
      </c>
      <c r="F60411">
        <v>5028.83</v>
      </c>
      <c r="G60411">
        <v>9536.83</v>
      </c>
      <c r="H60411">
        <v>8184.3</v>
      </c>
      <c r="I60411">
        <v>11392.1</v>
      </c>
      <c r="J60411">
        <v>11344.3</v>
      </c>
    </row>
    <row r="60412" spans="1:10" x14ac:dyDescent="0.2">
      <c r="A60412" t="s">
        <v>1546</v>
      </c>
      <c r="B60412" t="s">
        <v>60475</v>
      </c>
      <c r="C60412" t="s">
        <v>158099</v>
      </c>
      <c r="D60412">
        <v>1</v>
      </c>
      <c r="E60412">
        <v>1619.13</v>
      </c>
      <c r="G60412">
        <v>2396.9499999999998</v>
      </c>
      <c r="H60412">
        <v>1616.53</v>
      </c>
      <c r="J60412">
        <v>1448.09</v>
      </c>
    </row>
    <row r="60413" spans="1:10" x14ac:dyDescent="0.2">
      <c r="A60413" t="s">
        <v>1546</v>
      </c>
      <c r="B60413" t="s">
        <v>72920</v>
      </c>
      <c r="C60413" t="s">
        <v>158099</v>
      </c>
      <c r="D60413">
        <v>1</v>
      </c>
      <c r="E60413">
        <v>5995.31</v>
      </c>
      <c r="F60413">
        <v>6981.84</v>
      </c>
      <c r="G60413">
        <v>7064.98</v>
      </c>
      <c r="H60413">
        <v>8596.19</v>
      </c>
      <c r="I60413">
        <v>4603.6499999999996</v>
      </c>
      <c r="J60413">
        <v>5294.69</v>
      </c>
    </row>
    <row r="60414" spans="1:10" x14ac:dyDescent="0.2">
      <c r="A60414" t="s">
        <v>1546</v>
      </c>
      <c r="B60414" t="s">
        <v>73337</v>
      </c>
      <c r="C60414" t="s">
        <v>158099</v>
      </c>
      <c r="D60414">
        <v>1</v>
      </c>
      <c r="E60414">
        <v>1882.7</v>
      </c>
      <c r="F60414">
        <v>668.50800000000004</v>
      </c>
    </row>
    <row r="60415" spans="1:10" x14ac:dyDescent="0.2">
      <c r="A60415" t="s">
        <v>1546</v>
      </c>
      <c r="B60415" t="s">
        <v>73338</v>
      </c>
      <c r="C60415" t="s">
        <v>158099</v>
      </c>
      <c r="D60415">
        <v>1</v>
      </c>
      <c r="E60415">
        <v>6214.86</v>
      </c>
      <c r="F60415">
        <v>8449.69</v>
      </c>
      <c r="G60415">
        <v>4648.51</v>
      </c>
      <c r="H60415">
        <v>4225.1099999999997</v>
      </c>
      <c r="I60415">
        <v>5884.8</v>
      </c>
      <c r="J60415">
        <v>7023.02</v>
      </c>
    </row>
    <row r="60416" spans="1:10" x14ac:dyDescent="0.2">
      <c r="A60416" t="s">
        <v>1546</v>
      </c>
      <c r="B60416" t="s">
        <v>74181</v>
      </c>
      <c r="C60416" t="s">
        <v>158099</v>
      </c>
      <c r="D60416">
        <v>1</v>
      </c>
      <c r="E60416">
        <v>1510.91</v>
      </c>
      <c r="F60416">
        <v>2006.94</v>
      </c>
      <c r="G60416">
        <v>3884.65</v>
      </c>
      <c r="H60416">
        <v>1799.52</v>
      </c>
    </row>
    <row r="60417" spans="1:10" x14ac:dyDescent="0.2">
      <c r="A60417" t="s">
        <v>1546</v>
      </c>
      <c r="B60417" t="s">
        <v>90633</v>
      </c>
      <c r="C60417" t="s">
        <v>158099</v>
      </c>
      <c r="D60417">
        <v>1</v>
      </c>
      <c r="E60417">
        <v>745.68499999999995</v>
      </c>
      <c r="F60417">
        <v>1358.08</v>
      </c>
      <c r="G60417">
        <v>806.07100000000003</v>
      </c>
      <c r="H60417">
        <v>1108.28</v>
      </c>
      <c r="I60417">
        <v>1060.6199999999999</v>
      </c>
      <c r="J60417">
        <v>1538.78</v>
      </c>
    </row>
    <row r="60418" spans="1:10" x14ac:dyDescent="0.2">
      <c r="A60418" t="s">
        <v>1546</v>
      </c>
      <c r="B60418" t="s">
        <v>104233</v>
      </c>
      <c r="C60418" t="s">
        <v>158099</v>
      </c>
      <c r="D60418">
        <v>1</v>
      </c>
      <c r="E60418">
        <v>4548.54</v>
      </c>
      <c r="F60418">
        <v>4837.3500000000004</v>
      </c>
      <c r="G60418">
        <v>4784.74</v>
      </c>
      <c r="H60418">
        <v>5389.4</v>
      </c>
      <c r="I60418">
        <v>5429.75</v>
      </c>
      <c r="J60418">
        <v>4693.26</v>
      </c>
    </row>
    <row r="60419" spans="1:10" x14ac:dyDescent="0.2">
      <c r="A60419" t="s">
        <v>1546</v>
      </c>
      <c r="B60419" t="s">
        <v>104417</v>
      </c>
      <c r="C60419" t="s">
        <v>158099</v>
      </c>
      <c r="D60419">
        <v>1</v>
      </c>
      <c r="E60419">
        <v>416.34500000000003</v>
      </c>
      <c r="F60419">
        <v>879.66099999999994</v>
      </c>
      <c r="G60419">
        <v>1013.23</v>
      </c>
      <c r="H60419">
        <v>195.88200000000001</v>
      </c>
      <c r="I60419">
        <v>1129.94</v>
      </c>
      <c r="J60419">
        <v>1487.8</v>
      </c>
    </row>
    <row r="60420" spans="1:10" x14ac:dyDescent="0.2">
      <c r="A60420" t="s">
        <v>1546</v>
      </c>
      <c r="B60420" t="s">
        <v>104418</v>
      </c>
      <c r="C60420" t="s">
        <v>158099</v>
      </c>
      <c r="D60420">
        <v>1</v>
      </c>
      <c r="F60420">
        <v>1135.68</v>
      </c>
      <c r="G60420">
        <v>2339.12</v>
      </c>
      <c r="I60420">
        <v>2504.9699999999998</v>
      </c>
    </row>
    <row r="60421" spans="1:10" x14ac:dyDescent="0.2">
      <c r="A60421" t="s">
        <v>1546</v>
      </c>
      <c r="B60421" t="s">
        <v>104456</v>
      </c>
      <c r="C60421" t="s">
        <v>158099</v>
      </c>
      <c r="D60421">
        <v>1</v>
      </c>
      <c r="H60421">
        <v>14147.3</v>
      </c>
      <c r="I60421">
        <v>11719.6</v>
      </c>
      <c r="J60421">
        <v>11320.6</v>
      </c>
    </row>
    <row r="60422" spans="1:10" x14ac:dyDescent="0.2">
      <c r="A60422" t="s">
        <v>1546</v>
      </c>
      <c r="B60422" t="s">
        <v>118247</v>
      </c>
      <c r="C60422" t="s">
        <v>158099</v>
      </c>
      <c r="D60422">
        <v>1</v>
      </c>
      <c r="E60422">
        <v>3608.11</v>
      </c>
      <c r="F60422">
        <v>1460.42</v>
      </c>
      <c r="G60422">
        <v>2980.2</v>
      </c>
      <c r="H60422">
        <v>3254.55</v>
      </c>
      <c r="I60422">
        <v>1518.54</v>
      </c>
      <c r="J60422">
        <v>5156.74</v>
      </c>
    </row>
    <row r="60423" spans="1:10" x14ac:dyDescent="0.2">
      <c r="A60423" t="s">
        <v>1546</v>
      </c>
      <c r="B60423" t="s">
        <v>119121</v>
      </c>
      <c r="C60423" t="s">
        <v>158099</v>
      </c>
      <c r="D60423">
        <v>1</v>
      </c>
      <c r="E60423">
        <v>5181.22</v>
      </c>
      <c r="F60423">
        <v>5848.61</v>
      </c>
      <c r="G60423">
        <v>7091.25</v>
      </c>
      <c r="H60423">
        <v>2292.71</v>
      </c>
      <c r="I60423">
        <v>4286.8900000000003</v>
      </c>
      <c r="J60423">
        <v>3733.44</v>
      </c>
    </row>
    <row r="60424" spans="1:10" x14ac:dyDescent="0.2">
      <c r="A60424" t="s">
        <v>1546</v>
      </c>
      <c r="B60424" t="s">
        <v>132670</v>
      </c>
      <c r="C60424" t="s">
        <v>158099</v>
      </c>
      <c r="D60424">
        <v>1</v>
      </c>
      <c r="E60424">
        <v>15365.2</v>
      </c>
      <c r="F60424">
        <v>11573.7</v>
      </c>
      <c r="G60424">
        <v>17531.3</v>
      </c>
      <c r="H60424">
        <v>17734.599999999999</v>
      </c>
      <c r="I60424">
        <v>15256.3</v>
      </c>
      <c r="J60424">
        <v>14947.4</v>
      </c>
    </row>
    <row r="60425" spans="1:10" x14ac:dyDescent="0.2">
      <c r="A60425" t="s">
        <v>1546</v>
      </c>
      <c r="B60425" t="s">
        <v>138151</v>
      </c>
      <c r="C60425" t="s">
        <v>158099</v>
      </c>
      <c r="D60425">
        <v>1</v>
      </c>
      <c r="E60425">
        <v>8587.2099999999991</v>
      </c>
      <c r="F60425">
        <v>4931.51</v>
      </c>
      <c r="G60425">
        <v>4733.59</v>
      </c>
      <c r="H60425">
        <v>8091.97</v>
      </c>
      <c r="I60425">
        <v>7594.83</v>
      </c>
      <c r="J60425">
        <v>6860</v>
      </c>
    </row>
    <row r="60426" spans="1:10" x14ac:dyDescent="0.2">
      <c r="A60426" t="s">
        <v>1546</v>
      </c>
      <c r="B60426" t="s">
        <v>142388</v>
      </c>
      <c r="C60426" t="s">
        <v>158099</v>
      </c>
      <c r="D60426">
        <v>1</v>
      </c>
      <c r="E60426">
        <v>2434.66</v>
      </c>
      <c r="F60426">
        <v>1831.55</v>
      </c>
      <c r="G60426">
        <v>3102.39</v>
      </c>
      <c r="H60426">
        <v>5399.59</v>
      </c>
      <c r="I60426">
        <v>6472.25</v>
      </c>
      <c r="J60426">
        <v>7871.06</v>
      </c>
    </row>
    <row r="60427" spans="1:10" x14ac:dyDescent="0.2">
      <c r="A60427" t="s">
        <v>5395</v>
      </c>
      <c r="B60427" t="s">
        <v>25474</v>
      </c>
      <c r="C60427" t="s">
        <v>158099</v>
      </c>
      <c r="D60427">
        <v>1</v>
      </c>
      <c r="E60427">
        <v>7354.04</v>
      </c>
      <c r="F60427">
        <v>7866.13</v>
      </c>
      <c r="G60427">
        <v>6761.47</v>
      </c>
      <c r="H60427">
        <v>8815.5400000000009</v>
      </c>
      <c r="I60427">
        <v>3372.22</v>
      </c>
      <c r="J60427">
        <v>4851.8900000000003</v>
      </c>
    </row>
    <row r="60428" spans="1:10" x14ac:dyDescent="0.2">
      <c r="A60428" t="s">
        <v>5395</v>
      </c>
      <c r="B60428" t="s">
        <v>48094</v>
      </c>
      <c r="C60428" t="s">
        <v>158099</v>
      </c>
      <c r="D60428">
        <v>1</v>
      </c>
      <c r="E60428">
        <v>239.72499999999999</v>
      </c>
      <c r="F60428">
        <v>788.30499999999995</v>
      </c>
      <c r="G60428">
        <v>676.60299999999995</v>
      </c>
      <c r="H60428">
        <v>1109.08</v>
      </c>
      <c r="I60428">
        <v>636.53200000000004</v>
      </c>
      <c r="J60428">
        <v>860.77099999999996</v>
      </c>
    </row>
    <row r="60429" spans="1:10" x14ac:dyDescent="0.2">
      <c r="A60429" t="s">
        <v>5395</v>
      </c>
      <c r="B60429" t="s">
        <v>49589</v>
      </c>
      <c r="C60429" t="s">
        <v>158099</v>
      </c>
      <c r="D60429">
        <v>1</v>
      </c>
      <c r="E60429">
        <v>2785.86</v>
      </c>
      <c r="F60429">
        <v>6074.43</v>
      </c>
      <c r="G60429">
        <v>4533.9799999999996</v>
      </c>
      <c r="H60429">
        <v>4553.47</v>
      </c>
      <c r="I60429">
        <v>6576.56</v>
      </c>
      <c r="J60429">
        <v>2890.27</v>
      </c>
    </row>
    <row r="60430" spans="1:10" x14ac:dyDescent="0.2">
      <c r="A60430" t="s">
        <v>5395</v>
      </c>
      <c r="B60430" t="s">
        <v>51456</v>
      </c>
      <c r="C60430" t="s">
        <v>158099</v>
      </c>
      <c r="D60430">
        <v>1</v>
      </c>
      <c r="E60430">
        <v>4006.4</v>
      </c>
      <c r="F60430">
        <v>4257.7299999999996</v>
      </c>
      <c r="G60430">
        <v>6533.88</v>
      </c>
      <c r="H60430">
        <v>4822.05</v>
      </c>
      <c r="I60430">
        <v>3183.94</v>
      </c>
      <c r="J60430">
        <v>3868.02</v>
      </c>
    </row>
    <row r="60431" spans="1:10" x14ac:dyDescent="0.2">
      <c r="A60431" t="s">
        <v>5395</v>
      </c>
      <c r="B60431" t="s">
        <v>61119</v>
      </c>
      <c r="C60431" t="s">
        <v>158099</v>
      </c>
      <c r="D60431">
        <v>1</v>
      </c>
      <c r="H60431">
        <v>461.41899999999998</v>
      </c>
    </row>
    <row r="60432" spans="1:10" x14ac:dyDescent="0.2">
      <c r="A60432" t="s">
        <v>5395</v>
      </c>
      <c r="B60432" t="s">
        <v>82321</v>
      </c>
      <c r="C60432" t="s">
        <v>158099</v>
      </c>
      <c r="D60432">
        <v>1</v>
      </c>
      <c r="E60432">
        <v>5588.59</v>
      </c>
      <c r="F60432">
        <v>5398.97</v>
      </c>
      <c r="G60432">
        <v>8282.26</v>
      </c>
      <c r="H60432">
        <v>7576.07</v>
      </c>
      <c r="I60432">
        <v>6538.35</v>
      </c>
      <c r="J60432">
        <v>5652.97</v>
      </c>
    </row>
    <row r="60433" spans="1:10" x14ac:dyDescent="0.2">
      <c r="A60433" t="s">
        <v>5395</v>
      </c>
      <c r="B60433" t="s">
        <v>114351</v>
      </c>
      <c r="C60433" t="s">
        <v>158099</v>
      </c>
      <c r="D60433">
        <v>1</v>
      </c>
      <c r="G60433">
        <v>749.62599999999998</v>
      </c>
      <c r="H60433">
        <v>2314.0700000000002</v>
      </c>
      <c r="I60433">
        <v>564.572</v>
      </c>
      <c r="J60433">
        <v>1083.94</v>
      </c>
    </row>
    <row r="60434" spans="1:10" x14ac:dyDescent="0.2">
      <c r="A60434" t="s">
        <v>5395</v>
      </c>
      <c r="B60434" t="s">
        <v>118054</v>
      </c>
      <c r="C60434" t="s">
        <v>158099</v>
      </c>
      <c r="D60434">
        <v>1</v>
      </c>
      <c r="E60434">
        <v>2586.62</v>
      </c>
      <c r="F60434">
        <v>2540.08</v>
      </c>
      <c r="G60434">
        <v>2697.52</v>
      </c>
      <c r="H60434">
        <v>2200.31</v>
      </c>
      <c r="I60434">
        <v>5318.48</v>
      </c>
      <c r="J60434">
        <v>4636.6099999999997</v>
      </c>
    </row>
    <row r="60435" spans="1:10" x14ac:dyDescent="0.2">
      <c r="A60435" t="s">
        <v>5395</v>
      </c>
      <c r="B60435" t="s">
        <v>118193</v>
      </c>
      <c r="C60435" t="s">
        <v>158099</v>
      </c>
      <c r="D60435">
        <v>1</v>
      </c>
      <c r="E60435">
        <v>6169.65</v>
      </c>
      <c r="F60435">
        <v>5253.32</v>
      </c>
      <c r="G60435">
        <v>6505.48</v>
      </c>
      <c r="H60435">
        <v>9520.73</v>
      </c>
      <c r="I60435">
        <v>4698.3500000000004</v>
      </c>
      <c r="J60435">
        <v>7340.26</v>
      </c>
    </row>
    <row r="60436" spans="1:10" x14ac:dyDescent="0.2">
      <c r="A60436" t="s">
        <v>5395</v>
      </c>
      <c r="B60436" t="s">
        <v>118676</v>
      </c>
      <c r="C60436" t="s">
        <v>158099</v>
      </c>
      <c r="D60436">
        <v>1</v>
      </c>
      <c r="E60436">
        <v>2810</v>
      </c>
      <c r="F60436">
        <v>1105.21</v>
      </c>
      <c r="G60436">
        <v>1250.31</v>
      </c>
      <c r="H60436">
        <v>1574.1</v>
      </c>
      <c r="I60436">
        <v>1845.55</v>
      </c>
      <c r="J60436">
        <v>1488.55</v>
      </c>
    </row>
    <row r="60437" spans="1:10" x14ac:dyDescent="0.2">
      <c r="A60437" t="s">
        <v>5395</v>
      </c>
      <c r="B60437" t="s">
        <v>126174</v>
      </c>
      <c r="C60437" t="s">
        <v>158099</v>
      </c>
      <c r="D60437">
        <v>1</v>
      </c>
      <c r="E60437">
        <v>982.62099999999998</v>
      </c>
      <c r="F60437">
        <v>1371.06</v>
      </c>
      <c r="G60437">
        <v>989.54700000000003</v>
      </c>
      <c r="H60437">
        <v>1289.29</v>
      </c>
      <c r="I60437">
        <v>599.75699999999995</v>
      </c>
      <c r="J60437">
        <v>811.05899999999997</v>
      </c>
    </row>
    <row r="60438" spans="1:10" x14ac:dyDescent="0.2">
      <c r="A60438" t="s">
        <v>5395</v>
      </c>
      <c r="B60438" t="s">
        <v>127061</v>
      </c>
      <c r="C60438" t="s">
        <v>158099</v>
      </c>
      <c r="D60438">
        <v>1</v>
      </c>
      <c r="E60438">
        <v>1743.13</v>
      </c>
      <c r="F60438">
        <v>4510.16</v>
      </c>
      <c r="G60438">
        <v>3469.62</v>
      </c>
      <c r="H60438">
        <v>4506.55</v>
      </c>
      <c r="I60438">
        <v>3708.96</v>
      </c>
      <c r="J60438">
        <v>4201</v>
      </c>
    </row>
    <row r="60439" spans="1:10" x14ac:dyDescent="0.2">
      <c r="A60439" t="s">
        <v>5395</v>
      </c>
      <c r="B60439" t="s">
        <v>128517</v>
      </c>
      <c r="C60439" t="s">
        <v>158099</v>
      </c>
      <c r="D60439">
        <v>1</v>
      </c>
      <c r="E60439">
        <v>3606.1</v>
      </c>
      <c r="F60439">
        <v>1289.31</v>
      </c>
      <c r="G60439">
        <v>3608.32</v>
      </c>
      <c r="H60439">
        <v>2976.12</v>
      </c>
      <c r="I60439">
        <v>5868.27</v>
      </c>
      <c r="J60439">
        <v>4146.6499999999996</v>
      </c>
    </row>
    <row r="60440" spans="1:10" x14ac:dyDescent="0.2">
      <c r="A60440" t="s">
        <v>5395</v>
      </c>
      <c r="B60440" t="s">
        <v>128518</v>
      </c>
      <c r="C60440" t="s">
        <v>158099</v>
      </c>
      <c r="D60440">
        <v>1</v>
      </c>
      <c r="E60440">
        <v>119.303</v>
      </c>
      <c r="F60440">
        <v>131.565</v>
      </c>
      <c r="G60440">
        <v>430.70699999999999</v>
      </c>
      <c r="H60440">
        <v>0</v>
      </c>
      <c r="I60440">
        <v>108.747</v>
      </c>
      <c r="J60440">
        <v>179.875</v>
      </c>
    </row>
    <row r="60441" spans="1:10" x14ac:dyDescent="0.2">
      <c r="A60441" t="s">
        <v>1072</v>
      </c>
      <c r="B60441" t="s">
        <v>12990</v>
      </c>
      <c r="C60441" t="s">
        <v>158099</v>
      </c>
      <c r="D60441">
        <v>1</v>
      </c>
      <c r="E60441">
        <v>21812.6</v>
      </c>
      <c r="F60441">
        <v>8768.2000000000007</v>
      </c>
      <c r="G60441">
        <v>18071</v>
      </c>
      <c r="H60441">
        <v>24396.5</v>
      </c>
      <c r="I60441">
        <v>16712.8</v>
      </c>
      <c r="J60441">
        <v>7831.53</v>
      </c>
    </row>
    <row r="60442" spans="1:10" x14ac:dyDescent="0.2">
      <c r="A60442" t="s">
        <v>1072</v>
      </c>
      <c r="B60442" t="s">
        <v>28339</v>
      </c>
      <c r="C60442" t="s">
        <v>158099</v>
      </c>
      <c r="D60442">
        <v>1</v>
      </c>
      <c r="E60442">
        <v>71065.600000000006</v>
      </c>
      <c r="F60442">
        <v>69903.8</v>
      </c>
      <c r="G60442">
        <v>59261.3</v>
      </c>
      <c r="H60442">
        <v>73506.5</v>
      </c>
      <c r="I60442">
        <v>89031.5</v>
      </c>
      <c r="J60442">
        <v>90443.1</v>
      </c>
    </row>
    <row r="60443" spans="1:10" x14ac:dyDescent="0.2">
      <c r="A60443" t="s">
        <v>1072</v>
      </c>
      <c r="B60443" t="s">
        <v>29961</v>
      </c>
      <c r="C60443" t="s">
        <v>158099</v>
      </c>
      <c r="D60443">
        <v>1</v>
      </c>
      <c r="E60443">
        <v>3503.04</v>
      </c>
      <c r="F60443">
        <v>4339.46</v>
      </c>
      <c r="G60443">
        <v>4058.24</v>
      </c>
      <c r="H60443">
        <v>5949.11</v>
      </c>
      <c r="I60443">
        <v>5279.42</v>
      </c>
      <c r="J60443">
        <v>5246.66</v>
      </c>
    </row>
    <row r="60444" spans="1:10" x14ac:dyDescent="0.2">
      <c r="A60444" t="s">
        <v>1072</v>
      </c>
      <c r="B60444" t="s">
        <v>43406</v>
      </c>
      <c r="C60444" t="s">
        <v>158099</v>
      </c>
      <c r="D60444">
        <v>1</v>
      </c>
      <c r="E60444">
        <v>32659.9</v>
      </c>
      <c r="F60444">
        <v>31940.7</v>
      </c>
      <c r="G60444">
        <v>31259.8</v>
      </c>
      <c r="H60444">
        <v>32740.7</v>
      </c>
      <c r="I60444">
        <v>22897.8</v>
      </c>
      <c r="J60444">
        <v>16676.099999999999</v>
      </c>
    </row>
    <row r="60445" spans="1:10" x14ac:dyDescent="0.2">
      <c r="A60445" t="s">
        <v>1072</v>
      </c>
      <c r="B60445" t="s">
        <v>84198</v>
      </c>
      <c r="C60445" t="s">
        <v>158099</v>
      </c>
      <c r="D60445">
        <v>1</v>
      </c>
      <c r="E60445">
        <v>12782.7</v>
      </c>
      <c r="F60445">
        <v>5526.77</v>
      </c>
      <c r="G60445">
        <v>12783.9</v>
      </c>
      <c r="H60445">
        <v>13086.8</v>
      </c>
      <c r="I60445">
        <v>14286.3</v>
      </c>
      <c r="J60445">
        <v>15900.4</v>
      </c>
    </row>
    <row r="60446" spans="1:10" x14ac:dyDescent="0.2">
      <c r="A60446" t="s">
        <v>1072</v>
      </c>
      <c r="B60446" t="s">
        <v>96046</v>
      </c>
      <c r="C60446" t="s">
        <v>158099</v>
      </c>
      <c r="D60446">
        <v>1</v>
      </c>
      <c r="E60446">
        <v>1588.78</v>
      </c>
      <c r="G60446">
        <v>451.01100000000002</v>
      </c>
      <c r="I60446">
        <v>384.07600000000002</v>
      </c>
      <c r="J60446">
        <v>415.68</v>
      </c>
    </row>
    <row r="60447" spans="1:10" x14ac:dyDescent="0.2">
      <c r="A60447" t="s">
        <v>1072</v>
      </c>
      <c r="B60447" t="s">
        <v>154434</v>
      </c>
      <c r="C60447" t="s">
        <v>158099</v>
      </c>
      <c r="D60447">
        <v>1</v>
      </c>
      <c r="E60447">
        <v>1351.62</v>
      </c>
      <c r="F60447">
        <v>2092.09</v>
      </c>
      <c r="G60447">
        <v>2505.08</v>
      </c>
      <c r="H60447">
        <v>1188.8499999999999</v>
      </c>
      <c r="I60447">
        <v>1871.62</v>
      </c>
      <c r="J60447">
        <v>3098.62</v>
      </c>
    </row>
    <row r="60448" spans="1:10" x14ac:dyDescent="0.2">
      <c r="A60448" t="s">
        <v>1072</v>
      </c>
      <c r="B60448" t="s">
        <v>154435</v>
      </c>
      <c r="C60448" t="s">
        <v>158099</v>
      </c>
      <c r="D60448">
        <v>1</v>
      </c>
      <c r="E60448">
        <v>479.71100000000001</v>
      </c>
      <c r="F60448">
        <v>471.60700000000003</v>
      </c>
      <c r="G60448">
        <v>3225.71</v>
      </c>
      <c r="H60448">
        <v>2716.66</v>
      </c>
      <c r="I60448">
        <v>2275.41</v>
      </c>
      <c r="J60448">
        <v>2039.83</v>
      </c>
    </row>
    <row r="60449" spans="1:10" x14ac:dyDescent="0.2">
      <c r="A60449" t="s">
        <v>9674</v>
      </c>
      <c r="B60449" t="s">
        <v>73969</v>
      </c>
      <c r="C60449" t="s">
        <v>158099</v>
      </c>
      <c r="D60449">
        <v>1</v>
      </c>
      <c r="F60449">
        <v>1206.3800000000001</v>
      </c>
      <c r="G60449">
        <v>1309.74</v>
      </c>
      <c r="H60449">
        <v>2246.96</v>
      </c>
      <c r="I60449">
        <v>2071.8000000000002</v>
      </c>
      <c r="J60449">
        <v>1976.9</v>
      </c>
    </row>
    <row r="60450" spans="1:10" x14ac:dyDescent="0.2">
      <c r="A60450" t="s">
        <v>9674</v>
      </c>
      <c r="B60450" t="s">
        <v>81339</v>
      </c>
      <c r="C60450" t="s">
        <v>158099</v>
      </c>
      <c r="D60450">
        <v>1</v>
      </c>
      <c r="H60450">
        <v>3116.8</v>
      </c>
      <c r="I60450">
        <v>1845.25</v>
      </c>
      <c r="J60450">
        <v>2760.25</v>
      </c>
    </row>
    <row r="60451" spans="1:10" x14ac:dyDescent="0.2">
      <c r="A60451" t="s">
        <v>9674</v>
      </c>
      <c r="B60451" t="s">
        <v>100769</v>
      </c>
      <c r="C60451" t="s">
        <v>158099</v>
      </c>
      <c r="D60451">
        <v>1</v>
      </c>
      <c r="E60451">
        <v>24035.8</v>
      </c>
      <c r="F60451">
        <v>11818</v>
      </c>
      <c r="G60451">
        <v>23742.799999999999</v>
      </c>
      <c r="H60451">
        <v>14181.3</v>
      </c>
      <c r="I60451">
        <v>19639.5</v>
      </c>
      <c r="J60451">
        <v>22475.200000000001</v>
      </c>
    </row>
    <row r="60452" spans="1:10" x14ac:dyDescent="0.2">
      <c r="A60452" t="s">
        <v>7983</v>
      </c>
      <c r="B60452" t="s">
        <v>44752</v>
      </c>
      <c r="C60452" t="s">
        <v>158099</v>
      </c>
      <c r="D60452">
        <v>1</v>
      </c>
      <c r="E60452">
        <v>71726.399999999994</v>
      </c>
      <c r="F60452">
        <v>76386.5</v>
      </c>
      <c r="G60452">
        <v>87473.2</v>
      </c>
      <c r="H60452">
        <v>70433.399999999994</v>
      </c>
      <c r="I60452">
        <v>23307.5</v>
      </c>
      <c r="J60452">
        <v>16467.900000000001</v>
      </c>
    </row>
    <row r="60453" spans="1:10" x14ac:dyDescent="0.2">
      <c r="A60453" t="s">
        <v>7983</v>
      </c>
      <c r="B60453" t="s">
        <v>60034</v>
      </c>
      <c r="C60453" t="s">
        <v>158099</v>
      </c>
      <c r="D60453">
        <v>1</v>
      </c>
      <c r="E60453">
        <v>32927.699999999997</v>
      </c>
      <c r="F60453">
        <v>23996.5</v>
      </c>
      <c r="G60453">
        <v>38014.6</v>
      </c>
      <c r="H60453">
        <v>35513.9</v>
      </c>
      <c r="I60453">
        <v>55570.400000000001</v>
      </c>
      <c r="J60453">
        <v>55324.800000000003</v>
      </c>
    </row>
    <row r="60454" spans="1:10" x14ac:dyDescent="0.2">
      <c r="A60454" t="s">
        <v>7983</v>
      </c>
      <c r="B60454" t="s">
        <v>80878</v>
      </c>
      <c r="C60454" t="s">
        <v>158099</v>
      </c>
      <c r="D60454">
        <v>1</v>
      </c>
      <c r="E60454">
        <v>40313.1</v>
      </c>
      <c r="F60454">
        <v>43601.4</v>
      </c>
      <c r="G60454">
        <v>30907.4</v>
      </c>
      <c r="H60454">
        <v>35418.800000000003</v>
      </c>
      <c r="I60454">
        <v>20795.8</v>
      </c>
      <c r="J60454">
        <v>21265.3</v>
      </c>
    </row>
    <row r="60455" spans="1:10" x14ac:dyDescent="0.2">
      <c r="A60455" t="s">
        <v>7983</v>
      </c>
      <c r="B60455" t="s">
        <v>80879</v>
      </c>
      <c r="C60455" t="s">
        <v>158099</v>
      </c>
      <c r="D60455">
        <v>1</v>
      </c>
      <c r="E60455">
        <v>33719</v>
      </c>
      <c r="H60455">
        <v>21321.599999999999</v>
      </c>
      <c r="I60455">
        <v>16911.099999999999</v>
      </c>
    </row>
    <row r="60456" spans="1:10" x14ac:dyDescent="0.2">
      <c r="A60456" t="s">
        <v>7983</v>
      </c>
      <c r="B60456" t="s">
        <v>80880</v>
      </c>
      <c r="C60456" t="s">
        <v>158099</v>
      </c>
      <c r="D60456">
        <v>1</v>
      </c>
      <c r="E60456">
        <v>7122.94</v>
      </c>
      <c r="F60456">
        <v>6401.81</v>
      </c>
      <c r="G60456">
        <v>5631.55</v>
      </c>
      <c r="H60456">
        <v>6907.54</v>
      </c>
      <c r="I60456">
        <v>10423.6</v>
      </c>
      <c r="J60456">
        <v>10729.3</v>
      </c>
    </row>
    <row r="60457" spans="1:10" x14ac:dyDescent="0.2">
      <c r="A60457" t="s">
        <v>7983</v>
      </c>
      <c r="B60457" t="s">
        <v>80881</v>
      </c>
      <c r="C60457" t="s">
        <v>158099</v>
      </c>
      <c r="D60457">
        <v>1</v>
      </c>
      <c r="E60457">
        <v>34190</v>
      </c>
      <c r="F60457">
        <v>29895</v>
      </c>
      <c r="G60457">
        <v>25362.2</v>
      </c>
      <c r="H60457">
        <v>22198</v>
      </c>
      <c r="J60457">
        <v>16564</v>
      </c>
    </row>
    <row r="60458" spans="1:10" x14ac:dyDescent="0.2">
      <c r="A60458" t="s">
        <v>7983</v>
      </c>
      <c r="B60458" t="s">
        <v>117301</v>
      </c>
      <c r="C60458" t="s">
        <v>158099</v>
      </c>
      <c r="D60458">
        <v>1</v>
      </c>
      <c r="E60458">
        <v>2021.34</v>
      </c>
      <c r="F60458">
        <v>5154.41</v>
      </c>
      <c r="G60458">
        <v>6224.25</v>
      </c>
      <c r="H60458">
        <v>5568.68</v>
      </c>
      <c r="I60458">
        <v>7572.7</v>
      </c>
      <c r="J60458">
        <v>7581.2</v>
      </c>
    </row>
    <row r="60459" spans="1:10" x14ac:dyDescent="0.2">
      <c r="A60459" t="s">
        <v>7983</v>
      </c>
      <c r="B60459" t="s">
        <v>157261</v>
      </c>
      <c r="C60459" t="s">
        <v>158099</v>
      </c>
      <c r="D60459">
        <v>1</v>
      </c>
      <c r="E60459">
        <v>380.56900000000002</v>
      </c>
      <c r="G60459">
        <v>229.642</v>
      </c>
      <c r="H60459">
        <v>177.01300000000001</v>
      </c>
    </row>
    <row r="60460" spans="1:10" x14ac:dyDescent="0.2">
      <c r="A60460" t="s">
        <v>7983</v>
      </c>
      <c r="B60460" t="s">
        <v>157262</v>
      </c>
      <c r="C60460" t="s">
        <v>158099</v>
      </c>
      <c r="D60460">
        <v>1</v>
      </c>
      <c r="E60460">
        <v>3397.48</v>
      </c>
      <c r="F60460">
        <v>4497.79</v>
      </c>
      <c r="G60460">
        <v>4667.49</v>
      </c>
      <c r="H60460">
        <v>5420.1</v>
      </c>
      <c r="I60460">
        <v>7920.81</v>
      </c>
      <c r="J60460">
        <v>8344.84</v>
      </c>
    </row>
    <row r="60461" spans="1:10" x14ac:dyDescent="0.2">
      <c r="A60461" t="s">
        <v>7983</v>
      </c>
      <c r="B60461" t="s">
        <v>157263</v>
      </c>
      <c r="C60461" t="s">
        <v>158099</v>
      </c>
      <c r="D60461">
        <v>1</v>
      </c>
      <c r="E60461">
        <v>5435.96</v>
      </c>
      <c r="F60461">
        <v>5638.45</v>
      </c>
      <c r="G60461">
        <v>4334.99</v>
      </c>
      <c r="H60461">
        <v>3735.44</v>
      </c>
      <c r="I60461">
        <v>1985.28</v>
      </c>
      <c r="J60461">
        <v>2710.02</v>
      </c>
    </row>
    <row r="60462" spans="1:10" x14ac:dyDescent="0.2">
      <c r="A60462" t="s">
        <v>1601</v>
      </c>
      <c r="B60462" t="s">
        <v>13931</v>
      </c>
      <c r="C60462" t="s">
        <v>158099</v>
      </c>
      <c r="D60462">
        <v>1</v>
      </c>
      <c r="E60462">
        <v>1837.27</v>
      </c>
      <c r="I60462">
        <v>288.14</v>
      </c>
      <c r="J60462">
        <v>156.834</v>
      </c>
    </row>
    <row r="60463" spans="1:10" x14ac:dyDescent="0.2">
      <c r="A60463" t="s">
        <v>1601</v>
      </c>
      <c r="B60463" t="s">
        <v>16151</v>
      </c>
      <c r="C60463" t="s">
        <v>158099</v>
      </c>
      <c r="D60463">
        <v>1</v>
      </c>
      <c r="E60463">
        <v>2340.0700000000002</v>
      </c>
      <c r="G60463">
        <v>2547.94</v>
      </c>
      <c r="H60463">
        <v>2803.14</v>
      </c>
      <c r="I60463">
        <v>2098.17</v>
      </c>
      <c r="J60463">
        <v>1768.47</v>
      </c>
    </row>
    <row r="60464" spans="1:10" x14ac:dyDescent="0.2">
      <c r="A60464" t="s">
        <v>1601</v>
      </c>
      <c r="B60464" t="s">
        <v>16152</v>
      </c>
      <c r="C60464" t="s">
        <v>158099</v>
      </c>
      <c r="D60464">
        <v>1</v>
      </c>
      <c r="E60464">
        <v>686398</v>
      </c>
      <c r="F60464">
        <v>705305</v>
      </c>
      <c r="G60464">
        <v>714547</v>
      </c>
      <c r="H60464">
        <v>644949</v>
      </c>
      <c r="I60464">
        <v>692357</v>
      </c>
      <c r="J60464">
        <v>681465</v>
      </c>
    </row>
    <row r="60465" spans="1:10" x14ac:dyDescent="0.2">
      <c r="A60465" t="s">
        <v>1601</v>
      </c>
      <c r="B60465" t="s">
        <v>59509</v>
      </c>
      <c r="C60465" t="s">
        <v>158099</v>
      </c>
      <c r="D60465">
        <v>1</v>
      </c>
      <c r="G60465">
        <v>2880.31</v>
      </c>
      <c r="H60465">
        <v>4927.25</v>
      </c>
      <c r="I60465">
        <v>7062.59</v>
      </c>
      <c r="J60465">
        <v>7274.92</v>
      </c>
    </row>
    <row r="60466" spans="1:10" x14ac:dyDescent="0.2">
      <c r="A60466" t="s">
        <v>1601</v>
      </c>
      <c r="B60466" t="s">
        <v>63359</v>
      </c>
      <c r="C60466" t="s">
        <v>158099</v>
      </c>
      <c r="D60466">
        <v>1</v>
      </c>
      <c r="E60466">
        <v>492519</v>
      </c>
      <c r="F60466">
        <v>495567</v>
      </c>
      <c r="G60466">
        <v>504353</v>
      </c>
      <c r="H60466">
        <v>520089</v>
      </c>
      <c r="I60466">
        <v>473178</v>
      </c>
      <c r="J60466">
        <v>477358</v>
      </c>
    </row>
    <row r="60467" spans="1:10" x14ac:dyDescent="0.2">
      <c r="A60467" t="s">
        <v>1601</v>
      </c>
      <c r="B60467" t="s">
        <v>67238</v>
      </c>
      <c r="C60467" t="s">
        <v>158099</v>
      </c>
      <c r="D60467">
        <v>1</v>
      </c>
      <c r="E60467">
        <v>82510.600000000006</v>
      </c>
      <c r="F60467">
        <v>73482.399999999994</v>
      </c>
      <c r="G60467">
        <v>75116</v>
      </c>
      <c r="H60467">
        <v>73328</v>
      </c>
      <c r="I60467">
        <v>83003</v>
      </c>
      <c r="J60467">
        <v>75716.3</v>
      </c>
    </row>
    <row r="60468" spans="1:10" x14ac:dyDescent="0.2">
      <c r="A60468" t="s">
        <v>1601</v>
      </c>
      <c r="B60468" t="s">
        <v>67239</v>
      </c>
      <c r="C60468" t="s">
        <v>158099</v>
      </c>
      <c r="D60468">
        <v>1</v>
      </c>
      <c r="E60468">
        <v>736800</v>
      </c>
      <c r="F60468">
        <v>675083</v>
      </c>
      <c r="G60468">
        <v>661628</v>
      </c>
      <c r="H60468">
        <v>655976</v>
      </c>
      <c r="I60468">
        <v>581117</v>
      </c>
      <c r="J60468">
        <v>549885</v>
      </c>
    </row>
    <row r="60469" spans="1:10" x14ac:dyDescent="0.2">
      <c r="A60469" t="s">
        <v>1601</v>
      </c>
      <c r="B60469" t="s">
        <v>80800</v>
      </c>
      <c r="C60469" t="s">
        <v>158099</v>
      </c>
      <c r="D60469">
        <v>1</v>
      </c>
      <c r="F60469">
        <v>1632.66</v>
      </c>
      <c r="I60469">
        <v>2544.5</v>
      </c>
      <c r="J60469">
        <v>1708.11</v>
      </c>
    </row>
    <row r="60470" spans="1:10" x14ac:dyDescent="0.2">
      <c r="A60470" t="s">
        <v>1601</v>
      </c>
      <c r="B60470" t="s">
        <v>80801</v>
      </c>
      <c r="C60470" t="s">
        <v>158099</v>
      </c>
      <c r="D60470">
        <v>1</v>
      </c>
      <c r="E60470">
        <v>1245.99</v>
      </c>
      <c r="F60470">
        <v>1201.17</v>
      </c>
      <c r="G60470">
        <v>1410.42</v>
      </c>
      <c r="H60470">
        <v>2065.96</v>
      </c>
      <c r="I60470">
        <v>1345.56</v>
      </c>
    </row>
    <row r="60471" spans="1:10" x14ac:dyDescent="0.2">
      <c r="A60471" t="s">
        <v>1601</v>
      </c>
      <c r="B60471" t="s">
        <v>80802</v>
      </c>
      <c r="C60471" t="s">
        <v>158099</v>
      </c>
      <c r="D60471">
        <v>1</v>
      </c>
      <c r="E60471">
        <v>2332.41</v>
      </c>
      <c r="F60471">
        <v>2133.6</v>
      </c>
      <c r="G60471">
        <v>2051.3000000000002</v>
      </c>
      <c r="H60471">
        <v>3227.22</v>
      </c>
      <c r="I60471">
        <v>2494.0700000000002</v>
      </c>
      <c r="J60471">
        <v>1562.53</v>
      </c>
    </row>
    <row r="60472" spans="1:10" x14ac:dyDescent="0.2">
      <c r="A60472" t="s">
        <v>1601</v>
      </c>
      <c r="B60472" t="s">
        <v>80803</v>
      </c>
      <c r="C60472" t="s">
        <v>158099</v>
      </c>
      <c r="D60472">
        <v>1</v>
      </c>
      <c r="E60472">
        <v>19436.8</v>
      </c>
      <c r="F60472">
        <v>9372.17</v>
      </c>
      <c r="G60472">
        <v>16467.8</v>
      </c>
      <c r="H60472">
        <v>19275.900000000001</v>
      </c>
      <c r="I60472">
        <v>14935.4</v>
      </c>
      <c r="J60472">
        <v>13180.4</v>
      </c>
    </row>
    <row r="60473" spans="1:10" x14ac:dyDescent="0.2">
      <c r="A60473" t="s">
        <v>1601</v>
      </c>
      <c r="B60473" t="s">
        <v>80804</v>
      </c>
      <c r="C60473" t="s">
        <v>158099</v>
      </c>
      <c r="D60473">
        <v>1</v>
      </c>
      <c r="G60473">
        <v>133.26</v>
      </c>
      <c r="I60473">
        <v>74.679500000000004</v>
      </c>
    </row>
    <row r="60474" spans="1:10" x14ac:dyDescent="0.2">
      <c r="A60474" t="s">
        <v>1601</v>
      </c>
      <c r="B60474" t="s">
        <v>80805</v>
      </c>
      <c r="C60474" t="s">
        <v>158099</v>
      </c>
      <c r="D60474">
        <v>1</v>
      </c>
      <c r="E60474">
        <v>76032.100000000006</v>
      </c>
      <c r="F60474">
        <v>67081.600000000006</v>
      </c>
      <c r="G60474">
        <v>88509.2</v>
      </c>
      <c r="H60474">
        <v>85714.3</v>
      </c>
      <c r="I60474">
        <v>82256.5</v>
      </c>
      <c r="J60474">
        <v>83706.899999999994</v>
      </c>
    </row>
    <row r="60475" spans="1:10" x14ac:dyDescent="0.2">
      <c r="A60475" t="s">
        <v>1601</v>
      </c>
      <c r="B60475" t="s">
        <v>95450</v>
      </c>
      <c r="C60475" t="s">
        <v>158099</v>
      </c>
      <c r="D60475">
        <v>1</v>
      </c>
      <c r="E60475">
        <v>7388.5</v>
      </c>
      <c r="F60475">
        <v>6610.38</v>
      </c>
      <c r="G60475">
        <v>8452.56</v>
      </c>
      <c r="H60475">
        <v>6169.11</v>
      </c>
      <c r="I60475">
        <v>7302.78</v>
      </c>
      <c r="J60475">
        <v>6105.52</v>
      </c>
    </row>
    <row r="60476" spans="1:10" x14ac:dyDescent="0.2">
      <c r="A60476" t="s">
        <v>1601</v>
      </c>
      <c r="B60476" t="s">
        <v>95451</v>
      </c>
      <c r="C60476" t="s">
        <v>158099</v>
      </c>
      <c r="D60476">
        <v>1</v>
      </c>
      <c r="E60476">
        <v>464195</v>
      </c>
      <c r="F60476">
        <v>666405</v>
      </c>
      <c r="G60476">
        <v>854775</v>
      </c>
      <c r="H60476">
        <v>793754</v>
      </c>
      <c r="I60476">
        <v>730931</v>
      </c>
      <c r="J60476">
        <v>743727</v>
      </c>
    </row>
    <row r="60477" spans="1:10" x14ac:dyDescent="0.2">
      <c r="A60477" t="s">
        <v>1601</v>
      </c>
      <c r="B60477" t="s">
        <v>111071</v>
      </c>
      <c r="C60477" t="s">
        <v>158099</v>
      </c>
      <c r="D60477">
        <v>1</v>
      </c>
      <c r="E60477">
        <v>1700.58</v>
      </c>
      <c r="G60477">
        <v>1895.64</v>
      </c>
      <c r="H60477">
        <v>586.02099999999996</v>
      </c>
      <c r="I60477">
        <v>1011.06</v>
      </c>
      <c r="J60477">
        <v>1914.99</v>
      </c>
    </row>
    <row r="60478" spans="1:10" x14ac:dyDescent="0.2">
      <c r="A60478" t="s">
        <v>1601</v>
      </c>
      <c r="B60478" t="s">
        <v>111082</v>
      </c>
      <c r="C60478" t="s">
        <v>158099</v>
      </c>
      <c r="D60478">
        <v>1</v>
      </c>
      <c r="F60478">
        <v>1129.1600000000001</v>
      </c>
      <c r="G60478">
        <v>2067.33</v>
      </c>
      <c r="H60478">
        <v>1026.68</v>
      </c>
    </row>
    <row r="60479" spans="1:10" x14ac:dyDescent="0.2">
      <c r="A60479" t="s">
        <v>1601</v>
      </c>
      <c r="B60479" t="s">
        <v>111150</v>
      </c>
      <c r="C60479" t="s">
        <v>158099</v>
      </c>
      <c r="D60479">
        <v>1</v>
      </c>
      <c r="E60479">
        <v>554.34900000000005</v>
      </c>
      <c r="H60479">
        <v>1131.79</v>
      </c>
      <c r="I60479">
        <v>2919.02</v>
      </c>
      <c r="J60479">
        <v>2779.3</v>
      </c>
    </row>
    <row r="60480" spans="1:10" x14ac:dyDescent="0.2">
      <c r="A60480" t="s">
        <v>1601</v>
      </c>
      <c r="B60480" t="s">
        <v>112653</v>
      </c>
      <c r="C60480" t="s">
        <v>158099</v>
      </c>
      <c r="D60480">
        <v>1</v>
      </c>
      <c r="F60480">
        <v>9536.24</v>
      </c>
      <c r="G60480">
        <v>14229.9</v>
      </c>
      <c r="H60480">
        <v>11118.2</v>
      </c>
      <c r="I60480">
        <v>10057.1</v>
      </c>
      <c r="J60480">
        <v>11460</v>
      </c>
    </row>
    <row r="60481" spans="1:10" x14ac:dyDescent="0.2">
      <c r="A60481" t="s">
        <v>1601</v>
      </c>
      <c r="B60481" t="s">
        <v>112654</v>
      </c>
      <c r="C60481" t="s">
        <v>158099</v>
      </c>
      <c r="D60481">
        <v>1</v>
      </c>
      <c r="E60481">
        <v>208927</v>
      </c>
      <c r="F60481">
        <v>193008</v>
      </c>
      <c r="G60481">
        <v>214454</v>
      </c>
      <c r="H60481">
        <v>216964</v>
      </c>
      <c r="I60481">
        <v>181291</v>
      </c>
      <c r="J60481">
        <v>185990</v>
      </c>
    </row>
    <row r="60482" spans="1:10" x14ac:dyDescent="0.2">
      <c r="A60482" t="s">
        <v>1601</v>
      </c>
      <c r="B60482" t="s">
        <v>113097</v>
      </c>
      <c r="C60482" t="s">
        <v>158099</v>
      </c>
      <c r="D60482">
        <v>1</v>
      </c>
      <c r="E60482">
        <v>181.018</v>
      </c>
      <c r="F60482">
        <v>790.995</v>
      </c>
      <c r="H60482">
        <v>918.39400000000001</v>
      </c>
      <c r="I60482">
        <v>559.36300000000006</v>
      </c>
      <c r="J60482">
        <v>775.65099999999995</v>
      </c>
    </row>
    <row r="60483" spans="1:10" x14ac:dyDescent="0.2">
      <c r="A60483" t="s">
        <v>1601</v>
      </c>
      <c r="B60483" t="s">
        <v>113098</v>
      </c>
      <c r="C60483" t="s">
        <v>158099</v>
      </c>
      <c r="D60483">
        <v>1</v>
      </c>
      <c r="E60483">
        <v>23478.5</v>
      </c>
      <c r="F60483">
        <v>38532.199999999997</v>
      </c>
      <c r="G60483">
        <v>43092.5</v>
      </c>
      <c r="H60483">
        <v>41767.599999999999</v>
      </c>
      <c r="I60483">
        <v>58152.2</v>
      </c>
      <c r="J60483">
        <v>58804.1</v>
      </c>
    </row>
    <row r="60484" spans="1:10" x14ac:dyDescent="0.2">
      <c r="A60484" t="s">
        <v>1601</v>
      </c>
      <c r="B60484" t="s">
        <v>113099</v>
      </c>
      <c r="C60484" t="s">
        <v>158099</v>
      </c>
      <c r="D60484">
        <v>1</v>
      </c>
      <c r="E60484">
        <v>66838.3</v>
      </c>
      <c r="F60484">
        <v>59772.800000000003</v>
      </c>
      <c r="G60484">
        <v>78832.3</v>
      </c>
      <c r="H60484">
        <v>68988.3</v>
      </c>
      <c r="I60484">
        <v>93236.4</v>
      </c>
      <c r="J60484">
        <v>87252.2</v>
      </c>
    </row>
    <row r="60485" spans="1:10" x14ac:dyDescent="0.2">
      <c r="A60485" t="s">
        <v>1601</v>
      </c>
      <c r="B60485" t="s">
        <v>115446</v>
      </c>
      <c r="C60485" t="s">
        <v>158099</v>
      </c>
      <c r="D60485">
        <v>1</v>
      </c>
      <c r="F60485">
        <v>437.87799999999999</v>
      </c>
      <c r="G60485">
        <v>485.56200000000001</v>
      </c>
      <c r="I60485">
        <v>433.74099999999999</v>
      </c>
    </row>
    <row r="60486" spans="1:10" x14ac:dyDescent="0.2">
      <c r="A60486" t="s">
        <v>1601</v>
      </c>
      <c r="B60486" t="s">
        <v>115447</v>
      </c>
      <c r="C60486" t="s">
        <v>158099</v>
      </c>
      <c r="D60486">
        <v>1</v>
      </c>
      <c r="E60486">
        <v>553.423</v>
      </c>
      <c r="G60486">
        <v>1467.55</v>
      </c>
      <c r="H60486">
        <v>920.06700000000001</v>
      </c>
      <c r="I60486">
        <v>1113.81</v>
      </c>
      <c r="J60486">
        <v>548.80100000000004</v>
      </c>
    </row>
    <row r="60487" spans="1:10" x14ac:dyDescent="0.2">
      <c r="A60487" t="s">
        <v>1601</v>
      </c>
      <c r="B60487" t="s">
        <v>115448</v>
      </c>
      <c r="C60487" t="s">
        <v>158099</v>
      </c>
      <c r="D60487">
        <v>1</v>
      </c>
      <c r="E60487">
        <v>35206.699999999997</v>
      </c>
      <c r="F60487">
        <v>36926.300000000003</v>
      </c>
      <c r="G60487">
        <v>37164.5</v>
      </c>
      <c r="H60487">
        <v>36135.699999999997</v>
      </c>
      <c r="I60487">
        <v>18489.3</v>
      </c>
      <c r="J60487">
        <v>17356.3</v>
      </c>
    </row>
    <row r="60488" spans="1:10" x14ac:dyDescent="0.2">
      <c r="A60488" t="s">
        <v>1601</v>
      </c>
      <c r="B60488" t="s">
        <v>116533</v>
      </c>
      <c r="C60488" t="s">
        <v>158099</v>
      </c>
      <c r="D60488">
        <v>1</v>
      </c>
      <c r="E60488">
        <v>2799.06</v>
      </c>
      <c r="F60488">
        <v>2412.34</v>
      </c>
      <c r="G60488">
        <v>5907.22</v>
      </c>
      <c r="H60488">
        <v>4518.45</v>
      </c>
      <c r="I60488">
        <v>4806.49</v>
      </c>
      <c r="J60488">
        <v>4876.9799999999996</v>
      </c>
    </row>
    <row r="60489" spans="1:10" x14ac:dyDescent="0.2">
      <c r="A60489" t="s">
        <v>1601</v>
      </c>
      <c r="B60489" t="s">
        <v>116536</v>
      </c>
      <c r="C60489" t="s">
        <v>158099</v>
      </c>
      <c r="D60489">
        <v>1</v>
      </c>
      <c r="F60489">
        <v>2164.2800000000002</v>
      </c>
      <c r="G60489">
        <v>3860.09</v>
      </c>
      <c r="H60489">
        <v>3877.89</v>
      </c>
      <c r="I60489">
        <v>3143.49</v>
      </c>
      <c r="J60489">
        <v>3345.65</v>
      </c>
    </row>
    <row r="60490" spans="1:10" x14ac:dyDescent="0.2">
      <c r="A60490" t="s">
        <v>1601</v>
      </c>
      <c r="B60490" t="s">
        <v>116537</v>
      </c>
      <c r="C60490" t="s">
        <v>158099</v>
      </c>
      <c r="D60490">
        <v>1</v>
      </c>
      <c r="E60490">
        <v>34040.5</v>
      </c>
      <c r="F60490">
        <v>27218.9</v>
      </c>
      <c r="G60490">
        <v>40188.400000000001</v>
      </c>
      <c r="H60490">
        <v>27389.200000000001</v>
      </c>
      <c r="I60490">
        <v>12962.6</v>
      </c>
      <c r="J60490">
        <v>9387.69</v>
      </c>
    </row>
    <row r="60491" spans="1:10" x14ac:dyDescent="0.2">
      <c r="A60491" t="s">
        <v>1601</v>
      </c>
      <c r="B60491" t="s">
        <v>145903</v>
      </c>
      <c r="C60491" t="s">
        <v>158099</v>
      </c>
      <c r="D60491">
        <v>1</v>
      </c>
      <c r="E60491">
        <v>4521.95</v>
      </c>
      <c r="F60491">
        <v>4751.57</v>
      </c>
      <c r="G60491">
        <v>8604.42</v>
      </c>
      <c r="H60491">
        <v>5580.53</v>
      </c>
      <c r="I60491">
        <v>4339.1099999999997</v>
      </c>
      <c r="J60491">
        <v>4131.84</v>
      </c>
    </row>
    <row r="60492" spans="1:10" x14ac:dyDescent="0.2">
      <c r="A60492" t="s">
        <v>1601</v>
      </c>
      <c r="B60492" t="s">
        <v>146132</v>
      </c>
      <c r="C60492" t="s">
        <v>158099</v>
      </c>
      <c r="D60492">
        <v>1</v>
      </c>
      <c r="E60492">
        <v>98262</v>
      </c>
      <c r="F60492">
        <v>79575.199999999997</v>
      </c>
      <c r="G60492">
        <v>123331</v>
      </c>
      <c r="H60492">
        <v>95206.9</v>
      </c>
      <c r="I60492">
        <v>78568.800000000003</v>
      </c>
      <c r="J60492">
        <v>77472.899999999994</v>
      </c>
    </row>
    <row r="60493" spans="1:10" x14ac:dyDescent="0.2">
      <c r="A60493" t="s">
        <v>1601</v>
      </c>
      <c r="B60493" t="s">
        <v>146133</v>
      </c>
      <c r="C60493" t="s">
        <v>158099</v>
      </c>
      <c r="D60493">
        <v>1</v>
      </c>
      <c r="E60493">
        <v>3786.35</v>
      </c>
      <c r="F60493">
        <v>4619.8500000000004</v>
      </c>
      <c r="G60493">
        <v>11549.3</v>
      </c>
      <c r="H60493">
        <v>7396.14</v>
      </c>
      <c r="I60493">
        <v>3522.38</v>
      </c>
      <c r="J60493">
        <v>5776.35</v>
      </c>
    </row>
    <row r="60494" spans="1:10" x14ac:dyDescent="0.2">
      <c r="A60494" t="s">
        <v>1601</v>
      </c>
      <c r="B60494" t="s">
        <v>146134</v>
      </c>
      <c r="C60494" t="s">
        <v>158099</v>
      </c>
      <c r="D60494">
        <v>1</v>
      </c>
      <c r="E60494">
        <v>152572</v>
      </c>
      <c r="H60494">
        <v>146701</v>
      </c>
      <c r="I60494">
        <v>119893</v>
      </c>
      <c r="J60494">
        <v>116863</v>
      </c>
    </row>
    <row r="60495" spans="1:10" x14ac:dyDescent="0.2">
      <c r="A60495" t="s">
        <v>1600</v>
      </c>
      <c r="B60495" t="s">
        <v>13930</v>
      </c>
      <c r="C60495" t="s">
        <v>158099</v>
      </c>
      <c r="D60495">
        <v>1</v>
      </c>
      <c r="E60495">
        <v>111657</v>
      </c>
      <c r="F60495">
        <v>23974.6</v>
      </c>
      <c r="G60495">
        <v>11425.5</v>
      </c>
      <c r="H60495">
        <v>10777.6</v>
      </c>
      <c r="I60495">
        <v>2789.57</v>
      </c>
      <c r="J60495">
        <v>1902.65</v>
      </c>
    </row>
    <row r="60496" spans="1:10" x14ac:dyDescent="0.2">
      <c r="A60496" t="s">
        <v>1600</v>
      </c>
      <c r="B60496" t="s">
        <v>16150</v>
      </c>
      <c r="C60496" t="s">
        <v>158099</v>
      </c>
      <c r="D60496">
        <v>1</v>
      </c>
      <c r="E60496">
        <v>820672</v>
      </c>
      <c r="F60496">
        <v>841975</v>
      </c>
      <c r="G60496">
        <v>997486</v>
      </c>
      <c r="H60496">
        <v>1011400</v>
      </c>
      <c r="I60496">
        <v>1030720</v>
      </c>
      <c r="J60496">
        <v>1001350</v>
      </c>
    </row>
    <row r="60497" spans="1:10" x14ac:dyDescent="0.2">
      <c r="A60497" t="s">
        <v>1600</v>
      </c>
      <c r="B60497" t="s">
        <v>42130</v>
      </c>
      <c r="C60497" t="s">
        <v>158099</v>
      </c>
      <c r="D60497">
        <v>1</v>
      </c>
      <c r="E60497">
        <v>455605</v>
      </c>
      <c r="F60497">
        <v>340847</v>
      </c>
      <c r="G60497">
        <v>478742</v>
      </c>
    </row>
    <row r="60498" spans="1:10" x14ac:dyDescent="0.2">
      <c r="A60498" t="s">
        <v>1600</v>
      </c>
      <c r="B60498" t="s">
        <v>59018</v>
      </c>
      <c r="C60498" t="s">
        <v>158099</v>
      </c>
      <c r="D60498">
        <v>1</v>
      </c>
      <c r="E60498">
        <v>381974</v>
      </c>
      <c r="F60498">
        <v>319685</v>
      </c>
      <c r="G60498">
        <v>305798</v>
      </c>
      <c r="H60498">
        <v>334595</v>
      </c>
      <c r="I60498">
        <v>361726</v>
      </c>
      <c r="J60498">
        <v>340926</v>
      </c>
    </row>
    <row r="60499" spans="1:10" x14ac:dyDescent="0.2">
      <c r="A60499" t="s">
        <v>1600</v>
      </c>
      <c r="B60499" t="s">
        <v>59019</v>
      </c>
      <c r="C60499" t="s">
        <v>158099</v>
      </c>
      <c r="D60499">
        <v>1</v>
      </c>
      <c r="F60499">
        <v>1571.26</v>
      </c>
      <c r="G60499">
        <v>1223.26</v>
      </c>
      <c r="H60499">
        <v>369.50700000000001</v>
      </c>
      <c r="I60499">
        <v>613.82000000000005</v>
      </c>
      <c r="J60499">
        <v>535.05399999999997</v>
      </c>
    </row>
    <row r="60500" spans="1:10" x14ac:dyDescent="0.2">
      <c r="A60500" t="s">
        <v>1600</v>
      </c>
      <c r="B60500" t="s">
        <v>59020</v>
      </c>
      <c r="C60500" t="s">
        <v>158099</v>
      </c>
      <c r="D60500">
        <v>1</v>
      </c>
      <c r="E60500">
        <v>685.44600000000003</v>
      </c>
      <c r="F60500">
        <v>1778.04</v>
      </c>
      <c r="G60500">
        <v>1624.13</v>
      </c>
      <c r="H60500">
        <v>2582.9699999999998</v>
      </c>
      <c r="I60500">
        <v>1224.08</v>
      </c>
      <c r="J60500">
        <v>1208.1300000000001</v>
      </c>
    </row>
    <row r="60501" spans="1:10" x14ac:dyDescent="0.2">
      <c r="A60501" t="s">
        <v>1600</v>
      </c>
      <c r="B60501" t="s">
        <v>59510</v>
      </c>
      <c r="C60501" t="s">
        <v>158099</v>
      </c>
      <c r="D60501">
        <v>1</v>
      </c>
      <c r="G60501">
        <v>808.04100000000005</v>
      </c>
      <c r="H60501">
        <v>1050.78</v>
      </c>
      <c r="I60501">
        <v>529.90899999999999</v>
      </c>
      <c r="J60501">
        <v>686.36800000000005</v>
      </c>
    </row>
    <row r="60502" spans="1:10" x14ac:dyDescent="0.2">
      <c r="A60502" t="s">
        <v>1600</v>
      </c>
      <c r="B60502" t="s">
        <v>63360</v>
      </c>
      <c r="C60502" t="s">
        <v>158099</v>
      </c>
      <c r="D60502">
        <v>1</v>
      </c>
      <c r="E60502">
        <v>662933</v>
      </c>
      <c r="F60502">
        <v>552629</v>
      </c>
      <c r="G60502">
        <v>714024</v>
      </c>
      <c r="H60502">
        <v>696135</v>
      </c>
      <c r="I60502">
        <v>600693</v>
      </c>
      <c r="J60502">
        <v>615874</v>
      </c>
    </row>
    <row r="60503" spans="1:10" x14ac:dyDescent="0.2">
      <c r="A60503" t="s">
        <v>1600</v>
      </c>
      <c r="B60503" t="s">
        <v>67232</v>
      </c>
      <c r="C60503" t="s">
        <v>158099</v>
      </c>
      <c r="D60503">
        <v>1</v>
      </c>
      <c r="E60503">
        <v>100977</v>
      </c>
      <c r="F60503">
        <v>106701</v>
      </c>
      <c r="G60503">
        <v>93549.3</v>
      </c>
      <c r="H60503">
        <v>99338.4</v>
      </c>
      <c r="I60503">
        <v>98824.7</v>
      </c>
      <c r="J60503">
        <v>90387.1</v>
      </c>
    </row>
    <row r="60504" spans="1:10" x14ac:dyDescent="0.2">
      <c r="A60504" t="s">
        <v>1600</v>
      </c>
      <c r="B60504" t="s">
        <v>67233</v>
      </c>
      <c r="C60504" t="s">
        <v>158099</v>
      </c>
      <c r="D60504">
        <v>1</v>
      </c>
      <c r="E60504">
        <v>1024330</v>
      </c>
      <c r="F60504">
        <v>1090400</v>
      </c>
      <c r="G60504">
        <v>1053780</v>
      </c>
      <c r="H60504">
        <v>1025870</v>
      </c>
      <c r="I60504">
        <v>832606</v>
      </c>
      <c r="J60504">
        <v>857312</v>
      </c>
    </row>
    <row r="60505" spans="1:10" x14ac:dyDescent="0.2">
      <c r="A60505" t="s">
        <v>1600</v>
      </c>
      <c r="B60505" t="s">
        <v>80806</v>
      </c>
      <c r="C60505" t="s">
        <v>158099</v>
      </c>
      <c r="D60505">
        <v>1</v>
      </c>
      <c r="E60505">
        <v>3802.57</v>
      </c>
      <c r="F60505">
        <v>4013.57</v>
      </c>
      <c r="G60505">
        <v>6092.53</v>
      </c>
      <c r="H60505">
        <v>5171.08</v>
      </c>
      <c r="I60505">
        <v>5263.51</v>
      </c>
      <c r="J60505">
        <v>3853.88</v>
      </c>
    </row>
    <row r="60506" spans="1:10" x14ac:dyDescent="0.2">
      <c r="A60506" t="s">
        <v>1600</v>
      </c>
      <c r="B60506" t="s">
        <v>80807</v>
      </c>
      <c r="C60506" t="s">
        <v>158099</v>
      </c>
      <c r="D60506">
        <v>1</v>
      </c>
      <c r="E60506">
        <v>27126.799999999999</v>
      </c>
      <c r="F60506">
        <v>19515.8</v>
      </c>
      <c r="G60506">
        <v>28824.5</v>
      </c>
      <c r="H60506">
        <v>30371.5</v>
      </c>
      <c r="I60506">
        <v>27430.400000000001</v>
      </c>
      <c r="J60506">
        <v>26923.4</v>
      </c>
    </row>
    <row r="60507" spans="1:10" x14ac:dyDescent="0.2">
      <c r="A60507" t="s">
        <v>1600</v>
      </c>
      <c r="B60507" t="s">
        <v>80808</v>
      </c>
      <c r="C60507" t="s">
        <v>158099</v>
      </c>
      <c r="D60507">
        <v>1</v>
      </c>
      <c r="E60507">
        <v>168446</v>
      </c>
      <c r="F60507">
        <v>167369</v>
      </c>
      <c r="G60507">
        <v>165867</v>
      </c>
      <c r="H60507">
        <v>168684</v>
      </c>
      <c r="I60507">
        <v>159277</v>
      </c>
      <c r="J60507">
        <v>163081</v>
      </c>
    </row>
    <row r="60508" spans="1:10" x14ac:dyDescent="0.2">
      <c r="A60508" t="s">
        <v>1600</v>
      </c>
      <c r="B60508" t="s">
        <v>84100</v>
      </c>
      <c r="C60508" t="s">
        <v>158099</v>
      </c>
      <c r="D60508">
        <v>1</v>
      </c>
      <c r="E60508">
        <v>360.435</v>
      </c>
      <c r="G60508">
        <v>83.047200000000004</v>
      </c>
      <c r="H60508">
        <v>323.29700000000003</v>
      </c>
      <c r="I60508">
        <v>412.15199999999999</v>
      </c>
      <c r="J60508">
        <v>466.65899999999999</v>
      </c>
    </row>
    <row r="60509" spans="1:10" x14ac:dyDescent="0.2">
      <c r="A60509" t="s">
        <v>1600</v>
      </c>
      <c r="B60509" t="s">
        <v>84101</v>
      </c>
      <c r="C60509" t="s">
        <v>158099</v>
      </c>
      <c r="D60509">
        <v>1</v>
      </c>
      <c r="E60509">
        <v>246.91300000000001</v>
      </c>
      <c r="F60509">
        <v>78.156099999999995</v>
      </c>
      <c r="H60509">
        <v>379.48500000000001</v>
      </c>
      <c r="I60509">
        <v>282.22500000000002</v>
      </c>
      <c r="J60509">
        <v>237.92699999999999</v>
      </c>
    </row>
    <row r="60510" spans="1:10" x14ac:dyDescent="0.2">
      <c r="A60510" t="s">
        <v>1600</v>
      </c>
      <c r="B60510" t="s">
        <v>84102</v>
      </c>
      <c r="C60510" t="s">
        <v>158099</v>
      </c>
      <c r="D60510">
        <v>1</v>
      </c>
      <c r="E60510">
        <v>35491</v>
      </c>
      <c r="F60510">
        <v>30829.5</v>
      </c>
      <c r="G60510">
        <v>31474.6</v>
      </c>
      <c r="H60510">
        <v>30635.599999999999</v>
      </c>
      <c r="I60510">
        <v>36036.6</v>
      </c>
      <c r="J60510">
        <v>33980</v>
      </c>
    </row>
    <row r="60511" spans="1:10" x14ac:dyDescent="0.2">
      <c r="A60511" t="s">
        <v>1600</v>
      </c>
      <c r="B60511" t="s">
        <v>109443</v>
      </c>
      <c r="C60511" t="s">
        <v>158099</v>
      </c>
      <c r="D60511">
        <v>1</v>
      </c>
      <c r="E60511">
        <v>2466.09</v>
      </c>
      <c r="F60511">
        <v>2315.37</v>
      </c>
      <c r="G60511">
        <v>3429.98</v>
      </c>
      <c r="H60511">
        <v>2024.57</v>
      </c>
      <c r="I60511">
        <v>4116.3</v>
      </c>
      <c r="J60511">
        <v>4928.13</v>
      </c>
    </row>
    <row r="60512" spans="1:10" x14ac:dyDescent="0.2">
      <c r="A60512" t="s">
        <v>1600</v>
      </c>
      <c r="B60512" t="s">
        <v>109444</v>
      </c>
      <c r="C60512" t="s">
        <v>158099</v>
      </c>
      <c r="D60512">
        <v>1</v>
      </c>
      <c r="E60512">
        <v>75702.2</v>
      </c>
      <c r="F60512">
        <v>49629.1</v>
      </c>
      <c r="G60512">
        <v>73917</v>
      </c>
      <c r="H60512">
        <v>67836.899999999994</v>
      </c>
      <c r="I60512">
        <v>16778.2</v>
      </c>
      <c r="J60512">
        <v>10801.7</v>
      </c>
    </row>
    <row r="60513" spans="1:10" x14ac:dyDescent="0.2">
      <c r="A60513" t="s">
        <v>1600</v>
      </c>
      <c r="B60513" t="s">
        <v>110261</v>
      </c>
      <c r="C60513" t="s">
        <v>158099</v>
      </c>
      <c r="D60513">
        <v>1</v>
      </c>
      <c r="E60513">
        <v>164263</v>
      </c>
      <c r="F60513">
        <v>129561</v>
      </c>
      <c r="G60513">
        <v>167063</v>
      </c>
      <c r="H60513">
        <v>166783</v>
      </c>
      <c r="I60513">
        <v>181433</v>
      </c>
      <c r="J60513">
        <v>168079</v>
      </c>
    </row>
    <row r="60514" spans="1:10" x14ac:dyDescent="0.2">
      <c r="A60514" t="s">
        <v>1600</v>
      </c>
      <c r="B60514" t="s">
        <v>110935</v>
      </c>
      <c r="C60514" t="s">
        <v>158099</v>
      </c>
      <c r="D60514">
        <v>1</v>
      </c>
      <c r="E60514">
        <v>11554</v>
      </c>
      <c r="F60514">
        <v>8875.99</v>
      </c>
      <c r="G60514">
        <v>10856.2</v>
      </c>
      <c r="H60514">
        <v>7082.79</v>
      </c>
      <c r="I60514">
        <v>14376.2</v>
      </c>
      <c r="J60514">
        <v>15047.8</v>
      </c>
    </row>
    <row r="60515" spans="1:10" x14ac:dyDescent="0.2">
      <c r="A60515" t="s">
        <v>1600</v>
      </c>
      <c r="B60515" t="s">
        <v>113105</v>
      </c>
      <c r="C60515" t="s">
        <v>158099</v>
      </c>
      <c r="D60515">
        <v>1</v>
      </c>
      <c r="E60515">
        <v>9000.31</v>
      </c>
      <c r="F60515">
        <v>14652.6</v>
      </c>
      <c r="G60515">
        <v>12783.2</v>
      </c>
      <c r="H60515">
        <v>18749.599999999999</v>
      </c>
      <c r="I60515">
        <v>17056</v>
      </c>
      <c r="J60515">
        <v>21130.5</v>
      </c>
    </row>
    <row r="60516" spans="1:10" x14ac:dyDescent="0.2">
      <c r="A60516" t="s">
        <v>1600</v>
      </c>
      <c r="B60516" t="s">
        <v>113106</v>
      </c>
      <c r="C60516" t="s">
        <v>158099</v>
      </c>
      <c r="D60516">
        <v>1</v>
      </c>
      <c r="F60516">
        <v>65.576999999999998</v>
      </c>
      <c r="G60516">
        <v>1921.52</v>
      </c>
      <c r="H60516">
        <v>1418.29</v>
      </c>
      <c r="I60516">
        <v>3914.69</v>
      </c>
      <c r="J60516">
        <v>2761.89</v>
      </c>
    </row>
    <row r="60517" spans="1:10" x14ac:dyDescent="0.2">
      <c r="A60517" t="s">
        <v>1600</v>
      </c>
      <c r="B60517" t="s">
        <v>113107</v>
      </c>
      <c r="C60517" t="s">
        <v>158099</v>
      </c>
      <c r="D60517">
        <v>1</v>
      </c>
      <c r="E60517">
        <v>7777.86</v>
      </c>
      <c r="F60517">
        <v>8146.26</v>
      </c>
      <c r="G60517">
        <v>8463.09</v>
      </c>
      <c r="H60517">
        <v>13702.3</v>
      </c>
      <c r="I60517">
        <v>15538.8</v>
      </c>
      <c r="J60517">
        <v>14644.5</v>
      </c>
    </row>
    <row r="60518" spans="1:10" x14ac:dyDescent="0.2">
      <c r="A60518" t="s">
        <v>1600</v>
      </c>
      <c r="B60518" t="s">
        <v>116534</v>
      </c>
      <c r="C60518" t="s">
        <v>158099</v>
      </c>
      <c r="D60518">
        <v>1</v>
      </c>
      <c r="E60518">
        <v>2130.4699999999998</v>
      </c>
      <c r="F60518">
        <v>2648.23</v>
      </c>
      <c r="G60518">
        <v>2769.79</v>
      </c>
      <c r="J60518">
        <v>3621.1</v>
      </c>
    </row>
    <row r="60519" spans="1:10" x14ac:dyDescent="0.2">
      <c r="A60519" t="s">
        <v>1600</v>
      </c>
      <c r="B60519" t="s">
        <v>116535</v>
      </c>
      <c r="C60519" t="s">
        <v>158099</v>
      </c>
      <c r="D60519">
        <v>1</v>
      </c>
      <c r="E60519">
        <v>9379.1299999999992</v>
      </c>
      <c r="F60519">
        <v>9177.85</v>
      </c>
      <c r="G60519">
        <v>18823.400000000001</v>
      </c>
      <c r="H60519">
        <v>22200.3</v>
      </c>
      <c r="I60519">
        <v>2776.89</v>
      </c>
      <c r="J60519">
        <v>2033.71</v>
      </c>
    </row>
    <row r="60520" spans="1:10" x14ac:dyDescent="0.2">
      <c r="A60520" t="s">
        <v>1600</v>
      </c>
      <c r="B60520" t="s">
        <v>116538</v>
      </c>
      <c r="C60520" t="s">
        <v>158099</v>
      </c>
      <c r="D60520">
        <v>1</v>
      </c>
      <c r="E60520">
        <v>532.73900000000003</v>
      </c>
      <c r="G60520">
        <v>3772.4</v>
      </c>
      <c r="H60520">
        <v>5587.16</v>
      </c>
      <c r="I60520">
        <v>3565.49</v>
      </c>
      <c r="J60520">
        <v>4420.1899999999996</v>
      </c>
    </row>
    <row r="60521" spans="1:10" x14ac:dyDescent="0.2">
      <c r="A60521" t="s">
        <v>1600</v>
      </c>
      <c r="B60521" t="s">
        <v>116539</v>
      </c>
      <c r="C60521" t="s">
        <v>158099</v>
      </c>
      <c r="D60521">
        <v>1</v>
      </c>
      <c r="E60521">
        <v>12254.2</v>
      </c>
      <c r="F60521">
        <v>9869.14</v>
      </c>
      <c r="G60521">
        <v>19515.7</v>
      </c>
      <c r="J60521">
        <v>2662.86</v>
      </c>
    </row>
    <row r="60522" spans="1:10" x14ac:dyDescent="0.2">
      <c r="A60522" t="s">
        <v>3373</v>
      </c>
      <c r="B60522" t="s">
        <v>18110</v>
      </c>
      <c r="C60522" t="s">
        <v>158099</v>
      </c>
      <c r="D60522">
        <v>1</v>
      </c>
      <c r="E60522">
        <v>611.17700000000002</v>
      </c>
      <c r="F60522">
        <v>458.88400000000001</v>
      </c>
      <c r="G60522">
        <v>815.04700000000003</v>
      </c>
      <c r="H60522">
        <v>934.81399999999996</v>
      </c>
      <c r="I60522">
        <v>377.995</v>
      </c>
      <c r="J60522">
        <v>755.34299999999996</v>
      </c>
    </row>
    <row r="60523" spans="1:10" x14ac:dyDescent="0.2">
      <c r="A60523" t="s">
        <v>3373</v>
      </c>
      <c r="B60523" t="s">
        <v>18305</v>
      </c>
      <c r="C60523" t="s">
        <v>158099</v>
      </c>
      <c r="D60523">
        <v>1</v>
      </c>
      <c r="F60523">
        <v>17668</v>
      </c>
      <c r="H60523">
        <v>19933.2</v>
      </c>
      <c r="I60523">
        <v>23490.799999999999</v>
      </c>
    </row>
    <row r="60524" spans="1:10" x14ac:dyDescent="0.2">
      <c r="A60524" t="s">
        <v>3373</v>
      </c>
      <c r="B60524" t="s">
        <v>18306</v>
      </c>
      <c r="C60524" t="s">
        <v>158099</v>
      </c>
      <c r="D60524">
        <v>1</v>
      </c>
      <c r="E60524">
        <v>761.07</v>
      </c>
      <c r="G60524">
        <v>304.02</v>
      </c>
      <c r="H60524">
        <v>850.16499999999996</v>
      </c>
      <c r="I60524">
        <v>879.25099999999998</v>
      </c>
      <c r="J60524">
        <v>1239.3800000000001</v>
      </c>
    </row>
    <row r="60525" spans="1:10" x14ac:dyDescent="0.2">
      <c r="A60525" t="s">
        <v>3373</v>
      </c>
      <c r="B60525" t="s">
        <v>18307</v>
      </c>
      <c r="C60525" t="s">
        <v>158099</v>
      </c>
      <c r="D60525">
        <v>1</v>
      </c>
      <c r="I60525">
        <v>30921</v>
      </c>
      <c r="J60525">
        <v>27053.599999999999</v>
      </c>
    </row>
    <row r="60526" spans="1:10" x14ac:dyDescent="0.2">
      <c r="A60526" t="s">
        <v>3373</v>
      </c>
      <c r="B60526" t="s">
        <v>18308</v>
      </c>
      <c r="C60526" t="s">
        <v>158099</v>
      </c>
      <c r="D60526">
        <v>1</v>
      </c>
      <c r="E60526">
        <v>30126.7</v>
      </c>
      <c r="H60526">
        <v>30893.4</v>
      </c>
    </row>
    <row r="60527" spans="1:10" x14ac:dyDescent="0.2">
      <c r="A60527" t="s">
        <v>3373</v>
      </c>
      <c r="B60527" t="s">
        <v>18309</v>
      </c>
      <c r="C60527" t="s">
        <v>158099</v>
      </c>
      <c r="D60527">
        <v>1</v>
      </c>
      <c r="E60527">
        <v>20229.2</v>
      </c>
      <c r="G60527">
        <v>23819.7</v>
      </c>
    </row>
    <row r="60528" spans="1:10" x14ac:dyDescent="0.2">
      <c r="A60528" t="s">
        <v>3373</v>
      </c>
      <c r="B60528" t="s">
        <v>18310</v>
      </c>
      <c r="C60528" t="s">
        <v>158099</v>
      </c>
      <c r="D60528">
        <v>1</v>
      </c>
      <c r="F60528">
        <v>1489.3</v>
      </c>
      <c r="G60528">
        <v>1615.61</v>
      </c>
      <c r="H60528">
        <v>3376.01</v>
      </c>
      <c r="I60528">
        <v>2086.5100000000002</v>
      </c>
      <c r="J60528">
        <v>2516.2600000000002</v>
      </c>
    </row>
    <row r="60529" spans="1:10" x14ac:dyDescent="0.2">
      <c r="A60529" t="s">
        <v>3373</v>
      </c>
      <c r="B60529" t="s">
        <v>18311</v>
      </c>
      <c r="C60529" t="s">
        <v>158099</v>
      </c>
      <c r="D60529">
        <v>1</v>
      </c>
      <c r="E60529">
        <v>30655.7</v>
      </c>
      <c r="F60529">
        <v>38163.1</v>
      </c>
      <c r="G60529">
        <v>40001.599999999999</v>
      </c>
      <c r="H60529">
        <v>38919.1</v>
      </c>
      <c r="I60529">
        <v>47170.7</v>
      </c>
      <c r="J60529">
        <v>46098</v>
      </c>
    </row>
    <row r="60530" spans="1:10" x14ac:dyDescent="0.2">
      <c r="A60530" t="s">
        <v>3373</v>
      </c>
      <c r="B60530" t="s">
        <v>36497</v>
      </c>
      <c r="C60530" t="s">
        <v>158099</v>
      </c>
      <c r="D60530">
        <v>1</v>
      </c>
      <c r="E60530">
        <v>100381</v>
      </c>
      <c r="F60530">
        <v>71173.3</v>
      </c>
      <c r="G60530">
        <v>140507</v>
      </c>
      <c r="H60530">
        <v>123025</v>
      </c>
      <c r="I60530">
        <v>111489</v>
      </c>
      <c r="J60530">
        <v>121748</v>
      </c>
    </row>
    <row r="60531" spans="1:10" x14ac:dyDescent="0.2">
      <c r="A60531" t="s">
        <v>3373</v>
      </c>
      <c r="B60531" t="s">
        <v>37323</v>
      </c>
      <c r="C60531" t="s">
        <v>158099</v>
      </c>
      <c r="D60531">
        <v>1</v>
      </c>
      <c r="E60531">
        <v>109046</v>
      </c>
      <c r="F60531">
        <v>105489</v>
      </c>
      <c r="G60531">
        <v>140341</v>
      </c>
      <c r="H60531">
        <v>125796</v>
      </c>
      <c r="I60531">
        <v>116787</v>
      </c>
      <c r="J60531">
        <v>122379</v>
      </c>
    </row>
    <row r="60532" spans="1:10" x14ac:dyDescent="0.2">
      <c r="A60532" t="s">
        <v>3373</v>
      </c>
      <c r="B60532" t="s">
        <v>85080</v>
      </c>
      <c r="C60532" t="s">
        <v>158099</v>
      </c>
      <c r="D60532">
        <v>1</v>
      </c>
      <c r="E60532">
        <v>7580.2</v>
      </c>
      <c r="F60532">
        <v>2922.7</v>
      </c>
      <c r="G60532">
        <v>7747.87</v>
      </c>
      <c r="H60532">
        <v>9892.44</v>
      </c>
      <c r="I60532">
        <v>8686.51</v>
      </c>
      <c r="J60532">
        <v>10418.6</v>
      </c>
    </row>
    <row r="60533" spans="1:10" x14ac:dyDescent="0.2">
      <c r="A60533" t="s">
        <v>3373</v>
      </c>
      <c r="B60533" t="s">
        <v>85081</v>
      </c>
      <c r="C60533" t="s">
        <v>158099</v>
      </c>
      <c r="D60533">
        <v>1</v>
      </c>
      <c r="E60533">
        <v>29115.5</v>
      </c>
      <c r="F60533">
        <v>22101.599999999999</v>
      </c>
      <c r="G60533">
        <v>36657.5</v>
      </c>
      <c r="H60533">
        <v>33591.4</v>
      </c>
      <c r="I60533">
        <v>19611.3</v>
      </c>
      <c r="J60533">
        <v>15788.3</v>
      </c>
    </row>
    <row r="60534" spans="1:10" x14ac:dyDescent="0.2">
      <c r="A60534" t="s">
        <v>3373</v>
      </c>
      <c r="B60534" t="s">
        <v>85082</v>
      </c>
      <c r="C60534" t="s">
        <v>158099</v>
      </c>
      <c r="D60534">
        <v>1</v>
      </c>
      <c r="G60534">
        <v>705.07600000000002</v>
      </c>
      <c r="H60534">
        <v>1667.04</v>
      </c>
    </row>
    <row r="60535" spans="1:10" x14ac:dyDescent="0.2">
      <c r="A60535" t="s">
        <v>3373</v>
      </c>
      <c r="B60535" t="s">
        <v>139066</v>
      </c>
      <c r="C60535" t="s">
        <v>158099</v>
      </c>
      <c r="D60535">
        <v>1</v>
      </c>
      <c r="E60535">
        <v>1984.46</v>
      </c>
      <c r="F60535">
        <v>2782.42</v>
      </c>
      <c r="G60535">
        <v>2845.81</v>
      </c>
      <c r="H60535">
        <v>3154.55</v>
      </c>
      <c r="I60535">
        <v>3301.42</v>
      </c>
      <c r="J60535">
        <v>3395.87</v>
      </c>
    </row>
    <row r="60536" spans="1:10" x14ac:dyDescent="0.2">
      <c r="A60536" t="s">
        <v>3373</v>
      </c>
      <c r="B60536" t="s">
        <v>139067</v>
      </c>
      <c r="C60536" t="s">
        <v>158099</v>
      </c>
      <c r="D60536">
        <v>1</v>
      </c>
      <c r="E60536">
        <v>37996.300000000003</v>
      </c>
      <c r="F60536">
        <v>31005.5</v>
      </c>
      <c r="G60536">
        <v>46883.9</v>
      </c>
      <c r="H60536">
        <v>47920.3</v>
      </c>
      <c r="I60536">
        <v>48353.2</v>
      </c>
      <c r="J60536">
        <v>51153.1</v>
      </c>
    </row>
    <row r="60537" spans="1:10" x14ac:dyDescent="0.2">
      <c r="A60537" t="s">
        <v>3373</v>
      </c>
      <c r="B60537" t="s">
        <v>140373</v>
      </c>
      <c r="C60537" t="s">
        <v>158099</v>
      </c>
      <c r="D60537">
        <v>1</v>
      </c>
      <c r="E60537">
        <v>18618.7</v>
      </c>
      <c r="F60537">
        <v>20578.8</v>
      </c>
      <c r="G60537">
        <v>24469.1</v>
      </c>
      <c r="H60537">
        <v>26091.3</v>
      </c>
      <c r="I60537">
        <v>23918.7</v>
      </c>
      <c r="J60537">
        <v>24532</v>
      </c>
    </row>
    <row r="60538" spans="1:10" x14ac:dyDescent="0.2">
      <c r="A60538" t="s">
        <v>7742</v>
      </c>
      <c r="B60538" t="s">
        <v>42113</v>
      </c>
      <c r="C60538" t="s">
        <v>158099</v>
      </c>
      <c r="D60538">
        <v>1</v>
      </c>
      <c r="E60538">
        <v>54602.6</v>
      </c>
      <c r="F60538">
        <v>50796.800000000003</v>
      </c>
      <c r="G60538">
        <v>47121.4</v>
      </c>
      <c r="H60538">
        <v>49946.400000000001</v>
      </c>
      <c r="I60538">
        <v>10822.8</v>
      </c>
      <c r="J60538">
        <v>11848.6</v>
      </c>
    </row>
    <row r="60539" spans="1:10" x14ac:dyDescent="0.2">
      <c r="A60539" t="s">
        <v>7742</v>
      </c>
      <c r="B60539" t="s">
        <v>42114</v>
      </c>
      <c r="C60539" t="s">
        <v>158099</v>
      </c>
      <c r="D60539">
        <v>1</v>
      </c>
      <c r="E60539">
        <v>2003.35</v>
      </c>
      <c r="G60539">
        <v>1953.89</v>
      </c>
      <c r="H60539">
        <v>1604.63</v>
      </c>
      <c r="J60539">
        <v>1673.58</v>
      </c>
    </row>
    <row r="60540" spans="1:10" x14ac:dyDescent="0.2">
      <c r="A60540" t="s">
        <v>7742</v>
      </c>
      <c r="B60540" t="s">
        <v>96017</v>
      </c>
      <c r="C60540" t="s">
        <v>158099</v>
      </c>
      <c r="D60540">
        <v>1</v>
      </c>
      <c r="E60540">
        <v>33388.199999999997</v>
      </c>
      <c r="F60540">
        <v>27316.3</v>
      </c>
      <c r="G60540">
        <v>35799</v>
      </c>
      <c r="H60540">
        <v>36052.199999999997</v>
      </c>
      <c r="I60540">
        <v>51469.1</v>
      </c>
      <c r="J60540">
        <v>45657</v>
      </c>
    </row>
    <row r="60541" spans="1:10" x14ac:dyDescent="0.2">
      <c r="A60541" t="s">
        <v>7742</v>
      </c>
      <c r="B60541" t="s">
        <v>96018</v>
      </c>
      <c r="C60541" t="s">
        <v>158099</v>
      </c>
      <c r="D60541">
        <v>1</v>
      </c>
      <c r="E60541">
        <v>39436.400000000001</v>
      </c>
      <c r="F60541">
        <v>29162.7</v>
      </c>
      <c r="G60541">
        <v>40796.300000000003</v>
      </c>
      <c r="H60541">
        <v>37004.699999999997</v>
      </c>
      <c r="I60541">
        <v>22512.6</v>
      </c>
      <c r="J60541">
        <v>26528</v>
      </c>
    </row>
    <row r="60542" spans="1:10" x14ac:dyDescent="0.2">
      <c r="A60542" t="s">
        <v>7742</v>
      </c>
      <c r="B60542" t="s">
        <v>109938</v>
      </c>
      <c r="C60542" t="s">
        <v>158099</v>
      </c>
      <c r="D60542">
        <v>1</v>
      </c>
      <c r="E60542">
        <v>371350</v>
      </c>
      <c r="F60542">
        <v>376603</v>
      </c>
      <c r="G60542">
        <v>415617</v>
      </c>
      <c r="H60542">
        <v>390788</v>
      </c>
      <c r="I60542">
        <v>469724</v>
      </c>
      <c r="J60542">
        <v>488351</v>
      </c>
    </row>
    <row r="60543" spans="1:10" x14ac:dyDescent="0.2">
      <c r="A60543" t="s">
        <v>7742</v>
      </c>
      <c r="B60543" t="s">
        <v>117703</v>
      </c>
      <c r="C60543" t="s">
        <v>158099</v>
      </c>
      <c r="D60543">
        <v>1</v>
      </c>
      <c r="E60543">
        <v>7111.34</v>
      </c>
      <c r="F60543">
        <v>4738.57</v>
      </c>
      <c r="G60543">
        <v>7890.7</v>
      </c>
      <c r="H60543">
        <v>7011.34</v>
      </c>
      <c r="I60543">
        <v>13631.1</v>
      </c>
      <c r="J60543">
        <v>12432</v>
      </c>
    </row>
    <row r="60544" spans="1:10" x14ac:dyDescent="0.2">
      <c r="A60544" t="s">
        <v>7742</v>
      </c>
      <c r="B60544" t="s">
        <v>134217</v>
      </c>
      <c r="C60544" t="s">
        <v>158099</v>
      </c>
      <c r="D60544">
        <v>1</v>
      </c>
      <c r="E60544">
        <v>105871</v>
      </c>
      <c r="F60544">
        <v>77297.5</v>
      </c>
      <c r="G60544">
        <v>118311</v>
      </c>
      <c r="H60544">
        <v>112430</v>
      </c>
      <c r="I60544">
        <v>114484</v>
      </c>
      <c r="J60544">
        <v>108846</v>
      </c>
    </row>
    <row r="60545" spans="1:10" x14ac:dyDescent="0.2">
      <c r="A60545" t="s">
        <v>7742</v>
      </c>
      <c r="B60545" t="s">
        <v>134218</v>
      </c>
      <c r="C60545" t="s">
        <v>158099</v>
      </c>
      <c r="D60545">
        <v>1</v>
      </c>
      <c r="E60545">
        <v>466.76400000000001</v>
      </c>
      <c r="F60545">
        <v>1065.94</v>
      </c>
      <c r="G60545">
        <v>1632.87</v>
      </c>
      <c r="H60545">
        <v>1446.77</v>
      </c>
      <c r="I60545">
        <v>675.09</v>
      </c>
      <c r="J60545">
        <v>1012.93</v>
      </c>
    </row>
    <row r="60546" spans="1:10" x14ac:dyDescent="0.2">
      <c r="A60546" t="s">
        <v>7742</v>
      </c>
      <c r="B60546" t="s">
        <v>137624</v>
      </c>
      <c r="C60546" t="s">
        <v>158099</v>
      </c>
      <c r="D60546">
        <v>1</v>
      </c>
      <c r="E60546">
        <v>15195.4</v>
      </c>
      <c r="F60546">
        <v>25298.2</v>
      </c>
      <c r="G60546">
        <v>29102.5</v>
      </c>
      <c r="H60546">
        <v>22797</v>
      </c>
      <c r="I60546">
        <v>4220.92</v>
      </c>
      <c r="J60546">
        <v>5608.12</v>
      </c>
    </row>
    <row r="60547" spans="1:10" x14ac:dyDescent="0.2">
      <c r="A60547" t="s">
        <v>4564</v>
      </c>
      <c r="B60547" t="s">
        <v>21984</v>
      </c>
      <c r="C60547" t="s">
        <v>158099</v>
      </c>
      <c r="D60547">
        <v>1</v>
      </c>
      <c r="E60547">
        <v>2502.63</v>
      </c>
      <c r="F60547">
        <v>3039.13</v>
      </c>
      <c r="G60547">
        <v>4992.5</v>
      </c>
      <c r="H60547">
        <v>5270.99</v>
      </c>
      <c r="I60547">
        <v>1120.43</v>
      </c>
      <c r="J60547">
        <v>852.75199999999995</v>
      </c>
    </row>
    <row r="60548" spans="1:10" x14ac:dyDescent="0.2">
      <c r="A60548" t="s">
        <v>4564</v>
      </c>
      <c r="B60548" t="s">
        <v>143480</v>
      </c>
      <c r="C60548" t="s">
        <v>158099</v>
      </c>
      <c r="D60548">
        <v>1</v>
      </c>
      <c r="E60548">
        <v>1135.76</v>
      </c>
      <c r="F60548">
        <v>2484.41</v>
      </c>
      <c r="G60548">
        <v>3005.86</v>
      </c>
      <c r="H60548">
        <v>2706.91</v>
      </c>
    </row>
    <row r="60549" spans="1:10" x14ac:dyDescent="0.2">
      <c r="A60549" t="s">
        <v>2743</v>
      </c>
      <c r="B60549" t="s">
        <v>16441</v>
      </c>
      <c r="C60549" t="s">
        <v>158099</v>
      </c>
      <c r="D60549">
        <v>1</v>
      </c>
      <c r="E60549">
        <v>31259.4</v>
      </c>
      <c r="F60549">
        <v>23420.5</v>
      </c>
      <c r="G60549">
        <v>22825.5</v>
      </c>
      <c r="H60549">
        <v>25146.1</v>
      </c>
      <c r="I60549">
        <v>25209.7</v>
      </c>
      <c r="J60549">
        <v>31082.9</v>
      </c>
    </row>
    <row r="60550" spans="1:10" x14ac:dyDescent="0.2">
      <c r="A60550" t="s">
        <v>2743</v>
      </c>
      <c r="B60550" t="s">
        <v>28249</v>
      </c>
      <c r="C60550" t="s">
        <v>158099</v>
      </c>
      <c r="D60550">
        <v>1</v>
      </c>
      <c r="E60550">
        <v>49354.6</v>
      </c>
      <c r="F60550">
        <v>54839.7</v>
      </c>
      <c r="G60550">
        <v>51641.8</v>
      </c>
      <c r="H60550">
        <v>53048.7</v>
      </c>
      <c r="I60550">
        <v>48470.9</v>
      </c>
      <c r="J60550">
        <v>49269.5</v>
      </c>
    </row>
    <row r="60551" spans="1:10" x14ac:dyDescent="0.2">
      <c r="A60551" t="s">
        <v>2743</v>
      </c>
      <c r="B60551" t="s">
        <v>40291</v>
      </c>
      <c r="C60551" t="s">
        <v>158099</v>
      </c>
      <c r="D60551">
        <v>1</v>
      </c>
      <c r="E60551">
        <v>54303.6</v>
      </c>
      <c r="F60551">
        <v>50184.3</v>
      </c>
      <c r="G60551">
        <v>59214</v>
      </c>
      <c r="H60551">
        <v>56122.5</v>
      </c>
      <c r="I60551">
        <v>38754.199999999997</v>
      </c>
      <c r="J60551">
        <v>39421.1</v>
      </c>
    </row>
    <row r="60552" spans="1:10" x14ac:dyDescent="0.2">
      <c r="A60552" t="s">
        <v>2743</v>
      </c>
      <c r="B60552" t="s">
        <v>117647</v>
      </c>
      <c r="C60552" t="s">
        <v>158099</v>
      </c>
      <c r="D60552">
        <v>1</v>
      </c>
      <c r="E60552">
        <v>2149.33</v>
      </c>
      <c r="F60552">
        <v>1241.49</v>
      </c>
      <c r="G60552">
        <v>2460.4</v>
      </c>
      <c r="H60552">
        <v>2949.09</v>
      </c>
      <c r="I60552">
        <v>2667.5</v>
      </c>
      <c r="J60552">
        <v>2785.27</v>
      </c>
    </row>
    <row r="60553" spans="1:10" x14ac:dyDescent="0.2">
      <c r="A60553" t="s">
        <v>2743</v>
      </c>
      <c r="B60553" t="s">
        <v>127532</v>
      </c>
      <c r="C60553" t="s">
        <v>158099</v>
      </c>
      <c r="D60553">
        <v>1</v>
      </c>
      <c r="G60553">
        <v>1304.05</v>
      </c>
      <c r="H60553">
        <v>1602.82</v>
      </c>
      <c r="I60553">
        <v>1330.91</v>
      </c>
      <c r="J60553">
        <v>1931.01</v>
      </c>
    </row>
    <row r="60554" spans="1:10" x14ac:dyDescent="0.2">
      <c r="A60554" t="s">
        <v>2743</v>
      </c>
      <c r="B60554" t="s">
        <v>147679</v>
      </c>
      <c r="C60554" t="s">
        <v>158099</v>
      </c>
      <c r="D60554">
        <v>1</v>
      </c>
      <c r="E60554">
        <v>85761.8</v>
      </c>
      <c r="F60554">
        <v>85929.2</v>
      </c>
      <c r="G60554">
        <v>80876.7</v>
      </c>
      <c r="H60554">
        <v>75146.3</v>
      </c>
      <c r="I60554">
        <v>75747.3</v>
      </c>
      <c r="J60554">
        <v>81920.800000000003</v>
      </c>
    </row>
    <row r="60555" spans="1:10" x14ac:dyDescent="0.2">
      <c r="A60555" t="s">
        <v>5127</v>
      </c>
      <c r="B60555" t="s">
        <v>24326</v>
      </c>
      <c r="C60555" t="s">
        <v>158099</v>
      </c>
      <c r="D60555">
        <v>1</v>
      </c>
      <c r="E60555">
        <v>7486.04</v>
      </c>
      <c r="F60555">
        <v>8622.2900000000009</v>
      </c>
      <c r="G60555">
        <v>6125.38</v>
      </c>
      <c r="J60555">
        <v>1524.3</v>
      </c>
    </row>
    <row r="60556" spans="1:10" x14ac:dyDescent="0.2">
      <c r="A60556" t="s">
        <v>5127</v>
      </c>
      <c r="B60556" t="s">
        <v>30548</v>
      </c>
      <c r="C60556" t="s">
        <v>158099</v>
      </c>
      <c r="D60556">
        <v>1</v>
      </c>
      <c r="E60556">
        <v>2507.9899999999998</v>
      </c>
      <c r="F60556">
        <v>3860.71</v>
      </c>
      <c r="G60556">
        <v>4878.32</v>
      </c>
      <c r="H60556">
        <v>1837.57</v>
      </c>
      <c r="I60556">
        <v>4243.3</v>
      </c>
      <c r="J60556">
        <v>3324.57</v>
      </c>
    </row>
    <row r="60557" spans="1:10" x14ac:dyDescent="0.2">
      <c r="A60557" t="s">
        <v>5127</v>
      </c>
      <c r="B60557" t="s">
        <v>30549</v>
      </c>
      <c r="C60557" t="s">
        <v>158099</v>
      </c>
      <c r="D60557">
        <v>1</v>
      </c>
      <c r="E60557">
        <v>3690.28</v>
      </c>
      <c r="F60557">
        <v>1292.33</v>
      </c>
      <c r="G60557">
        <v>1731.35</v>
      </c>
      <c r="H60557">
        <v>2671.53</v>
      </c>
      <c r="I60557">
        <v>3806.69</v>
      </c>
      <c r="J60557">
        <v>3157.96</v>
      </c>
    </row>
    <row r="60558" spans="1:10" x14ac:dyDescent="0.2">
      <c r="A60558" t="s">
        <v>5127</v>
      </c>
      <c r="B60558" t="s">
        <v>35512</v>
      </c>
      <c r="C60558" t="s">
        <v>158099</v>
      </c>
      <c r="D60558">
        <v>1</v>
      </c>
      <c r="E60558">
        <v>15243.3</v>
      </c>
      <c r="F60558">
        <v>13376.3</v>
      </c>
      <c r="G60558">
        <v>13729.5</v>
      </c>
      <c r="H60558">
        <v>17718.2</v>
      </c>
      <c r="I60558">
        <v>16538.3</v>
      </c>
      <c r="J60558">
        <v>17480.900000000001</v>
      </c>
    </row>
    <row r="60559" spans="1:10" x14ac:dyDescent="0.2">
      <c r="A60559" t="s">
        <v>5127</v>
      </c>
      <c r="B60559" t="s">
        <v>39442</v>
      </c>
      <c r="C60559" t="s">
        <v>158099</v>
      </c>
      <c r="D60559">
        <v>1</v>
      </c>
      <c r="E60559">
        <v>10873.8</v>
      </c>
      <c r="F60559">
        <v>10849.9</v>
      </c>
      <c r="G60559">
        <v>8908.41</v>
      </c>
      <c r="H60559">
        <v>8376.09</v>
      </c>
      <c r="I60559">
        <v>5948.98</v>
      </c>
      <c r="J60559">
        <v>3019.07</v>
      </c>
    </row>
    <row r="60560" spans="1:10" x14ac:dyDescent="0.2">
      <c r="A60560" t="s">
        <v>5127</v>
      </c>
      <c r="B60560" t="s">
        <v>50570</v>
      </c>
      <c r="C60560" t="s">
        <v>158099</v>
      </c>
      <c r="D60560">
        <v>1</v>
      </c>
      <c r="G60560">
        <v>496.327</v>
      </c>
      <c r="H60560">
        <v>323.21199999999999</v>
      </c>
      <c r="I60560">
        <v>738.56799999999998</v>
      </c>
    </row>
    <row r="60561" spans="1:10" x14ac:dyDescent="0.2">
      <c r="A60561" t="s">
        <v>5127</v>
      </c>
      <c r="B60561" t="s">
        <v>50571</v>
      </c>
      <c r="C60561" t="s">
        <v>158099</v>
      </c>
      <c r="D60561">
        <v>1</v>
      </c>
      <c r="E60561">
        <v>1908.9</v>
      </c>
      <c r="G60561">
        <v>2690.43</v>
      </c>
      <c r="H60561">
        <v>2177.54</v>
      </c>
      <c r="I60561">
        <v>470.53100000000001</v>
      </c>
    </row>
    <row r="60562" spans="1:10" x14ac:dyDescent="0.2">
      <c r="A60562" t="s">
        <v>5127</v>
      </c>
      <c r="B60562" t="s">
        <v>57743</v>
      </c>
      <c r="C60562" t="s">
        <v>158099</v>
      </c>
      <c r="D60562">
        <v>1</v>
      </c>
      <c r="E60562">
        <v>20103.3</v>
      </c>
      <c r="F60562">
        <v>19013.8</v>
      </c>
      <c r="G60562">
        <v>9196.9599999999991</v>
      </c>
      <c r="H60562">
        <v>18684.8</v>
      </c>
      <c r="I60562">
        <v>15801.7</v>
      </c>
      <c r="J60562">
        <v>16972.900000000001</v>
      </c>
    </row>
    <row r="60563" spans="1:10" x14ac:dyDescent="0.2">
      <c r="A60563" t="s">
        <v>5127</v>
      </c>
      <c r="B60563" t="s">
        <v>62929</v>
      </c>
      <c r="C60563" t="s">
        <v>158099</v>
      </c>
      <c r="D60563">
        <v>1</v>
      </c>
      <c r="I60563">
        <v>22269</v>
      </c>
      <c r="J60563">
        <v>20159.599999999999</v>
      </c>
    </row>
    <row r="60564" spans="1:10" x14ac:dyDescent="0.2">
      <c r="A60564" t="s">
        <v>5127</v>
      </c>
      <c r="B60564" t="s">
        <v>66029</v>
      </c>
      <c r="C60564" t="s">
        <v>158099</v>
      </c>
      <c r="D60564">
        <v>1</v>
      </c>
      <c r="E60564">
        <v>9639.2900000000009</v>
      </c>
      <c r="F60564">
        <v>3489.3</v>
      </c>
      <c r="G60564">
        <v>10350.4</v>
      </c>
      <c r="H60564">
        <v>4528.88</v>
      </c>
      <c r="I60564">
        <v>2876.31</v>
      </c>
      <c r="J60564">
        <v>3173.89</v>
      </c>
    </row>
    <row r="60565" spans="1:10" x14ac:dyDescent="0.2">
      <c r="A60565" t="s">
        <v>5127</v>
      </c>
      <c r="B60565" t="s">
        <v>79327</v>
      </c>
      <c r="C60565" t="s">
        <v>158099</v>
      </c>
      <c r="D60565">
        <v>1</v>
      </c>
      <c r="E60565">
        <v>6462.53</v>
      </c>
      <c r="F60565">
        <v>5361.85</v>
      </c>
      <c r="G60565">
        <v>2317.73</v>
      </c>
      <c r="H60565">
        <v>4621.32</v>
      </c>
      <c r="I60565">
        <v>5680.9</v>
      </c>
      <c r="J60565">
        <v>7071.48</v>
      </c>
    </row>
    <row r="60566" spans="1:10" x14ac:dyDescent="0.2">
      <c r="A60566" t="s">
        <v>5127</v>
      </c>
      <c r="B60566" t="s">
        <v>79328</v>
      </c>
      <c r="C60566" t="s">
        <v>158099</v>
      </c>
      <c r="D60566">
        <v>1</v>
      </c>
      <c r="E60566">
        <v>22030.3</v>
      </c>
      <c r="F60566">
        <v>26086.799999999999</v>
      </c>
      <c r="G60566">
        <v>31253.4</v>
      </c>
      <c r="H60566">
        <v>25292.7</v>
      </c>
      <c r="I60566">
        <v>20705.099999999999</v>
      </c>
      <c r="J60566">
        <v>24270.2</v>
      </c>
    </row>
    <row r="60567" spans="1:10" x14ac:dyDescent="0.2">
      <c r="A60567" t="s">
        <v>5127</v>
      </c>
      <c r="B60567" t="s">
        <v>85211</v>
      </c>
      <c r="C60567" t="s">
        <v>158099</v>
      </c>
      <c r="D60567">
        <v>1</v>
      </c>
      <c r="E60567">
        <v>11584.6</v>
      </c>
      <c r="F60567">
        <v>24019.200000000001</v>
      </c>
      <c r="G60567">
        <v>35592.400000000001</v>
      </c>
      <c r="H60567">
        <v>19923.2</v>
      </c>
      <c r="I60567">
        <v>6830.75</v>
      </c>
      <c r="J60567">
        <v>7301.61</v>
      </c>
    </row>
    <row r="60568" spans="1:10" x14ac:dyDescent="0.2">
      <c r="A60568" t="s">
        <v>5127</v>
      </c>
      <c r="B60568" t="s">
        <v>85212</v>
      </c>
      <c r="C60568" t="s">
        <v>158099</v>
      </c>
      <c r="D60568">
        <v>1</v>
      </c>
      <c r="F60568">
        <v>4550.1499999999996</v>
      </c>
    </row>
    <row r="60569" spans="1:10" x14ac:dyDescent="0.2">
      <c r="A60569" t="s">
        <v>5127</v>
      </c>
      <c r="B60569" t="s">
        <v>85213</v>
      </c>
      <c r="C60569" t="s">
        <v>158099</v>
      </c>
      <c r="D60569">
        <v>1</v>
      </c>
      <c r="E60569">
        <v>4257.7</v>
      </c>
      <c r="F60569">
        <v>3897.09</v>
      </c>
      <c r="G60569">
        <v>2090.29</v>
      </c>
      <c r="H60569">
        <v>2999.18</v>
      </c>
      <c r="I60569">
        <v>2434.4299999999998</v>
      </c>
      <c r="J60569">
        <v>3470.52</v>
      </c>
    </row>
    <row r="60570" spans="1:10" x14ac:dyDescent="0.2">
      <c r="A60570" t="s">
        <v>5127</v>
      </c>
      <c r="B60570" t="s">
        <v>86603</v>
      </c>
      <c r="C60570" t="s">
        <v>158099</v>
      </c>
      <c r="D60570">
        <v>1</v>
      </c>
      <c r="E60570">
        <v>3153.42</v>
      </c>
      <c r="F60570">
        <v>5735.61</v>
      </c>
      <c r="G60570">
        <v>8844.27</v>
      </c>
      <c r="H60570">
        <v>5693.61</v>
      </c>
      <c r="I60570">
        <v>5449.52</v>
      </c>
      <c r="J60570">
        <v>7466.72</v>
      </c>
    </row>
    <row r="60571" spans="1:10" x14ac:dyDescent="0.2">
      <c r="A60571" t="s">
        <v>5127</v>
      </c>
      <c r="B60571" t="s">
        <v>87478</v>
      </c>
      <c r="C60571" t="s">
        <v>158099</v>
      </c>
      <c r="D60571">
        <v>1</v>
      </c>
      <c r="F60571">
        <v>3512.82</v>
      </c>
      <c r="G60571">
        <v>5048.74</v>
      </c>
      <c r="I60571">
        <v>12031</v>
      </c>
    </row>
    <row r="60572" spans="1:10" x14ac:dyDescent="0.2">
      <c r="A60572" t="s">
        <v>5127</v>
      </c>
      <c r="B60572" t="s">
        <v>87480</v>
      </c>
      <c r="C60572" t="s">
        <v>158099</v>
      </c>
      <c r="D60572">
        <v>1</v>
      </c>
      <c r="E60572">
        <v>7008.51</v>
      </c>
      <c r="F60572">
        <v>8063.72</v>
      </c>
      <c r="G60572">
        <v>11120.3</v>
      </c>
      <c r="H60572">
        <v>11954.9</v>
      </c>
      <c r="I60572">
        <v>12845.5</v>
      </c>
      <c r="J60572">
        <v>10927.3</v>
      </c>
    </row>
    <row r="60573" spans="1:10" x14ac:dyDescent="0.2">
      <c r="A60573" t="s">
        <v>5127</v>
      </c>
      <c r="B60573" t="s">
        <v>88097</v>
      </c>
      <c r="C60573" t="s">
        <v>158099</v>
      </c>
      <c r="D60573">
        <v>1</v>
      </c>
      <c r="E60573">
        <v>6042.94</v>
      </c>
      <c r="F60573">
        <v>8560.61</v>
      </c>
      <c r="G60573">
        <v>4858.04</v>
      </c>
      <c r="H60573">
        <v>3204.97</v>
      </c>
      <c r="I60573">
        <v>6103.22</v>
      </c>
      <c r="J60573">
        <v>6560.98</v>
      </c>
    </row>
    <row r="60574" spans="1:10" x14ac:dyDescent="0.2">
      <c r="A60574" t="s">
        <v>5127</v>
      </c>
      <c r="B60574" t="s">
        <v>89549</v>
      </c>
      <c r="C60574" t="s">
        <v>158099</v>
      </c>
      <c r="D60574">
        <v>1</v>
      </c>
      <c r="E60574">
        <v>23112.1</v>
      </c>
      <c r="F60574">
        <v>9448.06</v>
      </c>
      <c r="G60574">
        <v>22865.9</v>
      </c>
      <c r="H60574">
        <v>23164.3</v>
      </c>
      <c r="I60574">
        <v>19802.5</v>
      </c>
      <c r="J60574">
        <v>21292</v>
      </c>
    </row>
    <row r="60575" spans="1:10" x14ac:dyDescent="0.2">
      <c r="A60575" t="s">
        <v>5127</v>
      </c>
      <c r="B60575" t="s">
        <v>90152</v>
      </c>
      <c r="C60575" t="s">
        <v>158099</v>
      </c>
      <c r="D60575">
        <v>1</v>
      </c>
      <c r="E60575">
        <v>26925.5</v>
      </c>
      <c r="F60575">
        <v>21043.9</v>
      </c>
      <c r="G60575">
        <v>24894.9</v>
      </c>
      <c r="H60575">
        <v>26308.799999999999</v>
      </c>
      <c r="I60575">
        <v>26405.599999999999</v>
      </c>
      <c r="J60575">
        <v>28352.5</v>
      </c>
    </row>
    <row r="60576" spans="1:10" x14ac:dyDescent="0.2">
      <c r="A60576" t="s">
        <v>5127</v>
      </c>
      <c r="B60576" t="s">
        <v>90184</v>
      </c>
      <c r="C60576" t="s">
        <v>158099</v>
      </c>
      <c r="D60576">
        <v>1</v>
      </c>
      <c r="E60576">
        <v>3777.87</v>
      </c>
      <c r="F60576">
        <v>2355.91</v>
      </c>
      <c r="H60576">
        <v>3520.98</v>
      </c>
      <c r="I60576">
        <v>2926.19</v>
      </c>
      <c r="J60576">
        <v>3683.43</v>
      </c>
    </row>
    <row r="60577" spans="1:10" x14ac:dyDescent="0.2">
      <c r="A60577" t="s">
        <v>5127</v>
      </c>
      <c r="B60577" t="s">
        <v>92653</v>
      </c>
      <c r="C60577" t="s">
        <v>158099</v>
      </c>
      <c r="D60577">
        <v>1</v>
      </c>
      <c r="E60577">
        <v>15933.5</v>
      </c>
      <c r="F60577">
        <v>14277.9</v>
      </c>
      <c r="G60577">
        <v>20274.8</v>
      </c>
      <c r="H60577">
        <v>15935.1</v>
      </c>
      <c r="I60577">
        <v>13427.2</v>
      </c>
      <c r="J60577">
        <v>14588.5</v>
      </c>
    </row>
    <row r="60578" spans="1:10" x14ac:dyDescent="0.2">
      <c r="A60578" t="s">
        <v>5127</v>
      </c>
      <c r="B60578" t="s">
        <v>93264</v>
      </c>
      <c r="C60578" t="s">
        <v>158099</v>
      </c>
      <c r="D60578">
        <v>1</v>
      </c>
      <c r="E60578">
        <v>12191.1</v>
      </c>
      <c r="F60578">
        <v>12374.6</v>
      </c>
      <c r="G60578">
        <v>13039.7</v>
      </c>
      <c r="H60578">
        <v>6996.03</v>
      </c>
      <c r="I60578">
        <v>10265.6</v>
      </c>
      <c r="J60578">
        <v>8011.52</v>
      </c>
    </row>
    <row r="60579" spans="1:10" x14ac:dyDescent="0.2">
      <c r="A60579" t="s">
        <v>5127</v>
      </c>
      <c r="B60579" t="s">
        <v>98576</v>
      </c>
      <c r="C60579" t="s">
        <v>158099</v>
      </c>
      <c r="D60579">
        <v>1</v>
      </c>
      <c r="E60579">
        <v>27429</v>
      </c>
      <c r="F60579">
        <v>5592.82</v>
      </c>
      <c r="G60579">
        <v>23942.400000000001</v>
      </c>
      <c r="H60579">
        <v>24410.799999999999</v>
      </c>
      <c r="I60579">
        <v>21638.6</v>
      </c>
      <c r="J60579">
        <v>19096.900000000001</v>
      </c>
    </row>
    <row r="60580" spans="1:10" x14ac:dyDescent="0.2">
      <c r="A60580" t="s">
        <v>5127</v>
      </c>
      <c r="B60580" t="s">
        <v>102076</v>
      </c>
      <c r="C60580" t="s">
        <v>158099</v>
      </c>
      <c r="D60580">
        <v>1</v>
      </c>
      <c r="E60580">
        <v>2467.96</v>
      </c>
      <c r="F60580">
        <v>5304.92</v>
      </c>
      <c r="G60580">
        <v>6068.88</v>
      </c>
      <c r="H60580">
        <v>6774.18</v>
      </c>
      <c r="I60580">
        <v>4830.33</v>
      </c>
      <c r="J60580">
        <v>7788.65</v>
      </c>
    </row>
    <row r="60581" spans="1:10" x14ac:dyDescent="0.2">
      <c r="A60581" t="s">
        <v>5127</v>
      </c>
      <c r="B60581" t="s">
        <v>103197</v>
      </c>
      <c r="C60581" t="s">
        <v>158099</v>
      </c>
      <c r="D60581">
        <v>1</v>
      </c>
      <c r="E60581">
        <v>8271.9500000000007</v>
      </c>
      <c r="F60581">
        <v>8033.31</v>
      </c>
      <c r="G60581">
        <v>11338.4</v>
      </c>
      <c r="H60581">
        <v>9848.89</v>
      </c>
      <c r="I60581">
        <v>6296.01</v>
      </c>
      <c r="J60581">
        <v>7394.25</v>
      </c>
    </row>
    <row r="60582" spans="1:10" x14ac:dyDescent="0.2">
      <c r="A60582" t="s">
        <v>5127</v>
      </c>
      <c r="B60582" t="s">
        <v>108341</v>
      </c>
      <c r="C60582" t="s">
        <v>158099</v>
      </c>
      <c r="D60582">
        <v>1</v>
      </c>
      <c r="E60582">
        <v>6484.91</v>
      </c>
      <c r="F60582">
        <v>9104.7099999999991</v>
      </c>
      <c r="G60582">
        <v>9260.74</v>
      </c>
      <c r="H60582">
        <v>7404.9</v>
      </c>
      <c r="I60582">
        <v>7476.69</v>
      </c>
      <c r="J60582">
        <v>9993.1200000000008</v>
      </c>
    </row>
    <row r="60583" spans="1:10" x14ac:dyDescent="0.2">
      <c r="A60583" t="s">
        <v>5127</v>
      </c>
      <c r="B60583" t="s">
        <v>111084</v>
      </c>
      <c r="C60583" t="s">
        <v>158099</v>
      </c>
      <c r="D60583">
        <v>1</v>
      </c>
      <c r="E60583">
        <v>5252.9</v>
      </c>
      <c r="J60583">
        <v>2624.47</v>
      </c>
    </row>
    <row r="60584" spans="1:10" x14ac:dyDescent="0.2">
      <c r="A60584" t="s">
        <v>5127</v>
      </c>
      <c r="B60584" t="s">
        <v>112349</v>
      </c>
      <c r="C60584" t="s">
        <v>158099</v>
      </c>
      <c r="D60584">
        <v>1</v>
      </c>
      <c r="E60584">
        <v>1456.79</v>
      </c>
      <c r="F60584">
        <v>879.42399999999998</v>
      </c>
      <c r="G60584">
        <v>1093.28</v>
      </c>
      <c r="H60584">
        <v>2036</v>
      </c>
      <c r="I60584">
        <v>1363.26</v>
      </c>
      <c r="J60584">
        <v>2008.77</v>
      </c>
    </row>
    <row r="60585" spans="1:10" x14ac:dyDescent="0.2">
      <c r="A60585" t="s">
        <v>5127</v>
      </c>
      <c r="B60585" t="s">
        <v>112773</v>
      </c>
      <c r="C60585" t="s">
        <v>158099</v>
      </c>
      <c r="D60585">
        <v>1</v>
      </c>
      <c r="E60585">
        <v>3410.82</v>
      </c>
      <c r="F60585">
        <v>3802.96</v>
      </c>
      <c r="G60585">
        <v>2287.23</v>
      </c>
      <c r="H60585">
        <v>3672.55</v>
      </c>
      <c r="I60585">
        <v>4591.0200000000004</v>
      </c>
      <c r="J60585">
        <v>4251.18</v>
      </c>
    </row>
    <row r="60586" spans="1:10" x14ac:dyDescent="0.2">
      <c r="A60586" t="s">
        <v>5127</v>
      </c>
      <c r="B60586" t="s">
        <v>115470</v>
      </c>
      <c r="C60586" t="s">
        <v>158099</v>
      </c>
      <c r="D60586">
        <v>1</v>
      </c>
      <c r="E60586">
        <v>5612.53</v>
      </c>
      <c r="F60586">
        <v>9179.01</v>
      </c>
      <c r="G60586">
        <v>3663.55</v>
      </c>
      <c r="H60586">
        <v>8192.3700000000008</v>
      </c>
      <c r="I60586">
        <v>4044.39</v>
      </c>
      <c r="J60586">
        <v>4007.63</v>
      </c>
    </row>
    <row r="60587" spans="1:10" x14ac:dyDescent="0.2">
      <c r="A60587" t="s">
        <v>5127</v>
      </c>
      <c r="B60587" t="s">
        <v>121573</v>
      </c>
      <c r="C60587" t="s">
        <v>158099</v>
      </c>
      <c r="D60587">
        <v>1</v>
      </c>
      <c r="E60587">
        <v>588.38699999999994</v>
      </c>
      <c r="F60587">
        <v>890.47699999999998</v>
      </c>
      <c r="G60587">
        <v>604.90899999999999</v>
      </c>
      <c r="H60587">
        <v>1148.67</v>
      </c>
      <c r="I60587">
        <v>1038.67</v>
      </c>
      <c r="J60587">
        <v>932.30799999999999</v>
      </c>
    </row>
    <row r="60588" spans="1:10" x14ac:dyDescent="0.2">
      <c r="A60588" t="s">
        <v>5127</v>
      </c>
      <c r="B60588" t="s">
        <v>121574</v>
      </c>
      <c r="C60588" t="s">
        <v>158099</v>
      </c>
      <c r="D60588">
        <v>1</v>
      </c>
      <c r="E60588">
        <v>3845.37</v>
      </c>
      <c r="F60588">
        <v>3570.25</v>
      </c>
      <c r="G60588">
        <v>3695.97</v>
      </c>
      <c r="H60588">
        <v>4282.34</v>
      </c>
      <c r="I60588">
        <v>3787.69</v>
      </c>
      <c r="J60588">
        <v>2814.1</v>
      </c>
    </row>
    <row r="60589" spans="1:10" x14ac:dyDescent="0.2">
      <c r="A60589" t="s">
        <v>5127</v>
      </c>
      <c r="B60589" t="s">
        <v>121813</v>
      </c>
      <c r="C60589" t="s">
        <v>158099</v>
      </c>
      <c r="D60589">
        <v>1</v>
      </c>
      <c r="E60589">
        <v>9899.94</v>
      </c>
      <c r="F60589">
        <v>10727.3</v>
      </c>
      <c r="G60589">
        <v>12985.6</v>
      </c>
      <c r="H60589">
        <v>14277.4</v>
      </c>
      <c r="I60589">
        <v>14509.2</v>
      </c>
      <c r="J60589">
        <v>14654</v>
      </c>
    </row>
    <row r="60590" spans="1:10" x14ac:dyDescent="0.2">
      <c r="A60590" t="s">
        <v>5127</v>
      </c>
      <c r="B60590" t="s">
        <v>124866</v>
      </c>
      <c r="C60590" t="s">
        <v>158099</v>
      </c>
      <c r="D60590">
        <v>1</v>
      </c>
      <c r="E60590">
        <v>2353.4699999999998</v>
      </c>
      <c r="H60590">
        <v>3547.38</v>
      </c>
      <c r="I60590">
        <v>644.99400000000003</v>
      </c>
    </row>
    <row r="60591" spans="1:10" x14ac:dyDescent="0.2">
      <c r="A60591" t="s">
        <v>5127</v>
      </c>
      <c r="B60591" t="s">
        <v>137732</v>
      </c>
      <c r="C60591" t="s">
        <v>158099</v>
      </c>
      <c r="D60591">
        <v>1</v>
      </c>
      <c r="E60591">
        <v>10442.299999999999</v>
      </c>
      <c r="F60591">
        <v>8355.7199999999993</v>
      </c>
      <c r="G60591">
        <v>8723.31</v>
      </c>
      <c r="H60591">
        <v>7875.08</v>
      </c>
      <c r="I60591">
        <v>5387.98</v>
      </c>
      <c r="J60591">
        <v>6717.61</v>
      </c>
    </row>
    <row r="60592" spans="1:10" x14ac:dyDescent="0.2">
      <c r="A60592" t="s">
        <v>5127</v>
      </c>
      <c r="B60592" t="s">
        <v>143089</v>
      </c>
      <c r="C60592" t="s">
        <v>158099</v>
      </c>
      <c r="D60592">
        <v>1</v>
      </c>
      <c r="F60592">
        <v>145.9</v>
      </c>
      <c r="I60592">
        <v>60.424199999999999</v>
      </c>
      <c r="J60592">
        <v>82.043099999999995</v>
      </c>
    </row>
    <row r="60593" spans="1:10" x14ac:dyDescent="0.2">
      <c r="A60593" t="s">
        <v>5127</v>
      </c>
      <c r="B60593" t="s">
        <v>143090</v>
      </c>
      <c r="C60593" t="s">
        <v>158099</v>
      </c>
      <c r="D60593">
        <v>1</v>
      </c>
      <c r="E60593">
        <v>1204.3900000000001</v>
      </c>
      <c r="F60593">
        <v>1841.03</v>
      </c>
      <c r="G60593">
        <v>1943.82</v>
      </c>
      <c r="H60593">
        <v>1296.97</v>
      </c>
      <c r="I60593">
        <v>426.952</v>
      </c>
      <c r="J60593">
        <v>1904.36</v>
      </c>
    </row>
    <row r="60594" spans="1:10" x14ac:dyDescent="0.2">
      <c r="A60594" t="s">
        <v>5127</v>
      </c>
      <c r="B60594" t="s">
        <v>149339</v>
      </c>
      <c r="C60594" t="s">
        <v>158099</v>
      </c>
      <c r="D60594">
        <v>1</v>
      </c>
      <c r="E60594">
        <v>17996</v>
      </c>
      <c r="F60594">
        <v>17573.099999999999</v>
      </c>
      <c r="G60594">
        <v>17784.8</v>
      </c>
      <c r="H60594">
        <v>10363.700000000001</v>
      </c>
      <c r="I60594">
        <v>5349.94</v>
      </c>
      <c r="J60594">
        <v>10081.1</v>
      </c>
    </row>
    <row r="60595" spans="1:10" x14ac:dyDescent="0.2">
      <c r="A60595" t="s">
        <v>5127</v>
      </c>
      <c r="B60595" t="s">
        <v>149802</v>
      </c>
      <c r="C60595" t="s">
        <v>158099</v>
      </c>
      <c r="D60595">
        <v>1</v>
      </c>
      <c r="E60595">
        <v>8605.16</v>
      </c>
      <c r="F60595">
        <v>7324.36</v>
      </c>
      <c r="G60595">
        <v>6513.16</v>
      </c>
      <c r="I60595">
        <v>8007.95</v>
      </c>
      <c r="J60595">
        <v>8071.36</v>
      </c>
    </row>
    <row r="60596" spans="1:10" x14ac:dyDescent="0.2">
      <c r="A60596" t="s">
        <v>5127</v>
      </c>
      <c r="B60596" t="s">
        <v>151780</v>
      </c>
      <c r="C60596" t="s">
        <v>158099</v>
      </c>
      <c r="D60596">
        <v>1</v>
      </c>
      <c r="E60596">
        <v>5650.29</v>
      </c>
      <c r="F60596">
        <v>8109.91</v>
      </c>
      <c r="G60596">
        <v>9576.7000000000007</v>
      </c>
      <c r="H60596">
        <v>5689.36</v>
      </c>
      <c r="I60596">
        <v>1065.58</v>
      </c>
      <c r="J60596">
        <v>1046.22</v>
      </c>
    </row>
    <row r="60597" spans="1:10" x14ac:dyDescent="0.2">
      <c r="A60597" t="s">
        <v>9647</v>
      </c>
      <c r="B60597" t="s">
        <v>72921</v>
      </c>
      <c r="C60597" t="s">
        <v>158099</v>
      </c>
      <c r="D60597">
        <v>1</v>
      </c>
      <c r="E60597">
        <v>5075.13</v>
      </c>
      <c r="G60597">
        <v>2170.5100000000002</v>
      </c>
    </row>
    <row r="60598" spans="1:10" x14ac:dyDescent="0.2">
      <c r="A60598" t="s">
        <v>9647</v>
      </c>
      <c r="B60598" t="s">
        <v>90207</v>
      </c>
      <c r="C60598" t="s">
        <v>158099</v>
      </c>
      <c r="D60598">
        <v>1</v>
      </c>
      <c r="E60598">
        <v>11863.8</v>
      </c>
      <c r="F60598">
        <v>15191.8</v>
      </c>
      <c r="G60598">
        <v>13154.4</v>
      </c>
      <c r="H60598">
        <v>15596.9</v>
      </c>
      <c r="I60598">
        <v>5915.63</v>
      </c>
      <c r="J60598">
        <v>3120.15</v>
      </c>
    </row>
    <row r="60599" spans="1:10" x14ac:dyDescent="0.2">
      <c r="A60599" t="s">
        <v>9208</v>
      </c>
      <c r="B60599" t="s">
        <v>63668</v>
      </c>
      <c r="C60599" t="s">
        <v>158099</v>
      </c>
      <c r="D60599">
        <v>1</v>
      </c>
      <c r="E60599">
        <v>2273.27</v>
      </c>
      <c r="F60599">
        <v>4315.57</v>
      </c>
      <c r="G60599">
        <v>4009.5</v>
      </c>
      <c r="H60599">
        <v>3202.23</v>
      </c>
      <c r="I60599">
        <v>3158.98</v>
      </c>
      <c r="J60599">
        <v>4151.04</v>
      </c>
    </row>
    <row r="60600" spans="1:10" x14ac:dyDescent="0.2">
      <c r="A60600" t="s">
        <v>9208</v>
      </c>
      <c r="B60600" t="s">
        <v>66173</v>
      </c>
      <c r="C60600" t="s">
        <v>158099</v>
      </c>
      <c r="D60600">
        <v>1</v>
      </c>
      <c r="E60600">
        <v>5926.1</v>
      </c>
      <c r="F60600">
        <v>4888.93</v>
      </c>
      <c r="G60600">
        <v>5864.98</v>
      </c>
      <c r="H60600">
        <v>3354.13</v>
      </c>
      <c r="I60600">
        <v>2644.29</v>
      </c>
      <c r="J60600">
        <v>3847.51</v>
      </c>
    </row>
    <row r="60601" spans="1:10" x14ac:dyDescent="0.2">
      <c r="A60601" t="s">
        <v>9208</v>
      </c>
      <c r="B60601" t="s">
        <v>110460</v>
      </c>
      <c r="C60601" t="s">
        <v>158099</v>
      </c>
      <c r="D60601">
        <v>1</v>
      </c>
      <c r="E60601">
        <v>1325.92</v>
      </c>
      <c r="F60601">
        <v>1691.87</v>
      </c>
      <c r="H60601">
        <v>1786.01</v>
      </c>
      <c r="I60601">
        <v>1152.07</v>
      </c>
    </row>
    <row r="60602" spans="1:10" x14ac:dyDescent="0.2">
      <c r="A60602" t="s">
        <v>9208</v>
      </c>
      <c r="B60602" t="s">
        <v>113361</v>
      </c>
      <c r="C60602" t="s">
        <v>158099</v>
      </c>
      <c r="D60602">
        <v>1</v>
      </c>
      <c r="F60602">
        <v>880.06700000000001</v>
      </c>
      <c r="H60602">
        <v>1000.81</v>
      </c>
      <c r="I60602">
        <v>831.25900000000001</v>
      </c>
      <c r="J60602">
        <v>756.548</v>
      </c>
    </row>
    <row r="60603" spans="1:10" x14ac:dyDescent="0.2">
      <c r="A60603" t="s">
        <v>9208</v>
      </c>
      <c r="B60603" t="s">
        <v>126992</v>
      </c>
      <c r="C60603" t="s">
        <v>158099</v>
      </c>
      <c r="D60603">
        <v>1</v>
      </c>
      <c r="E60603">
        <v>1980.88</v>
      </c>
      <c r="F60603">
        <v>1017.04</v>
      </c>
      <c r="G60603">
        <v>1647</v>
      </c>
      <c r="H60603">
        <v>2099.15</v>
      </c>
      <c r="I60603">
        <v>2000.1</v>
      </c>
      <c r="J60603">
        <v>897.92</v>
      </c>
    </row>
    <row r="60604" spans="1:10" x14ac:dyDescent="0.2">
      <c r="A60604" t="s">
        <v>6943</v>
      </c>
      <c r="B60604" t="s">
        <v>34706</v>
      </c>
      <c r="C60604" t="s">
        <v>158099</v>
      </c>
      <c r="D60604">
        <v>1</v>
      </c>
      <c r="G60604">
        <v>762.14</v>
      </c>
      <c r="H60604">
        <v>774.99800000000005</v>
      </c>
      <c r="I60604">
        <v>1481.91</v>
      </c>
      <c r="J60604">
        <v>1308.5999999999999</v>
      </c>
    </row>
    <row r="60605" spans="1:10" x14ac:dyDescent="0.2">
      <c r="A60605" t="s">
        <v>6943</v>
      </c>
      <c r="B60605" t="s">
        <v>34707</v>
      </c>
      <c r="C60605" t="s">
        <v>158099</v>
      </c>
      <c r="D60605">
        <v>1</v>
      </c>
      <c r="E60605">
        <v>2462.31</v>
      </c>
      <c r="F60605">
        <v>1795.4</v>
      </c>
      <c r="G60605">
        <v>1830.62</v>
      </c>
      <c r="H60605">
        <v>1994.37</v>
      </c>
      <c r="I60605">
        <v>2184.5500000000002</v>
      </c>
      <c r="J60605">
        <v>3305.85</v>
      </c>
    </row>
    <row r="60606" spans="1:10" x14ac:dyDescent="0.2">
      <c r="A60606" t="s">
        <v>6943</v>
      </c>
      <c r="B60606" t="s">
        <v>36119</v>
      </c>
      <c r="C60606" t="s">
        <v>158099</v>
      </c>
      <c r="D60606">
        <v>1</v>
      </c>
      <c r="E60606">
        <v>68377.5</v>
      </c>
      <c r="F60606">
        <v>59343.199999999997</v>
      </c>
      <c r="G60606">
        <v>63222.7</v>
      </c>
      <c r="H60606">
        <v>60388.7</v>
      </c>
      <c r="I60606">
        <v>56708.3</v>
      </c>
      <c r="J60606">
        <v>51122.2</v>
      </c>
    </row>
    <row r="60607" spans="1:10" x14ac:dyDescent="0.2">
      <c r="A60607" t="s">
        <v>6943</v>
      </c>
      <c r="B60607" t="s">
        <v>62545</v>
      </c>
      <c r="C60607" t="s">
        <v>158099</v>
      </c>
      <c r="D60607">
        <v>1</v>
      </c>
      <c r="E60607">
        <v>25865.3</v>
      </c>
      <c r="F60607">
        <v>18334.8</v>
      </c>
      <c r="G60607">
        <v>21742</v>
      </c>
      <c r="H60607">
        <v>18894.900000000001</v>
      </c>
      <c r="I60607">
        <v>22434.2</v>
      </c>
      <c r="J60607">
        <v>23512.3</v>
      </c>
    </row>
    <row r="60608" spans="1:10" x14ac:dyDescent="0.2">
      <c r="A60608" t="s">
        <v>6943</v>
      </c>
      <c r="B60608" t="s">
        <v>82705</v>
      </c>
      <c r="C60608" t="s">
        <v>158099</v>
      </c>
      <c r="D60608">
        <v>1</v>
      </c>
      <c r="G60608">
        <v>36592.400000000001</v>
      </c>
      <c r="H60608">
        <v>37208</v>
      </c>
      <c r="I60608">
        <v>38923</v>
      </c>
      <c r="J60608">
        <v>34025.199999999997</v>
      </c>
    </row>
    <row r="60609" spans="1:10" x14ac:dyDescent="0.2">
      <c r="A60609" t="s">
        <v>6943</v>
      </c>
      <c r="B60609" t="s">
        <v>82706</v>
      </c>
      <c r="C60609" t="s">
        <v>158099</v>
      </c>
      <c r="D60609">
        <v>1</v>
      </c>
      <c r="E60609">
        <v>13509</v>
      </c>
      <c r="F60609">
        <v>16861.599999999999</v>
      </c>
      <c r="G60609">
        <v>18111.3</v>
      </c>
      <c r="H60609">
        <v>19193.2</v>
      </c>
      <c r="I60609">
        <v>20207.3</v>
      </c>
    </row>
    <row r="60610" spans="1:10" x14ac:dyDescent="0.2">
      <c r="A60610" t="s">
        <v>6943</v>
      </c>
      <c r="B60610" t="s">
        <v>89222</v>
      </c>
      <c r="C60610" t="s">
        <v>158099</v>
      </c>
      <c r="D60610">
        <v>1</v>
      </c>
      <c r="I60610">
        <v>1586.7</v>
      </c>
    </row>
    <row r="60611" spans="1:10" x14ac:dyDescent="0.2">
      <c r="A60611" t="s">
        <v>6943</v>
      </c>
      <c r="B60611" t="s">
        <v>93919</v>
      </c>
      <c r="C60611" t="s">
        <v>158099</v>
      </c>
      <c r="D60611">
        <v>1</v>
      </c>
      <c r="E60611">
        <v>63681.3</v>
      </c>
      <c r="F60611">
        <v>63424.7</v>
      </c>
      <c r="G60611">
        <v>58315</v>
      </c>
      <c r="H60611">
        <v>61475.3</v>
      </c>
      <c r="I60611">
        <v>45348.1</v>
      </c>
      <c r="J60611">
        <v>33825.9</v>
      </c>
    </row>
    <row r="60612" spans="1:10" x14ac:dyDescent="0.2">
      <c r="A60612" t="s">
        <v>6943</v>
      </c>
      <c r="B60612" t="s">
        <v>95892</v>
      </c>
      <c r="C60612" t="s">
        <v>158099</v>
      </c>
      <c r="D60612">
        <v>1</v>
      </c>
      <c r="F60612">
        <v>148.04400000000001</v>
      </c>
      <c r="G60612">
        <v>594.34299999999996</v>
      </c>
      <c r="I60612">
        <v>1723.25</v>
      </c>
      <c r="J60612">
        <v>1741.53</v>
      </c>
    </row>
    <row r="60613" spans="1:10" x14ac:dyDescent="0.2">
      <c r="A60613" t="s">
        <v>6943</v>
      </c>
      <c r="B60613" t="s">
        <v>95893</v>
      </c>
      <c r="C60613" t="s">
        <v>158099</v>
      </c>
      <c r="D60613">
        <v>1</v>
      </c>
      <c r="E60613">
        <v>8539.43</v>
      </c>
      <c r="F60613">
        <v>7728.95</v>
      </c>
      <c r="G60613">
        <v>9113.57</v>
      </c>
      <c r="H60613">
        <v>11125.4</v>
      </c>
      <c r="I60613">
        <v>15300.4</v>
      </c>
      <c r="J60613">
        <v>13557.8</v>
      </c>
    </row>
    <row r="60614" spans="1:10" x14ac:dyDescent="0.2">
      <c r="A60614" t="s">
        <v>6943</v>
      </c>
      <c r="B60614" t="s">
        <v>101433</v>
      </c>
      <c r="C60614" t="s">
        <v>158099</v>
      </c>
      <c r="D60614">
        <v>1</v>
      </c>
      <c r="J60614">
        <v>35592.199999999997</v>
      </c>
    </row>
    <row r="60615" spans="1:10" x14ac:dyDescent="0.2">
      <c r="A60615" t="s">
        <v>6943</v>
      </c>
      <c r="B60615" t="s">
        <v>104096</v>
      </c>
      <c r="C60615" t="s">
        <v>158099</v>
      </c>
      <c r="D60615">
        <v>1</v>
      </c>
      <c r="E60615">
        <v>78037</v>
      </c>
      <c r="F60615">
        <v>85409.2</v>
      </c>
      <c r="G60615">
        <v>77351.5</v>
      </c>
    </row>
    <row r="60616" spans="1:10" x14ac:dyDescent="0.2">
      <c r="A60616" t="s">
        <v>6943</v>
      </c>
      <c r="B60616" t="s">
        <v>109268</v>
      </c>
      <c r="C60616" t="s">
        <v>158099</v>
      </c>
      <c r="D60616">
        <v>1</v>
      </c>
      <c r="E60616">
        <v>8137.5</v>
      </c>
      <c r="F60616">
        <v>11035.2</v>
      </c>
      <c r="G60616">
        <v>19087.5</v>
      </c>
      <c r="H60616">
        <v>16975.8</v>
      </c>
      <c r="I60616">
        <v>18274.900000000001</v>
      </c>
      <c r="J60616">
        <v>19071.5</v>
      </c>
    </row>
    <row r="60617" spans="1:10" x14ac:dyDescent="0.2">
      <c r="A60617" t="s">
        <v>6943</v>
      </c>
      <c r="B60617" t="s">
        <v>129026</v>
      </c>
      <c r="C60617" t="s">
        <v>158099</v>
      </c>
      <c r="D60617">
        <v>1</v>
      </c>
      <c r="E60617">
        <v>2515.34</v>
      </c>
      <c r="F60617">
        <v>3080.2</v>
      </c>
      <c r="G60617">
        <v>3094.07</v>
      </c>
      <c r="H60617">
        <v>3097.11</v>
      </c>
      <c r="I60617">
        <v>5568.43</v>
      </c>
      <c r="J60617">
        <v>6245.03</v>
      </c>
    </row>
    <row r="60618" spans="1:10" x14ac:dyDescent="0.2">
      <c r="A60618" t="s">
        <v>6943</v>
      </c>
      <c r="B60618" t="s">
        <v>155282</v>
      </c>
      <c r="C60618" t="s">
        <v>158099</v>
      </c>
      <c r="D60618">
        <v>1</v>
      </c>
      <c r="E60618">
        <v>7897.69</v>
      </c>
      <c r="F60618">
        <v>7243.21</v>
      </c>
      <c r="G60618">
        <v>16675</v>
      </c>
      <c r="H60618">
        <v>3227.73</v>
      </c>
      <c r="I60618">
        <v>14347</v>
      </c>
      <c r="J60618">
        <v>16824.599999999999</v>
      </c>
    </row>
    <row r="60619" spans="1:10" x14ac:dyDescent="0.2">
      <c r="A60619" t="s">
        <v>1559</v>
      </c>
      <c r="B60619" t="s">
        <v>13838</v>
      </c>
      <c r="C60619" t="s">
        <v>158099</v>
      </c>
      <c r="D60619">
        <v>1</v>
      </c>
      <c r="G60619">
        <v>4038.72</v>
      </c>
      <c r="H60619">
        <v>4497.22</v>
      </c>
      <c r="I60619">
        <v>3244.65</v>
      </c>
      <c r="J60619">
        <v>4446.4799999999996</v>
      </c>
    </row>
    <row r="60620" spans="1:10" x14ac:dyDescent="0.2">
      <c r="A60620" t="s">
        <v>1559</v>
      </c>
      <c r="B60620" t="s">
        <v>13839</v>
      </c>
      <c r="C60620" t="s">
        <v>158099</v>
      </c>
      <c r="D60620">
        <v>1</v>
      </c>
      <c r="E60620">
        <v>839.44600000000003</v>
      </c>
      <c r="F60620">
        <v>1298.51</v>
      </c>
      <c r="G60620">
        <v>579.11300000000006</v>
      </c>
      <c r="H60620">
        <v>1403.85</v>
      </c>
      <c r="I60620">
        <v>3831.47</v>
      </c>
      <c r="J60620">
        <v>3082.74</v>
      </c>
    </row>
    <row r="60621" spans="1:10" x14ac:dyDescent="0.2">
      <c r="A60621" t="s">
        <v>1559</v>
      </c>
      <c r="B60621" t="s">
        <v>13840</v>
      </c>
      <c r="C60621" t="s">
        <v>158099</v>
      </c>
      <c r="D60621">
        <v>1</v>
      </c>
      <c r="E60621">
        <v>63434.400000000001</v>
      </c>
      <c r="F60621">
        <v>84190.399999999994</v>
      </c>
      <c r="G60621">
        <v>81204.399999999994</v>
      </c>
      <c r="H60621">
        <v>84227.6</v>
      </c>
      <c r="I60621">
        <v>87780.3</v>
      </c>
      <c r="J60621">
        <v>89114.7</v>
      </c>
    </row>
    <row r="60622" spans="1:10" x14ac:dyDescent="0.2">
      <c r="A60622" t="s">
        <v>1559</v>
      </c>
      <c r="B60622" t="s">
        <v>14867</v>
      </c>
      <c r="C60622" t="s">
        <v>158099</v>
      </c>
      <c r="D60622">
        <v>1</v>
      </c>
      <c r="E60622">
        <v>162108</v>
      </c>
      <c r="F60622">
        <v>161646</v>
      </c>
      <c r="G60622">
        <v>183390</v>
      </c>
      <c r="H60622">
        <v>172944</v>
      </c>
      <c r="I60622">
        <v>171302</v>
      </c>
      <c r="J60622">
        <v>177294</v>
      </c>
    </row>
    <row r="60623" spans="1:10" x14ac:dyDescent="0.2">
      <c r="A60623" t="s">
        <v>1559</v>
      </c>
      <c r="B60623" t="s">
        <v>14883</v>
      </c>
      <c r="C60623" t="s">
        <v>158099</v>
      </c>
      <c r="D60623">
        <v>1</v>
      </c>
      <c r="E60623">
        <v>39090.699999999997</v>
      </c>
      <c r="F60623">
        <v>32398.1</v>
      </c>
      <c r="G60623">
        <v>52394.5</v>
      </c>
      <c r="H60623">
        <v>49372.6</v>
      </c>
      <c r="I60623">
        <v>41690.400000000001</v>
      </c>
      <c r="J60623">
        <v>42088.800000000003</v>
      </c>
    </row>
    <row r="60624" spans="1:10" x14ac:dyDescent="0.2">
      <c r="A60624" t="s">
        <v>1559</v>
      </c>
      <c r="B60624" t="s">
        <v>21124</v>
      </c>
      <c r="C60624" t="s">
        <v>158099</v>
      </c>
      <c r="D60624">
        <v>1</v>
      </c>
      <c r="E60624">
        <v>2878.61</v>
      </c>
      <c r="F60624">
        <v>4204.84</v>
      </c>
      <c r="G60624">
        <v>2666.44</v>
      </c>
      <c r="H60624">
        <v>1610.49</v>
      </c>
      <c r="I60624">
        <v>6397.07</v>
      </c>
      <c r="J60624">
        <v>7515.02</v>
      </c>
    </row>
    <row r="60625" spans="1:10" x14ac:dyDescent="0.2">
      <c r="A60625" t="s">
        <v>1559</v>
      </c>
      <c r="B60625" t="s">
        <v>21125</v>
      </c>
      <c r="C60625" t="s">
        <v>158099</v>
      </c>
      <c r="D60625">
        <v>1</v>
      </c>
      <c r="E60625">
        <v>13519.5</v>
      </c>
      <c r="F60625">
        <v>12389.9</v>
      </c>
      <c r="G60625">
        <v>15764.2</v>
      </c>
      <c r="H60625">
        <v>13837.8</v>
      </c>
      <c r="I60625">
        <v>7906.17</v>
      </c>
      <c r="J60625">
        <v>9556.73</v>
      </c>
    </row>
    <row r="60626" spans="1:10" x14ac:dyDescent="0.2">
      <c r="A60626" t="s">
        <v>1559</v>
      </c>
      <c r="B60626" t="s">
        <v>22198</v>
      </c>
      <c r="C60626" t="s">
        <v>158099</v>
      </c>
      <c r="D60626">
        <v>1</v>
      </c>
      <c r="E60626">
        <v>27172.1</v>
      </c>
      <c r="F60626">
        <v>26328.7</v>
      </c>
      <c r="G60626">
        <v>23812.5</v>
      </c>
      <c r="H60626">
        <v>22919.8</v>
      </c>
      <c r="I60626">
        <v>5729.55</v>
      </c>
    </row>
    <row r="60627" spans="1:10" x14ac:dyDescent="0.2">
      <c r="A60627" t="s">
        <v>1559</v>
      </c>
      <c r="B60627" t="s">
        <v>32562</v>
      </c>
      <c r="C60627" t="s">
        <v>158099</v>
      </c>
      <c r="D60627">
        <v>1</v>
      </c>
      <c r="E60627">
        <v>177380</v>
      </c>
      <c r="F60627">
        <v>184580</v>
      </c>
      <c r="G60627">
        <v>176947</v>
      </c>
      <c r="H60627">
        <v>176995</v>
      </c>
      <c r="I60627">
        <v>146524</v>
      </c>
      <c r="J60627">
        <v>135186</v>
      </c>
    </row>
    <row r="60628" spans="1:10" x14ac:dyDescent="0.2">
      <c r="A60628" t="s">
        <v>1559</v>
      </c>
      <c r="B60628" t="s">
        <v>39779</v>
      </c>
      <c r="C60628" t="s">
        <v>158099</v>
      </c>
      <c r="D60628">
        <v>1</v>
      </c>
      <c r="E60628">
        <v>10049.4</v>
      </c>
      <c r="F60628">
        <v>3328.32</v>
      </c>
      <c r="G60628">
        <v>11090.6</v>
      </c>
      <c r="H60628">
        <v>3258.2</v>
      </c>
      <c r="I60628">
        <v>4262.57</v>
      </c>
      <c r="J60628">
        <v>12434.6</v>
      </c>
    </row>
    <row r="60629" spans="1:10" x14ac:dyDescent="0.2">
      <c r="A60629" t="s">
        <v>1559</v>
      </c>
      <c r="B60629" t="s">
        <v>46195</v>
      </c>
      <c r="C60629" t="s">
        <v>158099</v>
      </c>
      <c r="D60629">
        <v>1</v>
      </c>
      <c r="E60629">
        <v>6679.37</v>
      </c>
      <c r="F60629">
        <v>7297.92</v>
      </c>
      <c r="G60629">
        <v>8095.7</v>
      </c>
      <c r="H60629">
        <v>7796.47</v>
      </c>
      <c r="I60629">
        <v>8061.16</v>
      </c>
      <c r="J60629">
        <v>8011.79</v>
      </c>
    </row>
    <row r="60630" spans="1:10" x14ac:dyDescent="0.2">
      <c r="A60630" t="s">
        <v>1559</v>
      </c>
      <c r="B60630" t="s">
        <v>46211</v>
      </c>
      <c r="C60630" t="s">
        <v>158099</v>
      </c>
      <c r="D60630">
        <v>1</v>
      </c>
      <c r="E60630">
        <v>137926</v>
      </c>
      <c r="F60630">
        <v>102744</v>
      </c>
      <c r="G60630">
        <v>140178</v>
      </c>
      <c r="H60630">
        <v>146048</v>
      </c>
      <c r="I60630">
        <v>91021.6</v>
      </c>
      <c r="J60630">
        <v>82433.600000000006</v>
      </c>
    </row>
    <row r="60631" spans="1:10" x14ac:dyDescent="0.2">
      <c r="A60631" t="s">
        <v>1559</v>
      </c>
      <c r="B60631" t="s">
        <v>47236</v>
      </c>
      <c r="C60631" t="s">
        <v>158099</v>
      </c>
      <c r="D60631">
        <v>1</v>
      </c>
      <c r="F60631">
        <v>4692.82</v>
      </c>
      <c r="G60631">
        <v>3845.62</v>
      </c>
      <c r="H60631">
        <v>4081.21</v>
      </c>
      <c r="I60631">
        <v>7072.63</v>
      </c>
      <c r="J60631">
        <v>3549.43</v>
      </c>
    </row>
    <row r="60632" spans="1:10" x14ac:dyDescent="0.2">
      <c r="A60632" t="s">
        <v>1559</v>
      </c>
      <c r="B60632" t="s">
        <v>47237</v>
      </c>
      <c r="C60632" t="s">
        <v>158099</v>
      </c>
      <c r="D60632">
        <v>1</v>
      </c>
      <c r="E60632">
        <v>218048</v>
      </c>
      <c r="F60632">
        <v>234636</v>
      </c>
      <c r="G60632">
        <v>194795</v>
      </c>
      <c r="H60632">
        <v>226793</v>
      </c>
      <c r="I60632">
        <v>283553</v>
      </c>
      <c r="J60632">
        <v>279358</v>
      </c>
    </row>
    <row r="60633" spans="1:10" x14ac:dyDescent="0.2">
      <c r="A60633" t="s">
        <v>1559</v>
      </c>
      <c r="B60633" t="s">
        <v>49560</v>
      </c>
      <c r="C60633" t="s">
        <v>158099</v>
      </c>
      <c r="D60633">
        <v>1</v>
      </c>
      <c r="E60633">
        <v>8301.67</v>
      </c>
      <c r="F60633">
        <v>7213.38</v>
      </c>
      <c r="G60633">
        <v>11469</v>
      </c>
      <c r="H60633">
        <v>9419.08</v>
      </c>
      <c r="I60633">
        <v>25458.7</v>
      </c>
      <c r="J60633">
        <v>24034.799999999999</v>
      </c>
    </row>
    <row r="60634" spans="1:10" x14ac:dyDescent="0.2">
      <c r="A60634" t="s">
        <v>1559</v>
      </c>
      <c r="B60634" t="s">
        <v>49561</v>
      </c>
      <c r="C60634" t="s">
        <v>158099</v>
      </c>
      <c r="D60634">
        <v>1</v>
      </c>
      <c r="E60634">
        <v>1486.04</v>
      </c>
      <c r="F60634">
        <v>1353.86</v>
      </c>
      <c r="G60634">
        <v>1106.7</v>
      </c>
      <c r="H60634">
        <v>407.565</v>
      </c>
      <c r="I60634">
        <v>1629.21</v>
      </c>
      <c r="J60634">
        <v>1101.3599999999999</v>
      </c>
    </row>
    <row r="60635" spans="1:10" x14ac:dyDescent="0.2">
      <c r="A60635" t="s">
        <v>1559</v>
      </c>
      <c r="B60635" t="s">
        <v>50337</v>
      </c>
      <c r="C60635" t="s">
        <v>158099</v>
      </c>
      <c r="D60635">
        <v>1</v>
      </c>
      <c r="E60635">
        <v>1225.1400000000001</v>
      </c>
      <c r="F60635">
        <v>1193.3</v>
      </c>
      <c r="G60635">
        <v>1516.59</v>
      </c>
      <c r="H60635">
        <v>1960.9</v>
      </c>
      <c r="I60635">
        <v>3141.05</v>
      </c>
      <c r="J60635">
        <v>5137.79</v>
      </c>
    </row>
    <row r="60636" spans="1:10" x14ac:dyDescent="0.2">
      <c r="A60636" t="s">
        <v>1559</v>
      </c>
      <c r="B60636" t="s">
        <v>50338</v>
      </c>
      <c r="C60636" t="s">
        <v>158099</v>
      </c>
      <c r="D60636">
        <v>1</v>
      </c>
      <c r="E60636">
        <v>1988.68</v>
      </c>
      <c r="F60636">
        <v>2301.52</v>
      </c>
      <c r="H60636">
        <v>1964.69</v>
      </c>
      <c r="I60636">
        <v>3308.22</v>
      </c>
      <c r="J60636">
        <v>5412.5</v>
      </c>
    </row>
    <row r="60637" spans="1:10" x14ac:dyDescent="0.2">
      <c r="A60637" t="s">
        <v>1559</v>
      </c>
      <c r="B60637" t="s">
        <v>50339</v>
      </c>
      <c r="C60637" t="s">
        <v>158099</v>
      </c>
      <c r="D60637">
        <v>1</v>
      </c>
      <c r="E60637">
        <v>9650.8700000000008</v>
      </c>
      <c r="F60637">
        <v>9891.2900000000009</v>
      </c>
      <c r="G60637">
        <v>6695.76</v>
      </c>
      <c r="H60637">
        <v>7387.2</v>
      </c>
      <c r="I60637">
        <v>10914.1</v>
      </c>
      <c r="J60637">
        <v>12210.9</v>
      </c>
    </row>
    <row r="60638" spans="1:10" x14ac:dyDescent="0.2">
      <c r="A60638" t="s">
        <v>1559</v>
      </c>
      <c r="B60638" t="s">
        <v>55280</v>
      </c>
      <c r="C60638" t="s">
        <v>158099</v>
      </c>
      <c r="D60638">
        <v>1</v>
      </c>
      <c r="E60638">
        <v>18206.400000000001</v>
      </c>
      <c r="F60638">
        <v>35896.800000000003</v>
      </c>
      <c r="G60638">
        <v>38040.800000000003</v>
      </c>
      <c r="H60638">
        <v>21360</v>
      </c>
      <c r="I60638">
        <v>8861.3799999999992</v>
      </c>
      <c r="J60638">
        <v>5933.13</v>
      </c>
    </row>
    <row r="60639" spans="1:10" x14ac:dyDescent="0.2">
      <c r="A60639" t="s">
        <v>1559</v>
      </c>
      <c r="B60639" t="s">
        <v>55874</v>
      </c>
      <c r="C60639" t="s">
        <v>158099</v>
      </c>
      <c r="D60639">
        <v>1</v>
      </c>
      <c r="E60639">
        <v>8577.74</v>
      </c>
      <c r="F60639">
        <v>13748.5</v>
      </c>
      <c r="G60639">
        <v>14050.8</v>
      </c>
      <c r="H60639">
        <v>14486</v>
      </c>
      <c r="I60639">
        <v>12316</v>
      </c>
      <c r="J60639">
        <v>17204.3</v>
      </c>
    </row>
    <row r="60640" spans="1:10" x14ac:dyDescent="0.2">
      <c r="A60640" t="s">
        <v>1559</v>
      </c>
      <c r="B60640" t="s">
        <v>60425</v>
      </c>
      <c r="C60640" t="s">
        <v>158099</v>
      </c>
      <c r="D60640">
        <v>1</v>
      </c>
      <c r="E60640">
        <v>2975.96</v>
      </c>
      <c r="F60640">
        <v>4250.51</v>
      </c>
      <c r="G60640">
        <v>3845.82</v>
      </c>
      <c r="H60640">
        <v>5471.33</v>
      </c>
      <c r="I60640">
        <v>3514.78</v>
      </c>
      <c r="J60640">
        <v>3702.23</v>
      </c>
    </row>
    <row r="60641" spans="1:10" x14ac:dyDescent="0.2">
      <c r="A60641" t="s">
        <v>1559</v>
      </c>
      <c r="B60641" t="s">
        <v>60426</v>
      </c>
      <c r="C60641" t="s">
        <v>158099</v>
      </c>
      <c r="D60641">
        <v>1</v>
      </c>
      <c r="E60641">
        <v>10921.7</v>
      </c>
      <c r="F60641">
        <v>15453.6</v>
      </c>
      <c r="H60641">
        <v>17716.400000000001</v>
      </c>
      <c r="J60641">
        <v>14503</v>
      </c>
    </row>
    <row r="60642" spans="1:10" x14ac:dyDescent="0.2">
      <c r="A60642" t="s">
        <v>1559</v>
      </c>
      <c r="B60642" t="s">
        <v>60427</v>
      </c>
      <c r="C60642" t="s">
        <v>158099</v>
      </c>
      <c r="D60642">
        <v>1</v>
      </c>
      <c r="F60642">
        <v>32803.599999999999</v>
      </c>
      <c r="G60642">
        <v>27825.3</v>
      </c>
      <c r="H60642">
        <v>24135.7</v>
      </c>
      <c r="I60642">
        <v>26922.400000000001</v>
      </c>
      <c r="J60642">
        <v>24194</v>
      </c>
    </row>
    <row r="60643" spans="1:10" x14ac:dyDescent="0.2">
      <c r="A60643" t="s">
        <v>1559</v>
      </c>
      <c r="B60643" t="s">
        <v>60428</v>
      </c>
      <c r="C60643" t="s">
        <v>158099</v>
      </c>
      <c r="D60643">
        <v>1</v>
      </c>
      <c r="E60643">
        <v>55231.4</v>
      </c>
      <c r="F60643">
        <v>53485.5</v>
      </c>
      <c r="G60643">
        <v>49908.800000000003</v>
      </c>
      <c r="H60643">
        <v>52307.1</v>
      </c>
      <c r="I60643">
        <v>46076.7</v>
      </c>
      <c r="J60643">
        <v>45148.1</v>
      </c>
    </row>
    <row r="60644" spans="1:10" x14ac:dyDescent="0.2">
      <c r="A60644" t="s">
        <v>1559</v>
      </c>
      <c r="B60644" t="s">
        <v>60622</v>
      </c>
      <c r="C60644" t="s">
        <v>158099</v>
      </c>
      <c r="D60644">
        <v>1</v>
      </c>
      <c r="E60644">
        <v>5834.78</v>
      </c>
      <c r="F60644">
        <v>2922.8</v>
      </c>
      <c r="G60644">
        <v>6460</v>
      </c>
      <c r="H60644">
        <v>9676.27</v>
      </c>
      <c r="I60644">
        <v>8462.01</v>
      </c>
      <c r="J60644">
        <v>10309.299999999999</v>
      </c>
    </row>
    <row r="60645" spans="1:10" x14ac:dyDescent="0.2">
      <c r="A60645" t="s">
        <v>1559</v>
      </c>
      <c r="B60645" t="s">
        <v>60624</v>
      </c>
      <c r="C60645" t="s">
        <v>158099</v>
      </c>
      <c r="D60645">
        <v>1</v>
      </c>
      <c r="E60645">
        <v>871.89400000000001</v>
      </c>
      <c r="F60645">
        <v>921.07500000000005</v>
      </c>
      <c r="G60645">
        <v>1257.45</v>
      </c>
      <c r="H60645">
        <v>1780.92</v>
      </c>
      <c r="I60645">
        <v>4149.43</v>
      </c>
      <c r="J60645">
        <v>2940.34</v>
      </c>
    </row>
    <row r="60646" spans="1:10" x14ac:dyDescent="0.2">
      <c r="A60646" t="s">
        <v>1559</v>
      </c>
      <c r="B60646" t="s">
        <v>60625</v>
      </c>
      <c r="C60646" t="s">
        <v>158099</v>
      </c>
      <c r="D60646">
        <v>1</v>
      </c>
      <c r="E60646">
        <v>136282</v>
      </c>
      <c r="F60646">
        <v>107354</v>
      </c>
      <c r="G60646">
        <v>138049</v>
      </c>
      <c r="H60646">
        <v>136874</v>
      </c>
      <c r="I60646">
        <v>144950</v>
      </c>
      <c r="J60646">
        <v>153358</v>
      </c>
    </row>
    <row r="60647" spans="1:10" x14ac:dyDescent="0.2">
      <c r="A60647" t="s">
        <v>1559</v>
      </c>
      <c r="B60647" t="s">
        <v>67883</v>
      </c>
      <c r="C60647" t="s">
        <v>158099</v>
      </c>
      <c r="D60647">
        <v>1</v>
      </c>
      <c r="E60647">
        <v>26897.4</v>
      </c>
      <c r="F60647">
        <v>26372</v>
      </c>
      <c r="G60647">
        <v>18181.400000000001</v>
      </c>
      <c r="H60647">
        <v>32866.9</v>
      </c>
      <c r="I60647">
        <v>41067.199999999997</v>
      </c>
      <c r="J60647">
        <v>38785.599999999999</v>
      </c>
    </row>
    <row r="60648" spans="1:10" x14ac:dyDescent="0.2">
      <c r="A60648" t="s">
        <v>1559</v>
      </c>
      <c r="B60648" t="s">
        <v>67884</v>
      </c>
      <c r="C60648" t="s">
        <v>158099</v>
      </c>
      <c r="D60648">
        <v>1</v>
      </c>
      <c r="E60648">
        <v>70204.7</v>
      </c>
      <c r="F60648">
        <v>66278.5</v>
      </c>
      <c r="G60648">
        <v>63479.5</v>
      </c>
      <c r="H60648">
        <v>66296.7</v>
      </c>
      <c r="I60648">
        <v>24419.8</v>
      </c>
      <c r="J60648">
        <v>28510.9</v>
      </c>
    </row>
    <row r="60649" spans="1:10" x14ac:dyDescent="0.2">
      <c r="A60649" t="s">
        <v>1559</v>
      </c>
      <c r="B60649" t="s">
        <v>72019</v>
      </c>
      <c r="C60649" t="s">
        <v>158099</v>
      </c>
      <c r="D60649">
        <v>1</v>
      </c>
      <c r="E60649">
        <v>2223.69</v>
      </c>
      <c r="F60649">
        <v>1869.94</v>
      </c>
      <c r="G60649">
        <v>2472.44</v>
      </c>
      <c r="H60649">
        <v>1145.1099999999999</v>
      </c>
      <c r="I60649">
        <v>557.072</v>
      </c>
      <c r="J60649">
        <v>510.90100000000001</v>
      </c>
    </row>
    <row r="60650" spans="1:10" x14ac:dyDescent="0.2">
      <c r="A60650" t="s">
        <v>1559</v>
      </c>
      <c r="B60650" t="s">
        <v>72020</v>
      </c>
      <c r="C60650" t="s">
        <v>158099</v>
      </c>
      <c r="D60650">
        <v>1</v>
      </c>
      <c r="E60650">
        <v>31060.5</v>
      </c>
      <c r="F60650">
        <v>27623.5</v>
      </c>
      <c r="G60650">
        <v>28361.4</v>
      </c>
      <c r="H60650">
        <v>32068.400000000001</v>
      </c>
      <c r="I60650">
        <v>22536.1</v>
      </c>
      <c r="J60650">
        <v>20099.7</v>
      </c>
    </row>
    <row r="60651" spans="1:10" x14ac:dyDescent="0.2">
      <c r="A60651" t="s">
        <v>1559</v>
      </c>
      <c r="B60651" t="s">
        <v>72657</v>
      </c>
      <c r="C60651" t="s">
        <v>158099</v>
      </c>
      <c r="D60651">
        <v>1</v>
      </c>
      <c r="E60651">
        <v>105106</v>
      </c>
      <c r="F60651">
        <v>117060</v>
      </c>
      <c r="G60651">
        <v>91792.4</v>
      </c>
      <c r="H60651">
        <v>95401</v>
      </c>
      <c r="I60651">
        <v>82675.100000000006</v>
      </c>
      <c r="J60651">
        <v>75466.2</v>
      </c>
    </row>
    <row r="60652" spans="1:10" x14ac:dyDescent="0.2">
      <c r="A60652" t="s">
        <v>1559</v>
      </c>
      <c r="B60652" t="s">
        <v>72848</v>
      </c>
      <c r="C60652" t="s">
        <v>158099</v>
      </c>
      <c r="D60652">
        <v>1</v>
      </c>
      <c r="E60652">
        <v>123464</v>
      </c>
      <c r="F60652">
        <v>123330</v>
      </c>
      <c r="G60652">
        <v>120599</v>
      </c>
      <c r="H60652">
        <v>129454</v>
      </c>
      <c r="I60652">
        <v>105118</v>
      </c>
      <c r="J60652">
        <v>110038</v>
      </c>
    </row>
    <row r="60653" spans="1:10" x14ac:dyDescent="0.2">
      <c r="A60653" t="s">
        <v>1559</v>
      </c>
      <c r="B60653" t="s">
        <v>74710</v>
      </c>
      <c r="C60653" t="s">
        <v>158099</v>
      </c>
      <c r="D60653">
        <v>1</v>
      </c>
      <c r="G60653">
        <v>322.48500000000001</v>
      </c>
      <c r="I60653">
        <v>34.924700000000001</v>
      </c>
      <c r="J60653">
        <v>989.98199999999997</v>
      </c>
    </row>
    <row r="60654" spans="1:10" x14ac:dyDescent="0.2">
      <c r="A60654" t="s">
        <v>1559</v>
      </c>
      <c r="B60654" t="s">
        <v>76947</v>
      </c>
      <c r="C60654" t="s">
        <v>158099</v>
      </c>
      <c r="D60654">
        <v>1</v>
      </c>
      <c r="E60654">
        <v>24167.200000000001</v>
      </c>
      <c r="F60654">
        <v>8085.66</v>
      </c>
      <c r="G60654">
        <v>8480.5</v>
      </c>
      <c r="H60654">
        <v>21417.9</v>
      </c>
      <c r="I60654">
        <v>35396.699999999997</v>
      </c>
      <c r="J60654">
        <v>24887.9</v>
      </c>
    </row>
    <row r="60655" spans="1:10" x14ac:dyDescent="0.2">
      <c r="A60655" t="s">
        <v>1559</v>
      </c>
      <c r="B60655" t="s">
        <v>82676</v>
      </c>
      <c r="C60655" t="s">
        <v>158099</v>
      </c>
      <c r="D60655">
        <v>1</v>
      </c>
      <c r="E60655">
        <v>1861.49</v>
      </c>
      <c r="F60655">
        <v>2688.03</v>
      </c>
      <c r="G60655">
        <v>2135.9699999999998</v>
      </c>
      <c r="H60655">
        <v>3727.83</v>
      </c>
      <c r="I60655">
        <v>4118.42</v>
      </c>
      <c r="J60655">
        <v>3991.46</v>
      </c>
    </row>
    <row r="60656" spans="1:10" x14ac:dyDescent="0.2">
      <c r="A60656" t="s">
        <v>1559</v>
      </c>
      <c r="B60656" t="s">
        <v>82677</v>
      </c>
      <c r="C60656" t="s">
        <v>158099</v>
      </c>
      <c r="D60656">
        <v>1</v>
      </c>
      <c r="E60656">
        <v>128549</v>
      </c>
      <c r="F60656">
        <v>139269</v>
      </c>
      <c r="G60656">
        <v>115422</v>
      </c>
      <c r="H60656">
        <v>113912</v>
      </c>
      <c r="I60656">
        <v>120606</v>
      </c>
      <c r="J60656">
        <v>118253</v>
      </c>
    </row>
    <row r="60657" spans="1:10" x14ac:dyDescent="0.2">
      <c r="A60657" t="s">
        <v>1559</v>
      </c>
      <c r="B60657" t="s">
        <v>89995</v>
      </c>
      <c r="C60657" t="s">
        <v>158099</v>
      </c>
      <c r="D60657">
        <v>1</v>
      </c>
      <c r="E60657">
        <v>9939.98</v>
      </c>
      <c r="F60657">
        <v>26380.6</v>
      </c>
      <c r="G60657">
        <v>29722.799999999999</v>
      </c>
      <c r="H60657">
        <v>30779</v>
      </c>
      <c r="I60657">
        <v>35222.1</v>
      </c>
      <c r="J60657">
        <v>41836.1</v>
      </c>
    </row>
    <row r="60658" spans="1:10" x14ac:dyDescent="0.2">
      <c r="A60658" t="s">
        <v>1559</v>
      </c>
      <c r="B60658" t="s">
        <v>89996</v>
      </c>
      <c r="C60658" t="s">
        <v>158099</v>
      </c>
      <c r="D60658">
        <v>1</v>
      </c>
      <c r="E60658">
        <v>14060.9</v>
      </c>
      <c r="F60658">
        <v>17087.2</v>
      </c>
      <c r="G60658">
        <v>13717.8</v>
      </c>
      <c r="H60658">
        <v>11830</v>
      </c>
      <c r="I60658">
        <v>4212.33</v>
      </c>
      <c r="J60658">
        <v>2885.33</v>
      </c>
    </row>
    <row r="60659" spans="1:10" x14ac:dyDescent="0.2">
      <c r="A60659" t="s">
        <v>1559</v>
      </c>
      <c r="B60659" t="s">
        <v>93640</v>
      </c>
      <c r="C60659" t="s">
        <v>158099</v>
      </c>
      <c r="D60659">
        <v>1</v>
      </c>
      <c r="E60659">
        <v>21715.9</v>
      </c>
      <c r="F60659">
        <v>19506.8</v>
      </c>
      <c r="G60659">
        <v>15756.6</v>
      </c>
      <c r="H60659">
        <v>12924.6</v>
      </c>
      <c r="I60659">
        <v>18598.599999999999</v>
      </c>
      <c r="J60659">
        <v>13667.5</v>
      </c>
    </row>
    <row r="60660" spans="1:10" x14ac:dyDescent="0.2">
      <c r="A60660" t="s">
        <v>1559</v>
      </c>
      <c r="B60660" t="s">
        <v>95506</v>
      </c>
      <c r="C60660" t="s">
        <v>158099</v>
      </c>
      <c r="D60660">
        <v>1</v>
      </c>
      <c r="E60660">
        <v>58473.599999999999</v>
      </c>
      <c r="F60660">
        <v>70076.800000000003</v>
      </c>
      <c r="G60660">
        <v>58704.9</v>
      </c>
      <c r="H60660">
        <v>57189.5</v>
      </c>
      <c r="I60660">
        <v>24204.3</v>
      </c>
      <c r="J60660">
        <v>21926.1</v>
      </c>
    </row>
    <row r="60661" spans="1:10" x14ac:dyDescent="0.2">
      <c r="A60661" t="s">
        <v>1559</v>
      </c>
      <c r="B60661" t="s">
        <v>96499</v>
      </c>
      <c r="C60661" t="s">
        <v>158099</v>
      </c>
      <c r="D60661">
        <v>1</v>
      </c>
      <c r="E60661">
        <v>5608.27</v>
      </c>
      <c r="F60661">
        <v>5763.06</v>
      </c>
      <c r="G60661">
        <v>7098.73</v>
      </c>
      <c r="H60661">
        <v>7118.97</v>
      </c>
      <c r="I60661">
        <v>8111.46</v>
      </c>
      <c r="J60661">
        <v>9457.26</v>
      </c>
    </row>
    <row r="60662" spans="1:10" x14ac:dyDescent="0.2">
      <c r="A60662" t="s">
        <v>1559</v>
      </c>
      <c r="B60662" t="s">
        <v>96815</v>
      </c>
      <c r="C60662" t="s">
        <v>158099</v>
      </c>
      <c r="D60662">
        <v>1</v>
      </c>
      <c r="F60662">
        <v>2269.9899999999998</v>
      </c>
      <c r="G60662">
        <v>5205.32</v>
      </c>
      <c r="H60662">
        <v>3566.1</v>
      </c>
      <c r="I60662">
        <v>4399.8</v>
      </c>
      <c r="J60662">
        <v>2823.38</v>
      </c>
    </row>
    <row r="60663" spans="1:10" x14ac:dyDescent="0.2">
      <c r="A60663" t="s">
        <v>1559</v>
      </c>
      <c r="B60663" t="s">
        <v>97972</v>
      </c>
      <c r="C60663" t="s">
        <v>158099</v>
      </c>
      <c r="D60663">
        <v>1</v>
      </c>
      <c r="E60663">
        <v>47425.599999999999</v>
      </c>
      <c r="F60663">
        <v>45774.400000000001</v>
      </c>
      <c r="G60663">
        <v>34091.699999999997</v>
      </c>
      <c r="H60663">
        <v>37128.5</v>
      </c>
      <c r="I60663">
        <v>51198.8</v>
      </c>
      <c r="J60663">
        <v>50910.3</v>
      </c>
    </row>
    <row r="60664" spans="1:10" x14ac:dyDescent="0.2">
      <c r="A60664" t="s">
        <v>1559</v>
      </c>
      <c r="B60664" t="s">
        <v>99716</v>
      </c>
      <c r="C60664" t="s">
        <v>158099</v>
      </c>
      <c r="D60664">
        <v>1</v>
      </c>
      <c r="E60664">
        <v>3641.02</v>
      </c>
      <c r="F60664">
        <v>2428.35</v>
      </c>
      <c r="G60664">
        <v>2505.36</v>
      </c>
      <c r="H60664">
        <v>1897.57</v>
      </c>
      <c r="I60664">
        <v>1042.77</v>
      </c>
      <c r="J60664">
        <v>2837.54</v>
      </c>
    </row>
    <row r="60665" spans="1:10" x14ac:dyDescent="0.2">
      <c r="A60665" t="s">
        <v>1559</v>
      </c>
      <c r="B60665" t="s">
        <v>99717</v>
      </c>
      <c r="C60665" t="s">
        <v>158099</v>
      </c>
      <c r="D60665">
        <v>1</v>
      </c>
      <c r="E60665">
        <v>52158.6</v>
      </c>
      <c r="F60665">
        <v>47291.5</v>
      </c>
      <c r="G60665">
        <v>52025.4</v>
      </c>
      <c r="H60665">
        <v>56508.5</v>
      </c>
      <c r="I60665">
        <v>56525</v>
      </c>
      <c r="J60665">
        <v>50014</v>
      </c>
    </row>
    <row r="60666" spans="1:10" x14ac:dyDescent="0.2">
      <c r="A60666" t="s">
        <v>1559</v>
      </c>
      <c r="B60666" t="s">
        <v>103035</v>
      </c>
      <c r="C60666" t="s">
        <v>158099</v>
      </c>
      <c r="D60666">
        <v>1</v>
      </c>
      <c r="E60666">
        <v>30208.7</v>
      </c>
      <c r="F60666">
        <v>35115.1</v>
      </c>
      <c r="G60666">
        <v>35120</v>
      </c>
      <c r="H60666">
        <v>29767.5</v>
      </c>
      <c r="I60666">
        <v>42535.3</v>
      </c>
      <c r="J60666">
        <v>46481</v>
      </c>
    </row>
    <row r="60667" spans="1:10" x14ac:dyDescent="0.2">
      <c r="A60667" t="s">
        <v>1559</v>
      </c>
      <c r="B60667" t="s">
        <v>103036</v>
      </c>
      <c r="C60667" t="s">
        <v>158099</v>
      </c>
      <c r="D60667">
        <v>1</v>
      </c>
      <c r="E60667">
        <v>13618.9</v>
      </c>
      <c r="F60667">
        <v>7184.94</v>
      </c>
      <c r="G60667">
        <v>8931.93</v>
      </c>
      <c r="H60667">
        <v>7359.64</v>
      </c>
      <c r="I60667">
        <v>10003</v>
      </c>
      <c r="J60667">
        <v>8931.8700000000008</v>
      </c>
    </row>
    <row r="60668" spans="1:10" x14ac:dyDescent="0.2">
      <c r="A60668" t="s">
        <v>1559</v>
      </c>
      <c r="B60668" t="s">
        <v>103255</v>
      </c>
      <c r="C60668" t="s">
        <v>158099</v>
      </c>
      <c r="D60668">
        <v>1</v>
      </c>
      <c r="E60668">
        <v>151971</v>
      </c>
      <c r="F60668">
        <v>108490</v>
      </c>
      <c r="G60668">
        <v>148224</v>
      </c>
      <c r="H60668">
        <v>154491</v>
      </c>
      <c r="I60668">
        <v>106710</v>
      </c>
      <c r="J60668">
        <v>108350</v>
      </c>
    </row>
    <row r="60669" spans="1:10" x14ac:dyDescent="0.2">
      <c r="A60669" t="s">
        <v>1559</v>
      </c>
      <c r="B60669" t="s">
        <v>107777</v>
      </c>
      <c r="C60669" t="s">
        <v>158099</v>
      </c>
      <c r="D60669">
        <v>1</v>
      </c>
      <c r="E60669">
        <v>2148.64</v>
      </c>
      <c r="F60669">
        <v>1282.8599999999999</v>
      </c>
      <c r="G60669">
        <v>2682.85</v>
      </c>
      <c r="H60669">
        <v>4650.45</v>
      </c>
      <c r="I60669">
        <v>5368.58</v>
      </c>
      <c r="J60669">
        <v>5558.3</v>
      </c>
    </row>
    <row r="60670" spans="1:10" x14ac:dyDescent="0.2">
      <c r="A60670" t="s">
        <v>1559</v>
      </c>
      <c r="B60670" t="s">
        <v>107778</v>
      </c>
      <c r="C60670" t="s">
        <v>158099</v>
      </c>
      <c r="D60670">
        <v>1</v>
      </c>
      <c r="F60670">
        <v>1479</v>
      </c>
      <c r="H60670">
        <v>1672.97</v>
      </c>
      <c r="I60670">
        <v>2192.48</v>
      </c>
      <c r="J60670">
        <v>3218.71</v>
      </c>
    </row>
    <row r="60671" spans="1:10" x14ac:dyDescent="0.2">
      <c r="A60671" t="s">
        <v>1559</v>
      </c>
      <c r="B60671" t="s">
        <v>107779</v>
      </c>
      <c r="C60671" t="s">
        <v>158099</v>
      </c>
      <c r="D60671">
        <v>1</v>
      </c>
      <c r="E60671">
        <v>41.317399999999999</v>
      </c>
      <c r="F60671">
        <v>600.63699999999994</v>
      </c>
      <c r="G60671">
        <v>2571.14</v>
      </c>
      <c r="H60671">
        <v>1480.52</v>
      </c>
      <c r="I60671">
        <v>1616.74</v>
      </c>
      <c r="J60671">
        <v>2209.61</v>
      </c>
    </row>
    <row r="60672" spans="1:10" x14ac:dyDescent="0.2">
      <c r="A60672" t="s">
        <v>1559</v>
      </c>
      <c r="B60672" t="s">
        <v>107780</v>
      </c>
      <c r="C60672" t="s">
        <v>158099</v>
      </c>
      <c r="D60672">
        <v>1</v>
      </c>
      <c r="E60672">
        <v>61293.8</v>
      </c>
      <c r="F60672">
        <v>65685.7</v>
      </c>
      <c r="G60672">
        <v>68553.5</v>
      </c>
      <c r="H60672">
        <v>71064.5</v>
      </c>
      <c r="I60672">
        <v>67070.5</v>
      </c>
      <c r="J60672">
        <v>66749.5</v>
      </c>
    </row>
    <row r="60673" spans="1:10" x14ac:dyDescent="0.2">
      <c r="A60673" t="s">
        <v>1559</v>
      </c>
      <c r="B60673" t="s">
        <v>107781</v>
      </c>
      <c r="C60673" t="s">
        <v>158099</v>
      </c>
      <c r="D60673">
        <v>1</v>
      </c>
      <c r="E60673">
        <v>1823.04</v>
      </c>
      <c r="F60673">
        <v>3527.34</v>
      </c>
      <c r="G60673">
        <v>3576.29</v>
      </c>
      <c r="H60673">
        <v>1832.65</v>
      </c>
      <c r="I60673">
        <v>1936.53</v>
      </c>
      <c r="J60673">
        <v>2756.63</v>
      </c>
    </row>
    <row r="60674" spans="1:10" x14ac:dyDescent="0.2">
      <c r="A60674" t="s">
        <v>1559</v>
      </c>
      <c r="B60674" t="s">
        <v>108044</v>
      </c>
      <c r="C60674" t="s">
        <v>158099</v>
      </c>
      <c r="D60674">
        <v>1</v>
      </c>
      <c r="E60674">
        <v>66580.899999999994</v>
      </c>
      <c r="F60674">
        <v>79277.600000000006</v>
      </c>
      <c r="G60674">
        <v>55816</v>
      </c>
      <c r="H60674">
        <v>45194.3</v>
      </c>
      <c r="I60674">
        <v>11703.9</v>
      </c>
      <c r="J60674">
        <v>11050.9</v>
      </c>
    </row>
    <row r="60675" spans="1:10" x14ac:dyDescent="0.2">
      <c r="A60675" t="s">
        <v>1559</v>
      </c>
      <c r="B60675" t="s">
        <v>108045</v>
      </c>
      <c r="C60675" t="s">
        <v>158099</v>
      </c>
      <c r="D60675">
        <v>1</v>
      </c>
      <c r="G60675">
        <v>5410.07</v>
      </c>
      <c r="H60675">
        <v>9881.2199999999993</v>
      </c>
      <c r="I60675">
        <v>738.38300000000004</v>
      </c>
    </row>
    <row r="60676" spans="1:10" x14ac:dyDescent="0.2">
      <c r="A60676" t="s">
        <v>1559</v>
      </c>
      <c r="B60676" t="s">
        <v>111768</v>
      </c>
      <c r="C60676" t="s">
        <v>158099</v>
      </c>
      <c r="D60676">
        <v>1</v>
      </c>
      <c r="J60676">
        <v>23075.1</v>
      </c>
    </row>
    <row r="60677" spans="1:10" x14ac:dyDescent="0.2">
      <c r="A60677" t="s">
        <v>1559</v>
      </c>
      <c r="B60677" t="s">
        <v>115131</v>
      </c>
      <c r="C60677" t="s">
        <v>158099</v>
      </c>
      <c r="D60677">
        <v>1</v>
      </c>
      <c r="E60677">
        <v>95687.2</v>
      </c>
      <c r="F60677">
        <v>112393</v>
      </c>
      <c r="G60677">
        <v>114141</v>
      </c>
      <c r="H60677">
        <v>111311</v>
      </c>
      <c r="I60677">
        <v>83241.2</v>
      </c>
      <c r="J60677">
        <v>70005.5</v>
      </c>
    </row>
    <row r="60678" spans="1:10" x14ac:dyDescent="0.2">
      <c r="A60678" t="s">
        <v>1559</v>
      </c>
      <c r="B60678" t="s">
        <v>115319</v>
      </c>
      <c r="C60678" t="s">
        <v>158099</v>
      </c>
      <c r="D60678">
        <v>1</v>
      </c>
      <c r="E60678">
        <v>7414.96</v>
      </c>
      <c r="F60678">
        <v>8333.56</v>
      </c>
      <c r="G60678">
        <v>7445.47</v>
      </c>
      <c r="H60678">
        <v>7430.34</v>
      </c>
      <c r="I60678">
        <v>9794.39</v>
      </c>
      <c r="J60678">
        <v>7839.23</v>
      </c>
    </row>
    <row r="60679" spans="1:10" x14ac:dyDescent="0.2">
      <c r="A60679" t="s">
        <v>1559</v>
      </c>
      <c r="B60679" t="s">
        <v>120742</v>
      </c>
      <c r="C60679" t="s">
        <v>158099</v>
      </c>
      <c r="D60679">
        <v>1</v>
      </c>
      <c r="E60679">
        <v>143016</v>
      </c>
      <c r="F60679">
        <v>126501</v>
      </c>
      <c r="G60679">
        <v>147213</v>
      </c>
      <c r="H60679">
        <v>154271</v>
      </c>
      <c r="I60679">
        <v>132152</v>
      </c>
      <c r="J60679">
        <v>142577</v>
      </c>
    </row>
    <row r="60680" spans="1:10" x14ac:dyDescent="0.2">
      <c r="A60680" t="s">
        <v>1559</v>
      </c>
      <c r="B60680" t="s">
        <v>124900</v>
      </c>
      <c r="C60680" t="s">
        <v>158099</v>
      </c>
      <c r="D60680">
        <v>1</v>
      </c>
      <c r="G60680">
        <v>626.35699999999997</v>
      </c>
      <c r="H60680">
        <v>696.10500000000002</v>
      </c>
      <c r="I60680">
        <v>1018.6</v>
      </c>
      <c r="J60680">
        <v>605.64800000000002</v>
      </c>
    </row>
    <row r="60681" spans="1:10" x14ac:dyDescent="0.2">
      <c r="A60681" t="s">
        <v>1559</v>
      </c>
      <c r="B60681" t="s">
        <v>125001</v>
      </c>
      <c r="C60681" t="s">
        <v>158099</v>
      </c>
      <c r="D60681">
        <v>1</v>
      </c>
      <c r="E60681">
        <v>2002.39</v>
      </c>
      <c r="F60681">
        <v>1878.91</v>
      </c>
      <c r="G60681">
        <v>2045.61</v>
      </c>
      <c r="H60681">
        <v>1347.05</v>
      </c>
      <c r="I60681">
        <v>6631.64</v>
      </c>
    </row>
    <row r="60682" spans="1:10" x14ac:dyDescent="0.2">
      <c r="A60682" t="s">
        <v>1559</v>
      </c>
      <c r="B60682" t="s">
        <v>125002</v>
      </c>
      <c r="C60682" t="s">
        <v>158099</v>
      </c>
      <c r="D60682">
        <v>1</v>
      </c>
      <c r="E60682">
        <v>2520.38</v>
      </c>
      <c r="F60682">
        <v>3539.6</v>
      </c>
      <c r="G60682">
        <v>869.82500000000005</v>
      </c>
      <c r="H60682">
        <v>2401.12</v>
      </c>
      <c r="I60682">
        <v>6194.91</v>
      </c>
      <c r="J60682">
        <v>4603.82</v>
      </c>
    </row>
    <row r="60683" spans="1:10" x14ac:dyDescent="0.2">
      <c r="A60683" t="s">
        <v>1559</v>
      </c>
      <c r="B60683" t="s">
        <v>128746</v>
      </c>
      <c r="C60683" t="s">
        <v>158099</v>
      </c>
      <c r="D60683">
        <v>1</v>
      </c>
      <c r="E60683">
        <v>88093.2</v>
      </c>
      <c r="F60683">
        <v>89803.4</v>
      </c>
      <c r="G60683">
        <v>78810.5</v>
      </c>
      <c r="H60683">
        <v>83389.5</v>
      </c>
      <c r="I60683">
        <v>72602.8</v>
      </c>
      <c r="J60683">
        <v>65499.9</v>
      </c>
    </row>
    <row r="60684" spans="1:10" x14ac:dyDescent="0.2">
      <c r="A60684" t="s">
        <v>1559</v>
      </c>
      <c r="B60684" t="s">
        <v>129571</v>
      </c>
      <c r="C60684" t="s">
        <v>158099</v>
      </c>
      <c r="D60684">
        <v>1</v>
      </c>
      <c r="E60684">
        <v>40044.199999999997</v>
      </c>
      <c r="F60684">
        <v>35934.400000000001</v>
      </c>
      <c r="G60684">
        <v>28764.2</v>
      </c>
      <c r="H60684">
        <v>26501.3</v>
      </c>
      <c r="I60684">
        <v>36450.699999999997</v>
      </c>
      <c r="J60684">
        <v>31478.9</v>
      </c>
    </row>
    <row r="60685" spans="1:10" x14ac:dyDescent="0.2">
      <c r="A60685" t="s">
        <v>1559</v>
      </c>
      <c r="B60685" t="s">
        <v>129967</v>
      </c>
      <c r="C60685" t="s">
        <v>158099</v>
      </c>
      <c r="D60685">
        <v>1</v>
      </c>
      <c r="E60685">
        <v>40747.300000000003</v>
      </c>
      <c r="F60685">
        <v>44316.5</v>
      </c>
      <c r="G60685">
        <v>51849.7</v>
      </c>
      <c r="H60685">
        <v>56448.1</v>
      </c>
      <c r="I60685">
        <v>23544.2</v>
      </c>
      <c r="J60685">
        <v>23250.7</v>
      </c>
    </row>
    <row r="60686" spans="1:10" x14ac:dyDescent="0.2">
      <c r="A60686" t="s">
        <v>1559</v>
      </c>
      <c r="B60686" t="s">
        <v>136196</v>
      </c>
      <c r="C60686" t="s">
        <v>158099</v>
      </c>
      <c r="D60686">
        <v>1</v>
      </c>
      <c r="E60686">
        <v>180717</v>
      </c>
      <c r="F60686">
        <v>181571</v>
      </c>
      <c r="G60686">
        <v>177358</v>
      </c>
      <c r="H60686">
        <v>213636</v>
      </c>
      <c r="I60686">
        <v>203431</v>
      </c>
      <c r="J60686">
        <v>214895</v>
      </c>
    </row>
    <row r="60687" spans="1:10" x14ac:dyDescent="0.2">
      <c r="A60687" t="s">
        <v>1559</v>
      </c>
      <c r="B60687" t="s">
        <v>136197</v>
      </c>
      <c r="C60687" t="s">
        <v>158099</v>
      </c>
      <c r="D60687">
        <v>1</v>
      </c>
      <c r="E60687">
        <v>83031.8</v>
      </c>
      <c r="F60687">
        <v>84213.5</v>
      </c>
      <c r="G60687">
        <v>84138.6</v>
      </c>
      <c r="H60687">
        <v>77205.2</v>
      </c>
      <c r="I60687">
        <v>65968</v>
      </c>
      <c r="J60687">
        <v>62678.3</v>
      </c>
    </row>
    <row r="60688" spans="1:10" x14ac:dyDescent="0.2">
      <c r="A60688" t="s">
        <v>1559</v>
      </c>
      <c r="B60688" t="s">
        <v>138373</v>
      </c>
      <c r="C60688" t="s">
        <v>158099</v>
      </c>
      <c r="D60688">
        <v>1</v>
      </c>
      <c r="E60688">
        <v>287580</v>
      </c>
      <c r="F60688">
        <v>300019</v>
      </c>
      <c r="G60688">
        <v>259070</v>
      </c>
      <c r="H60688">
        <v>265787</v>
      </c>
      <c r="I60688">
        <v>286841</v>
      </c>
      <c r="J60688">
        <v>269320</v>
      </c>
    </row>
    <row r="60689" spans="1:10" x14ac:dyDescent="0.2">
      <c r="A60689" t="s">
        <v>1559</v>
      </c>
      <c r="B60689" t="s">
        <v>144006</v>
      </c>
      <c r="C60689" t="s">
        <v>158099</v>
      </c>
      <c r="D60689">
        <v>1</v>
      </c>
      <c r="E60689">
        <v>35374.6</v>
      </c>
      <c r="F60689">
        <v>35822.6</v>
      </c>
      <c r="G60689">
        <v>27321.9</v>
      </c>
      <c r="H60689">
        <v>27397.8</v>
      </c>
      <c r="I60689">
        <v>45485.4</v>
      </c>
      <c r="J60689">
        <v>46624.3</v>
      </c>
    </row>
    <row r="60690" spans="1:10" x14ac:dyDescent="0.2">
      <c r="A60690" t="s">
        <v>1559</v>
      </c>
      <c r="B60690" t="s">
        <v>144007</v>
      </c>
      <c r="C60690" t="s">
        <v>158099</v>
      </c>
      <c r="D60690">
        <v>1</v>
      </c>
      <c r="E60690">
        <v>37380.800000000003</v>
      </c>
      <c r="F60690">
        <v>33380</v>
      </c>
      <c r="G60690">
        <v>26631.4</v>
      </c>
      <c r="H60690">
        <v>31525.1</v>
      </c>
      <c r="I60690">
        <v>53143.1</v>
      </c>
      <c r="J60690">
        <v>47318.3</v>
      </c>
    </row>
    <row r="60691" spans="1:10" x14ac:dyDescent="0.2">
      <c r="A60691" t="s">
        <v>1559</v>
      </c>
      <c r="B60691" t="s">
        <v>144008</v>
      </c>
      <c r="C60691" t="s">
        <v>158099</v>
      </c>
      <c r="D60691">
        <v>1</v>
      </c>
      <c r="E60691">
        <v>7488.41</v>
      </c>
      <c r="F60691">
        <v>6189.71</v>
      </c>
      <c r="G60691">
        <v>4134.9799999999996</v>
      </c>
      <c r="H60691">
        <v>5980.3</v>
      </c>
      <c r="I60691">
        <v>6562.27</v>
      </c>
      <c r="J60691">
        <v>4068.1</v>
      </c>
    </row>
    <row r="60692" spans="1:10" x14ac:dyDescent="0.2">
      <c r="A60692" t="s">
        <v>1559</v>
      </c>
      <c r="B60692" t="s">
        <v>152648</v>
      </c>
      <c r="C60692" t="s">
        <v>158099</v>
      </c>
      <c r="D60692">
        <v>1</v>
      </c>
      <c r="E60692">
        <v>51708.3</v>
      </c>
      <c r="F60692">
        <v>55191.199999999997</v>
      </c>
      <c r="G60692">
        <v>50265</v>
      </c>
      <c r="H60692">
        <v>51783.3</v>
      </c>
      <c r="I60692">
        <v>47087.199999999997</v>
      </c>
      <c r="J60692">
        <v>49121.1</v>
      </c>
    </row>
    <row r="60693" spans="1:10" x14ac:dyDescent="0.2">
      <c r="A60693" t="s">
        <v>1559</v>
      </c>
      <c r="B60693" t="s">
        <v>153858</v>
      </c>
      <c r="C60693" t="s">
        <v>158099</v>
      </c>
      <c r="D60693">
        <v>1</v>
      </c>
      <c r="E60693">
        <v>101304</v>
      </c>
      <c r="F60693">
        <v>109379</v>
      </c>
      <c r="G60693">
        <v>80530.3</v>
      </c>
      <c r="H60693">
        <v>83997.5</v>
      </c>
      <c r="I60693">
        <v>77811</v>
      </c>
      <c r="J60693">
        <v>76209</v>
      </c>
    </row>
    <row r="60694" spans="1:10" x14ac:dyDescent="0.2">
      <c r="A60694" t="s">
        <v>1559</v>
      </c>
      <c r="B60694" t="s">
        <v>153859</v>
      </c>
      <c r="C60694" t="s">
        <v>158099</v>
      </c>
      <c r="D60694">
        <v>1</v>
      </c>
      <c r="E60694">
        <v>4506.49</v>
      </c>
      <c r="F60694">
        <v>4542.6499999999996</v>
      </c>
      <c r="G60694">
        <v>4687.88</v>
      </c>
      <c r="H60694">
        <v>4762.95</v>
      </c>
      <c r="I60694">
        <v>4637.84</v>
      </c>
      <c r="J60694">
        <v>2978.7</v>
      </c>
    </row>
    <row r="60695" spans="1:10" x14ac:dyDescent="0.2">
      <c r="A60695" t="s">
        <v>1559</v>
      </c>
      <c r="B60695" t="s">
        <v>155340</v>
      </c>
      <c r="C60695" t="s">
        <v>158099</v>
      </c>
      <c r="D60695">
        <v>1</v>
      </c>
      <c r="G60695">
        <v>3788</v>
      </c>
    </row>
    <row r="60696" spans="1:10" x14ac:dyDescent="0.2">
      <c r="A60696" t="s">
        <v>8540</v>
      </c>
      <c r="B60696" t="s">
        <v>51247</v>
      </c>
      <c r="C60696" t="s">
        <v>158099</v>
      </c>
      <c r="D60696">
        <v>1</v>
      </c>
      <c r="F60696">
        <v>6063.04</v>
      </c>
      <c r="G60696">
        <v>680.99599999999998</v>
      </c>
      <c r="I60696">
        <v>447.43700000000001</v>
      </c>
      <c r="J60696">
        <v>611.24400000000003</v>
      </c>
    </row>
    <row r="60697" spans="1:10" x14ac:dyDescent="0.2">
      <c r="A60697" t="s">
        <v>8540</v>
      </c>
      <c r="B60697" t="s">
        <v>51248</v>
      </c>
      <c r="C60697" t="s">
        <v>158099</v>
      </c>
      <c r="D60697">
        <v>1</v>
      </c>
      <c r="E60697">
        <v>213.36</v>
      </c>
      <c r="G60697">
        <v>537.34</v>
      </c>
      <c r="H60697">
        <v>123.937</v>
      </c>
    </row>
    <row r="60698" spans="1:10" x14ac:dyDescent="0.2">
      <c r="A60698" t="s">
        <v>8540</v>
      </c>
      <c r="B60698" t="s">
        <v>74368</v>
      </c>
      <c r="C60698" t="s">
        <v>158099</v>
      </c>
      <c r="D60698">
        <v>1</v>
      </c>
      <c r="F60698">
        <v>18999.8</v>
      </c>
      <c r="G60698">
        <v>16995.099999999999</v>
      </c>
      <c r="H60698">
        <v>17912.8</v>
      </c>
      <c r="I60698">
        <v>16220.3</v>
      </c>
      <c r="J60698">
        <v>14157.2</v>
      </c>
    </row>
    <row r="60699" spans="1:10" x14ac:dyDescent="0.2">
      <c r="A60699" t="s">
        <v>8540</v>
      </c>
      <c r="B60699" t="s">
        <v>101450</v>
      </c>
      <c r="C60699" t="s">
        <v>158099</v>
      </c>
      <c r="D60699">
        <v>1</v>
      </c>
      <c r="E60699">
        <v>10339.299999999999</v>
      </c>
      <c r="F60699">
        <v>19631.7</v>
      </c>
      <c r="G60699">
        <v>17092.2</v>
      </c>
      <c r="H60699">
        <v>15978.7</v>
      </c>
      <c r="I60699">
        <v>12944.6</v>
      </c>
      <c r="J60699">
        <v>15056.1</v>
      </c>
    </row>
    <row r="60700" spans="1:10" x14ac:dyDescent="0.2">
      <c r="A60700" t="s">
        <v>8540</v>
      </c>
      <c r="B60700" t="s">
        <v>133171</v>
      </c>
      <c r="C60700" t="s">
        <v>158099</v>
      </c>
      <c r="D60700">
        <v>1</v>
      </c>
      <c r="F60700">
        <v>581.279</v>
      </c>
      <c r="G60700">
        <v>1424.35</v>
      </c>
      <c r="H60700">
        <v>1720.87</v>
      </c>
      <c r="I60700">
        <v>1904.63</v>
      </c>
      <c r="J60700">
        <v>2588.81</v>
      </c>
    </row>
    <row r="60701" spans="1:10" x14ac:dyDescent="0.2">
      <c r="A60701" t="s">
        <v>8540</v>
      </c>
      <c r="B60701" t="s">
        <v>134951</v>
      </c>
      <c r="C60701" t="s">
        <v>158099</v>
      </c>
      <c r="D60701">
        <v>1</v>
      </c>
      <c r="E60701">
        <v>2107.4299999999998</v>
      </c>
      <c r="F60701">
        <v>12509.1</v>
      </c>
      <c r="G60701">
        <v>3769.87</v>
      </c>
      <c r="H60701">
        <v>6203.9</v>
      </c>
      <c r="I60701">
        <v>3709.44</v>
      </c>
      <c r="J60701">
        <v>1738.51</v>
      </c>
    </row>
    <row r="60702" spans="1:10" x14ac:dyDescent="0.2">
      <c r="A60702" t="s">
        <v>8540</v>
      </c>
      <c r="B60702" t="s">
        <v>143816</v>
      </c>
      <c r="C60702" t="s">
        <v>158099</v>
      </c>
      <c r="D60702">
        <v>1</v>
      </c>
      <c r="G60702">
        <v>917.54300000000001</v>
      </c>
    </row>
    <row r="60703" spans="1:10" x14ac:dyDescent="0.2">
      <c r="A60703" t="s">
        <v>5488</v>
      </c>
      <c r="B60703" t="s">
        <v>25953</v>
      </c>
      <c r="C60703" t="s">
        <v>158099</v>
      </c>
      <c r="D60703">
        <v>1</v>
      </c>
      <c r="E60703">
        <v>16202.5</v>
      </c>
      <c r="F60703">
        <v>24532.2</v>
      </c>
      <c r="G60703">
        <v>19390.3</v>
      </c>
      <c r="H60703">
        <v>17509.099999999999</v>
      </c>
      <c r="I60703">
        <v>14380.2</v>
      </c>
      <c r="J60703">
        <v>15339.4</v>
      </c>
    </row>
    <row r="60704" spans="1:10" x14ac:dyDescent="0.2">
      <c r="A60704" t="s">
        <v>5488</v>
      </c>
      <c r="B60704" t="s">
        <v>30273</v>
      </c>
      <c r="C60704" t="s">
        <v>158099</v>
      </c>
      <c r="D60704">
        <v>1</v>
      </c>
      <c r="I60704">
        <v>984.21199999999999</v>
      </c>
    </row>
    <row r="60705" spans="1:10" x14ac:dyDescent="0.2">
      <c r="A60705" t="s">
        <v>5488</v>
      </c>
      <c r="B60705" t="s">
        <v>32031</v>
      </c>
      <c r="C60705" t="s">
        <v>158099</v>
      </c>
      <c r="D60705">
        <v>1</v>
      </c>
      <c r="E60705">
        <v>12970.3</v>
      </c>
      <c r="F60705">
        <v>14506.9</v>
      </c>
      <c r="G60705">
        <v>7155.36</v>
      </c>
      <c r="H60705">
        <v>10199.799999999999</v>
      </c>
    </row>
    <row r="60706" spans="1:10" x14ac:dyDescent="0.2">
      <c r="A60706" t="s">
        <v>5488</v>
      </c>
      <c r="B60706" t="s">
        <v>70903</v>
      </c>
      <c r="C60706" t="s">
        <v>158099</v>
      </c>
      <c r="D60706">
        <v>1</v>
      </c>
      <c r="E60706">
        <v>1318.34</v>
      </c>
      <c r="F60706">
        <v>1154.75</v>
      </c>
      <c r="G60706">
        <v>2677.67</v>
      </c>
      <c r="H60706">
        <v>1397.21</v>
      </c>
      <c r="J60706">
        <v>797.61800000000005</v>
      </c>
    </row>
    <row r="60707" spans="1:10" x14ac:dyDescent="0.2">
      <c r="A60707" t="s">
        <v>5488</v>
      </c>
      <c r="B60707" t="s">
        <v>71524</v>
      </c>
      <c r="C60707" t="s">
        <v>158099</v>
      </c>
      <c r="D60707">
        <v>1</v>
      </c>
      <c r="E60707">
        <v>3087.97</v>
      </c>
      <c r="F60707">
        <v>5068.47</v>
      </c>
      <c r="G60707">
        <v>5847.97</v>
      </c>
      <c r="H60707">
        <v>4807.62</v>
      </c>
      <c r="I60707">
        <v>5696.4</v>
      </c>
      <c r="J60707">
        <v>5741.01</v>
      </c>
    </row>
    <row r="60708" spans="1:10" x14ac:dyDescent="0.2">
      <c r="A60708" t="s">
        <v>5488</v>
      </c>
      <c r="B60708" t="s">
        <v>72556</v>
      </c>
      <c r="C60708" t="s">
        <v>158099</v>
      </c>
      <c r="D60708">
        <v>1</v>
      </c>
      <c r="E60708">
        <v>8049.35</v>
      </c>
      <c r="F60708">
        <v>11877.5</v>
      </c>
      <c r="G60708">
        <v>14516.3</v>
      </c>
      <c r="H60708">
        <v>4862.34</v>
      </c>
      <c r="I60708">
        <v>12998.3</v>
      </c>
      <c r="J60708">
        <v>13389</v>
      </c>
    </row>
    <row r="60709" spans="1:10" x14ac:dyDescent="0.2">
      <c r="A60709" t="s">
        <v>5488</v>
      </c>
      <c r="B60709" t="s">
        <v>75654</v>
      </c>
      <c r="C60709" t="s">
        <v>158099</v>
      </c>
      <c r="D60709">
        <v>1</v>
      </c>
      <c r="G60709">
        <v>2851.79</v>
      </c>
      <c r="H60709">
        <v>3219.49</v>
      </c>
      <c r="I60709">
        <v>5104.3</v>
      </c>
      <c r="J60709">
        <v>4911.16</v>
      </c>
    </row>
    <row r="60710" spans="1:10" x14ac:dyDescent="0.2">
      <c r="A60710" t="s">
        <v>5488</v>
      </c>
      <c r="B60710" t="s">
        <v>77659</v>
      </c>
      <c r="C60710" t="s">
        <v>158099</v>
      </c>
      <c r="D60710">
        <v>1</v>
      </c>
      <c r="F60710">
        <v>128809</v>
      </c>
      <c r="G60710">
        <v>141145</v>
      </c>
      <c r="H60710">
        <v>108262</v>
      </c>
      <c r="J60710">
        <v>118333</v>
      </c>
    </row>
    <row r="60711" spans="1:10" x14ac:dyDescent="0.2">
      <c r="A60711" t="s">
        <v>5488</v>
      </c>
      <c r="B60711" t="s">
        <v>80907</v>
      </c>
      <c r="C60711" t="s">
        <v>158099</v>
      </c>
      <c r="D60711">
        <v>1</v>
      </c>
      <c r="F60711">
        <v>58347.4</v>
      </c>
      <c r="G60711">
        <v>34853.4</v>
      </c>
    </row>
    <row r="60712" spans="1:10" x14ac:dyDescent="0.2">
      <c r="A60712" t="s">
        <v>5488</v>
      </c>
      <c r="B60712" t="s">
        <v>80908</v>
      </c>
      <c r="C60712" t="s">
        <v>158099</v>
      </c>
      <c r="D60712">
        <v>1</v>
      </c>
      <c r="E60712">
        <v>1621.98</v>
      </c>
      <c r="F60712">
        <v>972.005</v>
      </c>
      <c r="G60712">
        <v>1898.31</v>
      </c>
      <c r="H60712">
        <v>345.63600000000002</v>
      </c>
      <c r="I60712">
        <v>920.88599999999997</v>
      </c>
      <c r="J60712">
        <v>1136.53</v>
      </c>
    </row>
    <row r="60713" spans="1:10" x14ac:dyDescent="0.2">
      <c r="A60713" t="s">
        <v>5488</v>
      </c>
      <c r="B60713" t="s">
        <v>82369</v>
      </c>
      <c r="C60713" t="s">
        <v>158099</v>
      </c>
      <c r="D60713">
        <v>1</v>
      </c>
      <c r="E60713">
        <v>6733.87</v>
      </c>
      <c r="F60713">
        <v>10486.9</v>
      </c>
      <c r="G60713">
        <v>9006.34</v>
      </c>
      <c r="H60713">
        <v>9793.48</v>
      </c>
      <c r="I60713">
        <v>10001.5</v>
      </c>
      <c r="J60713">
        <v>9258.2199999999993</v>
      </c>
    </row>
    <row r="60714" spans="1:10" x14ac:dyDescent="0.2">
      <c r="A60714" t="s">
        <v>5488</v>
      </c>
      <c r="B60714" t="s">
        <v>89470</v>
      </c>
      <c r="C60714" t="s">
        <v>158099</v>
      </c>
      <c r="D60714">
        <v>1</v>
      </c>
      <c r="F60714">
        <v>1545.48</v>
      </c>
      <c r="H60714">
        <v>870.529</v>
      </c>
      <c r="I60714">
        <v>1255.23</v>
      </c>
      <c r="J60714">
        <v>1314.95</v>
      </c>
    </row>
    <row r="60715" spans="1:10" x14ac:dyDescent="0.2">
      <c r="A60715" t="s">
        <v>5488</v>
      </c>
      <c r="B60715" t="s">
        <v>93979</v>
      </c>
      <c r="C60715" t="s">
        <v>158099</v>
      </c>
      <c r="D60715">
        <v>1</v>
      </c>
      <c r="I60715">
        <v>1777.91</v>
      </c>
      <c r="J60715">
        <v>1811.36</v>
      </c>
    </row>
    <row r="60716" spans="1:10" x14ac:dyDescent="0.2">
      <c r="A60716" t="s">
        <v>5488</v>
      </c>
      <c r="B60716" t="s">
        <v>93980</v>
      </c>
      <c r="C60716" t="s">
        <v>158099</v>
      </c>
      <c r="D60716">
        <v>1</v>
      </c>
      <c r="F60716">
        <v>188.27600000000001</v>
      </c>
      <c r="G60716">
        <v>2172.1999999999998</v>
      </c>
      <c r="H60716">
        <v>1299.1500000000001</v>
      </c>
    </row>
    <row r="60717" spans="1:10" x14ac:dyDescent="0.2">
      <c r="A60717" t="s">
        <v>5488</v>
      </c>
      <c r="B60717" t="s">
        <v>97792</v>
      </c>
      <c r="C60717" t="s">
        <v>158099</v>
      </c>
      <c r="D60717">
        <v>1</v>
      </c>
      <c r="E60717">
        <v>17848.7</v>
      </c>
      <c r="F60717">
        <v>14184</v>
      </c>
      <c r="G60717">
        <v>14557.9</v>
      </c>
      <c r="H60717">
        <v>18507.7</v>
      </c>
      <c r="I60717">
        <v>12625.7</v>
      </c>
      <c r="J60717">
        <v>13612.3</v>
      </c>
    </row>
    <row r="60718" spans="1:10" x14ac:dyDescent="0.2">
      <c r="A60718" t="s">
        <v>5488</v>
      </c>
      <c r="B60718" t="s">
        <v>100011</v>
      </c>
      <c r="C60718" t="s">
        <v>158099</v>
      </c>
      <c r="D60718">
        <v>1</v>
      </c>
      <c r="E60718">
        <v>4256.63</v>
      </c>
      <c r="F60718">
        <v>5074.57</v>
      </c>
      <c r="G60718">
        <v>5292.29</v>
      </c>
      <c r="I60718">
        <v>3639.42</v>
      </c>
      <c r="J60718">
        <v>4237.88</v>
      </c>
    </row>
    <row r="60719" spans="1:10" x14ac:dyDescent="0.2">
      <c r="A60719" t="s">
        <v>5488</v>
      </c>
      <c r="B60719" t="s">
        <v>102999</v>
      </c>
      <c r="C60719" t="s">
        <v>158099</v>
      </c>
      <c r="D60719">
        <v>1</v>
      </c>
      <c r="E60719">
        <v>476.46800000000002</v>
      </c>
      <c r="F60719">
        <v>259.565</v>
      </c>
    </row>
    <row r="60720" spans="1:10" x14ac:dyDescent="0.2">
      <c r="A60720" t="s">
        <v>5488</v>
      </c>
      <c r="B60720" t="s">
        <v>103000</v>
      </c>
      <c r="C60720" t="s">
        <v>158099</v>
      </c>
      <c r="D60720">
        <v>1</v>
      </c>
      <c r="F60720">
        <v>184.71899999999999</v>
      </c>
      <c r="G60720">
        <v>890.55</v>
      </c>
      <c r="H60720">
        <v>341.59100000000001</v>
      </c>
      <c r="I60720">
        <v>652.45899999999995</v>
      </c>
      <c r="J60720">
        <v>908.70699999999999</v>
      </c>
    </row>
    <row r="60721" spans="1:10" x14ac:dyDescent="0.2">
      <c r="A60721" t="s">
        <v>5488</v>
      </c>
      <c r="B60721" t="s">
        <v>103001</v>
      </c>
      <c r="C60721" t="s">
        <v>158099</v>
      </c>
      <c r="D60721">
        <v>1</v>
      </c>
      <c r="E60721">
        <v>385.05099999999999</v>
      </c>
      <c r="G60721">
        <v>234.339</v>
      </c>
      <c r="H60721">
        <v>392.67899999999997</v>
      </c>
      <c r="I60721">
        <v>926.98800000000006</v>
      </c>
      <c r="J60721">
        <v>393.79300000000001</v>
      </c>
    </row>
    <row r="60722" spans="1:10" x14ac:dyDescent="0.2">
      <c r="A60722" t="s">
        <v>5488</v>
      </c>
      <c r="B60722" t="s">
        <v>107233</v>
      </c>
      <c r="C60722" t="s">
        <v>158099</v>
      </c>
      <c r="D60722">
        <v>1</v>
      </c>
      <c r="E60722">
        <v>1060.97</v>
      </c>
      <c r="F60722">
        <v>1281.8599999999999</v>
      </c>
      <c r="G60722">
        <v>3284.89</v>
      </c>
      <c r="H60722">
        <v>1921</v>
      </c>
      <c r="I60722">
        <v>1909.06</v>
      </c>
      <c r="J60722">
        <v>2301.7600000000002</v>
      </c>
    </row>
    <row r="60723" spans="1:10" x14ac:dyDescent="0.2">
      <c r="A60723" t="s">
        <v>5488</v>
      </c>
      <c r="B60723" t="s">
        <v>112060</v>
      </c>
      <c r="C60723" t="s">
        <v>158099</v>
      </c>
      <c r="D60723">
        <v>1</v>
      </c>
      <c r="G60723">
        <v>2633.85</v>
      </c>
      <c r="I60723">
        <v>657.529</v>
      </c>
    </row>
    <row r="60724" spans="1:10" x14ac:dyDescent="0.2">
      <c r="A60724" t="s">
        <v>5488</v>
      </c>
      <c r="B60724" t="s">
        <v>112434</v>
      </c>
      <c r="C60724" t="s">
        <v>158099</v>
      </c>
      <c r="D60724">
        <v>1</v>
      </c>
      <c r="E60724">
        <v>2007.68</v>
      </c>
      <c r="F60724">
        <v>831.11500000000001</v>
      </c>
      <c r="G60724">
        <v>1450.5</v>
      </c>
      <c r="H60724">
        <v>1655.88</v>
      </c>
      <c r="I60724">
        <v>3010.03</v>
      </c>
      <c r="J60724">
        <v>1976.28</v>
      </c>
    </row>
    <row r="60725" spans="1:10" x14ac:dyDescent="0.2">
      <c r="A60725" t="s">
        <v>5488</v>
      </c>
      <c r="B60725" t="s">
        <v>119502</v>
      </c>
      <c r="C60725" t="s">
        <v>158099</v>
      </c>
      <c r="D60725">
        <v>1</v>
      </c>
      <c r="E60725">
        <v>4972.3900000000003</v>
      </c>
      <c r="F60725">
        <v>2042.34</v>
      </c>
      <c r="G60725">
        <v>3105.74</v>
      </c>
      <c r="H60725">
        <v>5315.47</v>
      </c>
      <c r="I60725">
        <v>3637.49</v>
      </c>
      <c r="J60725">
        <v>4285.3</v>
      </c>
    </row>
    <row r="60726" spans="1:10" x14ac:dyDescent="0.2">
      <c r="A60726" t="s">
        <v>5488</v>
      </c>
      <c r="B60726" t="s">
        <v>127377</v>
      </c>
      <c r="C60726" t="s">
        <v>158099</v>
      </c>
      <c r="D60726">
        <v>1</v>
      </c>
      <c r="E60726">
        <v>4601.21</v>
      </c>
      <c r="F60726">
        <v>6603.96</v>
      </c>
      <c r="G60726">
        <v>2114.39</v>
      </c>
      <c r="H60726">
        <v>4763.49</v>
      </c>
      <c r="I60726">
        <v>6532.74</v>
      </c>
      <c r="J60726">
        <v>4359.6499999999996</v>
      </c>
    </row>
    <row r="60727" spans="1:10" x14ac:dyDescent="0.2">
      <c r="A60727" t="s">
        <v>5488</v>
      </c>
      <c r="B60727" t="s">
        <v>134180</v>
      </c>
      <c r="C60727" t="s">
        <v>158099</v>
      </c>
      <c r="D60727">
        <v>1</v>
      </c>
      <c r="E60727">
        <v>14960.9</v>
      </c>
      <c r="F60727">
        <v>16174.6</v>
      </c>
      <c r="G60727">
        <v>13621.1</v>
      </c>
      <c r="H60727">
        <v>16720.3</v>
      </c>
      <c r="I60727">
        <v>14079.3</v>
      </c>
      <c r="J60727">
        <v>6935.33</v>
      </c>
    </row>
    <row r="60728" spans="1:10" x14ac:dyDescent="0.2">
      <c r="A60728" t="s">
        <v>5488</v>
      </c>
      <c r="B60728" t="s">
        <v>139186</v>
      </c>
      <c r="C60728" t="s">
        <v>158099</v>
      </c>
      <c r="D60728">
        <v>1</v>
      </c>
      <c r="H60728">
        <v>7491.26</v>
      </c>
      <c r="J60728">
        <v>8639.19</v>
      </c>
    </row>
    <row r="60729" spans="1:10" x14ac:dyDescent="0.2">
      <c r="A60729" t="s">
        <v>5488</v>
      </c>
      <c r="B60729" t="s">
        <v>139200</v>
      </c>
      <c r="C60729" t="s">
        <v>158099</v>
      </c>
      <c r="D60729">
        <v>1</v>
      </c>
      <c r="E60729">
        <v>11851.9</v>
      </c>
      <c r="F60729">
        <v>8965.4699999999993</v>
      </c>
      <c r="G60729">
        <v>6107.69</v>
      </c>
      <c r="H60729">
        <v>9464.86</v>
      </c>
      <c r="I60729">
        <v>5686.71</v>
      </c>
      <c r="J60729">
        <v>9332.25</v>
      </c>
    </row>
    <row r="60730" spans="1:10" x14ac:dyDescent="0.2">
      <c r="A60730" t="s">
        <v>5488</v>
      </c>
      <c r="B60730" t="s">
        <v>140488</v>
      </c>
      <c r="C60730" t="s">
        <v>158099</v>
      </c>
      <c r="D60730">
        <v>1</v>
      </c>
      <c r="E60730">
        <v>11081</v>
      </c>
      <c r="F60730">
        <v>8518.08</v>
      </c>
      <c r="G60730">
        <v>9094.15</v>
      </c>
      <c r="H60730">
        <v>10545.9</v>
      </c>
      <c r="I60730">
        <v>8657.09</v>
      </c>
      <c r="J60730">
        <v>8291.0300000000007</v>
      </c>
    </row>
    <row r="60731" spans="1:10" x14ac:dyDescent="0.2">
      <c r="A60731" t="s">
        <v>5488</v>
      </c>
      <c r="B60731" t="s">
        <v>140935</v>
      </c>
      <c r="C60731" t="s">
        <v>158099</v>
      </c>
      <c r="D60731">
        <v>1</v>
      </c>
      <c r="E60731">
        <v>0</v>
      </c>
      <c r="F60731">
        <v>686.64300000000003</v>
      </c>
      <c r="I60731">
        <v>572.22699999999998</v>
      </c>
      <c r="J60731">
        <v>434.59800000000001</v>
      </c>
    </row>
    <row r="60732" spans="1:10" x14ac:dyDescent="0.2">
      <c r="A60732" t="s">
        <v>5488</v>
      </c>
      <c r="B60732" t="s">
        <v>140936</v>
      </c>
      <c r="C60732" t="s">
        <v>158099</v>
      </c>
      <c r="D60732">
        <v>1</v>
      </c>
      <c r="E60732">
        <v>689.49599999999998</v>
      </c>
      <c r="G60732">
        <v>364.11</v>
      </c>
      <c r="H60732">
        <v>547.56600000000003</v>
      </c>
      <c r="I60732">
        <v>348.13200000000001</v>
      </c>
    </row>
    <row r="60733" spans="1:10" x14ac:dyDescent="0.2">
      <c r="A60733" t="s">
        <v>5488</v>
      </c>
      <c r="B60733" t="s">
        <v>150301</v>
      </c>
      <c r="C60733" t="s">
        <v>158099</v>
      </c>
      <c r="D60733">
        <v>1</v>
      </c>
      <c r="E60733">
        <v>11033.4</v>
      </c>
      <c r="F60733">
        <v>7001</v>
      </c>
      <c r="G60733">
        <v>4339.68</v>
      </c>
      <c r="H60733">
        <v>10902.8</v>
      </c>
      <c r="I60733">
        <v>8066.02</v>
      </c>
      <c r="J60733">
        <v>6325.34</v>
      </c>
    </row>
    <row r="60734" spans="1:10" x14ac:dyDescent="0.2">
      <c r="A60734" t="s">
        <v>5488</v>
      </c>
      <c r="B60734" t="s">
        <v>150333</v>
      </c>
      <c r="C60734" t="s">
        <v>158099</v>
      </c>
      <c r="D60734">
        <v>1</v>
      </c>
      <c r="F60734">
        <v>886.25199999999995</v>
      </c>
      <c r="H60734">
        <v>1015.06</v>
      </c>
      <c r="I60734">
        <v>2467.59</v>
      </c>
    </row>
    <row r="60735" spans="1:10" x14ac:dyDescent="0.2">
      <c r="A60735" t="s">
        <v>5488</v>
      </c>
      <c r="B60735" t="s">
        <v>156778</v>
      </c>
      <c r="C60735" t="s">
        <v>158099</v>
      </c>
      <c r="D60735">
        <v>1</v>
      </c>
      <c r="E60735">
        <v>2596.19</v>
      </c>
      <c r="F60735">
        <v>4703.55</v>
      </c>
      <c r="G60735">
        <v>5411.81</v>
      </c>
      <c r="H60735">
        <v>4810.2299999999996</v>
      </c>
      <c r="I60735">
        <v>2083.38</v>
      </c>
      <c r="J60735">
        <v>2329.79</v>
      </c>
    </row>
    <row r="60736" spans="1:10" x14ac:dyDescent="0.2">
      <c r="A60736" t="s">
        <v>3353</v>
      </c>
      <c r="B60736" t="s">
        <v>18061</v>
      </c>
      <c r="C60736" t="s">
        <v>158099</v>
      </c>
      <c r="D60736">
        <v>1</v>
      </c>
      <c r="E60736">
        <v>88130.5</v>
      </c>
      <c r="F60736">
        <v>53866.2</v>
      </c>
      <c r="G60736">
        <v>9756.0300000000007</v>
      </c>
      <c r="H60736">
        <v>77069</v>
      </c>
      <c r="I60736">
        <v>62514.7</v>
      </c>
      <c r="J60736">
        <v>35844.6</v>
      </c>
    </row>
    <row r="60737" spans="1:10" x14ac:dyDescent="0.2">
      <c r="A60737" t="s">
        <v>3353</v>
      </c>
      <c r="B60737" t="s">
        <v>18062</v>
      </c>
      <c r="C60737" t="s">
        <v>158099</v>
      </c>
      <c r="D60737">
        <v>1</v>
      </c>
      <c r="F60737">
        <v>84833.600000000006</v>
      </c>
      <c r="G60737">
        <v>17790.400000000001</v>
      </c>
      <c r="H60737">
        <v>32164.799999999999</v>
      </c>
    </row>
    <row r="60738" spans="1:10" x14ac:dyDescent="0.2">
      <c r="A60738" t="s">
        <v>3353</v>
      </c>
      <c r="B60738" t="s">
        <v>29382</v>
      </c>
      <c r="C60738" t="s">
        <v>158099</v>
      </c>
      <c r="D60738">
        <v>1</v>
      </c>
      <c r="E60738">
        <v>35988.6</v>
      </c>
      <c r="F60738">
        <v>33773.1</v>
      </c>
      <c r="G60738">
        <v>24781.3</v>
      </c>
      <c r="H60738">
        <v>30017.9</v>
      </c>
      <c r="I60738">
        <v>14969.8</v>
      </c>
      <c r="J60738">
        <v>27406.1</v>
      </c>
    </row>
    <row r="60739" spans="1:10" x14ac:dyDescent="0.2">
      <c r="A60739" t="s">
        <v>3353</v>
      </c>
      <c r="B60739" t="s">
        <v>37056</v>
      </c>
      <c r="C60739" t="s">
        <v>158099</v>
      </c>
      <c r="D60739">
        <v>1</v>
      </c>
      <c r="E60739">
        <v>31175.4</v>
      </c>
      <c r="F60739">
        <v>35262.1</v>
      </c>
      <c r="G60739">
        <v>33215.4</v>
      </c>
      <c r="H60739">
        <v>34912.699999999997</v>
      </c>
      <c r="I60739">
        <v>12176.4</v>
      </c>
      <c r="J60739">
        <v>14303.8</v>
      </c>
    </row>
    <row r="60740" spans="1:10" x14ac:dyDescent="0.2">
      <c r="A60740" t="s">
        <v>3353</v>
      </c>
      <c r="B60740" t="s">
        <v>38505</v>
      </c>
      <c r="C60740" t="s">
        <v>158099</v>
      </c>
      <c r="D60740">
        <v>1</v>
      </c>
      <c r="E60740">
        <v>26327.8</v>
      </c>
      <c r="F60740">
        <v>24432.3</v>
      </c>
      <c r="G60740">
        <v>24181.4</v>
      </c>
      <c r="H60740">
        <v>25236.799999999999</v>
      </c>
      <c r="I60740">
        <v>27430.3</v>
      </c>
      <c r="J60740">
        <v>27845.5</v>
      </c>
    </row>
    <row r="60741" spans="1:10" x14ac:dyDescent="0.2">
      <c r="A60741" t="s">
        <v>3353</v>
      </c>
      <c r="B60741" t="s">
        <v>61198</v>
      </c>
      <c r="C60741" t="s">
        <v>158099</v>
      </c>
      <c r="D60741">
        <v>1</v>
      </c>
      <c r="E60741">
        <v>51228.3</v>
      </c>
      <c r="F60741">
        <v>50124.1</v>
      </c>
      <c r="G60741">
        <v>53052.2</v>
      </c>
      <c r="H60741">
        <v>49739.3</v>
      </c>
      <c r="I60741">
        <v>58532.1</v>
      </c>
      <c r="J60741">
        <v>47339.5</v>
      </c>
    </row>
    <row r="60742" spans="1:10" x14ac:dyDescent="0.2">
      <c r="A60742" t="s">
        <v>3353</v>
      </c>
      <c r="B60742" t="s">
        <v>61466</v>
      </c>
      <c r="C60742" t="s">
        <v>158099</v>
      </c>
      <c r="D60742">
        <v>1</v>
      </c>
      <c r="G60742">
        <v>8286.31</v>
      </c>
      <c r="I60742">
        <v>5271.87</v>
      </c>
      <c r="J60742">
        <v>8631.61</v>
      </c>
    </row>
    <row r="60743" spans="1:10" x14ac:dyDescent="0.2">
      <c r="A60743" t="s">
        <v>3353</v>
      </c>
      <c r="B60743" t="s">
        <v>90978</v>
      </c>
      <c r="C60743" t="s">
        <v>158099</v>
      </c>
      <c r="D60743">
        <v>1</v>
      </c>
      <c r="E60743">
        <v>35219.5</v>
      </c>
      <c r="F60743">
        <v>38242.199999999997</v>
      </c>
      <c r="G60743">
        <v>31609.599999999999</v>
      </c>
      <c r="H60743">
        <v>31231</v>
      </c>
      <c r="I60743">
        <v>17021.8</v>
      </c>
      <c r="J60743">
        <v>17181.7</v>
      </c>
    </row>
    <row r="60744" spans="1:10" x14ac:dyDescent="0.2">
      <c r="A60744" t="s">
        <v>3353</v>
      </c>
      <c r="B60744" t="s">
        <v>93766</v>
      </c>
      <c r="C60744" t="s">
        <v>158099</v>
      </c>
      <c r="D60744">
        <v>1</v>
      </c>
      <c r="E60744">
        <v>84432.4</v>
      </c>
      <c r="F60744">
        <v>69709.5</v>
      </c>
      <c r="G60744">
        <v>65267.8</v>
      </c>
      <c r="H60744">
        <v>49118.8</v>
      </c>
      <c r="I60744">
        <v>65345.5</v>
      </c>
      <c r="J60744">
        <v>56615.6</v>
      </c>
    </row>
    <row r="60745" spans="1:10" x14ac:dyDescent="0.2">
      <c r="A60745" t="s">
        <v>3353</v>
      </c>
      <c r="B60745" t="s">
        <v>94122</v>
      </c>
      <c r="C60745" t="s">
        <v>158099</v>
      </c>
      <c r="D60745">
        <v>1</v>
      </c>
      <c r="E60745">
        <v>57313</v>
      </c>
      <c r="F60745">
        <v>73786.8</v>
      </c>
      <c r="G60745">
        <v>70936.3</v>
      </c>
      <c r="H60745">
        <v>82172.2</v>
      </c>
      <c r="I60745">
        <v>67027.399999999994</v>
      </c>
      <c r="J60745">
        <v>108672</v>
      </c>
    </row>
    <row r="60746" spans="1:10" x14ac:dyDescent="0.2">
      <c r="A60746" t="s">
        <v>3353</v>
      </c>
      <c r="B60746" t="s">
        <v>94419</v>
      </c>
      <c r="C60746" t="s">
        <v>158099</v>
      </c>
      <c r="D60746">
        <v>1</v>
      </c>
      <c r="E60746">
        <v>129398</v>
      </c>
      <c r="F60746">
        <v>125251</v>
      </c>
      <c r="G60746">
        <v>140931</v>
      </c>
      <c r="H60746">
        <v>139951</v>
      </c>
      <c r="I60746">
        <v>119019</v>
      </c>
      <c r="J60746">
        <v>120230</v>
      </c>
    </row>
    <row r="60747" spans="1:10" x14ac:dyDescent="0.2">
      <c r="A60747" t="s">
        <v>3353</v>
      </c>
      <c r="B60747" t="s">
        <v>106512</v>
      </c>
      <c r="C60747" t="s">
        <v>158099</v>
      </c>
      <c r="D60747">
        <v>1</v>
      </c>
      <c r="E60747">
        <v>39972.699999999997</v>
      </c>
      <c r="F60747">
        <v>22930.1</v>
      </c>
      <c r="G60747">
        <v>25687.4</v>
      </c>
      <c r="H60747">
        <v>34581.699999999997</v>
      </c>
      <c r="I60747">
        <v>25127.1</v>
      </c>
      <c r="J60747">
        <v>30929.5</v>
      </c>
    </row>
    <row r="60748" spans="1:10" x14ac:dyDescent="0.2">
      <c r="A60748" t="s">
        <v>7229</v>
      </c>
      <c r="B60748" t="s">
        <v>37212</v>
      </c>
      <c r="C60748" t="s">
        <v>158099</v>
      </c>
      <c r="D60748">
        <v>1</v>
      </c>
      <c r="E60748">
        <v>4576.58</v>
      </c>
      <c r="F60748">
        <v>5192.34</v>
      </c>
      <c r="G60748">
        <v>4006.51</v>
      </c>
      <c r="H60748">
        <v>4243.12</v>
      </c>
      <c r="I60748">
        <v>5622.97</v>
      </c>
      <c r="J60748">
        <v>5787.04</v>
      </c>
    </row>
    <row r="60749" spans="1:10" x14ac:dyDescent="0.2">
      <c r="A60749" t="s">
        <v>2119</v>
      </c>
      <c r="B60749" t="s">
        <v>14977</v>
      </c>
      <c r="C60749" t="s">
        <v>158099</v>
      </c>
      <c r="D60749">
        <v>1</v>
      </c>
      <c r="E60749">
        <v>36704.9</v>
      </c>
      <c r="F60749">
        <v>39871.599999999999</v>
      </c>
      <c r="H60749">
        <v>36119.5</v>
      </c>
      <c r="J60749">
        <v>41031.1</v>
      </c>
    </row>
    <row r="60750" spans="1:10" x14ac:dyDescent="0.2">
      <c r="A60750" t="s">
        <v>2119</v>
      </c>
      <c r="B60750" t="s">
        <v>14978</v>
      </c>
      <c r="C60750" t="s">
        <v>158099</v>
      </c>
      <c r="D60750">
        <v>1</v>
      </c>
      <c r="E60750">
        <v>5214.67</v>
      </c>
      <c r="F60750">
        <v>2809.55</v>
      </c>
      <c r="G60750">
        <v>4845.04</v>
      </c>
      <c r="H60750">
        <v>4346.92</v>
      </c>
      <c r="I60750">
        <v>3171.18</v>
      </c>
      <c r="J60750">
        <v>4649.75</v>
      </c>
    </row>
    <row r="60751" spans="1:10" x14ac:dyDescent="0.2">
      <c r="A60751" t="s">
        <v>2119</v>
      </c>
      <c r="B60751" t="s">
        <v>14979</v>
      </c>
      <c r="C60751" t="s">
        <v>158099</v>
      </c>
      <c r="D60751">
        <v>1</v>
      </c>
      <c r="E60751">
        <v>90078.3</v>
      </c>
      <c r="F60751">
        <v>86251.4</v>
      </c>
      <c r="G60751">
        <v>82256.7</v>
      </c>
      <c r="H60751">
        <v>77506.399999999994</v>
      </c>
      <c r="I60751">
        <v>99755.4</v>
      </c>
      <c r="J60751">
        <v>96938.9</v>
      </c>
    </row>
    <row r="60752" spans="1:10" x14ac:dyDescent="0.2">
      <c r="A60752" t="s">
        <v>2119</v>
      </c>
      <c r="B60752" t="s">
        <v>23064</v>
      </c>
      <c r="C60752" t="s">
        <v>158099</v>
      </c>
      <c r="D60752">
        <v>1</v>
      </c>
      <c r="H60752">
        <v>362.01900000000001</v>
      </c>
    </row>
    <row r="60753" spans="1:10" x14ac:dyDescent="0.2">
      <c r="A60753" t="s">
        <v>2119</v>
      </c>
      <c r="B60753" t="s">
        <v>23065</v>
      </c>
      <c r="C60753" t="s">
        <v>158099</v>
      </c>
      <c r="D60753">
        <v>1</v>
      </c>
      <c r="E60753">
        <v>13963.4</v>
      </c>
      <c r="F60753">
        <v>11463.6</v>
      </c>
      <c r="G60753">
        <v>12144.3</v>
      </c>
      <c r="H60753">
        <v>14951</v>
      </c>
      <c r="I60753">
        <v>10456.200000000001</v>
      </c>
      <c r="J60753">
        <v>11907.9</v>
      </c>
    </row>
    <row r="60754" spans="1:10" x14ac:dyDescent="0.2">
      <c r="A60754" t="s">
        <v>2119</v>
      </c>
      <c r="B60754" t="s">
        <v>26386</v>
      </c>
      <c r="C60754" t="s">
        <v>158099</v>
      </c>
      <c r="D60754">
        <v>1</v>
      </c>
      <c r="E60754">
        <v>103416</v>
      </c>
      <c r="F60754">
        <v>99840.8</v>
      </c>
      <c r="G60754">
        <v>102174</v>
      </c>
      <c r="H60754">
        <v>101110</v>
      </c>
      <c r="I60754">
        <v>100739</v>
      </c>
      <c r="J60754">
        <v>93601.600000000006</v>
      </c>
    </row>
    <row r="60755" spans="1:10" x14ac:dyDescent="0.2">
      <c r="A60755" t="s">
        <v>2119</v>
      </c>
      <c r="B60755" t="s">
        <v>51504</v>
      </c>
      <c r="C60755" t="s">
        <v>158099</v>
      </c>
      <c r="D60755">
        <v>1</v>
      </c>
      <c r="E60755">
        <v>7354.35</v>
      </c>
      <c r="F60755">
        <v>2531.63</v>
      </c>
      <c r="G60755">
        <v>10634.6</v>
      </c>
      <c r="H60755">
        <v>10953.5</v>
      </c>
      <c r="I60755">
        <v>8565.67</v>
      </c>
      <c r="J60755">
        <v>10982.2</v>
      </c>
    </row>
    <row r="60756" spans="1:10" x14ac:dyDescent="0.2">
      <c r="A60756" t="s">
        <v>2119</v>
      </c>
      <c r="B60756" t="s">
        <v>51507</v>
      </c>
      <c r="C60756" t="s">
        <v>158099</v>
      </c>
      <c r="D60756">
        <v>1</v>
      </c>
      <c r="E60756">
        <v>69852.800000000003</v>
      </c>
      <c r="F60756">
        <v>63000.2</v>
      </c>
      <c r="G60756">
        <v>67924.3</v>
      </c>
      <c r="H60756">
        <v>68023.8</v>
      </c>
      <c r="I60756">
        <v>47738.6</v>
      </c>
      <c r="J60756">
        <v>46500.5</v>
      </c>
    </row>
    <row r="60757" spans="1:10" x14ac:dyDescent="0.2">
      <c r="A60757" t="s">
        <v>2119</v>
      </c>
      <c r="B60757" t="s">
        <v>53041</v>
      </c>
      <c r="C60757" t="s">
        <v>158099</v>
      </c>
      <c r="D60757">
        <v>1</v>
      </c>
      <c r="E60757">
        <v>15534.2</v>
      </c>
      <c r="F60757">
        <v>6302.02</v>
      </c>
      <c r="G60757">
        <v>11408.5</v>
      </c>
      <c r="H60757">
        <v>14482.6</v>
      </c>
      <c r="I60757">
        <v>19667.599999999999</v>
      </c>
      <c r="J60757">
        <v>20030.400000000001</v>
      </c>
    </row>
    <row r="60758" spans="1:10" x14ac:dyDescent="0.2">
      <c r="A60758" t="s">
        <v>2119</v>
      </c>
      <c r="B60758" t="s">
        <v>55934</v>
      </c>
      <c r="C60758" t="s">
        <v>158099</v>
      </c>
      <c r="D60758">
        <v>1</v>
      </c>
      <c r="E60758">
        <v>23196.799999999999</v>
      </c>
      <c r="F60758">
        <v>14849.2</v>
      </c>
      <c r="G60758">
        <v>17688.400000000001</v>
      </c>
      <c r="H60758">
        <v>14427.3</v>
      </c>
      <c r="I60758">
        <v>6785.44</v>
      </c>
      <c r="J60758">
        <v>4054.59</v>
      </c>
    </row>
    <row r="60759" spans="1:10" x14ac:dyDescent="0.2">
      <c r="A60759" t="s">
        <v>2119</v>
      </c>
      <c r="B60759" t="s">
        <v>56742</v>
      </c>
      <c r="C60759" t="s">
        <v>158099</v>
      </c>
      <c r="D60759">
        <v>1</v>
      </c>
      <c r="E60759">
        <v>88586</v>
      </c>
      <c r="F60759">
        <v>86400.7</v>
      </c>
      <c r="G60759">
        <v>102561</v>
      </c>
      <c r="H60759">
        <v>106073</v>
      </c>
      <c r="I60759">
        <v>108929</v>
      </c>
      <c r="J60759">
        <v>100305</v>
      </c>
    </row>
    <row r="60760" spans="1:10" x14ac:dyDescent="0.2">
      <c r="A60760" t="s">
        <v>2119</v>
      </c>
      <c r="B60760" t="s">
        <v>77513</v>
      </c>
      <c r="C60760" t="s">
        <v>158099</v>
      </c>
      <c r="D60760">
        <v>1</v>
      </c>
      <c r="E60760">
        <v>9970.19</v>
      </c>
      <c r="F60760">
        <v>4988.0200000000004</v>
      </c>
      <c r="G60760">
        <v>11592.8</v>
      </c>
      <c r="H60760">
        <v>10900.1</v>
      </c>
      <c r="I60760">
        <v>12573.7</v>
      </c>
      <c r="J60760">
        <v>11821.6</v>
      </c>
    </row>
    <row r="60761" spans="1:10" x14ac:dyDescent="0.2">
      <c r="A60761" t="s">
        <v>2119</v>
      </c>
      <c r="B60761" t="s">
        <v>77514</v>
      </c>
      <c r="C60761" t="s">
        <v>158099</v>
      </c>
      <c r="D60761">
        <v>1</v>
      </c>
      <c r="E60761">
        <v>12594.4</v>
      </c>
      <c r="F60761">
        <v>20776.8</v>
      </c>
      <c r="G60761">
        <v>31613.4</v>
      </c>
      <c r="H60761">
        <v>28840.799999999999</v>
      </c>
      <c r="I60761">
        <v>25228.7</v>
      </c>
      <c r="J60761">
        <v>22930.6</v>
      </c>
    </row>
    <row r="60762" spans="1:10" x14ac:dyDescent="0.2">
      <c r="A60762" t="s">
        <v>2119</v>
      </c>
      <c r="B60762" t="s">
        <v>93729</v>
      </c>
      <c r="C60762" t="s">
        <v>158099</v>
      </c>
      <c r="D60762">
        <v>1</v>
      </c>
      <c r="E60762">
        <v>11721.7</v>
      </c>
      <c r="H60762">
        <v>14603.8</v>
      </c>
      <c r="I60762">
        <v>8984.7000000000007</v>
      </c>
      <c r="J60762">
        <v>11288.1</v>
      </c>
    </row>
    <row r="60763" spans="1:10" x14ac:dyDescent="0.2">
      <c r="A60763" t="s">
        <v>2119</v>
      </c>
      <c r="B60763" t="s">
        <v>93730</v>
      </c>
      <c r="C60763" t="s">
        <v>158099</v>
      </c>
      <c r="D60763">
        <v>1</v>
      </c>
      <c r="E60763">
        <v>16806.5</v>
      </c>
      <c r="F60763">
        <v>20920.2</v>
      </c>
      <c r="H60763">
        <v>33839.4</v>
      </c>
      <c r="I60763">
        <v>26749.5</v>
      </c>
    </row>
    <row r="60764" spans="1:10" x14ac:dyDescent="0.2">
      <c r="A60764" t="s">
        <v>2119</v>
      </c>
      <c r="B60764" t="s">
        <v>93731</v>
      </c>
      <c r="C60764" t="s">
        <v>158099</v>
      </c>
      <c r="D60764">
        <v>1</v>
      </c>
      <c r="E60764">
        <v>1294.8</v>
      </c>
      <c r="F60764">
        <v>1575.89</v>
      </c>
      <c r="G60764">
        <v>661.17600000000004</v>
      </c>
      <c r="H60764">
        <v>2969.47</v>
      </c>
      <c r="I60764">
        <v>2072.0500000000002</v>
      </c>
      <c r="J60764">
        <v>1111.46</v>
      </c>
    </row>
    <row r="60765" spans="1:10" x14ac:dyDescent="0.2">
      <c r="A60765" t="s">
        <v>2119</v>
      </c>
      <c r="B60765" t="s">
        <v>93732</v>
      </c>
      <c r="C60765" t="s">
        <v>158099</v>
      </c>
      <c r="D60765">
        <v>1</v>
      </c>
      <c r="E60765">
        <v>22269.599999999999</v>
      </c>
      <c r="F60765">
        <v>23956.2</v>
      </c>
      <c r="G60765">
        <v>33287.9</v>
      </c>
      <c r="H60765">
        <v>38281.9</v>
      </c>
      <c r="I60765">
        <v>29838.2</v>
      </c>
      <c r="J60765">
        <v>32960.1</v>
      </c>
    </row>
    <row r="60766" spans="1:10" x14ac:dyDescent="0.2">
      <c r="A60766" t="s">
        <v>2119</v>
      </c>
      <c r="B60766" t="s">
        <v>93733</v>
      </c>
      <c r="C60766" t="s">
        <v>158099</v>
      </c>
      <c r="D60766">
        <v>1</v>
      </c>
      <c r="E60766">
        <v>17903</v>
      </c>
      <c r="F60766">
        <v>16536</v>
      </c>
      <c r="G60766">
        <v>25532.799999999999</v>
      </c>
      <c r="H60766">
        <v>22425.9</v>
      </c>
      <c r="I60766">
        <v>12850.9</v>
      </c>
      <c r="J60766">
        <v>13559.3</v>
      </c>
    </row>
    <row r="60767" spans="1:10" x14ac:dyDescent="0.2">
      <c r="A60767" t="s">
        <v>2119</v>
      </c>
      <c r="B60767" t="s">
        <v>99642</v>
      </c>
      <c r="C60767" t="s">
        <v>158099</v>
      </c>
      <c r="D60767">
        <v>1</v>
      </c>
      <c r="H60767">
        <v>145.57599999999999</v>
      </c>
      <c r="I60767">
        <v>142.53800000000001</v>
      </c>
      <c r="J60767">
        <v>112.676</v>
      </c>
    </row>
    <row r="60768" spans="1:10" x14ac:dyDescent="0.2">
      <c r="A60768" t="s">
        <v>2119</v>
      </c>
      <c r="B60768" t="s">
        <v>99840</v>
      </c>
      <c r="C60768" t="s">
        <v>158099</v>
      </c>
      <c r="D60768">
        <v>1</v>
      </c>
      <c r="G60768">
        <v>504.84199999999998</v>
      </c>
      <c r="I60768">
        <v>547.90700000000004</v>
      </c>
      <c r="J60768">
        <v>300.25299999999999</v>
      </c>
    </row>
    <row r="60769" spans="1:10" x14ac:dyDescent="0.2">
      <c r="A60769" t="s">
        <v>2119</v>
      </c>
      <c r="B60769" t="s">
        <v>99841</v>
      </c>
      <c r="C60769" t="s">
        <v>158099</v>
      </c>
      <c r="D60769">
        <v>1</v>
      </c>
      <c r="E60769">
        <v>1112.9000000000001</v>
      </c>
      <c r="F60769">
        <v>448.10399999999998</v>
      </c>
      <c r="G60769">
        <v>682.21299999999997</v>
      </c>
      <c r="H60769">
        <v>1301.22</v>
      </c>
      <c r="I60769">
        <v>630.95500000000004</v>
      </c>
      <c r="J60769">
        <v>259.18900000000002</v>
      </c>
    </row>
    <row r="60770" spans="1:10" x14ac:dyDescent="0.2">
      <c r="A60770" t="s">
        <v>2119</v>
      </c>
      <c r="B60770" t="s">
        <v>99842</v>
      </c>
      <c r="C60770" t="s">
        <v>158099</v>
      </c>
      <c r="D60770">
        <v>1</v>
      </c>
      <c r="E60770">
        <v>157.13999999999999</v>
      </c>
      <c r="F60770">
        <v>238.79499999999999</v>
      </c>
      <c r="G60770">
        <v>383.98399999999998</v>
      </c>
      <c r="H60770">
        <v>172.6</v>
      </c>
      <c r="I60770">
        <v>508.798</v>
      </c>
      <c r="J60770">
        <v>637.67899999999997</v>
      </c>
    </row>
    <row r="60771" spans="1:10" x14ac:dyDescent="0.2">
      <c r="A60771" t="s">
        <v>2119</v>
      </c>
      <c r="B60771" t="s">
        <v>99843</v>
      </c>
      <c r="C60771" t="s">
        <v>158099</v>
      </c>
      <c r="D60771">
        <v>1</v>
      </c>
      <c r="E60771">
        <v>16948.8</v>
      </c>
      <c r="F60771">
        <v>18094.099999999999</v>
      </c>
      <c r="G60771">
        <v>19420.900000000001</v>
      </c>
      <c r="H60771">
        <v>17293.099999999999</v>
      </c>
      <c r="I60771">
        <v>18024.099999999999</v>
      </c>
      <c r="J60771">
        <v>16206.1</v>
      </c>
    </row>
    <row r="60772" spans="1:10" x14ac:dyDescent="0.2">
      <c r="A60772" t="s">
        <v>2119</v>
      </c>
      <c r="B60772" t="s">
        <v>108204</v>
      </c>
      <c r="C60772" t="s">
        <v>158099</v>
      </c>
      <c r="D60772">
        <v>1</v>
      </c>
      <c r="J60772">
        <v>343.64600000000002</v>
      </c>
    </row>
    <row r="60773" spans="1:10" x14ac:dyDescent="0.2">
      <c r="A60773" t="s">
        <v>2119</v>
      </c>
      <c r="B60773" t="s">
        <v>108205</v>
      </c>
      <c r="C60773" t="s">
        <v>158099</v>
      </c>
      <c r="D60773">
        <v>1</v>
      </c>
      <c r="E60773">
        <v>1140.52</v>
      </c>
      <c r="G60773">
        <v>1429.29</v>
      </c>
      <c r="I60773">
        <v>1145.6500000000001</v>
      </c>
      <c r="J60773">
        <v>1197.96</v>
      </c>
    </row>
    <row r="60774" spans="1:10" x14ac:dyDescent="0.2">
      <c r="A60774" t="s">
        <v>2119</v>
      </c>
      <c r="B60774" t="s">
        <v>146372</v>
      </c>
      <c r="C60774" t="s">
        <v>158099</v>
      </c>
      <c r="D60774">
        <v>1</v>
      </c>
      <c r="F60774">
        <v>4021.59</v>
      </c>
      <c r="G60774">
        <v>4595.04</v>
      </c>
      <c r="H60774">
        <v>5476.46</v>
      </c>
      <c r="I60774">
        <v>2673.16</v>
      </c>
      <c r="J60774">
        <v>2676.61</v>
      </c>
    </row>
    <row r="60775" spans="1:10" x14ac:dyDescent="0.2">
      <c r="A60775" t="s">
        <v>2119</v>
      </c>
      <c r="B60775" t="s">
        <v>146373</v>
      </c>
      <c r="C60775" t="s">
        <v>158099</v>
      </c>
      <c r="D60775">
        <v>1</v>
      </c>
      <c r="E60775">
        <v>9913.94</v>
      </c>
      <c r="G60775">
        <v>4185</v>
      </c>
      <c r="J60775">
        <v>2858.21</v>
      </c>
    </row>
    <row r="60776" spans="1:10" x14ac:dyDescent="0.2">
      <c r="A60776" t="s">
        <v>2119</v>
      </c>
      <c r="B60776" t="s">
        <v>146374</v>
      </c>
      <c r="C60776" t="s">
        <v>158099</v>
      </c>
      <c r="D60776">
        <v>1</v>
      </c>
      <c r="H60776">
        <v>4302.54</v>
      </c>
      <c r="J60776">
        <v>5463</v>
      </c>
    </row>
    <row r="60777" spans="1:10" x14ac:dyDescent="0.2">
      <c r="A60777" t="s">
        <v>2119</v>
      </c>
      <c r="B60777" t="s">
        <v>146375</v>
      </c>
      <c r="C60777" t="s">
        <v>158099</v>
      </c>
      <c r="D60777">
        <v>1</v>
      </c>
      <c r="E60777">
        <v>9068.43</v>
      </c>
      <c r="F60777">
        <v>9658.5</v>
      </c>
      <c r="G60777">
        <v>6778.57</v>
      </c>
      <c r="H60777">
        <v>7762.3</v>
      </c>
      <c r="I60777">
        <v>4371.5600000000004</v>
      </c>
    </row>
    <row r="60778" spans="1:10" x14ac:dyDescent="0.2">
      <c r="A60778" t="s">
        <v>2119</v>
      </c>
      <c r="B60778" t="s">
        <v>146376</v>
      </c>
      <c r="C60778" t="s">
        <v>158099</v>
      </c>
      <c r="D60778">
        <v>1</v>
      </c>
      <c r="E60778">
        <v>12206.9</v>
      </c>
      <c r="F60778">
        <v>11128.4</v>
      </c>
      <c r="G60778">
        <v>11073.9</v>
      </c>
      <c r="H60778">
        <v>13203.2</v>
      </c>
      <c r="I60778">
        <v>7053.07</v>
      </c>
      <c r="J60778">
        <v>7564.69</v>
      </c>
    </row>
    <row r="60779" spans="1:10" x14ac:dyDescent="0.2">
      <c r="A60779" t="s">
        <v>2119</v>
      </c>
      <c r="B60779" t="s">
        <v>153295</v>
      </c>
      <c r="C60779" t="s">
        <v>158099</v>
      </c>
      <c r="D60779">
        <v>1</v>
      </c>
      <c r="E60779">
        <v>9512.07</v>
      </c>
      <c r="F60779">
        <v>8964.4</v>
      </c>
      <c r="G60779">
        <v>11064.6</v>
      </c>
      <c r="H60779">
        <v>11751.9</v>
      </c>
      <c r="I60779">
        <v>17133.5</v>
      </c>
      <c r="J60779">
        <v>18170.2</v>
      </c>
    </row>
    <row r="60780" spans="1:10" x14ac:dyDescent="0.2">
      <c r="A60780" t="s">
        <v>1070</v>
      </c>
      <c r="B60780" t="s">
        <v>12985</v>
      </c>
      <c r="C60780" t="s">
        <v>158099</v>
      </c>
      <c r="D60780">
        <v>1</v>
      </c>
      <c r="E60780">
        <v>5651.35</v>
      </c>
      <c r="F60780">
        <v>6022.77</v>
      </c>
      <c r="G60780">
        <v>7545.84</v>
      </c>
      <c r="H60780">
        <v>10783.4</v>
      </c>
      <c r="I60780">
        <v>10726.5</v>
      </c>
      <c r="J60780">
        <v>10507.4</v>
      </c>
    </row>
    <row r="60781" spans="1:10" x14ac:dyDescent="0.2">
      <c r="A60781" t="s">
        <v>1070</v>
      </c>
      <c r="B60781" t="s">
        <v>13626</v>
      </c>
      <c r="C60781" t="s">
        <v>158099</v>
      </c>
      <c r="D60781">
        <v>1</v>
      </c>
      <c r="E60781">
        <v>4505.51</v>
      </c>
      <c r="F60781">
        <v>1476.97</v>
      </c>
      <c r="G60781">
        <v>3374.94</v>
      </c>
      <c r="H60781">
        <v>1821.53</v>
      </c>
      <c r="I60781">
        <v>1582.57</v>
      </c>
      <c r="J60781">
        <v>1706.74</v>
      </c>
    </row>
    <row r="60782" spans="1:10" x14ac:dyDescent="0.2">
      <c r="A60782" t="s">
        <v>1070</v>
      </c>
      <c r="B60782" t="s">
        <v>19207</v>
      </c>
      <c r="C60782" t="s">
        <v>158099</v>
      </c>
      <c r="D60782">
        <v>1</v>
      </c>
      <c r="I60782">
        <v>279.45400000000001</v>
      </c>
      <c r="J60782">
        <v>421.76600000000002</v>
      </c>
    </row>
    <row r="60783" spans="1:10" x14ac:dyDescent="0.2">
      <c r="A60783" t="s">
        <v>1070</v>
      </c>
      <c r="B60783" t="s">
        <v>19208</v>
      </c>
      <c r="C60783" t="s">
        <v>158099</v>
      </c>
      <c r="D60783">
        <v>1</v>
      </c>
      <c r="E60783">
        <v>17243.900000000001</v>
      </c>
      <c r="F60783">
        <v>15371.2</v>
      </c>
      <c r="G60783">
        <v>18949.3</v>
      </c>
      <c r="H60783">
        <v>13031.2</v>
      </c>
      <c r="I60783">
        <v>17242.7</v>
      </c>
      <c r="J60783">
        <v>20629.400000000001</v>
      </c>
    </row>
    <row r="60784" spans="1:10" x14ac:dyDescent="0.2">
      <c r="A60784" t="s">
        <v>1070</v>
      </c>
      <c r="B60784" t="s">
        <v>21323</v>
      </c>
      <c r="C60784" t="s">
        <v>158099</v>
      </c>
      <c r="D60784">
        <v>1</v>
      </c>
      <c r="E60784">
        <v>6663.23</v>
      </c>
      <c r="F60784">
        <v>7392.21</v>
      </c>
      <c r="G60784">
        <v>7500.43</v>
      </c>
      <c r="H60784">
        <v>7679.23</v>
      </c>
      <c r="I60784">
        <v>4133.1099999999997</v>
      </c>
      <c r="J60784">
        <v>4397.54</v>
      </c>
    </row>
    <row r="60785" spans="1:10" x14ac:dyDescent="0.2">
      <c r="A60785" t="s">
        <v>1070</v>
      </c>
      <c r="B60785" t="s">
        <v>22940</v>
      </c>
      <c r="C60785" t="s">
        <v>158099</v>
      </c>
      <c r="D60785">
        <v>1</v>
      </c>
      <c r="E60785">
        <v>2504.1799999999998</v>
      </c>
      <c r="F60785">
        <v>4177.72</v>
      </c>
      <c r="G60785">
        <v>2548.6</v>
      </c>
      <c r="H60785">
        <v>5028.34</v>
      </c>
      <c r="I60785">
        <v>4317.3999999999996</v>
      </c>
      <c r="J60785">
        <v>4330.95</v>
      </c>
    </row>
    <row r="60786" spans="1:10" x14ac:dyDescent="0.2">
      <c r="A60786" t="s">
        <v>1070</v>
      </c>
      <c r="B60786" t="s">
        <v>22941</v>
      </c>
      <c r="C60786" t="s">
        <v>158099</v>
      </c>
      <c r="D60786">
        <v>1</v>
      </c>
      <c r="E60786">
        <v>2998.35</v>
      </c>
      <c r="F60786">
        <v>4709.1400000000003</v>
      </c>
      <c r="G60786">
        <v>5627.74</v>
      </c>
      <c r="H60786">
        <v>3364.14</v>
      </c>
      <c r="I60786">
        <v>1704.31</v>
      </c>
      <c r="J60786">
        <v>3243.99</v>
      </c>
    </row>
    <row r="60787" spans="1:10" x14ac:dyDescent="0.2">
      <c r="A60787" t="s">
        <v>1070</v>
      </c>
      <c r="B60787" t="s">
        <v>27286</v>
      </c>
      <c r="C60787" t="s">
        <v>158099</v>
      </c>
      <c r="D60787">
        <v>1</v>
      </c>
      <c r="E60787">
        <v>5667.29</v>
      </c>
      <c r="F60787">
        <v>6486.5</v>
      </c>
      <c r="G60787">
        <v>4419.92</v>
      </c>
      <c r="H60787">
        <v>7866.75</v>
      </c>
      <c r="I60787">
        <v>8788.94</v>
      </c>
      <c r="J60787">
        <v>6798.88</v>
      </c>
    </row>
    <row r="60788" spans="1:10" x14ac:dyDescent="0.2">
      <c r="A60788" t="s">
        <v>1070</v>
      </c>
      <c r="B60788" t="s">
        <v>27738</v>
      </c>
      <c r="C60788" t="s">
        <v>158099</v>
      </c>
      <c r="D60788">
        <v>1</v>
      </c>
      <c r="I60788">
        <v>252.76599999999999</v>
      </c>
      <c r="J60788">
        <v>139.405</v>
      </c>
    </row>
    <row r="60789" spans="1:10" x14ac:dyDescent="0.2">
      <c r="A60789" t="s">
        <v>1070</v>
      </c>
      <c r="B60789" t="s">
        <v>27739</v>
      </c>
      <c r="C60789" t="s">
        <v>158099</v>
      </c>
      <c r="D60789">
        <v>1</v>
      </c>
      <c r="E60789">
        <v>21357</v>
      </c>
      <c r="F60789">
        <v>23733.1</v>
      </c>
      <c r="G60789">
        <v>26766.9</v>
      </c>
      <c r="H60789">
        <v>30553.3</v>
      </c>
      <c r="I60789">
        <v>27840.6</v>
      </c>
      <c r="J60789">
        <v>30420</v>
      </c>
    </row>
    <row r="60790" spans="1:10" x14ac:dyDescent="0.2">
      <c r="A60790" t="s">
        <v>1070</v>
      </c>
      <c r="B60790" t="s">
        <v>28394</v>
      </c>
      <c r="C60790" t="s">
        <v>158099</v>
      </c>
      <c r="D60790">
        <v>1</v>
      </c>
      <c r="E60790">
        <v>6744.39</v>
      </c>
      <c r="F60790">
        <v>4414.51</v>
      </c>
      <c r="G60790">
        <v>9716.3700000000008</v>
      </c>
      <c r="H60790">
        <v>6050.02</v>
      </c>
      <c r="I60790">
        <v>5563.3</v>
      </c>
    </row>
    <row r="60791" spans="1:10" x14ac:dyDescent="0.2">
      <c r="A60791" t="s">
        <v>1070</v>
      </c>
      <c r="B60791" t="s">
        <v>28398</v>
      </c>
      <c r="C60791" t="s">
        <v>158099</v>
      </c>
      <c r="D60791">
        <v>1</v>
      </c>
      <c r="F60791">
        <v>5536.82</v>
      </c>
      <c r="G60791">
        <v>7440.01</v>
      </c>
      <c r="H60791">
        <v>4660.51</v>
      </c>
      <c r="I60791">
        <v>6734.82</v>
      </c>
      <c r="J60791">
        <v>4583.7</v>
      </c>
    </row>
    <row r="60792" spans="1:10" x14ac:dyDescent="0.2">
      <c r="A60792" t="s">
        <v>1070</v>
      </c>
      <c r="B60792" t="s">
        <v>28399</v>
      </c>
      <c r="C60792" t="s">
        <v>158099</v>
      </c>
      <c r="D60792">
        <v>1</v>
      </c>
      <c r="J60792">
        <v>6451.68</v>
      </c>
    </row>
    <row r="60793" spans="1:10" x14ac:dyDescent="0.2">
      <c r="A60793" t="s">
        <v>1070</v>
      </c>
      <c r="B60793" t="s">
        <v>33611</v>
      </c>
      <c r="C60793" t="s">
        <v>158099</v>
      </c>
      <c r="D60793">
        <v>1</v>
      </c>
      <c r="E60793">
        <v>6927.42</v>
      </c>
      <c r="F60793">
        <v>4753.91</v>
      </c>
      <c r="G60793">
        <v>6413.64</v>
      </c>
      <c r="H60793">
        <v>4509.13</v>
      </c>
      <c r="I60793">
        <v>8042.6</v>
      </c>
      <c r="J60793">
        <v>8449.07</v>
      </c>
    </row>
    <row r="60794" spans="1:10" x14ac:dyDescent="0.2">
      <c r="A60794" t="s">
        <v>1070</v>
      </c>
      <c r="B60794" t="s">
        <v>37424</v>
      </c>
      <c r="C60794" t="s">
        <v>158099</v>
      </c>
      <c r="D60794">
        <v>1</v>
      </c>
      <c r="E60794">
        <v>4359.75</v>
      </c>
      <c r="F60794">
        <v>4526.6000000000004</v>
      </c>
      <c r="G60794">
        <v>2205.54</v>
      </c>
      <c r="H60794">
        <v>1686.57</v>
      </c>
      <c r="I60794">
        <v>4960.03</v>
      </c>
      <c r="J60794">
        <v>2345.17</v>
      </c>
    </row>
    <row r="60795" spans="1:10" x14ac:dyDescent="0.2">
      <c r="A60795" t="s">
        <v>1070</v>
      </c>
      <c r="B60795" t="s">
        <v>42527</v>
      </c>
      <c r="C60795" t="s">
        <v>158099</v>
      </c>
      <c r="D60795">
        <v>1</v>
      </c>
      <c r="E60795">
        <v>9038.08</v>
      </c>
      <c r="F60795">
        <v>4323.3</v>
      </c>
      <c r="G60795">
        <v>7367.36</v>
      </c>
      <c r="H60795">
        <v>11624</v>
      </c>
      <c r="I60795">
        <v>11373</v>
      </c>
      <c r="J60795">
        <v>12782.8</v>
      </c>
    </row>
    <row r="60796" spans="1:10" x14ac:dyDescent="0.2">
      <c r="A60796" t="s">
        <v>1070</v>
      </c>
      <c r="B60796" t="s">
        <v>49941</v>
      </c>
      <c r="C60796" t="s">
        <v>158099</v>
      </c>
      <c r="D60796">
        <v>1</v>
      </c>
      <c r="E60796">
        <v>6326.38</v>
      </c>
      <c r="F60796">
        <v>3100.15</v>
      </c>
      <c r="G60796">
        <v>6073.31</v>
      </c>
      <c r="H60796">
        <v>5858.09</v>
      </c>
      <c r="I60796">
        <v>5067.8999999999996</v>
      </c>
      <c r="J60796">
        <v>5402.51</v>
      </c>
    </row>
    <row r="60797" spans="1:10" x14ac:dyDescent="0.2">
      <c r="A60797" t="s">
        <v>1070</v>
      </c>
      <c r="B60797" t="s">
        <v>53163</v>
      </c>
      <c r="C60797" t="s">
        <v>158099</v>
      </c>
      <c r="D60797">
        <v>1</v>
      </c>
      <c r="E60797">
        <v>844.93100000000004</v>
      </c>
      <c r="F60797">
        <v>917.077</v>
      </c>
      <c r="G60797">
        <v>476.25599999999997</v>
      </c>
      <c r="H60797">
        <v>890.65</v>
      </c>
      <c r="I60797">
        <v>1212.03</v>
      </c>
      <c r="J60797">
        <v>1294.9100000000001</v>
      </c>
    </row>
    <row r="60798" spans="1:10" x14ac:dyDescent="0.2">
      <c r="A60798" t="s">
        <v>1070</v>
      </c>
      <c r="B60798" t="s">
        <v>53164</v>
      </c>
      <c r="C60798" t="s">
        <v>158099</v>
      </c>
      <c r="D60798">
        <v>1</v>
      </c>
      <c r="E60798">
        <v>7561.21</v>
      </c>
      <c r="F60798">
        <v>6806.09</v>
      </c>
      <c r="G60798">
        <v>7858.14</v>
      </c>
      <c r="H60798">
        <v>5885.73</v>
      </c>
      <c r="I60798">
        <v>6948.07</v>
      </c>
      <c r="J60798">
        <v>9165.73</v>
      </c>
    </row>
    <row r="60799" spans="1:10" x14ac:dyDescent="0.2">
      <c r="A60799" t="s">
        <v>1070</v>
      </c>
      <c r="B60799" t="s">
        <v>62566</v>
      </c>
      <c r="C60799" t="s">
        <v>158099</v>
      </c>
      <c r="D60799">
        <v>1</v>
      </c>
      <c r="E60799">
        <v>2910.6</v>
      </c>
      <c r="F60799">
        <v>2623.77</v>
      </c>
      <c r="G60799">
        <v>2215.5500000000002</v>
      </c>
      <c r="H60799">
        <v>3501.31</v>
      </c>
      <c r="I60799">
        <v>3339.98</v>
      </c>
      <c r="J60799">
        <v>3550.55</v>
      </c>
    </row>
    <row r="60800" spans="1:10" x14ac:dyDescent="0.2">
      <c r="A60800" t="s">
        <v>1070</v>
      </c>
      <c r="B60800" t="s">
        <v>62755</v>
      </c>
      <c r="C60800" t="s">
        <v>158099</v>
      </c>
      <c r="D60800">
        <v>1</v>
      </c>
      <c r="E60800">
        <v>5706.21</v>
      </c>
      <c r="F60800">
        <v>5529.62</v>
      </c>
      <c r="G60800">
        <v>7413.14</v>
      </c>
      <c r="H60800">
        <v>5387.54</v>
      </c>
      <c r="I60800">
        <v>5912.71</v>
      </c>
      <c r="J60800">
        <v>12439.7</v>
      </c>
    </row>
    <row r="60801" spans="1:10" x14ac:dyDescent="0.2">
      <c r="A60801" t="s">
        <v>1070</v>
      </c>
      <c r="B60801" t="s">
        <v>63695</v>
      </c>
      <c r="C60801" t="s">
        <v>158099</v>
      </c>
      <c r="D60801">
        <v>1</v>
      </c>
      <c r="E60801">
        <v>20702.8</v>
      </c>
      <c r="F60801">
        <v>23174.7</v>
      </c>
      <c r="G60801">
        <v>29634.7</v>
      </c>
      <c r="H60801">
        <v>28605.7</v>
      </c>
      <c r="I60801">
        <v>21292.5</v>
      </c>
      <c r="J60801">
        <v>13675.8</v>
      </c>
    </row>
    <row r="60802" spans="1:10" x14ac:dyDescent="0.2">
      <c r="A60802" t="s">
        <v>1070</v>
      </c>
      <c r="B60802" t="s">
        <v>83327</v>
      </c>
      <c r="C60802" t="s">
        <v>158099</v>
      </c>
      <c r="D60802">
        <v>1</v>
      </c>
      <c r="F60802">
        <v>4467.68</v>
      </c>
      <c r="G60802">
        <v>5609.07</v>
      </c>
      <c r="H60802">
        <v>5950.05</v>
      </c>
      <c r="I60802">
        <v>4657.84</v>
      </c>
      <c r="J60802">
        <v>4447.75</v>
      </c>
    </row>
    <row r="60803" spans="1:10" x14ac:dyDescent="0.2">
      <c r="A60803" t="s">
        <v>1070</v>
      </c>
      <c r="B60803" t="s">
        <v>83330</v>
      </c>
      <c r="C60803" t="s">
        <v>158099</v>
      </c>
      <c r="D60803">
        <v>1</v>
      </c>
      <c r="E60803">
        <v>14672.7</v>
      </c>
      <c r="F60803">
        <v>15844.1</v>
      </c>
      <c r="G60803">
        <v>20274.599999999999</v>
      </c>
      <c r="H60803">
        <v>18344.2</v>
      </c>
      <c r="I60803">
        <v>21298.7</v>
      </c>
      <c r="J60803">
        <v>19529.7</v>
      </c>
    </row>
    <row r="60804" spans="1:10" x14ac:dyDescent="0.2">
      <c r="A60804" t="s">
        <v>1070</v>
      </c>
      <c r="B60804" t="s">
        <v>83538</v>
      </c>
      <c r="C60804" t="s">
        <v>158099</v>
      </c>
      <c r="D60804">
        <v>1</v>
      </c>
      <c r="E60804">
        <v>3812.81</v>
      </c>
      <c r="G60804">
        <v>3945.18</v>
      </c>
      <c r="H60804">
        <v>4584.1000000000004</v>
      </c>
      <c r="I60804">
        <v>2203.2800000000002</v>
      </c>
      <c r="J60804">
        <v>2591.48</v>
      </c>
    </row>
    <row r="60805" spans="1:10" x14ac:dyDescent="0.2">
      <c r="A60805" t="s">
        <v>1070</v>
      </c>
      <c r="B60805" t="s">
        <v>83539</v>
      </c>
      <c r="C60805" t="s">
        <v>158099</v>
      </c>
      <c r="D60805">
        <v>1</v>
      </c>
      <c r="E60805">
        <v>664.81899999999996</v>
      </c>
      <c r="F60805">
        <v>806.87</v>
      </c>
      <c r="G60805">
        <v>1052.51</v>
      </c>
      <c r="H60805">
        <v>482.89400000000001</v>
      </c>
      <c r="I60805">
        <v>908.00400000000002</v>
      </c>
      <c r="J60805">
        <v>1093.83</v>
      </c>
    </row>
    <row r="60806" spans="1:10" x14ac:dyDescent="0.2">
      <c r="A60806" t="s">
        <v>1070</v>
      </c>
      <c r="B60806" t="s">
        <v>90078</v>
      </c>
      <c r="C60806" t="s">
        <v>158099</v>
      </c>
      <c r="D60806">
        <v>1</v>
      </c>
      <c r="H60806">
        <v>320.97699999999998</v>
      </c>
      <c r="I60806">
        <v>316.32400000000001</v>
      </c>
      <c r="J60806">
        <v>0</v>
      </c>
    </row>
    <row r="60807" spans="1:10" x14ac:dyDescent="0.2">
      <c r="A60807" t="s">
        <v>1070</v>
      </c>
      <c r="B60807" t="s">
        <v>90079</v>
      </c>
      <c r="C60807" t="s">
        <v>158099</v>
      </c>
      <c r="D60807">
        <v>1</v>
      </c>
      <c r="E60807">
        <v>900.13800000000003</v>
      </c>
      <c r="H60807">
        <v>1826.56</v>
      </c>
      <c r="I60807">
        <v>1150.49</v>
      </c>
      <c r="J60807">
        <v>639.99</v>
      </c>
    </row>
    <row r="60808" spans="1:10" x14ac:dyDescent="0.2">
      <c r="A60808" t="s">
        <v>1070</v>
      </c>
      <c r="B60808" t="s">
        <v>98835</v>
      </c>
      <c r="C60808" t="s">
        <v>158099</v>
      </c>
      <c r="D60808">
        <v>1</v>
      </c>
      <c r="E60808">
        <v>12291.5</v>
      </c>
      <c r="F60808">
        <v>2757.78</v>
      </c>
      <c r="G60808">
        <v>18257.400000000001</v>
      </c>
      <c r="H60808">
        <v>7716.23</v>
      </c>
      <c r="I60808">
        <v>14064.2</v>
      </c>
      <c r="J60808">
        <v>15562.1</v>
      </c>
    </row>
    <row r="60809" spans="1:10" x14ac:dyDescent="0.2">
      <c r="A60809" t="s">
        <v>1070</v>
      </c>
      <c r="B60809" t="s">
        <v>105205</v>
      </c>
      <c r="C60809" t="s">
        <v>158099</v>
      </c>
      <c r="D60809">
        <v>1</v>
      </c>
      <c r="E60809">
        <v>16359.4</v>
      </c>
      <c r="F60809">
        <v>13497.2</v>
      </c>
      <c r="G60809">
        <v>19582.900000000001</v>
      </c>
      <c r="H60809">
        <v>15297.3</v>
      </c>
      <c r="I60809">
        <v>15358.4</v>
      </c>
      <c r="J60809">
        <v>15189.3</v>
      </c>
    </row>
    <row r="60810" spans="1:10" x14ac:dyDescent="0.2">
      <c r="A60810" t="s">
        <v>1070</v>
      </c>
      <c r="B60810" t="s">
        <v>109330</v>
      </c>
      <c r="C60810" t="s">
        <v>158099</v>
      </c>
      <c r="D60810">
        <v>1</v>
      </c>
      <c r="E60810">
        <v>31126.9</v>
      </c>
      <c r="H60810">
        <v>22850.7</v>
      </c>
      <c r="I60810">
        <v>9801.81</v>
      </c>
      <c r="J60810">
        <v>8990.58</v>
      </c>
    </row>
    <row r="60811" spans="1:10" x14ac:dyDescent="0.2">
      <c r="A60811" t="s">
        <v>1070</v>
      </c>
      <c r="B60811" t="s">
        <v>110388</v>
      </c>
      <c r="C60811" t="s">
        <v>158099</v>
      </c>
      <c r="D60811">
        <v>1</v>
      </c>
      <c r="E60811">
        <v>3043.73</v>
      </c>
      <c r="F60811">
        <v>4631.63</v>
      </c>
      <c r="G60811">
        <v>3904.49</v>
      </c>
      <c r="H60811">
        <v>4783.03</v>
      </c>
      <c r="I60811">
        <v>1874.95</v>
      </c>
      <c r="J60811">
        <v>2071.81</v>
      </c>
    </row>
    <row r="60812" spans="1:10" x14ac:dyDescent="0.2">
      <c r="A60812" t="s">
        <v>1070</v>
      </c>
      <c r="B60812" t="s">
        <v>116412</v>
      </c>
      <c r="C60812" t="s">
        <v>158099</v>
      </c>
      <c r="D60812">
        <v>1</v>
      </c>
      <c r="E60812">
        <v>1545.74</v>
      </c>
      <c r="F60812">
        <v>731.98400000000004</v>
      </c>
      <c r="G60812">
        <v>1902.17</v>
      </c>
      <c r="H60812">
        <v>1019.33</v>
      </c>
      <c r="I60812">
        <v>2240.9299999999998</v>
      </c>
      <c r="J60812">
        <v>1958.53</v>
      </c>
    </row>
    <row r="60813" spans="1:10" x14ac:dyDescent="0.2">
      <c r="A60813" t="s">
        <v>1070</v>
      </c>
      <c r="B60813" t="s">
        <v>138197</v>
      </c>
      <c r="C60813" t="s">
        <v>158099</v>
      </c>
      <c r="D60813">
        <v>1</v>
      </c>
      <c r="E60813">
        <v>652.63300000000004</v>
      </c>
      <c r="F60813">
        <v>103.392</v>
      </c>
      <c r="G60813">
        <v>371.39</v>
      </c>
      <c r="H60813">
        <v>452.56599999999997</v>
      </c>
      <c r="I60813">
        <v>399.928</v>
      </c>
      <c r="J60813">
        <v>384.92899999999997</v>
      </c>
    </row>
    <row r="60814" spans="1:10" x14ac:dyDescent="0.2">
      <c r="A60814" t="s">
        <v>1070</v>
      </c>
      <c r="B60814" t="s">
        <v>138198</v>
      </c>
      <c r="C60814" t="s">
        <v>158099</v>
      </c>
      <c r="D60814">
        <v>1</v>
      </c>
      <c r="E60814">
        <v>13994.8</v>
      </c>
      <c r="F60814">
        <v>14396.8</v>
      </c>
      <c r="G60814">
        <v>14885</v>
      </c>
      <c r="H60814">
        <v>16318.3</v>
      </c>
      <c r="I60814">
        <v>7842.29</v>
      </c>
      <c r="J60814">
        <v>9247.14</v>
      </c>
    </row>
    <row r="60815" spans="1:10" x14ac:dyDescent="0.2">
      <c r="A60815" t="s">
        <v>1070</v>
      </c>
      <c r="B60815" t="s">
        <v>144777</v>
      </c>
      <c r="C60815" t="s">
        <v>158099</v>
      </c>
      <c r="D60815">
        <v>1</v>
      </c>
      <c r="E60815">
        <v>35829.5</v>
      </c>
      <c r="F60815">
        <v>38432.5</v>
      </c>
      <c r="G60815">
        <v>40077.599999999999</v>
      </c>
      <c r="H60815">
        <v>31382.7</v>
      </c>
      <c r="I60815">
        <v>9666.06</v>
      </c>
      <c r="J60815">
        <v>9583.61</v>
      </c>
    </row>
    <row r="60816" spans="1:10" x14ac:dyDescent="0.2">
      <c r="A60816" t="s">
        <v>1070</v>
      </c>
      <c r="B60816" t="s">
        <v>149367</v>
      </c>
      <c r="C60816" t="s">
        <v>158099</v>
      </c>
      <c r="D60816">
        <v>1</v>
      </c>
      <c r="E60816">
        <v>3767.41</v>
      </c>
      <c r="F60816">
        <v>3522.31</v>
      </c>
      <c r="H60816">
        <v>5897.29</v>
      </c>
      <c r="I60816">
        <v>3714.78</v>
      </c>
      <c r="J60816">
        <v>5076.5600000000004</v>
      </c>
    </row>
    <row r="60817" spans="1:10" x14ac:dyDescent="0.2">
      <c r="A60817" t="s">
        <v>1101</v>
      </c>
      <c r="B60817" t="s">
        <v>13051</v>
      </c>
      <c r="C60817" t="s">
        <v>158099</v>
      </c>
      <c r="D60817">
        <v>1</v>
      </c>
      <c r="E60817">
        <v>20386.7</v>
      </c>
      <c r="F60817">
        <v>5906.24</v>
      </c>
      <c r="G60817">
        <v>5494.24</v>
      </c>
      <c r="H60817">
        <v>4222.24</v>
      </c>
      <c r="I60817">
        <v>4652.75</v>
      </c>
      <c r="J60817">
        <v>1789.44</v>
      </c>
    </row>
    <row r="60818" spans="1:10" x14ac:dyDescent="0.2">
      <c r="A60818" t="s">
        <v>1101</v>
      </c>
      <c r="B60818" t="s">
        <v>15570</v>
      </c>
      <c r="C60818" t="s">
        <v>158099</v>
      </c>
      <c r="D60818">
        <v>1</v>
      </c>
      <c r="E60818">
        <v>2968.95</v>
      </c>
      <c r="F60818">
        <v>1337.63</v>
      </c>
      <c r="G60818">
        <v>3344.24</v>
      </c>
      <c r="H60818">
        <v>2043.13</v>
      </c>
      <c r="I60818">
        <v>3117.77</v>
      </c>
      <c r="J60818">
        <v>3711.71</v>
      </c>
    </row>
    <row r="60819" spans="1:10" x14ac:dyDescent="0.2">
      <c r="A60819" t="s">
        <v>1101</v>
      </c>
      <c r="B60819" t="s">
        <v>15571</v>
      </c>
      <c r="C60819" t="s">
        <v>158099</v>
      </c>
      <c r="D60819">
        <v>1</v>
      </c>
      <c r="E60819">
        <v>3591.92</v>
      </c>
      <c r="F60819">
        <v>3885.19</v>
      </c>
      <c r="G60819">
        <v>6147.46</v>
      </c>
      <c r="H60819">
        <v>4010.48</v>
      </c>
    </row>
    <row r="60820" spans="1:10" x14ac:dyDescent="0.2">
      <c r="A60820" t="s">
        <v>1101</v>
      </c>
      <c r="B60820" t="s">
        <v>15572</v>
      </c>
      <c r="C60820" t="s">
        <v>158099</v>
      </c>
      <c r="D60820">
        <v>1</v>
      </c>
      <c r="E60820">
        <v>1853.77</v>
      </c>
      <c r="G60820">
        <v>3711.53</v>
      </c>
      <c r="H60820">
        <v>2688.91</v>
      </c>
      <c r="I60820">
        <v>3275.66</v>
      </c>
      <c r="J60820">
        <v>3838.54</v>
      </c>
    </row>
    <row r="60821" spans="1:10" x14ac:dyDescent="0.2">
      <c r="A60821" t="s">
        <v>1101</v>
      </c>
      <c r="B60821" t="s">
        <v>15573</v>
      </c>
      <c r="C60821" t="s">
        <v>158099</v>
      </c>
      <c r="D60821">
        <v>1</v>
      </c>
      <c r="E60821">
        <v>4755.46</v>
      </c>
      <c r="F60821">
        <v>5139.83</v>
      </c>
      <c r="G60821">
        <v>8045.23</v>
      </c>
      <c r="H60821">
        <v>8608.89</v>
      </c>
      <c r="I60821">
        <v>8565.81</v>
      </c>
      <c r="J60821">
        <v>10315.799999999999</v>
      </c>
    </row>
    <row r="60822" spans="1:10" x14ac:dyDescent="0.2">
      <c r="A60822" t="s">
        <v>1101</v>
      </c>
      <c r="B60822" t="s">
        <v>24231</v>
      </c>
      <c r="C60822" t="s">
        <v>158099</v>
      </c>
      <c r="D60822">
        <v>1</v>
      </c>
      <c r="E60822">
        <v>3529.4</v>
      </c>
      <c r="F60822">
        <v>2779.07</v>
      </c>
      <c r="G60822">
        <v>3063.16</v>
      </c>
      <c r="H60822">
        <v>4233.3999999999996</v>
      </c>
      <c r="I60822">
        <v>2846.59</v>
      </c>
      <c r="J60822">
        <v>4672.08</v>
      </c>
    </row>
    <row r="60823" spans="1:10" x14ac:dyDescent="0.2">
      <c r="A60823" t="s">
        <v>1101</v>
      </c>
      <c r="B60823" t="s">
        <v>25059</v>
      </c>
      <c r="C60823" t="s">
        <v>158099</v>
      </c>
      <c r="D60823">
        <v>1</v>
      </c>
      <c r="F60823">
        <v>5760.04</v>
      </c>
      <c r="G60823">
        <v>7846.57</v>
      </c>
      <c r="H60823">
        <v>8514.68</v>
      </c>
    </row>
    <row r="60824" spans="1:10" x14ac:dyDescent="0.2">
      <c r="A60824" t="s">
        <v>1101</v>
      </c>
      <c r="B60824" t="s">
        <v>26760</v>
      </c>
      <c r="C60824" t="s">
        <v>158099</v>
      </c>
      <c r="D60824">
        <v>1</v>
      </c>
      <c r="E60824">
        <v>7659.95</v>
      </c>
      <c r="H60824">
        <v>7135.67</v>
      </c>
      <c r="I60824">
        <v>3303.05</v>
      </c>
      <c r="J60824">
        <v>3678.31</v>
      </c>
    </row>
    <row r="60825" spans="1:10" x14ac:dyDescent="0.2">
      <c r="A60825" t="s">
        <v>1101</v>
      </c>
      <c r="B60825" t="s">
        <v>35145</v>
      </c>
      <c r="C60825" t="s">
        <v>158099</v>
      </c>
      <c r="D60825">
        <v>1</v>
      </c>
      <c r="I60825">
        <v>231.661</v>
      </c>
      <c r="J60825">
        <v>105.383</v>
      </c>
    </row>
    <row r="60826" spans="1:10" x14ac:dyDescent="0.2">
      <c r="A60826" t="s">
        <v>1101</v>
      </c>
      <c r="B60826" t="s">
        <v>38936</v>
      </c>
      <c r="C60826" t="s">
        <v>158099</v>
      </c>
      <c r="D60826">
        <v>1</v>
      </c>
      <c r="F60826">
        <v>17207</v>
      </c>
      <c r="G60826">
        <v>11375.7</v>
      </c>
    </row>
    <row r="60827" spans="1:10" x14ac:dyDescent="0.2">
      <c r="A60827" t="s">
        <v>1101</v>
      </c>
      <c r="B60827" t="s">
        <v>38937</v>
      </c>
      <c r="C60827" t="s">
        <v>158099</v>
      </c>
      <c r="D60827">
        <v>1</v>
      </c>
      <c r="E60827">
        <v>1773.43</v>
      </c>
      <c r="F60827">
        <v>1370.86</v>
      </c>
      <c r="G60827">
        <v>1500.36</v>
      </c>
      <c r="H60827">
        <v>2793.59</v>
      </c>
      <c r="I60827">
        <v>4746.24</v>
      </c>
      <c r="J60827">
        <v>2761.76</v>
      </c>
    </row>
    <row r="60828" spans="1:10" x14ac:dyDescent="0.2">
      <c r="A60828" t="s">
        <v>1101</v>
      </c>
      <c r="B60828" t="s">
        <v>38938</v>
      </c>
      <c r="C60828" t="s">
        <v>158099</v>
      </c>
      <c r="D60828">
        <v>1</v>
      </c>
      <c r="E60828">
        <v>3917.88</v>
      </c>
      <c r="F60828">
        <v>8176.2</v>
      </c>
      <c r="G60828">
        <v>6018</v>
      </c>
      <c r="H60828">
        <v>7268.42</v>
      </c>
    </row>
    <row r="60829" spans="1:10" x14ac:dyDescent="0.2">
      <c r="A60829" t="s">
        <v>1101</v>
      </c>
      <c r="B60829" t="s">
        <v>39304</v>
      </c>
      <c r="C60829" t="s">
        <v>158099</v>
      </c>
      <c r="D60829">
        <v>1</v>
      </c>
      <c r="F60829">
        <v>14337.1</v>
      </c>
      <c r="G60829">
        <v>17853.900000000001</v>
      </c>
      <c r="H60829">
        <v>13412.6</v>
      </c>
    </row>
    <row r="60830" spans="1:10" x14ac:dyDescent="0.2">
      <c r="A60830" t="s">
        <v>1101</v>
      </c>
      <c r="B60830" t="s">
        <v>46435</v>
      </c>
      <c r="C60830" t="s">
        <v>158099</v>
      </c>
      <c r="D60830">
        <v>1</v>
      </c>
      <c r="J60830">
        <v>5105.16</v>
      </c>
    </row>
    <row r="60831" spans="1:10" x14ac:dyDescent="0.2">
      <c r="A60831" t="s">
        <v>1101</v>
      </c>
      <c r="B60831" t="s">
        <v>67702</v>
      </c>
      <c r="C60831" t="s">
        <v>158099</v>
      </c>
      <c r="D60831">
        <v>1</v>
      </c>
      <c r="E60831">
        <v>67031.7</v>
      </c>
      <c r="F60831">
        <v>76096.100000000006</v>
      </c>
      <c r="G60831">
        <v>79663.8</v>
      </c>
      <c r="H60831">
        <v>87271.5</v>
      </c>
      <c r="I60831">
        <v>69775.399999999994</v>
      </c>
      <c r="J60831">
        <v>70897</v>
      </c>
    </row>
    <row r="60832" spans="1:10" x14ac:dyDescent="0.2">
      <c r="A60832" t="s">
        <v>1101</v>
      </c>
      <c r="B60832" t="s">
        <v>67703</v>
      </c>
      <c r="C60832" t="s">
        <v>158099</v>
      </c>
      <c r="D60832">
        <v>1</v>
      </c>
      <c r="E60832">
        <v>9018.93</v>
      </c>
      <c r="F60832">
        <v>10228.700000000001</v>
      </c>
      <c r="G60832">
        <v>13865.8</v>
      </c>
      <c r="H60832">
        <v>12733.7</v>
      </c>
      <c r="I60832">
        <v>14653.1</v>
      </c>
      <c r="J60832">
        <v>16343.3</v>
      </c>
    </row>
    <row r="60833" spans="1:10" x14ac:dyDescent="0.2">
      <c r="A60833" t="s">
        <v>1101</v>
      </c>
      <c r="B60833" t="s">
        <v>75462</v>
      </c>
      <c r="C60833" t="s">
        <v>158099</v>
      </c>
      <c r="D60833">
        <v>1</v>
      </c>
      <c r="E60833">
        <v>1700.66</v>
      </c>
      <c r="F60833">
        <v>1838.88</v>
      </c>
      <c r="G60833">
        <v>3729.08</v>
      </c>
      <c r="H60833">
        <v>2256.46</v>
      </c>
      <c r="I60833">
        <v>2417.56</v>
      </c>
      <c r="J60833">
        <v>3424.23</v>
      </c>
    </row>
    <row r="60834" spans="1:10" x14ac:dyDescent="0.2">
      <c r="A60834" t="s">
        <v>1101</v>
      </c>
      <c r="B60834" t="s">
        <v>78212</v>
      </c>
      <c r="C60834" t="s">
        <v>158099</v>
      </c>
      <c r="D60834">
        <v>1</v>
      </c>
      <c r="E60834">
        <v>489.33600000000001</v>
      </c>
      <c r="F60834">
        <v>106.825</v>
      </c>
      <c r="G60834">
        <v>315.02699999999999</v>
      </c>
      <c r="J60834">
        <v>290.565</v>
      </c>
    </row>
    <row r="60835" spans="1:10" x14ac:dyDescent="0.2">
      <c r="A60835" t="s">
        <v>1101</v>
      </c>
      <c r="B60835" t="s">
        <v>78213</v>
      </c>
      <c r="C60835" t="s">
        <v>158099</v>
      </c>
      <c r="D60835">
        <v>1</v>
      </c>
      <c r="E60835">
        <v>497.37200000000001</v>
      </c>
      <c r="F60835">
        <v>763.40599999999995</v>
      </c>
      <c r="H60835">
        <v>253.048</v>
      </c>
    </row>
    <row r="60836" spans="1:10" x14ac:dyDescent="0.2">
      <c r="A60836" t="s">
        <v>1101</v>
      </c>
      <c r="B60836" t="s">
        <v>99658</v>
      </c>
      <c r="C60836" t="s">
        <v>158099</v>
      </c>
      <c r="D60836">
        <v>1</v>
      </c>
      <c r="E60836">
        <v>11844.7</v>
      </c>
      <c r="F60836">
        <v>11626.6</v>
      </c>
      <c r="G60836">
        <v>14824.4</v>
      </c>
      <c r="H60836">
        <v>12559.1</v>
      </c>
      <c r="I60836">
        <v>11071.5</v>
      </c>
      <c r="J60836">
        <v>11132.4</v>
      </c>
    </row>
    <row r="60837" spans="1:10" x14ac:dyDescent="0.2">
      <c r="A60837" t="s">
        <v>1101</v>
      </c>
      <c r="B60837" t="s">
        <v>100094</v>
      </c>
      <c r="C60837" t="s">
        <v>158099</v>
      </c>
      <c r="D60837">
        <v>1</v>
      </c>
      <c r="H60837">
        <v>1002.62</v>
      </c>
      <c r="J60837">
        <v>459.41399999999999</v>
      </c>
    </row>
    <row r="60838" spans="1:10" x14ac:dyDescent="0.2">
      <c r="A60838" t="s">
        <v>1101</v>
      </c>
      <c r="B60838" t="s">
        <v>103479</v>
      </c>
      <c r="C60838" t="s">
        <v>158099</v>
      </c>
      <c r="D60838">
        <v>1</v>
      </c>
      <c r="E60838">
        <v>36226.699999999997</v>
      </c>
      <c r="F60838">
        <v>36543.300000000003</v>
      </c>
      <c r="G60838">
        <v>35358.300000000003</v>
      </c>
      <c r="H60838">
        <v>43703.8</v>
      </c>
      <c r="I60838">
        <v>36464.9</v>
      </c>
      <c r="J60838">
        <v>39568.6</v>
      </c>
    </row>
    <row r="60839" spans="1:10" x14ac:dyDescent="0.2">
      <c r="A60839" t="s">
        <v>1101</v>
      </c>
      <c r="B60839" t="s">
        <v>118528</v>
      </c>
      <c r="C60839" t="s">
        <v>158099</v>
      </c>
      <c r="D60839">
        <v>1</v>
      </c>
      <c r="E60839">
        <v>10404</v>
      </c>
      <c r="F60839">
        <v>11199.9</v>
      </c>
      <c r="G60839">
        <v>17245</v>
      </c>
      <c r="H60839">
        <v>15927.8</v>
      </c>
      <c r="I60839">
        <v>15017.1</v>
      </c>
      <c r="J60839">
        <v>15948.1</v>
      </c>
    </row>
    <row r="60840" spans="1:10" x14ac:dyDescent="0.2">
      <c r="A60840" t="s">
        <v>1101</v>
      </c>
      <c r="B60840" t="s">
        <v>120982</v>
      </c>
      <c r="C60840" t="s">
        <v>158099</v>
      </c>
      <c r="D60840">
        <v>1</v>
      </c>
      <c r="E60840">
        <v>5319.45</v>
      </c>
      <c r="F60840">
        <v>4637.68</v>
      </c>
      <c r="G60840">
        <v>795.35500000000002</v>
      </c>
      <c r="H60840">
        <v>4568.12</v>
      </c>
      <c r="I60840">
        <v>1600.57</v>
      </c>
      <c r="J60840">
        <v>1319.97</v>
      </c>
    </row>
    <row r="60841" spans="1:10" x14ac:dyDescent="0.2">
      <c r="A60841" t="s">
        <v>1101</v>
      </c>
      <c r="B60841" t="s">
        <v>129592</v>
      </c>
      <c r="C60841" t="s">
        <v>158099</v>
      </c>
      <c r="D60841">
        <v>1</v>
      </c>
      <c r="E60841">
        <v>998.69</v>
      </c>
      <c r="F60841">
        <v>470.57299999999998</v>
      </c>
      <c r="G60841">
        <v>1944.24</v>
      </c>
      <c r="H60841">
        <v>1057.94</v>
      </c>
      <c r="I60841">
        <v>667.93200000000002</v>
      </c>
      <c r="J60841">
        <v>1169.53</v>
      </c>
    </row>
    <row r="60842" spans="1:10" x14ac:dyDescent="0.2">
      <c r="A60842" t="s">
        <v>10035</v>
      </c>
      <c r="B60842" t="s">
        <v>85633</v>
      </c>
      <c r="C60842" t="s">
        <v>158099</v>
      </c>
      <c r="D60842">
        <v>1</v>
      </c>
      <c r="E60842">
        <v>11096.9</v>
      </c>
      <c r="F60842">
        <v>17722.5</v>
      </c>
      <c r="G60842">
        <v>16998</v>
      </c>
      <c r="H60842">
        <v>13370.3</v>
      </c>
      <c r="I60842">
        <v>11150.6</v>
      </c>
      <c r="J60842">
        <v>13056.4</v>
      </c>
    </row>
    <row r="60843" spans="1:10" x14ac:dyDescent="0.2">
      <c r="A60843" t="s">
        <v>10035</v>
      </c>
      <c r="B60843" t="s">
        <v>88049</v>
      </c>
      <c r="C60843" t="s">
        <v>158099</v>
      </c>
      <c r="D60843">
        <v>1</v>
      </c>
      <c r="F60843">
        <v>2298.1</v>
      </c>
      <c r="G60843">
        <v>2280.7399999999998</v>
      </c>
      <c r="I60843">
        <v>3600.48</v>
      </c>
      <c r="J60843">
        <v>3840.07</v>
      </c>
    </row>
    <row r="60844" spans="1:10" x14ac:dyDescent="0.2">
      <c r="A60844" t="s">
        <v>10035</v>
      </c>
      <c r="B60844" t="s">
        <v>88050</v>
      </c>
      <c r="C60844" t="s">
        <v>158099</v>
      </c>
      <c r="D60844">
        <v>1</v>
      </c>
      <c r="E60844">
        <v>1981.26</v>
      </c>
      <c r="F60844">
        <v>3508.84</v>
      </c>
      <c r="G60844">
        <v>3508.7</v>
      </c>
      <c r="H60844">
        <v>2714.16</v>
      </c>
      <c r="I60844">
        <v>4487.95</v>
      </c>
      <c r="J60844">
        <v>3529.45</v>
      </c>
    </row>
    <row r="60845" spans="1:10" x14ac:dyDescent="0.2">
      <c r="A60845" t="s">
        <v>10035</v>
      </c>
      <c r="B60845" t="s">
        <v>88051</v>
      </c>
      <c r="C60845" t="s">
        <v>158099</v>
      </c>
      <c r="D60845">
        <v>1</v>
      </c>
      <c r="E60845">
        <v>2373.16</v>
      </c>
      <c r="F60845">
        <v>4101.4399999999996</v>
      </c>
      <c r="G60845">
        <v>4808.37</v>
      </c>
      <c r="I60845">
        <v>5363.71</v>
      </c>
      <c r="J60845">
        <v>4336.2299999999996</v>
      </c>
    </row>
    <row r="60846" spans="1:10" x14ac:dyDescent="0.2">
      <c r="A60846" t="s">
        <v>10035</v>
      </c>
      <c r="B60846" t="s">
        <v>101649</v>
      </c>
      <c r="C60846" t="s">
        <v>158099</v>
      </c>
      <c r="D60846">
        <v>1</v>
      </c>
      <c r="F60846">
        <v>3941.01</v>
      </c>
      <c r="G60846">
        <v>2952.41</v>
      </c>
      <c r="H60846">
        <v>1979.53</v>
      </c>
      <c r="I60846">
        <v>4684.67</v>
      </c>
      <c r="J60846">
        <v>3252.72</v>
      </c>
    </row>
    <row r="60847" spans="1:10" x14ac:dyDescent="0.2">
      <c r="A60847" t="s">
        <v>10035</v>
      </c>
      <c r="B60847" t="s">
        <v>104551</v>
      </c>
      <c r="C60847" t="s">
        <v>158099</v>
      </c>
      <c r="D60847">
        <v>1</v>
      </c>
      <c r="E60847">
        <v>2577.81</v>
      </c>
      <c r="F60847">
        <v>4058.66</v>
      </c>
      <c r="G60847">
        <v>21326.799999999999</v>
      </c>
      <c r="H60847">
        <v>18556.3</v>
      </c>
      <c r="I60847">
        <v>15721.6</v>
      </c>
      <c r="J60847">
        <v>10891.6</v>
      </c>
    </row>
    <row r="60848" spans="1:10" x14ac:dyDescent="0.2">
      <c r="A60848" t="s">
        <v>10035</v>
      </c>
      <c r="B60848" t="s">
        <v>106321</v>
      </c>
      <c r="C60848" t="s">
        <v>158099</v>
      </c>
      <c r="D60848">
        <v>1</v>
      </c>
      <c r="E60848">
        <v>73260.3</v>
      </c>
      <c r="F60848">
        <v>58390.9</v>
      </c>
      <c r="G60848">
        <v>75840.899999999994</v>
      </c>
      <c r="H60848">
        <v>77713</v>
      </c>
      <c r="I60848">
        <v>74442.2</v>
      </c>
      <c r="J60848">
        <v>74849.899999999994</v>
      </c>
    </row>
    <row r="60849" spans="1:10" x14ac:dyDescent="0.2">
      <c r="A60849" t="s">
        <v>10035</v>
      </c>
      <c r="B60849" t="s">
        <v>109413</v>
      </c>
      <c r="C60849" t="s">
        <v>158099</v>
      </c>
      <c r="D60849">
        <v>1</v>
      </c>
      <c r="E60849">
        <v>7092.22</v>
      </c>
      <c r="F60849">
        <v>6586.39</v>
      </c>
      <c r="G60849">
        <v>7614.5</v>
      </c>
      <c r="H60849">
        <v>10422</v>
      </c>
      <c r="I60849">
        <v>6196.68</v>
      </c>
      <c r="J60849">
        <v>6897.65</v>
      </c>
    </row>
    <row r="60850" spans="1:10" x14ac:dyDescent="0.2">
      <c r="A60850" t="s">
        <v>10035</v>
      </c>
      <c r="B60850" t="s">
        <v>149090</v>
      </c>
      <c r="C60850" t="s">
        <v>158099</v>
      </c>
      <c r="D60850">
        <v>1</v>
      </c>
      <c r="E60850">
        <v>23388.5</v>
      </c>
      <c r="F60850">
        <v>20400.5</v>
      </c>
      <c r="G60850">
        <v>21267.1</v>
      </c>
      <c r="H60850">
        <v>25937.599999999999</v>
      </c>
      <c r="I60850">
        <v>39042.9</v>
      </c>
      <c r="J60850">
        <v>40615</v>
      </c>
    </row>
    <row r="60851" spans="1:10" x14ac:dyDescent="0.2">
      <c r="A60851" t="s">
        <v>6342</v>
      </c>
      <c r="B60851" t="s">
        <v>30650</v>
      </c>
      <c r="C60851" t="s">
        <v>158099</v>
      </c>
      <c r="D60851">
        <v>1</v>
      </c>
      <c r="E60851">
        <v>1148.6400000000001</v>
      </c>
      <c r="G60851">
        <v>942.10900000000004</v>
      </c>
      <c r="H60851">
        <v>715.06299999999999</v>
      </c>
      <c r="I60851">
        <v>1056.3399999999999</v>
      </c>
      <c r="J60851">
        <v>1099.67</v>
      </c>
    </row>
    <row r="60852" spans="1:10" x14ac:dyDescent="0.2">
      <c r="A60852" t="s">
        <v>6342</v>
      </c>
      <c r="B60852" t="s">
        <v>33489</v>
      </c>
      <c r="C60852" t="s">
        <v>158099</v>
      </c>
      <c r="D60852">
        <v>1</v>
      </c>
      <c r="H60852">
        <v>168358</v>
      </c>
    </row>
    <row r="60853" spans="1:10" x14ac:dyDescent="0.2">
      <c r="A60853" t="s">
        <v>6342</v>
      </c>
      <c r="B60853" t="s">
        <v>48186</v>
      </c>
      <c r="C60853" t="s">
        <v>158099</v>
      </c>
      <c r="D60853">
        <v>1</v>
      </c>
      <c r="E60853">
        <v>107321</v>
      </c>
      <c r="F60853">
        <v>82376.3</v>
      </c>
      <c r="G60853">
        <v>90506.7</v>
      </c>
      <c r="H60853">
        <v>79752.3</v>
      </c>
      <c r="I60853">
        <v>66495.600000000006</v>
      </c>
      <c r="J60853">
        <v>62257.4</v>
      </c>
    </row>
    <row r="60854" spans="1:10" x14ac:dyDescent="0.2">
      <c r="A60854" t="s">
        <v>6342</v>
      </c>
      <c r="B60854" t="s">
        <v>50691</v>
      </c>
      <c r="C60854" t="s">
        <v>158099</v>
      </c>
      <c r="D60854">
        <v>1</v>
      </c>
      <c r="I60854">
        <v>3481.42</v>
      </c>
      <c r="J60854">
        <v>3180.42</v>
      </c>
    </row>
    <row r="60855" spans="1:10" x14ac:dyDescent="0.2">
      <c r="A60855" t="s">
        <v>6342</v>
      </c>
      <c r="B60855" t="s">
        <v>79471</v>
      </c>
      <c r="C60855" t="s">
        <v>158099</v>
      </c>
      <c r="D60855">
        <v>1</v>
      </c>
      <c r="E60855">
        <v>1321.29</v>
      </c>
      <c r="F60855">
        <v>510.96499999999997</v>
      </c>
      <c r="G60855">
        <v>2821.5</v>
      </c>
      <c r="H60855">
        <v>655.10500000000002</v>
      </c>
      <c r="I60855">
        <v>1360.34</v>
      </c>
      <c r="J60855">
        <v>1880.86</v>
      </c>
    </row>
    <row r="60856" spans="1:10" x14ac:dyDescent="0.2">
      <c r="A60856" t="s">
        <v>6342</v>
      </c>
      <c r="B60856" t="s">
        <v>79472</v>
      </c>
      <c r="C60856" t="s">
        <v>158099</v>
      </c>
      <c r="D60856">
        <v>1</v>
      </c>
      <c r="E60856">
        <v>8176.1</v>
      </c>
      <c r="F60856">
        <v>9911.7800000000007</v>
      </c>
      <c r="G60856">
        <v>3626.53</v>
      </c>
      <c r="H60856">
        <v>7788.56</v>
      </c>
      <c r="I60856">
        <v>2218.5500000000002</v>
      </c>
      <c r="J60856">
        <v>5359.95</v>
      </c>
    </row>
    <row r="60857" spans="1:10" x14ac:dyDescent="0.2">
      <c r="A60857" t="s">
        <v>6342</v>
      </c>
      <c r="B60857" t="s">
        <v>79473</v>
      </c>
      <c r="C60857" t="s">
        <v>158099</v>
      </c>
      <c r="D60857">
        <v>1</v>
      </c>
      <c r="E60857">
        <v>323.35599999999999</v>
      </c>
      <c r="F60857">
        <v>142.15100000000001</v>
      </c>
      <c r="G60857">
        <v>21.955200000000001</v>
      </c>
      <c r="H60857">
        <v>228.16499999999999</v>
      </c>
      <c r="I60857">
        <v>598.25199999999995</v>
      </c>
      <c r="J60857">
        <v>497.339</v>
      </c>
    </row>
    <row r="60858" spans="1:10" x14ac:dyDescent="0.2">
      <c r="A60858" t="s">
        <v>6342</v>
      </c>
      <c r="B60858" t="s">
        <v>79474</v>
      </c>
      <c r="C60858" t="s">
        <v>158099</v>
      </c>
      <c r="D60858">
        <v>1</v>
      </c>
      <c r="E60858">
        <v>17891.900000000001</v>
      </c>
      <c r="F60858">
        <v>13262</v>
      </c>
      <c r="G60858">
        <v>20520.2</v>
      </c>
      <c r="H60858">
        <v>17520.2</v>
      </c>
      <c r="I60858">
        <v>20539.5</v>
      </c>
      <c r="J60858">
        <v>18974.2</v>
      </c>
    </row>
    <row r="60859" spans="1:10" x14ac:dyDescent="0.2">
      <c r="A60859" t="s">
        <v>6342</v>
      </c>
      <c r="B60859" t="s">
        <v>96467</v>
      </c>
      <c r="C60859" t="s">
        <v>158099</v>
      </c>
      <c r="D60859">
        <v>1</v>
      </c>
      <c r="E60859">
        <v>5353.84</v>
      </c>
      <c r="F60859">
        <v>4029.51</v>
      </c>
      <c r="G60859">
        <v>5561.69</v>
      </c>
      <c r="H60859">
        <v>6682.48</v>
      </c>
      <c r="I60859">
        <v>5488.77</v>
      </c>
      <c r="J60859">
        <v>4223.84</v>
      </c>
    </row>
    <row r="60860" spans="1:10" x14ac:dyDescent="0.2">
      <c r="A60860" t="s">
        <v>6342</v>
      </c>
      <c r="B60860" t="s">
        <v>97755</v>
      </c>
      <c r="C60860" t="s">
        <v>158099</v>
      </c>
      <c r="D60860">
        <v>1</v>
      </c>
      <c r="E60860">
        <v>3615.38</v>
      </c>
      <c r="F60860">
        <v>3275.56</v>
      </c>
      <c r="G60860">
        <v>6680.55</v>
      </c>
      <c r="H60860">
        <v>9610.35</v>
      </c>
      <c r="I60860">
        <v>13284.8</v>
      </c>
      <c r="J60860">
        <v>12498.5</v>
      </c>
    </row>
    <row r="60861" spans="1:10" x14ac:dyDescent="0.2">
      <c r="A60861" t="s">
        <v>6342</v>
      </c>
      <c r="B60861" t="s">
        <v>97756</v>
      </c>
      <c r="C60861" t="s">
        <v>158099</v>
      </c>
      <c r="D60861">
        <v>1</v>
      </c>
      <c r="E60861">
        <v>166529</v>
      </c>
      <c r="F60861">
        <v>160023</v>
      </c>
      <c r="G60861">
        <v>146139</v>
      </c>
      <c r="H60861">
        <v>174589</v>
      </c>
      <c r="I60861">
        <v>134498</v>
      </c>
      <c r="J60861">
        <v>130341</v>
      </c>
    </row>
    <row r="60862" spans="1:10" x14ac:dyDescent="0.2">
      <c r="A60862" t="s">
        <v>6342</v>
      </c>
      <c r="B60862" t="s">
        <v>101416</v>
      </c>
      <c r="C60862" t="s">
        <v>158099</v>
      </c>
      <c r="D60862">
        <v>1</v>
      </c>
      <c r="E60862">
        <v>2314.13</v>
      </c>
      <c r="F60862">
        <v>1981.7</v>
      </c>
      <c r="G60862">
        <v>2885.29</v>
      </c>
      <c r="H60862">
        <v>3960.8</v>
      </c>
      <c r="I60862">
        <v>2920.49</v>
      </c>
      <c r="J60862">
        <v>2622.89</v>
      </c>
    </row>
    <row r="60863" spans="1:10" x14ac:dyDescent="0.2">
      <c r="A60863" t="s">
        <v>6342</v>
      </c>
      <c r="B60863" t="s">
        <v>110975</v>
      </c>
      <c r="C60863" t="s">
        <v>158099</v>
      </c>
      <c r="D60863">
        <v>1</v>
      </c>
      <c r="F60863">
        <v>25680.9</v>
      </c>
    </row>
    <row r="60864" spans="1:10" x14ac:dyDescent="0.2">
      <c r="A60864" t="s">
        <v>6342</v>
      </c>
      <c r="B60864" t="s">
        <v>112444</v>
      </c>
      <c r="C60864" t="s">
        <v>158099</v>
      </c>
      <c r="D60864">
        <v>1</v>
      </c>
      <c r="H60864">
        <v>1321.3</v>
      </c>
      <c r="I60864">
        <v>3027.25</v>
      </c>
      <c r="J60864">
        <v>1799.41</v>
      </c>
    </row>
    <row r="60865" spans="1:10" x14ac:dyDescent="0.2">
      <c r="A60865" t="s">
        <v>6342</v>
      </c>
      <c r="B60865" t="s">
        <v>112445</v>
      </c>
      <c r="C60865" t="s">
        <v>158099</v>
      </c>
      <c r="D60865">
        <v>1</v>
      </c>
      <c r="F60865">
        <v>262.79300000000001</v>
      </c>
      <c r="G60865">
        <v>332.11500000000001</v>
      </c>
      <c r="H60865">
        <v>409.24700000000001</v>
      </c>
      <c r="I60865">
        <v>888.71400000000006</v>
      </c>
      <c r="J60865">
        <v>443.38499999999999</v>
      </c>
    </row>
    <row r="60866" spans="1:10" x14ac:dyDescent="0.2">
      <c r="A60866" t="s">
        <v>6342</v>
      </c>
      <c r="B60866" t="s">
        <v>113572</v>
      </c>
      <c r="C60866" t="s">
        <v>158099</v>
      </c>
      <c r="D60866">
        <v>1</v>
      </c>
      <c r="E60866">
        <v>11574.7</v>
      </c>
      <c r="F60866">
        <v>10731.4</v>
      </c>
      <c r="G60866">
        <v>18783.8</v>
      </c>
      <c r="H60866">
        <v>11448.6</v>
      </c>
      <c r="I60866">
        <v>8747.25</v>
      </c>
      <c r="J60866">
        <v>10942.4</v>
      </c>
    </row>
    <row r="60867" spans="1:10" x14ac:dyDescent="0.2">
      <c r="A60867" t="s">
        <v>6342</v>
      </c>
      <c r="B60867" t="s">
        <v>113573</v>
      </c>
      <c r="C60867" t="s">
        <v>158099</v>
      </c>
      <c r="D60867">
        <v>1</v>
      </c>
      <c r="G60867">
        <v>11782.7</v>
      </c>
      <c r="I60867">
        <v>4970.09</v>
      </c>
      <c r="J60867">
        <v>5906.11</v>
      </c>
    </row>
    <row r="60868" spans="1:10" x14ac:dyDescent="0.2">
      <c r="A60868" t="s">
        <v>6342</v>
      </c>
      <c r="B60868" t="s">
        <v>113574</v>
      </c>
      <c r="C60868" t="s">
        <v>158099</v>
      </c>
      <c r="D60868">
        <v>1</v>
      </c>
      <c r="E60868">
        <v>1977.02</v>
      </c>
      <c r="F60868">
        <v>2050.67</v>
      </c>
      <c r="G60868">
        <v>2757.42</v>
      </c>
      <c r="H60868">
        <v>2060.6799999999998</v>
      </c>
      <c r="I60868">
        <v>3164.71</v>
      </c>
      <c r="J60868">
        <v>3120.45</v>
      </c>
    </row>
    <row r="60869" spans="1:10" x14ac:dyDescent="0.2">
      <c r="A60869" t="s">
        <v>6342</v>
      </c>
      <c r="B60869" t="s">
        <v>113575</v>
      </c>
      <c r="C60869" t="s">
        <v>158099</v>
      </c>
      <c r="D60869">
        <v>1</v>
      </c>
      <c r="E60869">
        <v>37705.199999999997</v>
      </c>
      <c r="F60869">
        <v>37168</v>
      </c>
      <c r="G60869">
        <v>37747.1</v>
      </c>
      <c r="H60869">
        <v>41746.9</v>
      </c>
      <c r="I60869">
        <v>42475.1</v>
      </c>
      <c r="J60869">
        <v>40436.6</v>
      </c>
    </row>
    <row r="60870" spans="1:10" x14ac:dyDescent="0.2">
      <c r="A60870" t="s">
        <v>6342</v>
      </c>
      <c r="B60870" t="s">
        <v>152206</v>
      </c>
      <c r="C60870" t="s">
        <v>158099</v>
      </c>
      <c r="D60870">
        <v>1</v>
      </c>
      <c r="E60870">
        <v>2870.34</v>
      </c>
      <c r="F60870">
        <v>3111.17</v>
      </c>
      <c r="G60870">
        <v>2870.58</v>
      </c>
      <c r="H60870">
        <v>2226.12</v>
      </c>
      <c r="J60870">
        <v>6334.79</v>
      </c>
    </row>
    <row r="60871" spans="1:10" x14ac:dyDescent="0.2">
      <c r="A60871" t="s">
        <v>6342</v>
      </c>
      <c r="B60871" t="s">
        <v>152298</v>
      </c>
      <c r="C60871" t="s">
        <v>158099</v>
      </c>
      <c r="D60871">
        <v>1</v>
      </c>
      <c r="F60871">
        <v>386.60300000000001</v>
      </c>
      <c r="G60871">
        <v>649.91899999999998</v>
      </c>
      <c r="H60871">
        <v>1073.1199999999999</v>
      </c>
      <c r="I60871">
        <v>1783.72</v>
      </c>
      <c r="J60871">
        <v>1508.07</v>
      </c>
    </row>
    <row r="60872" spans="1:10" x14ac:dyDescent="0.2">
      <c r="A60872" t="s">
        <v>6342</v>
      </c>
      <c r="B60872" t="s">
        <v>152299</v>
      </c>
      <c r="C60872" t="s">
        <v>158099</v>
      </c>
      <c r="D60872">
        <v>1</v>
      </c>
      <c r="E60872">
        <v>5661.51</v>
      </c>
      <c r="F60872">
        <v>8451.73</v>
      </c>
      <c r="G60872">
        <v>3575.25</v>
      </c>
      <c r="H60872">
        <v>1683.07</v>
      </c>
      <c r="I60872">
        <v>10363.9</v>
      </c>
      <c r="J60872">
        <v>10546.1</v>
      </c>
    </row>
    <row r="60873" spans="1:10" x14ac:dyDescent="0.2">
      <c r="A60873" t="s">
        <v>8800</v>
      </c>
      <c r="B60873" t="s">
        <v>55499</v>
      </c>
      <c r="C60873" t="s">
        <v>158099</v>
      </c>
      <c r="D60873">
        <v>1</v>
      </c>
      <c r="E60873">
        <v>2818.65</v>
      </c>
      <c r="G60873">
        <v>1891.09</v>
      </c>
      <c r="H60873">
        <v>1483.72</v>
      </c>
      <c r="I60873">
        <v>1302.5</v>
      </c>
      <c r="J60873">
        <v>2258.62</v>
      </c>
    </row>
    <row r="60874" spans="1:10" x14ac:dyDescent="0.2">
      <c r="A60874" t="s">
        <v>8800</v>
      </c>
      <c r="B60874" t="s">
        <v>98698</v>
      </c>
      <c r="C60874" t="s">
        <v>158099</v>
      </c>
      <c r="D60874">
        <v>1</v>
      </c>
      <c r="E60874">
        <v>106.52500000000001</v>
      </c>
      <c r="F60874">
        <v>711.995</v>
      </c>
      <c r="G60874">
        <v>494.35199999999998</v>
      </c>
      <c r="H60874">
        <v>249.29499999999999</v>
      </c>
      <c r="I60874">
        <v>735.59699999999998</v>
      </c>
      <c r="J60874">
        <v>196.071</v>
      </c>
    </row>
    <row r="60875" spans="1:10" x14ac:dyDescent="0.2">
      <c r="A60875" t="s">
        <v>4941</v>
      </c>
      <c r="B60875" t="s">
        <v>23436</v>
      </c>
      <c r="C60875" t="s">
        <v>158099</v>
      </c>
      <c r="D60875">
        <v>1</v>
      </c>
      <c r="E60875">
        <v>7631.04</v>
      </c>
      <c r="G60875">
        <v>3590.81</v>
      </c>
      <c r="H60875">
        <v>7164.96</v>
      </c>
      <c r="I60875">
        <v>5529.16</v>
      </c>
    </row>
    <row r="60876" spans="1:10" x14ac:dyDescent="0.2">
      <c r="A60876" t="s">
        <v>4941</v>
      </c>
      <c r="B60876" t="s">
        <v>23437</v>
      </c>
      <c r="C60876" t="s">
        <v>158099</v>
      </c>
      <c r="D60876">
        <v>1</v>
      </c>
      <c r="E60876">
        <v>6104.6</v>
      </c>
      <c r="F60876">
        <v>5253.53</v>
      </c>
      <c r="G60876">
        <v>5164.4399999999996</v>
      </c>
      <c r="H60876">
        <v>7766.42</v>
      </c>
      <c r="J60876">
        <v>5033.3900000000003</v>
      </c>
    </row>
    <row r="60877" spans="1:10" x14ac:dyDescent="0.2">
      <c r="A60877" t="s">
        <v>4941</v>
      </c>
      <c r="B60877" t="s">
        <v>24378</v>
      </c>
      <c r="C60877" t="s">
        <v>158099</v>
      </c>
      <c r="D60877">
        <v>1</v>
      </c>
      <c r="E60877">
        <v>10218</v>
      </c>
      <c r="F60877">
        <v>6265.18</v>
      </c>
      <c r="G60877">
        <v>13747.2</v>
      </c>
      <c r="H60877">
        <v>11080.4</v>
      </c>
      <c r="I60877">
        <v>12933.9</v>
      </c>
      <c r="J60877">
        <v>14629</v>
      </c>
    </row>
    <row r="60878" spans="1:10" x14ac:dyDescent="0.2">
      <c r="A60878" t="s">
        <v>4941</v>
      </c>
      <c r="B60878" t="s">
        <v>24379</v>
      </c>
      <c r="C60878" t="s">
        <v>158099</v>
      </c>
      <c r="D60878">
        <v>1</v>
      </c>
      <c r="F60878">
        <v>1328.25</v>
      </c>
      <c r="G60878">
        <v>2522.94</v>
      </c>
      <c r="H60878">
        <v>1231.76</v>
      </c>
      <c r="J60878">
        <v>588.65599999999995</v>
      </c>
    </row>
    <row r="60879" spans="1:10" x14ac:dyDescent="0.2">
      <c r="A60879" t="s">
        <v>4941</v>
      </c>
      <c r="B60879" t="s">
        <v>26257</v>
      </c>
      <c r="C60879" t="s">
        <v>158099</v>
      </c>
      <c r="D60879">
        <v>1</v>
      </c>
      <c r="E60879">
        <v>7142.61</v>
      </c>
      <c r="F60879">
        <v>9428.23</v>
      </c>
      <c r="G60879">
        <v>12869.3</v>
      </c>
      <c r="H60879">
        <v>5838.97</v>
      </c>
      <c r="I60879">
        <v>11824.1</v>
      </c>
      <c r="J60879">
        <v>10227.1</v>
      </c>
    </row>
    <row r="60880" spans="1:10" x14ac:dyDescent="0.2">
      <c r="A60880" t="s">
        <v>4941</v>
      </c>
      <c r="B60880" t="s">
        <v>26258</v>
      </c>
      <c r="C60880" t="s">
        <v>158099</v>
      </c>
      <c r="D60880">
        <v>1</v>
      </c>
      <c r="E60880">
        <v>163.21799999999999</v>
      </c>
      <c r="F60880">
        <v>286.99700000000001</v>
      </c>
      <c r="G60880">
        <v>919.27499999999998</v>
      </c>
      <c r="I60880">
        <v>398.88499999999999</v>
      </c>
      <c r="J60880">
        <v>333.07900000000001</v>
      </c>
    </row>
    <row r="60881" spans="1:10" x14ac:dyDescent="0.2">
      <c r="A60881" t="s">
        <v>4941</v>
      </c>
      <c r="B60881" t="s">
        <v>38073</v>
      </c>
      <c r="C60881" t="s">
        <v>158099</v>
      </c>
      <c r="D60881">
        <v>1</v>
      </c>
      <c r="E60881">
        <v>79192.2</v>
      </c>
      <c r="F60881">
        <v>70103.5</v>
      </c>
      <c r="G60881">
        <v>73766.600000000006</v>
      </c>
      <c r="H60881">
        <v>87896.2</v>
      </c>
      <c r="I60881">
        <v>78342.7</v>
      </c>
      <c r="J60881">
        <v>82281.7</v>
      </c>
    </row>
    <row r="60882" spans="1:10" x14ac:dyDescent="0.2">
      <c r="A60882" t="s">
        <v>4941</v>
      </c>
      <c r="B60882" t="s">
        <v>39438</v>
      </c>
      <c r="C60882" t="s">
        <v>158099</v>
      </c>
      <c r="D60882">
        <v>1</v>
      </c>
      <c r="E60882">
        <v>6824.67</v>
      </c>
      <c r="F60882">
        <v>6106.7</v>
      </c>
      <c r="G60882">
        <v>6866.15</v>
      </c>
      <c r="H60882">
        <v>7297.49</v>
      </c>
      <c r="I60882">
        <v>6268.3</v>
      </c>
      <c r="J60882">
        <v>5599.2</v>
      </c>
    </row>
    <row r="60883" spans="1:10" x14ac:dyDescent="0.2">
      <c r="A60883" t="s">
        <v>4941</v>
      </c>
      <c r="B60883" t="s">
        <v>39439</v>
      </c>
      <c r="C60883" t="s">
        <v>158099</v>
      </c>
      <c r="D60883">
        <v>1</v>
      </c>
      <c r="E60883">
        <v>6858.55</v>
      </c>
      <c r="F60883">
        <v>3800.61</v>
      </c>
      <c r="G60883">
        <v>4662.01</v>
      </c>
      <c r="H60883">
        <v>3077.71</v>
      </c>
      <c r="I60883">
        <v>4483.34</v>
      </c>
      <c r="J60883">
        <v>4284.47</v>
      </c>
    </row>
    <row r="60884" spans="1:10" x14ac:dyDescent="0.2">
      <c r="A60884" t="s">
        <v>4941</v>
      </c>
      <c r="B60884" t="s">
        <v>51184</v>
      </c>
      <c r="C60884" t="s">
        <v>158099</v>
      </c>
      <c r="D60884">
        <v>1</v>
      </c>
      <c r="E60884">
        <v>297.64499999999998</v>
      </c>
      <c r="I60884">
        <v>67.323499999999996</v>
      </c>
      <c r="J60884">
        <v>77.6905</v>
      </c>
    </row>
    <row r="60885" spans="1:10" x14ac:dyDescent="0.2">
      <c r="A60885" t="s">
        <v>4941</v>
      </c>
      <c r="B60885" t="s">
        <v>51185</v>
      </c>
      <c r="C60885" t="s">
        <v>158099</v>
      </c>
      <c r="D60885">
        <v>1</v>
      </c>
      <c r="E60885">
        <v>300.96499999999997</v>
      </c>
      <c r="G60885">
        <v>78.6096</v>
      </c>
      <c r="H60885">
        <v>215.63200000000001</v>
      </c>
      <c r="I60885">
        <v>158.667</v>
      </c>
      <c r="J60885">
        <v>150.274</v>
      </c>
    </row>
    <row r="60886" spans="1:10" x14ac:dyDescent="0.2">
      <c r="A60886" t="s">
        <v>4941</v>
      </c>
      <c r="B60886" t="s">
        <v>51186</v>
      </c>
      <c r="C60886" t="s">
        <v>158099</v>
      </c>
      <c r="D60886">
        <v>1</v>
      </c>
      <c r="E60886">
        <v>2173.5</v>
      </c>
      <c r="F60886">
        <v>5065.6000000000004</v>
      </c>
      <c r="G60886">
        <v>5313.68</v>
      </c>
      <c r="H60886">
        <v>7500.06</v>
      </c>
      <c r="I60886">
        <v>5760.06</v>
      </c>
      <c r="J60886">
        <v>6395.8</v>
      </c>
    </row>
    <row r="60887" spans="1:10" x14ac:dyDescent="0.2">
      <c r="A60887" t="s">
        <v>4941</v>
      </c>
      <c r="B60887" t="s">
        <v>51187</v>
      </c>
      <c r="C60887" t="s">
        <v>158099</v>
      </c>
      <c r="D60887">
        <v>1</v>
      </c>
      <c r="G60887">
        <v>809.62599999999998</v>
      </c>
      <c r="I60887">
        <v>523.90200000000004</v>
      </c>
      <c r="J60887">
        <v>585.10199999999998</v>
      </c>
    </row>
    <row r="60888" spans="1:10" x14ac:dyDescent="0.2">
      <c r="A60888" t="s">
        <v>4941</v>
      </c>
      <c r="B60888" t="s">
        <v>52351</v>
      </c>
      <c r="C60888" t="s">
        <v>158099</v>
      </c>
      <c r="D60888">
        <v>1</v>
      </c>
      <c r="E60888">
        <v>5667.32</v>
      </c>
      <c r="F60888">
        <v>4871.63</v>
      </c>
      <c r="G60888">
        <v>6283.51</v>
      </c>
      <c r="H60888">
        <v>3505.91</v>
      </c>
      <c r="I60888">
        <v>6576.1</v>
      </c>
      <c r="J60888">
        <v>4492.2700000000004</v>
      </c>
    </row>
    <row r="60889" spans="1:10" x14ac:dyDescent="0.2">
      <c r="A60889" t="s">
        <v>4941</v>
      </c>
      <c r="B60889" t="s">
        <v>52352</v>
      </c>
      <c r="C60889" t="s">
        <v>158099</v>
      </c>
      <c r="D60889">
        <v>1</v>
      </c>
      <c r="F60889">
        <v>306.37299999999999</v>
      </c>
      <c r="G60889">
        <v>190.16200000000001</v>
      </c>
      <c r="H60889">
        <v>131.38399999999999</v>
      </c>
      <c r="I60889">
        <v>50.397100000000002</v>
      </c>
      <c r="J60889">
        <v>78.945499999999996</v>
      </c>
    </row>
    <row r="60890" spans="1:10" x14ac:dyDescent="0.2">
      <c r="A60890" t="s">
        <v>4941</v>
      </c>
      <c r="B60890" t="s">
        <v>62236</v>
      </c>
      <c r="C60890" t="s">
        <v>158099</v>
      </c>
      <c r="D60890">
        <v>1</v>
      </c>
      <c r="E60890">
        <v>8698.59</v>
      </c>
      <c r="F60890">
        <v>3575.51</v>
      </c>
      <c r="G60890">
        <v>7703.89</v>
      </c>
      <c r="H60890">
        <v>5349.1</v>
      </c>
      <c r="I60890">
        <v>5150.7299999999996</v>
      </c>
      <c r="J60890">
        <v>5898.45</v>
      </c>
    </row>
    <row r="60891" spans="1:10" x14ac:dyDescent="0.2">
      <c r="A60891" t="s">
        <v>4941</v>
      </c>
      <c r="B60891" t="s">
        <v>64703</v>
      </c>
      <c r="C60891" t="s">
        <v>158099</v>
      </c>
      <c r="D60891">
        <v>1</v>
      </c>
      <c r="E60891">
        <v>17808.400000000001</v>
      </c>
      <c r="F60891">
        <v>25952.7</v>
      </c>
      <c r="G60891">
        <v>12797.7</v>
      </c>
      <c r="H60891">
        <v>26868.6</v>
      </c>
      <c r="I60891">
        <v>23188.6</v>
      </c>
      <c r="J60891">
        <v>20266</v>
      </c>
    </row>
    <row r="60892" spans="1:10" x14ac:dyDescent="0.2">
      <c r="A60892" t="s">
        <v>4941</v>
      </c>
      <c r="B60892" t="s">
        <v>64711</v>
      </c>
      <c r="C60892" t="s">
        <v>158099</v>
      </c>
      <c r="D60892">
        <v>1</v>
      </c>
      <c r="E60892">
        <v>50778.5</v>
      </c>
      <c r="F60892">
        <v>50385.3</v>
      </c>
      <c r="G60892">
        <v>61094.5</v>
      </c>
      <c r="H60892">
        <v>54046.8</v>
      </c>
      <c r="I60892">
        <v>54015</v>
      </c>
      <c r="J60892">
        <v>51603</v>
      </c>
    </row>
    <row r="60893" spans="1:10" x14ac:dyDescent="0.2">
      <c r="A60893" t="s">
        <v>4941</v>
      </c>
      <c r="B60893" t="s">
        <v>64852</v>
      </c>
      <c r="C60893" t="s">
        <v>158099</v>
      </c>
      <c r="D60893">
        <v>1</v>
      </c>
      <c r="E60893">
        <v>1178.97</v>
      </c>
      <c r="F60893">
        <v>3308.19</v>
      </c>
      <c r="G60893">
        <v>2479.62</v>
      </c>
      <c r="H60893">
        <v>5137.6499999999996</v>
      </c>
      <c r="I60893">
        <v>4214.42</v>
      </c>
      <c r="J60893">
        <v>3409.72</v>
      </c>
    </row>
    <row r="60894" spans="1:10" x14ac:dyDescent="0.2">
      <c r="A60894" t="s">
        <v>4941</v>
      </c>
      <c r="B60894" t="s">
        <v>64853</v>
      </c>
      <c r="C60894" t="s">
        <v>158099</v>
      </c>
      <c r="D60894">
        <v>1</v>
      </c>
      <c r="E60894">
        <v>296.08999999999997</v>
      </c>
      <c r="G60894">
        <v>142.215</v>
      </c>
      <c r="I60894">
        <v>140.405</v>
      </c>
      <c r="J60894">
        <v>463.50799999999998</v>
      </c>
    </row>
    <row r="60895" spans="1:10" x14ac:dyDescent="0.2">
      <c r="A60895" t="s">
        <v>4941</v>
      </c>
      <c r="B60895" t="s">
        <v>64854</v>
      </c>
      <c r="C60895" t="s">
        <v>158099</v>
      </c>
      <c r="D60895">
        <v>1</v>
      </c>
      <c r="E60895">
        <v>37214.1</v>
      </c>
      <c r="F60895">
        <v>36870.699999999997</v>
      </c>
      <c r="G60895">
        <v>43132.6</v>
      </c>
      <c r="H60895">
        <v>38653.9</v>
      </c>
      <c r="I60895">
        <v>35658</v>
      </c>
      <c r="J60895">
        <v>37395.199999999997</v>
      </c>
    </row>
    <row r="60896" spans="1:10" x14ac:dyDescent="0.2">
      <c r="A60896" t="s">
        <v>4941</v>
      </c>
      <c r="B60896" t="s">
        <v>91200</v>
      </c>
      <c r="C60896" t="s">
        <v>158099</v>
      </c>
      <c r="D60896">
        <v>1</v>
      </c>
      <c r="E60896">
        <v>9085.82</v>
      </c>
      <c r="F60896">
        <v>11316.6</v>
      </c>
      <c r="G60896">
        <v>8243.25</v>
      </c>
      <c r="H60896">
        <v>12297.9</v>
      </c>
    </row>
    <row r="60897" spans="1:10" x14ac:dyDescent="0.2">
      <c r="A60897" t="s">
        <v>4941</v>
      </c>
      <c r="B60897" t="s">
        <v>91201</v>
      </c>
      <c r="C60897" t="s">
        <v>158099</v>
      </c>
      <c r="D60897">
        <v>1</v>
      </c>
      <c r="E60897">
        <v>5756.62</v>
      </c>
      <c r="F60897">
        <v>4551.66</v>
      </c>
      <c r="I60897">
        <v>6843.96</v>
      </c>
      <c r="J60897">
        <v>8687.19</v>
      </c>
    </row>
    <row r="60898" spans="1:10" x14ac:dyDescent="0.2">
      <c r="A60898" t="s">
        <v>4941</v>
      </c>
      <c r="B60898" t="s">
        <v>91202</v>
      </c>
      <c r="C60898" t="s">
        <v>158099</v>
      </c>
      <c r="D60898">
        <v>1</v>
      </c>
      <c r="E60898">
        <v>14838.5</v>
      </c>
      <c r="F60898">
        <v>13268</v>
      </c>
      <c r="G60898">
        <v>10709.2</v>
      </c>
      <c r="H60898">
        <v>12832.3</v>
      </c>
      <c r="I60898">
        <v>10183.799999999999</v>
      </c>
      <c r="J60898">
        <v>9498.73</v>
      </c>
    </row>
    <row r="60899" spans="1:10" x14ac:dyDescent="0.2">
      <c r="A60899" t="s">
        <v>4941</v>
      </c>
      <c r="B60899" t="s">
        <v>93760</v>
      </c>
      <c r="C60899" t="s">
        <v>158099</v>
      </c>
      <c r="D60899">
        <v>1</v>
      </c>
      <c r="E60899">
        <v>108088</v>
      </c>
      <c r="F60899">
        <v>98539.6</v>
      </c>
      <c r="G60899">
        <v>105735</v>
      </c>
      <c r="H60899">
        <v>101604</v>
      </c>
      <c r="I60899">
        <v>106052</v>
      </c>
      <c r="J60899">
        <v>99433.600000000006</v>
      </c>
    </row>
    <row r="60900" spans="1:10" x14ac:dyDescent="0.2">
      <c r="A60900" t="s">
        <v>4941</v>
      </c>
      <c r="B60900" t="s">
        <v>113109</v>
      </c>
      <c r="C60900" t="s">
        <v>158099</v>
      </c>
      <c r="D60900">
        <v>1</v>
      </c>
      <c r="E60900">
        <v>36168.800000000003</v>
      </c>
      <c r="F60900">
        <v>36054.9</v>
      </c>
      <c r="G60900">
        <v>47853.9</v>
      </c>
      <c r="H60900">
        <v>35474.199999999997</v>
      </c>
      <c r="I60900">
        <v>25783.7</v>
      </c>
      <c r="J60900">
        <v>28922.7</v>
      </c>
    </row>
    <row r="60901" spans="1:10" x14ac:dyDescent="0.2">
      <c r="A60901" t="s">
        <v>4941</v>
      </c>
      <c r="B60901" t="s">
        <v>123843</v>
      </c>
      <c r="C60901" t="s">
        <v>158099</v>
      </c>
      <c r="D60901">
        <v>1</v>
      </c>
      <c r="E60901">
        <v>56557.8</v>
      </c>
      <c r="F60901">
        <v>56636.6</v>
      </c>
      <c r="G60901">
        <v>55777</v>
      </c>
      <c r="H60901">
        <v>52014.5</v>
      </c>
      <c r="I60901">
        <v>41638.6</v>
      </c>
      <c r="J60901">
        <v>37660.800000000003</v>
      </c>
    </row>
    <row r="60902" spans="1:10" x14ac:dyDescent="0.2">
      <c r="A60902" t="s">
        <v>4941</v>
      </c>
      <c r="B60902" t="s">
        <v>146027</v>
      </c>
      <c r="C60902" t="s">
        <v>158099</v>
      </c>
      <c r="D60902">
        <v>1</v>
      </c>
      <c r="E60902">
        <v>107111</v>
      </c>
      <c r="F60902">
        <v>107093</v>
      </c>
      <c r="G60902">
        <v>101596</v>
      </c>
      <c r="H60902">
        <v>93059.4</v>
      </c>
      <c r="I60902">
        <v>60542.9</v>
      </c>
      <c r="J60902">
        <v>59721</v>
      </c>
    </row>
    <row r="60903" spans="1:10" x14ac:dyDescent="0.2">
      <c r="A60903" t="s">
        <v>675</v>
      </c>
      <c r="B60903" t="s">
        <v>12278</v>
      </c>
      <c r="C60903" t="s">
        <v>158099</v>
      </c>
      <c r="D60903">
        <v>1</v>
      </c>
      <c r="E60903">
        <v>2371.5300000000002</v>
      </c>
      <c r="F60903">
        <v>2150.62</v>
      </c>
      <c r="G60903">
        <v>5700.24</v>
      </c>
      <c r="H60903">
        <v>7773.51</v>
      </c>
      <c r="I60903">
        <v>9812.68</v>
      </c>
      <c r="J60903">
        <v>6474.46</v>
      </c>
    </row>
    <row r="60904" spans="1:10" x14ac:dyDescent="0.2">
      <c r="A60904" t="s">
        <v>675</v>
      </c>
      <c r="B60904" t="s">
        <v>13807</v>
      </c>
      <c r="C60904" t="s">
        <v>158099</v>
      </c>
      <c r="D60904">
        <v>1</v>
      </c>
      <c r="E60904">
        <v>61946.5</v>
      </c>
      <c r="F60904">
        <v>37505.4</v>
      </c>
      <c r="G60904">
        <v>63887.5</v>
      </c>
      <c r="H60904">
        <v>66300.600000000006</v>
      </c>
      <c r="I60904">
        <v>61965.8</v>
      </c>
      <c r="J60904">
        <v>60469</v>
      </c>
    </row>
    <row r="60905" spans="1:10" x14ac:dyDescent="0.2">
      <c r="A60905" t="s">
        <v>675</v>
      </c>
      <c r="B60905" t="s">
        <v>28775</v>
      </c>
      <c r="C60905" t="s">
        <v>158099</v>
      </c>
      <c r="D60905">
        <v>1</v>
      </c>
      <c r="E60905">
        <v>5649</v>
      </c>
      <c r="F60905">
        <v>1157.6099999999999</v>
      </c>
      <c r="G60905">
        <v>8575.9699999999993</v>
      </c>
      <c r="H60905">
        <v>14942.3</v>
      </c>
      <c r="I60905">
        <v>29871.3</v>
      </c>
      <c r="J60905">
        <v>7978.68</v>
      </c>
    </row>
    <row r="60906" spans="1:10" x14ac:dyDescent="0.2">
      <c r="A60906" t="s">
        <v>675</v>
      </c>
      <c r="B60906" t="s">
        <v>30053</v>
      </c>
      <c r="C60906" t="s">
        <v>158099</v>
      </c>
      <c r="D60906">
        <v>1</v>
      </c>
      <c r="E60906">
        <v>60651.5</v>
      </c>
      <c r="F60906">
        <v>40811.199999999997</v>
      </c>
      <c r="G60906">
        <v>51589.8</v>
      </c>
      <c r="H60906">
        <v>53882.5</v>
      </c>
      <c r="I60906">
        <v>33228.1</v>
      </c>
      <c r="J60906">
        <v>37225.4</v>
      </c>
    </row>
    <row r="60907" spans="1:10" x14ac:dyDescent="0.2">
      <c r="A60907" t="s">
        <v>675</v>
      </c>
      <c r="B60907" t="s">
        <v>41516</v>
      </c>
      <c r="C60907" t="s">
        <v>158099</v>
      </c>
      <c r="D60907">
        <v>1</v>
      </c>
      <c r="E60907">
        <v>25661.200000000001</v>
      </c>
      <c r="F60907">
        <v>35151.599999999999</v>
      </c>
      <c r="G60907">
        <v>43933</v>
      </c>
      <c r="H60907">
        <v>48274.8</v>
      </c>
      <c r="I60907">
        <v>35276</v>
      </c>
      <c r="J60907">
        <v>25819.1</v>
      </c>
    </row>
    <row r="60908" spans="1:10" x14ac:dyDescent="0.2">
      <c r="A60908" t="s">
        <v>675</v>
      </c>
      <c r="B60908" t="s">
        <v>47782</v>
      </c>
      <c r="C60908" t="s">
        <v>158099</v>
      </c>
      <c r="D60908">
        <v>1</v>
      </c>
      <c r="E60908">
        <v>23317.7</v>
      </c>
      <c r="F60908">
        <v>20118.7</v>
      </c>
      <c r="G60908">
        <v>23872.6</v>
      </c>
      <c r="H60908">
        <v>20525.099999999999</v>
      </c>
      <c r="I60908">
        <v>5982.18</v>
      </c>
      <c r="J60908">
        <v>6344.18</v>
      </c>
    </row>
    <row r="60909" spans="1:10" x14ac:dyDescent="0.2">
      <c r="A60909" t="s">
        <v>675</v>
      </c>
      <c r="B60909" t="s">
        <v>51257</v>
      </c>
      <c r="C60909" t="s">
        <v>158099</v>
      </c>
      <c r="D60909">
        <v>1</v>
      </c>
      <c r="E60909">
        <v>2706.17</v>
      </c>
      <c r="F60909">
        <v>678.42899999999997</v>
      </c>
      <c r="H60909">
        <v>1666.82</v>
      </c>
      <c r="I60909">
        <v>4105.51</v>
      </c>
      <c r="J60909">
        <v>4110.3999999999996</v>
      </c>
    </row>
    <row r="60910" spans="1:10" x14ac:dyDescent="0.2">
      <c r="A60910" t="s">
        <v>675</v>
      </c>
      <c r="B60910" t="s">
        <v>51258</v>
      </c>
      <c r="C60910" t="s">
        <v>158099</v>
      </c>
      <c r="D60910">
        <v>1</v>
      </c>
      <c r="F60910">
        <v>792.81500000000005</v>
      </c>
      <c r="G60910">
        <v>1667.95</v>
      </c>
      <c r="H60910">
        <v>3082.93</v>
      </c>
      <c r="J60910">
        <v>3013.91</v>
      </c>
    </row>
    <row r="60911" spans="1:10" x14ac:dyDescent="0.2">
      <c r="A60911" t="s">
        <v>675</v>
      </c>
      <c r="B60911" t="s">
        <v>51259</v>
      </c>
      <c r="C60911" t="s">
        <v>158099</v>
      </c>
      <c r="D60911">
        <v>1</v>
      </c>
      <c r="E60911">
        <v>7709.87</v>
      </c>
      <c r="F60911">
        <v>6743.86</v>
      </c>
      <c r="G60911">
        <v>12326.5</v>
      </c>
      <c r="H60911">
        <v>12206.6</v>
      </c>
      <c r="I60911">
        <v>2931.35</v>
      </c>
      <c r="J60911">
        <v>3237.26</v>
      </c>
    </row>
    <row r="60912" spans="1:10" x14ac:dyDescent="0.2">
      <c r="A60912" t="s">
        <v>675</v>
      </c>
      <c r="B60912" t="s">
        <v>56684</v>
      </c>
      <c r="C60912" t="s">
        <v>158099</v>
      </c>
      <c r="D60912">
        <v>1</v>
      </c>
      <c r="E60912">
        <v>31304.6</v>
      </c>
      <c r="F60912">
        <v>57400.7</v>
      </c>
      <c r="G60912">
        <v>51679.199999999997</v>
      </c>
      <c r="H60912">
        <v>65993.8</v>
      </c>
      <c r="I60912">
        <v>51109.7</v>
      </c>
      <c r="J60912">
        <v>63804.9</v>
      </c>
    </row>
    <row r="60913" spans="1:10" x14ac:dyDescent="0.2">
      <c r="A60913" t="s">
        <v>675</v>
      </c>
      <c r="B60913" t="s">
        <v>60127</v>
      </c>
      <c r="C60913" t="s">
        <v>158099</v>
      </c>
      <c r="D60913">
        <v>1</v>
      </c>
      <c r="E60913">
        <v>43394.9</v>
      </c>
      <c r="F60913">
        <v>22344.400000000001</v>
      </c>
      <c r="G60913">
        <v>43224.800000000003</v>
      </c>
      <c r="H60913">
        <v>43643.9</v>
      </c>
      <c r="I60913">
        <v>39981.800000000003</v>
      </c>
      <c r="J60913">
        <v>43068.800000000003</v>
      </c>
    </row>
    <row r="60914" spans="1:10" x14ac:dyDescent="0.2">
      <c r="A60914" t="s">
        <v>675</v>
      </c>
      <c r="B60914" t="s">
        <v>61144</v>
      </c>
      <c r="C60914" t="s">
        <v>158099</v>
      </c>
      <c r="D60914">
        <v>1</v>
      </c>
      <c r="E60914">
        <v>166.67599999999999</v>
      </c>
      <c r="F60914">
        <v>779.22199999999998</v>
      </c>
      <c r="G60914">
        <v>1136.1500000000001</v>
      </c>
      <c r="H60914">
        <v>686.80799999999999</v>
      </c>
      <c r="I60914">
        <v>1128.53</v>
      </c>
      <c r="J60914">
        <v>2138.38</v>
      </c>
    </row>
    <row r="60915" spans="1:10" x14ac:dyDescent="0.2">
      <c r="A60915" t="s">
        <v>675</v>
      </c>
      <c r="B60915" t="s">
        <v>61145</v>
      </c>
      <c r="C60915" t="s">
        <v>158099</v>
      </c>
      <c r="D60915">
        <v>1</v>
      </c>
      <c r="E60915">
        <v>64679.6</v>
      </c>
      <c r="F60915">
        <v>41607</v>
      </c>
      <c r="G60915">
        <v>68181.399999999994</v>
      </c>
      <c r="H60915">
        <v>61985.4</v>
      </c>
      <c r="I60915">
        <v>55967.5</v>
      </c>
      <c r="J60915">
        <v>52782.8</v>
      </c>
    </row>
    <row r="60916" spans="1:10" x14ac:dyDescent="0.2">
      <c r="A60916" t="s">
        <v>675</v>
      </c>
      <c r="B60916" t="s">
        <v>63756</v>
      </c>
      <c r="C60916" t="s">
        <v>158099</v>
      </c>
      <c r="D60916">
        <v>1</v>
      </c>
      <c r="I60916">
        <v>292.512</v>
      </c>
      <c r="J60916">
        <v>930.69100000000003</v>
      </c>
    </row>
    <row r="60917" spans="1:10" x14ac:dyDescent="0.2">
      <c r="A60917" t="s">
        <v>675</v>
      </c>
      <c r="B60917" t="s">
        <v>69094</v>
      </c>
      <c r="C60917" t="s">
        <v>158099</v>
      </c>
      <c r="D60917">
        <v>1</v>
      </c>
      <c r="E60917">
        <v>559.17999999999995</v>
      </c>
      <c r="F60917">
        <v>674.41399999999999</v>
      </c>
      <c r="G60917">
        <v>3017.2</v>
      </c>
      <c r="H60917">
        <v>2919.15</v>
      </c>
      <c r="I60917">
        <v>2261.16</v>
      </c>
      <c r="J60917">
        <v>2336.06</v>
      </c>
    </row>
    <row r="60918" spans="1:10" x14ac:dyDescent="0.2">
      <c r="A60918" t="s">
        <v>675</v>
      </c>
      <c r="B60918" t="s">
        <v>71147</v>
      </c>
      <c r="C60918" t="s">
        <v>158099</v>
      </c>
      <c r="D60918">
        <v>1</v>
      </c>
      <c r="E60918">
        <v>11440.1</v>
      </c>
      <c r="F60918">
        <v>9352.67</v>
      </c>
      <c r="G60918">
        <v>14778.1</v>
      </c>
      <c r="H60918">
        <v>8675.17</v>
      </c>
      <c r="I60918">
        <v>11256</v>
      </c>
      <c r="J60918">
        <v>9774.7000000000007</v>
      </c>
    </row>
    <row r="60919" spans="1:10" x14ac:dyDescent="0.2">
      <c r="A60919" t="s">
        <v>675</v>
      </c>
      <c r="B60919" t="s">
        <v>71148</v>
      </c>
      <c r="C60919" t="s">
        <v>158099</v>
      </c>
      <c r="D60919">
        <v>1</v>
      </c>
      <c r="E60919">
        <v>16474.5</v>
      </c>
      <c r="F60919">
        <v>16434.2</v>
      </c>
      <c r="G60919">
        <v>23051.5</v>
      </c>
      <c r="H60919">
        <v>22852.6</v>
      </c>
      <c r="I60919">
        <v>22523.599999999999</v>
      </c>
      <c r="J60919">
        <v>19006.400000000001</v>
      </c>
    </row>
    <row r="60920" spans="1:10" x14ac:dyDescent="0.2">
      <c r="A60920" t="s">
        <v>675</v>
      </c>
      <c r="B60920" t="s">
        <v>98072</v>
      </c>
      <c r="C60920" t="s">
        <v>158099</v>
      </c>
      <c r="D60920">
        <v>1</v>
      </c>
      <c r="E60920">
        <v>19131.8</v>
      </c>
      <c r="G60920">
        <v>15081.3</v>
      </c>
      <c r="H60920">
        <v>17886.8</v>
      </c>
      <c r="I60920">
        <v>14607.6</v>
      </c>
      <c r="J60920">
        <v>15778</v>
      </c>
    </row>
    <row r="60921" spans="1:10" x14ac:dyDescent="0.2">
      <c r="A60921" t="s">
        <v>675</v>
      </c>
      <c r="B60921" t="s">
        <v>100618</v>
      </c>
      <c r="C60921" t="s">
        <v>158099</v>
      </c>
      <c r="D60921">
        <v>1</v>
      </c>
      <c r="E60921">
        <v>1383.29</v>
      </c>
      <c r="F60921">
        <v>957.66899999999998</v>
      </c>
      <c r="G60921">
        <v>3702.73</v>
      </c>
      <c r="H60921">
        <v>3340.31</v>
      </c>
      <c r="I60921">
        <v>4679.3</v>
      </c>
      <c r="J60921">
        <v>3037.61</v>
      </c>
    </row>
    <row r="60922" spans="1:10" x14ac:dyDescent="0.2">
      <c r="A60922" t="s">
        <v>675</v>
      </c>
      <c r="B60922" t="s">
        <v>100619</v>
      </c>
      <c r="C60922" t="s">
        <v>158099</v>
      </c>
      <c r="D60922">
        <v>1</v>
      </c>
      <c r="E60922">
        <v>15393.9</v>
      </c>
      <c r="F60922">
        <v>11508.8</v>
      </c>
      <c r="G60922">
        <v>10591.6</v>
      </c>
      <c r="H60922">
        <v>14529.6</v>
      </c>
      <c r="I60922">
        <v>3306.94</v>
      </c>
      <c r="J60922">
        <v>3400.88</v>
      </c>
    </row>
    <row r="60923" spans="1:10" x14ac:dyDescent="0.2">
      <c r="A60923" t="s">
        <v>675</v>
      </c>
      <c r="B60923" t="s">
        <v>100686</v>
      </c>
      <c r="C60923" t="s">
        <v>158099</v>
      </c>
      <c r="D60923">
        <v>1</v>
      </c>
      <c r="E60923">
        <v>190736</v>
      </c>
      <c r="F60923">
        <v>173665</v>
      </c>
      <c r="G60923">
        <v>121012</v>
      </c>
      <c r="H60923">
        <v>116603</v>
      </c>
      <c r="I60923">
        <v>94330.9</v>
      </c>
      <c r="J60923">
        <v>99393.9</v>
      </c>
    </row>
    <row r="60924" spans="1:10" x14ac:dyDescent="0.2">
      <c r="A60924" t="s">
        <v>675</v>
      </c>
      <c r="B60924" t="s">
        <v>114201</v>
      </c>
      <c r="C60924" t="s">
        <v>158099</v>
      </c>
      <c r="D60924">
        <v>1</v>
      </c>
      <c r="E60924">
        <v>11341.1</v>
      </c>
      <c r="F60924">
        <v>9110.81</v>
      </c>
      <c r="G60924">
        <v>14965.4</v>
      </c>
      <c r="H60924">
        <v>12967.2</v>
      </c>
      <c r="I60924">
        <v>10119.5</v>
      </c>
      <c r="J60924">
        <v>7856.44</v>
      </c>
    </row>
    <row r="60925" spans="1:10" x14ac:dyDescent="0.2">
      <c r="A60925" t="s">
        <v>675</v>
      </c>
      <c r="B60925" t="s">
        <v>122345</v>
      </c>
      <c r="C60925" t="s">
        <v>158099</v>
      </c>
      <c r="D60925">
        <v>1</v>
      </c>
      <c r="G60925">
        <v>380.34399999999999</v>
      </c>
      <c r="H60925">
        <v>591.79899999999998</v>
      </c>
      <c r="I60925">
        <v>592.70899999999995</v>
      </c>
      <c r="J60925">
        <v>535.11099999999999</v>
      </c>
    </row>
    <row r="60926" spans="1:10" x14ac:dyDescent="0.2">
      <c r="A60926" t="s">
        <v>675</v>
      </c>
      <c r="B60926" t="s">
        <v>122346</v>
      </c>
      <c r="C60926" t="s">
        <v>158099</v>
      </c>
      <c r="D60926">
        <v>1</v>
      </c>
      <c r="E60926">
        <v>2383.8000000000002</v>
      </c>
      <c r="F60926">
        <v>972.93100000000004</v>
      </c>
      <c r="G60926">
        <v>3043.42</v>
      </c>
      <c r="H60926">
        <v>1963.52</v>
      </c>
      <c r="I60926">
        <v>1724.98</v>
      </c>
      <c r="J60926">
        <v>2280.0100000000002</v>
      </c>
    </row>
    <row r="60927" spans="1:10" x14ac:dyDescent="0.2">
      <c r="A60927" t="s">
        <v>675</v>
      </c>
      <c r="B60927" t="s">
        <v>122347</v>
      </c>
      <c r="C60927" t="s">
        <v>158099</v>
      </c>
      <c r="D60927">
        <v>1</v>
      </c>
      <c r="E60927">
        <v>26031.200000000001</v>
      </c>
      <c r="F60927">
        <v>15340.7</v>
      </c>
      <c r="G60927">
        <v>26062.799999999999</v>
      </c>
      <c r="H60927">
        <v>33141.1</v>
      </c>
      <c r="I60927">
        <v>36108.9</v>
      </c>
      <c r="J60927">
        <v>34052.1</v>
      </c>
    </row>
    <row r="60928" spans="1:10" x14ac:dyDescent="0.2">
      <c r="A60928" t="s">
        <v>675</v>
      </c>
      <c r="B60928" t="s">
        <v>127244</v>
      </c>
      <c r="C60928" t="s">
        <v>158099</v>
      </c>
      <c r="D60928">
        <v>1</v>
      </c>
      <c r="E60928">
        <v>1177.92</v>
      </c>
      <c r="I60928">
        <v>4293.5</v>
      </c>
      <c r="J60928">
        <v>5096.8100000000004</v>
      </c>
    </row>
    <row r="60929" spans="1:10" x14ac:dyDescent="0.2">
      <c r="A60929" t="s">
        <v>675</v>
      </c>
      <c r="B60929" t="s">
        <v>127245</v>
      </c>
      <c r="C60929" t="s">
        <v>158099</v>
      </c>
      <c r="D60929">
        <v>1</v>
      </c>
      <c r="E60929">
        <v>5625.82</v>
      </c>
      <c r="F60929">
        <v>6293.11</v>
      </c>
      <c r="G60929">
        <v>6527.86</v>
      </c>
      <c r="H60929">
        <v>5288.31</v>
      </c>
      <c r="I60929">
        <v>8165.4</v>
      </c>
      <c r="J60929">
        <v>7408.89</v>
      </c>
    </row>
    <row r="60930" spans="1:10" x14ac:dyDescent="0.2">
      <c r="A60930" t="s">
        <v>675</v>
      </c>
      <c r="B60930" t="s">
        <v>127246</v>
      </c>
      <c r="C60930" t="s">
        <v>158099</v>
      </c>
      <c r="D60930">
        <v>1</v>
      </c>
      <c r="E60930">
        <v>2497.06</v>
      </c>
      <c r="F60930">
        <v>696.51499999999999</v>
      </c>
      <c r="G60930">
        <v>1962.23</v>
      </c>
      <c r="H60930">
        <v>1684.53</v>
      </c>
      <c r="I60930">
        <v>3786.14</v>
      </c>
      <c r="J60930">
        <v>2966.35</v>
      </c>
    </row>
    <row r="60931" spans="1:10" x14ac:dyDescent="0.2">
      <c r="A60931" t="s">
        <v>675</v>
      </c>
      <c r="B60931" t="s">
        <v>129547</v>
      </c>
      <c r="C60931" t="s">
        <v>158099</v>
      </c>
      <c r="D60931">
        <v>1</v>
      </c>
      <c r="E60931">
        <v>2930.24</v>
      </c>
      <c r="F60931">
        <v>1390.7</v>
      </c>
      <c r="G60931">
        <v>2633.83</v>
      </c>
      <c r="H60931">
        <v>2943.6</v>
      </c>
      <c r="I60931">
        <v>4744.12</v>
      </c>
      <c r="J60931">
        <v>4755.3599999999997</v>
      </c>
    </row>
    <row r="60932" spans="1:10" x14ac:dyDescent="0.2">
      <c r="A60932" t="s">
        <v>675</v>
      </c>
      <c r="B60932" t="s">
        <v>129548</v>
      </c>
      <c r="C60932" t="s">
        <v>158099</v>
      </c>
      <c r="D60932">
        <v>1</v>
      </c>
      <c r="E60932">
        <v>8134.97</v>
      </c>
      <c r="F60932">
        <v>6912.75</v>
      </c>
      <c r="G60932">
        <v>8979.51</v>
      </c>
      <c r="H60932">
        <v>9158.59</v>
      </c>
      <c r="I60932">
        <v>7820.77</v>
      </c>
      <c r="J60932">
        <v>8583.0400000000009</v>
      </c>
    </row>
    <row r="60933" spans="1:10" x14ac:dyDescent="0.2">
      <c r="A60933" t="s">
        <v>1520</v>
      </c>
      <c r="B60933" t="s">
        <v>13763</v>
      </c>
      <c r="C60933" t="s">
        <v>158099</v>
      </c>
      <c r="D60933">
        <v>1</v>
      </c>
      <c r="E60933">
        <v>27123.8</v>
      </c>
      <c r="F60933">
        <v>25238.400000000001</v>
      </c>
      <c r="G60933">
        <v>26993.9</v>
      </c>
      <c r="H60933">
        <v>26983.599999999999</v>
      </c>
      <c r="I60933">
        <v>25818.5</v>
      </c>
      <c r="J60933">
        <v>25056</v>
      </c>
    </row>
    <row r="60934" spans="1:10" x14ac:dyDescent="0.2">
      <c r="A60934" t="s">
        <v>1520</v>
      </c>
      <c r="B60934" t="s">
        <v>15156</v>
      </c>
      <c r="C60934" t="s">
        <v>158099</v>
      </c>
      <c r="D60934">
        <v>1</v>
      </c>
      <c r="E60934">
        <v>13392.9</v>
      </c>
      <c r="F60934">
        <v>10422.4</v>
      </c>
      <c r="G60934">
        <v>8956.77</v>
      </c>
      <c r="H60934">
        <v>9113.76</v>
      </c>
      <c r="I60934">
        <v>12843.7</v>
      </c>
      <c r="J60934">
        <v>13365.7</v>
      </c>
    </row>
    <row r="60935" spans="1:10" x14ac:dyDescent="0.2">
      <c r="A60935" t="s">
        <v>1520</v>
      </c>
      <c r="B60935" t="s">
        <v>22133</v>
      </c>
      <c r="C60935" t="s">
        <v>158099</v>
      </c>
      <c r="D60935">
        <v>1</v>
      </c>
      <c r="E60935">
        <v>46325.4</v>
      </c>
      <c r="F60935">
        <v>50292.4</v>
      </c>
      <c r="G60935">
        <v>79834.7</v>
      </c>
      <c r="H60935">
        <v>81711.199999999997</v>
      </c>
      <c r="I60935">
        <v>74250.399999999994</v>
      </c>
      <c r="J60935">
        <v>80174.100000000006</v>
      </c>
    </row>
    <row r="60936" spans="1:10" x14ac:dyDescent="0.2">
      <c r="A60936" t="s">
        <v>1520</v>
      </c>
      <c r="B60936" t="s">
        <v>28855</v>
      </c>
      <c r="C60936" t="s">
        <v>158099</v>
      </c>
      <c r="D60936">
        <v>1</v>
      </c>
      <c r="E60936">
        <v>13518.7</v>
      </c>
      <c r="F60936">
        <v>17248.400000000001</v>
      </c>
      <c r="H60936">
        <v>16454</v>
      </c>
      <c r="I60936">
        <v>11363.1</v>
      </c>
      <c r="J60936">
        <v>11831.7</v>
      </c>
    </row>
    <row r="60937" spans="1:10" x14ac:dyDescent="0.2">
      <c r="A60937" t="s">
        <v>1520</v>
      </c>
      <c r="B60937" t="s">
        <v>30054</v>
      </c>
      <c r="C60937" t="s">
        <v>158099</v>
      </c>
      <c r="D60937">
        <v>1</v>
      </c>
      <c r="E60937">
        <v>36116.800000000003</v>
      </c>
      <c r="F60937">
        <v>35039.5</v>
      </c>
      <c r="G60937">
        <v>22045.9</v>
      </c>
      <c r="H60937">
        <v>29761.599999999999</v>
      </c>
      <c r="I60937">
        <v>28888.799999999999</v>
      </c>
      <c r="J60937">
        <v>29584</v>
      </c>
    </row>
    <row r="60938" spans="1:10" x14ac:dyDescent="0.2">
      <c r="A60938" t="s">
        <v>1520</v>
      </c>
      <c r="B60938" t="s">
        <v>41517</v>
      </c>
      <c r="C60938" t="s">
        <v>158099</v>
      </c>
      <c r="D60938">
        <v>1</v>
      </c>
      <c r="E60938">
        <v>2327.9299999999998</v>
      </c>
      <c r="F60938">
        <v>3684.4</v>
      </c>
      <c r="G60938">
        <v>10464</v>
      </c>
      <c r="H60938">
        <v>4396.1499999999996</v>
      </c>
      <c r="I60938">
        <v>4273.0600000000004</v>
      </c>
      <c r="J60938">
        <v>4639.09</v>
      </c>
    </row>
    <row r="60939" spans="1:10" x14ac:dyDescent="0.2">
      <c r="A60939" t="s">
        <v>1520</v>
      </c>
      <c r="B60939" t="s">
        <v>47781</v>
      </c>
      <c r="C60939" t="s">
        <v>158099</v>
      </c>
      <c r="D60939">
        <v>1</v>
      </c>
      <c r="E60939">
        <v>5455.91</v>
      </c>
      <c r="F60939">
        <v>8235.7099999999991</v>
      </c>
      <c r="G60939">
        <v>7166.16</v>
      </c>
      <c r="H60939">
        <v>7635.13</v>
      </c>
      <c r="I60939">
        <v>5898.8</v>
      </c>
      <c r="J60939">
        <v>4426.6499999999996</v>
      </c>
    </row>
    <row r="60940" spans="1:10" x14ac:dyDescent="0.2">
      <c r="A60940" t="s">
        <v>1520</v>
      </c>
      <c r="B60940" t="s">
        <v>49756</v>
      </c>
      <c r="C60940" t="s">
        <v>158099</v>
      </c>
      <c r="D60940">
        <v>1</v>
      </c>
      <c r="E60940">
        <v>96141.5</v>
      </c>
      <c r="F60940">
        <v>93347.199999999997</v>
      </c>
      <c r="G60940">
        <v>86064.9</v>
      </c>
      <c r="H60940">
        <v>84684.800000000003</v>
      </c>
      <c r="I60940">
        <v>105766</v>
      </c>
      <c r="J60940">
        <v>112098</v>
      </c>
    </row>
    <row r="60941" spans="1:10" x14ac:dyDescent="0.2">
      <c r="A60941" t="s">
        <v>1520</v>
      </c>
      <c r="B60941" t="s">
        <v>56377</v>
      </c>
      <c r="C60941" t="s">
        <v>158099</v>
      </c>
      <c r="D60941">
        <v>1</v>
      </c>
      <c r="E60941">
        <v>6239.91</v>
      </c>
      <c r="F60941">
        <v>4275.0200000000004</v>
      </c>
      <c r="G60941">
        <v>6455.95</v>
      </c>
      <c r="H60941">
        <v>8028.02</v>
      </c>
      <c r="I60941">
        <v>10225.1</v>
      </c>
      <c r="J60941">
        <v>10405.6</v>
      </c>
    </row>
    <row r="60942" spans="1:10" x14ac:dyDescent="0.2">
      <c r="A60942" t="s">
        <v>1520</v>
      </c>
      <c r="B60942" t="s">
        <v>60670</v>
      </c>
      <c r="C60942" t="s">
        <v>158099</v>
      </c>
      <c r="D60942">
        <v>1</v>
      </c>
      <c r="E60942">
        <v>20148.599999999999</v>
      </c>
      <c r="F60942">
        <v>16247.1</v>
      </c>
      <c r="G60942">
        <v>14161.9</v>
      </c>
      <c r="H60942">
        <v>17171.8</v>
      </c>
      <c r="I60942">
        <v>9588.8700000000008</v>
      </c>
      <c r="J60942">
        <v>14302.8</v>
      </c>
    </row>
    <row r="60943" spans="1:10" x14ac:dyDescent="0.2">
      <c r="A60943" t="s">
        <v>1520</v>
      </c>
      <c r="B60943" t="s">
        <v>61142</v>
      </c>
      <c r="C60943" t="s">
        <v>158099</v>
      </c>
      <c r="D60943">
        <v>1</v>
      </c>
      <c r="E60943">
        <v>5580.37</v>
      </c>
      <c r="F60943">
        <v>8234.93</v>
      </c>
      <c r="G60943">
        <v>6802.35</v>
      </c>
      <c r="H60943">
        <v>8196.17</v>
      </c>
      <c r="I60943">
        <v>9543.34</v>
      </c>
      <c r="J60943">
        <v>9628.52</v>
      </c>
    </row>
    <row r="60944" spans="1:10" x14ac:dyDescent="0.2">
      <c r="A60944" t="s">
        <v>1520</v>
      </c>
      <c r="B60944" t="s">
        <v>61143</v>
      </c>
      <c r="C60944" t="s">
        <v>158099</v>
      </c>
      <c r="D60944">
        <v>1</v>
      </c>
      <c r="E60944">
        <v>31345.9</v>
      </c>
      <c r="F60944">
        <v>33165.5</v>
      </c>
      <c r="G60944">
        <v>27743.9</v>
      </c>
      <c r="H60944">
        <v>27285</v>
      </c>
      <c r="I60944">
        <v>22889.7</v>
      </c>
      <c r="J60944">
        <v>22854.9</v>
      </c>
    </row>
    <row r="60945" spans="1:10" x14ac:dyDescent="0.2">
      <c r="A60945" t="s">
        <v>1520</v>
      </c>
      <c r="B60945" t="s">
        <v>62828</v>
      </c>
      <c r="C60945" t="s">
        <v>158099</v>
      </c>
      <c r="D60945">
        <v>1</v>
      </c>
      <c r="E60945">
        <v>21143.3</v>
      </c>
      <c r="F60945">
        <v>22163.8</v>
      </c>
      <c r="G60945">
        <v>22741.599999999999</v>
      </c>
      <c r="H60945">
        <v>19311.7</v>
      </c>
      <c r="I60945">
        <v>30577.599999999999</v>
      </c>
      <c r="J60945">
        <v>25950.6</v>
      </c>
    </row>
    <row r="60946" spans="1:10" x14ac:dyDescent="0.2">
      <c r="A60946" t="s">
        <v>1520</v>
      </c>
      <c r="B60946" t="s">
        <v>63187</v>
      </c>
      <c r="C60946" t="s">
        <v>158099</v>
      </c>
      <c r="D60946">
        <v>1</v>
      </c>
      <c r="E60946">
        <v>11611</v>
      </c>
      <c r="F60946">
        <v>11816.6</v>
      </c>
      <c r="G60946">
        <v>19104.7</v>
      </c>
      <c r="H60946">
        <v>14954.9</v>
      </c>
      <c r="I60946">
        <v>16524.8</v>
      </c>
      <c r="J60946">
        <v>21372.5</v>
      </c>
    </row>
    <row r="60947" spans="1:10" x14ac:dyDescent="0.2">
      <c r="A60947" t="s">
        <v>1520</v>
      </c>
      <c r="B60947" t="s">
        <v>63754</v>
      </c>
      <c r="C60947" t="s">
        <v>158099</v>
      </c>
      <c r="D60947">
        <v>1</v>
      </c>
      <c r="G60947">
        <v>878.178</v>
      </c>
      <c r="H60947">
        <v>1818.66</v>
      </c>
      <c r="I60947">
        <v>2754.24</v>
      </c>
      <c r="J60947">
        <v>2624.29</v>
      </c>
    </row>
    <row r="60948" spans="1:10" x14ac:dyDescent="0.2">
      <c r="A60948" t="s">
        <v>1520</v>
      </c>
      <c r="B60948" t="s">
        <v>64172</v>
      </c>
      <c r="C60948" t="s">
        <v>158099</v>
      </c>
      <c r="D60948">
        <v>1</v>
      </c>
      <c r="E60948">
        <v>3849.39</v>
      </c>
      <c r="F60948">
        <v>1792.69</v>
      </c>
      <c r="G60948">
        <v>2778.08</v>
      </c>
      <c r="H60948">
        <v>5399.92</v>
      </c>
      <c r="I60948">
        <v>3393.54</v>
      </c>
      <c r="J60948">
        <v>3757.62</v>
      </c>
    </row>
    <row r="60949" spans="1:10" x14ac:dyDescent="0.2">
      <c r="A60949" t="s">
        <v>1520</v>
      </c>
      <c r="B60949" t="s">
        <v>64177</v>
      </c>
      <c r="C60949" t="s">
        <v>158099</v>
      </c>
      <c r="D60949">
        <v>1</v>
      </c>
      <c r="E60949">
        <v>33484.6</v>
      </c>
      <c r="F60949">
        <v>27405.8</v>
      </c>
      <c r="G60949">
        <v>44904.9</v>
      </c>
      <c r="H60949">
        <v>46235.7</v>
      </c>
      <c r="I60949">
        <v>39248.9</v>
      </c>
      <c r="J60949">
        <v>37329.4</v>
      </c>
    </row>
    <row r="60950" spans="1:10" x14ac:dyDescent="0.2">
      <c r="A60950" t="s">
        <v>1520</v>
      </c>
      <c r="B60950" t="s">
        <v>64178</v>
      </c>
      <c r="C60950" t="s">
        <v>158099</v>
      </c>
      <c r="D60950">
        <v>1</v>
      </c>
      <c r="E60950">
        <v>5257.29</v>
      </c>
      <c r="F60950">
        <v>3945.45</v>
      </c>
      <c r="G60950">
        <v>5721.97</v>
      </c>
      <c r="H60950">
        <v>5540.01</v>
      </c>
      <c r="I60950">
        <v>5044.3900000000003</v>
      </c>
      <c r="J60950">
        <v>2194.7399999999998</v>
      </c>
    </row>
    <row r="60951" spans="1:10" x14ac:dyDescent="0.2">
      <c r="A60951" t="s">
        <v>1520</v>
      </c>
      <c r="B60951" t="s">
        <v>69069</v>
      </c>
      <c r="C60951" t="s">
        <v>158099</v>
      </c>
      <c r="D60951">
        <v>1</v>
      </c>
      <c r="H60951">
        <v>322.23700000000002</v>
      </c>
      <c r="I60951">
        <v>285.89299999999997</v>
      </c>
      <c r="J60951">
        <v>118.13500000000001</v>
      </c>
    </row>
    <row r="60952" spans="1:10" x14ac:dyDescent="0.2">
      <c r="A60952" t="s">
        <v>1520</v>
      </c>
      <c r="B60952" t="s">
        <v>69070</v>
      </c>
      <c r="C60952" t="s">
        <v>158099</v>
      </c>
      <c r="D60952">
        <v>1</v>
      </c>
      <c r="E60952">
        <v>6846.25</v>
      </c>
      <c r="F60952">
        <v>4120.82</v>
      </c>
      <c r="G60952">
        <v>5832.14</v>
      </c>
      <c r="H60952">
        <v>7523.52</v>
      </c>
      <c r="I60952">
        <v>5889.2</v>
      </c>
      <c r="J60952">
        <v>9494.98</v>
      </c>
    </row>
    <row r="60953" spans="1:10" x14ac:dyDescent="0.2">
      <c r="A60953" t="s">
        <v>1520</v>
      </c>
      <c r="B60953" t="s">
        <v>69071</v>
      </c>
      <c r="C60953" t="s">
        <v>158099</v>
      </c>
      <c r="D60953">
        <v>1</v>
      </c>
      <c r="E60953">
        <v>3501.04</v>
      </c>
      <c r="F60953">
        <v>2658.29</v>
      </c>
      <c r="G60953">
        <v>2461.1</v>
      </c>
      <c r="I60953">
        <v>2957.33</v>
      </c>
    </row>
    <row r="60954" spans="1:10" x14ac:dyDescent="0.2">
      <c r="A60954" t="s">
        <v>1520</v>
      </c>
      <c r="B60954" t="s">
        <v>97126</v>
      </c>
      <c r="C60954" t="s">
        <v>158099</v>
      </c>
      <c r="D60954">
        <v>1</v>
      </c>
      <c r="E60954">
        <v>9966.25</v>
      </c>
      <c r="F60954">
        <v>19518.5</v>
      </c>
      <c r="G60954">
        <v>12760.7</v>
      </c>
      <c r="H60954">
        <v>14327.6</v>
      </c>
      <c r="I60954">
        <v>12157.9</v>
      </c>
      <c r="J60954">
        <v>15411</v>
      </c>
    </row>
    <row r="60955" spans="1:10" x14ac:dyDescent="0.2">
      <c r="A60955" t="s">
        <v>1520</v>
      </c>
      <c r="B60955" t="s">
        <v>97330</v>
      </c>
      <c r="C60955" t="s">
        <v>158099</v>
      </c>
      <c r="D60955">
        <v>1</v>
      </c>
      <c r="E60955">
        <v>3572.7</v>
      </c>
      <c r="H60955">
        <v>379.11500000000001</v>
      </c>
      <c r="I60955">
        <v>2194.6</v>
      </c>
      <c r="J60955">
        <v>1086.22</v>
      </c>
    </row>
    <row r="60956" spans="1:10" x14ac:dyDescent="0.2">
      <c r="A60956" t="s">
        <v>1520</v>
      </c>
      <c r="B60956" t="s">
        <v>100605</v>
      </c>
      <c r="C60956" t="s">
        <v>158099</v>
      </c>
      <c r="D60956">
        <v>1</v>
      </c>
      <c r="E60956">
        <v>2547.75</v>
      </c>
      <c r="F60956">
        <v>2738.47</v>
      </c>
      <c r="G60956">
        <v>3298.91</v>
      </c>
      <c r="H60956">
        <v>5194.01</v>
      </c>
      <c r="I60956">
        <v>1773.43</v>
      </c>
      <c r="J60956">
        <v>1607.9</v>
      </c>
    </row>
    <row r="60957" spans="1:10" x14ac:dyDescent="0.2">
      <c r="A60957" t="s">
        <v>1520</v>
      </c>
      <c r="B60957" t="s">
        <v>100620</v>
      </c>
      <c r="C60957" t="s">
        <v>158099</v>
      </c>
      <c r="D60957">
        <v>1</v>
      </c>
      <c r="E60957">
        <v>1211.1400000000001</v>
      </c>
      <c r="F60957">
        <v>249.67599999999999</v>
      </c>
      <c r="G60957">
        <v>1071.0999999999999</v>
      </c>
      <c r="H60957">
        <v>2185.54</v>
      </c>
      <c r="I60957">
        <v>1151.72</v>
      </c>
      <c r="J60957">
        <v>828.48400000000004</v>
      </c>
    </row>
    <row r="60958" spans="1:10" x14ac:dyDescent="0.2">
      <c r="A60958" t="s">
        <v>1520</v>
      </c>
      <c r="B60958" t="s">
        <v>100621</v>
      </c>
      <c r="C60958" t="s">
        <v>158099</v>
      </c>
      <c r="D60958">
        <v>1</v>
      </c>
      <c r="E60958">
        <v>9803.99</v>
      </c>
      <c r="F60958">
        <v>14176</v>
      </c>
      <c r="G60958">
        <v>11690.8</v>
      </c>
      <c r="H60958">
        <v>10105.6</v>
      </c>
      <c r="I60958">
        <v>5500.37</v>
      </c>
      <c r="J60958">
        <v>2857.46</v>
      </c>
    </row>
    <row r="60959" spans="1:10" x14ac:dyDescent="0.2">
      <c r="A60959" t="s">
        <v>1520</v>
      </c>
      <c r="B60959" t="s">
        <v>100685</v>
      </c>
      <c r="C60959" t="s">
        <v>158099</v>
      </c>
      <c r="D60959">
        <v>1</v>
      </c>
      <c r="E60959">
        <v>26358</v>
      </c>
      <c r="F60959">
        <v>34432.300000000003</v>
      </c>
      <c r="G60959">
        <v>28776</v>
      </c>
      <c r="H60959">
        <v>27663.7</v>
      </c>
      <c r="I60959">
        <v>21310.5</v>
      </c>
      <c r="J60959">
        <v>22514.6</v>
      </c>
    </row>
    <row r="60960" spans="1:10" x14ac:dyDescent="0.2">
      <c r="A60960" t="s">
        <v>1520</v>
      </c>
      <c r="B60960" t="s">
        <v>108185</v>
      </c>
      <c r="C60960" t="s">
        <v>158099</v>
      </c>
      <c r="D60960">
        <v>1</v>
      </c>
      <c r="E60960">
        <v>25857.8</v>
      </c>
      <c r="F60960">
        <v>19513.400000000001</v>
      </c>
      <c r="G60960">
        <v>31262.2</v>
      </c>
      <c r="H60960">
        <v>27855</v>
      </c>
      <c r="I60960">
        <v>28434.1</v>
      </c>
      <c r="J60960">
        <v>28138.7</v>
      </c>
    </row>
    <row r="60961" spans="1:10" x14ac:dyDescent="0.2">
      <c r="A60961" t="s">
        <v>1520</v>
      </c>
      <c r="B60961" t="s">
        <v>108651</v>
      </c>
      <c r="C60961" t="s">
        <v>158099</v>
      </c>
      <c r="D60961">
        <v>1</v>
      </c>
      <c r="E60961">
        <v>30868.3</v>
      </c>
      <c r="F60961">
        <v>34582.699999999997</v>
      </c>
      <c r="G60961">
        <v>35367.1</v>
      </c>
      <c r="H60961">
        <v>31080.2</v>
      </c>
      <c r="I60961">
        <v>32345.200000000001</v>
      </c>
      <c r="J60961">
        <v>33012.1</v>
      </c>
    </row>
    <row r="60962" spans="1:10" x14ac:dyDescent="0.2">
      <c r="A60962" t="s">
        <v>1520</v>
      </c>
      <c r="B60962" t="s">
        <v>108722</v>
      </c>
      <c r="C60962" t="s">
        <v>158099</v>
      </c>
      <c r="D60962">
        <v>1</v>
      </c>
      <c r="E60962">
        <v>367.64800000000002</v>
      </c>
      <c r="F60962">
        <v>1144.8</v>
      </c>
      <c r="G60962">
        <v>448.68400000000003</v>
      </c>
      <c r="H60962">
        <v>533.30799999999999</v>
      </c>
      <c r="I60962">
        <v>497.32</v>
      </c>
      <c r="J60962">
        <v>983.46299999999997</v>
      </c>
    </row>
    <row r="60963" spans="1:10" x14ac:dyDescent="0.2">
      <c r="A60963" t="s">
        <v>1520</v>
      </c>
      <c r="B60963" t="s">
        <v>108723</v>
      </c>
      <c r="C60963" t="s">
        <v>158099</v>
      </c>
      <c r="D60963">
        <v>1</v>
      </c>
      <c r="E60963">
        <v>20007.400000000001</v>
      </c>
      <c r="F60963">
        <v>15439.9</v>
      </c>
      <c r="G60963">
        <v>23692.7</v>
      </c>
      <c r="H60963">
        <v>22722.5</v>
      </c>
      <c r="I60963">
        <v>18591.900000000001</v>
      </c>
      <c r="J60963">
        <v>12533.1</v>
      </c>
    </row>
    <row r="60964" spans="1:10" x14ac:dyDescent="0.2">
      <c r="A60964" t="s">
        <v>1520</v>
      </c>
      <c r="B60964" t="s">
        <v>113330</v>
      </c>
      <c r="C60964" t="s">
        <v>158099</v>
      </c>
      <c r="D60964">
        <v>1</v>
      </c>
      <c r="E60964">
        <v>12898.5</v>
      </c>
      <c r="F60964">
        <v>9227.4</v>
      </c>
      <c r="G60964">
        <v>8991.31</v>
      </c>
      <c r="H60964">
        <v>10164.299999999999</v>
      </c>
      <c r="I60964">
        <v>7718.82</v>
      </c>
      <c r="J60964">
        <v>7434.18</v>
      </c>
    </row>
    <row r="60965" spans="1:10" x14ac:dyDescent="0.2">
      <c r="A60965" t="s">
        <v>1520</v>
      </c>
      <c r="B60965" t="s">
        <v>125840</v>
      </c>
      <c r="C60965" t="s">
        <v>158099</v>
      </c>
      <c r="D60965">
        <v>1</v>
      </c>
      <c r="E60965">
        <v>4253.67</v>
      </c>
      <c r="F60965">
        <v>3801.17</v>
      </c>
      <c r="G60965">
        <v>2195.9899999999998</v>
      </c>
      <c r="H60965">
        <v>3625.82</v>
      </c>
      <c r="I60965">
        <v>3357.73</v>
      </c>
      <c r="J60965">
        <v>3519.65</v>
      </c>
    </row>
    <row r="60966" spans="1:10" x14ac:dyDescent="0.2">
      <c r="A60966" t="s">
        <v>1520</v>
      </c>
      <c r="B60966" t="s">
        <v>125841</v>
      </c>
      <c r="C60966" t="s">
        <v>158099</v>
      </c>
      <c r="D60966">
        <v>1</v>
      </c>
      <c r="E60966">
        <v>2040.94</v>
      </c>
      <c r="F60966">
        <v>1012.64</v>
      </c>
      <c r="G60966">
        <v>2574.8200000000002</v>
      </c>
      <c r="H60966">
        <v>2442.09</v>
      </c>
      <c r="I60966">
        <v>1859.97</v>
      </c>
      <c r="J60966">
        <v>1814.89</v>
      </c>
    </row>
    <row r="60967" spans="1:10" x14ac:dyDescent="0.2">
      <c r="A60967" t="s">
        <v>1520</v>
      </c>
      <c r="B60967" t="s">
        <v>129549</v>
      </c>
      <c r="C60967" t="s">
        <v>158099</v>
      </c>
      <c r="D60967">
        <v>1</v>
      </c>
      <c r="G60967">
        <v>4715.24</v>
      </c>
      <c r="H60967">
        <v>7976.43</v>
      </c>
      <c r="I60967">
        <v>8843.42</v>
      </c>
      <c r="J60967">
        <v>9249.15</v>
      </c>
    </row>
    <row r="60968" spans="1:10" x14ac:dyDescent="0.2">
      <c r="A60968" t="s">
        <v>6227</v>
      </c>
      <c r="B60968" t="s">
        <v>29783</v>
      </c>
      <c r="C60968" t="s">
        <v>158099</v>
      </c>
      <c r="D60968">
        <v>1</v>
      </c>
      <c r="E60968">
        <v>2190.6999999999998</v>
      </c>
      <c r="F60968">
        <v>4371.0200000000004</v>
      </c>
      <c r="G60968">
        <v>5046.8100000000004</v>
      </c>
      <c r="H60968">
        <v>4677.8599999999997</v>
      </c>
      <c r="I60968">
        <v>3549.62</v>
      </c>
      <c r="J60968">
        <v>3961.57</v>
      </c>
    </row>
    <row r="60969" spans="1:10" x14ac:dyDescent="0.2">
      <c r="A60969" t="s">
        <v>6227</v>
      </c>
      <c r="B60969" t="s">
        <v>54310</v>
      </c>
      <c r="C60969" t="s">
        <v>158099</v>
      </c>
      <c r="D60969">
        <v>1</v>
      </c>
      <c r="E60969">
        <v>11961.5</v>
      </c>
      <c r="F60969">
        <v>14980.9</v>
      </c>
      <c r="G60969">
        <v>17563.099999999999</v>
      </c>
      <c r="H60969">
        <v>18354.400000000001</v>
      </c>
      <c r="I60969">
        <v>13930.2</v>
      </c>
      <c r="J60969">
        <v>13314.1</v>
      </c>
    </row>
    <row r="60970" spans="1:10" x14ac:dyDescent="0.2">
      <c r="A60970" t="s">
        <v>6227</v>
      </c>
      <c r="B60970" t="s">
        <v>54390</v>
      </c>
      <c r="C60970" t="s">
        <v>158099</v>
      </c>
      <c r="D60970">
        <v>1</v>
      </c>
      <c r="E60970">
        <v>2373.52</v>
      </c>
      <c r="F60970">
        <v>1356.82</v>
      </c>
      <c r="G60970">
        <v>2752.88</v>
      </c>
      <c r="H60970">
        <v>3848.24</v>
      </c>
      <c r="I60970">
        <v>3751.45</v>
      </c>
      <c r="J60970">
        <v>3808.54</v>
      </c>
    </row>
    <row r="60971" spans="1:10" x14ac:dyDescent="0.2">
      <c r="A60971" t="s">
        <v>6227</v>
      </c>
      <c r="B60971" t="s">
        <v>54460</v>
      </c>
      <c r="C60971" t="s">
        <v>158099</v>
      </c>
      <c r="D60971">
        <v>1</v>
      </c>
      <c r="G60971">
        <v>1326.02</v>
      </c>
      <c r="H60971">
        <v>3040.19</v>
      </c>
      <c r="I60971">
        <v>891.24599999999998</v>
      </c>
      <c r="J60971">
        <v>1831.05</v>
      </c>
    </row>
    <row r="60972" spans="1:10" x14ac:dyDescent="0.2">
      <c r="A60972" t="s">
        <v>6227</v>
      </c>
      <c r="B60972" t="s">
        <v>85245</v>
      </c>
      <c r="C60972" t="s">
        <v>158099</v>
      </c>
      <c r="D60972">
        <v>1</v>
      </c>
      <c r="F60972">
        <v>2649.68</v>
      </c>
      <c r="H60972">
        <v>1530.55</v>
      </c>
    </row>
    <row r="60973" spans="1:10" x14ac:dyDescent="0.2">
      <c r="A60973" t="s">
        <v>6227</v>
      </c>
      <c r="B60973" t="s">
        <v>85246</v>
      </c>
      <c r="C60973" t="s">
        <v>158099</v>
      </c>
      <c r="D60973">
        <v>1</v>
      </c>
      <c r="E60973">
        <v>1649.01</v>
      </c>
      <c r="F60973">
        <v>2155.4</v>
      </c>
      <c r="G60973">
        <v>2407.8200000000002</v>
      </c>
      <c r="I60973">
        <v>1990.24</v>
      </c>
      <c r="J60973">
        <v>1724.87</v>
      </c>
    </row>
    <row r="60974" spans="1:10" x14ac:dyDescent="0.2">
      <c r="A60974" t="s">
        <v>3869</v>
      </c>
      <c r="B60974" t="s">
        <v>19599</v>
      </c>
      <c r="C60974" t="s">
        <v>158099</v>
      </c>
      <c r="D60974">
        <v>1</v>
      </c>
      <c r="E60974">
        <v>62286.1</v>
      </c>
      <c r="F60974">
        <v>69071.5</v>
      </c>
      <c r="G60974">
        <v>51819.199999999997</v>
      </c>
      <c r="H60974">
        <v>67584.899999999994</v>
      </c>
      <c r="I60974">
        <v>55824.4</v>
      </c>
      <c r="J60974">
        <v>53593</v>
      </c>
    </row>
    <row r="60975" spans="1:10" x14ac:dyDescent="0.2">
      <c r="A60975" t="s">
        <v>3869</v>
      </c>
      <c r="B60975" t="s">
        <v>20456</v>
      </c>
      <c r="C60975" t="s">
        <v>158099</v>
      </c>
      <c r="D60975">
        <v>1</v>
      </c>
      <c r="H60975">
        <v>453.32299999999998</v>
      </c>
      <c r="I60975">
        <v>376.75200000000001</v>
      </c>
      <c r="J60975">
        <v>1301.69</v>
      </c>
    </row>
    <row r="60976" spans="1:10" x14ac:dyDescent="0.2">
      <c r="A60976" t="s">
        <v>3869</v>
      </c>
      <c r="B60976" t="s">
        <v>20457</v>
      </c>
      <c r="C60976" t="s">
        <v>158099</v>
      </c>
      <c r="D60976">
        <v>1</v>
      </c>
      <c r="E60976">
        <v>82407.5</v>
      </c>
      <c r="F60976">
        <v>88331.6</v>
      </c>
      <c r="G60976">
        <v>84309.1</v>
      </c>
      <c r="H60976">
        <v>87726.6</v>
      </c>
      <c r="I60976">
        <v>90569.600000000006</v>
      </c>
      <c r="J60976">
        <v>91080.8</v>
      </c>
    </row>
    <row r="60977" spans="1:10" x14ac:dyDescent="0.2">
      <c r="A60977" t="s">
        <v>3869</v>
      </c>
      <c r="B60977" t="s">
        <v>30936</v>
      </c>
      <c r="C60977" t="s">
        <v>158099</v>
      </c>
      <c r="D60977">
        <v>1</v>
      </c>
      <c r="E60977">
        <v>4487.6899999999996</v>
      </c>
      <c r="F60977">
        <v>4009.23</v>
      </c>
      <c r="G60977">
        <v>4623.8900000000003</v>
      </c>
      <c r="H60977">
        <v>4547.82</v>
      </c>
      <c r="I60977">
        <v>2945.37</v>
      </c>
      <c r="J60977">
        <v>2912.32</v>
      </c>
    </row>
    <row r="60978" spans="1:10" x14ac:dyDescent="0.2">
      <c r="A60978" t="s">
        <v>3869</v>
      </c>
      <c r="B60978" t="s">
        <v>30937</v>
      </c>
      <c r="C60978" t="s">
        <v>158099</v>
      </c>
      <c r="D60978">
        <v>1</v>
      </c>
      <c r="E60978">
        <v>69.459000000000003</v>
      </c>
      <c r="F60978">
        <v>543.78599999999994</v>
      </c>
      <c r="G60978">
        <v>993.73500000000001</v>
      </c>
      <c r="H60978">
        <v>915.27499999999998</v>
      </c>
      <c r="I60978">
        <v>1412.88</v>
      </c>
      <c r="J60978">
        <v>2698.64</v>
      </c>
    </row>
    <row r="60979" spans="1:10" x14ac:dyDescent="0.2">
      <c r="A60979" t="s">
        <v>3869</v>
      </c>
      <c r="B60979" t="s">
        <v>30938</v>
      </c>
      <c r="C60979" t="s">
        <v>158099</v>
      </c>
      <c r="D60979">
        <v>1</v>
      </c>
      <c r="E60979">
        <v>12323</v>
      </c>
      <c r="F60979">
        <v>6102</v>
      </c>
      <c r="G60979">
        <v>14422.8</v>
      </c>
      <c r="H60979">
        <v>17253.5</v>
      </c>
      <c r="I60979">
        <v>16565.3</v>
      </c>
      <c r="J60979">
        <v>18172.5</v>
      </c>
    </row>
    <row r="60980" spans="1:10" x14ac:dyDescent="0.2">
      <c r="A60980" t="s">
        <v>3869</v>
      </c>
      <c r="B60980" t="s">
        <v>30939</v>
      </c>
      <c r="C60980" t="s">
        <v>158099</v>
      </c>
      <c r="D60980">
        <v>1</v>
      </c>
      <c r="E60980">
        <v>646.904</v>
      </c>
      <c r="F60980">
        <v>227.44300000000001</v>
      </c>
      <c r="G60980">
        <v>671.43499999999995</v>
      </c>
      <c r="H60980">
        <v>1214.81</v>
      </c>
      <c r="I60980">
        <v>1248.56</v>
      </c>
    </row>
    <row r="60981" spans="1:10" x14ac:dyDescent="0.2">
      <c r="A60981" t="s">
        <v>3869</v>
      </c>
      <c r="B60981" t="s">
        <v>30940</v>
      </c>
      <c r="C60981" t="s">
        <v>158099</v>
      </c>
      <c r="D60981">
        <v>1</v>
      </c>
      <c r="E60981">
        <v>1634.9</v>
      </c>
      <c r="F60981">
        <v>1839.1</v>
      </c>
      <c r="G60981">
        <v>1258.73</v>
      </c>
      <c r="H60981">
        <v>2011.32</v>
      </c>
      <c r="I60981">
        <v>1727.1</v>
      </c>
      <c r="J60981">
        <v>1161.6300000000001</v>
      </c>
    </row>
    <row r="60982" spans="1:10" x14ac:dyDescent="0.2">
      <c r="A60982" t="s">
        <v>3869</v>
      </c>
      <c r="B60982" t="s">
        <v>34348</v>
      </c>
      <c r="C60982" t="s">
        <v>158099</v>
      </c>
      <c r="D60982">
        <v>1</v>
      </c>
      <c r="E60982">
        <v>156944</v>
      </c>
      <c r="F60982">
        <v>173864</v>
      </c>
      <c r="G60982">
        <v>184068</v>
      </c>
      <c r="H60982">
        <v>136647</v>
      </c>
      <c r="I60982">
        <v>124145</v>
      </c>
      <c r="J60982">
        <v>99945.4</v>
      </c>
    </row>
    <row r="60983" spans="1:10" x14ac:dyDescent="0.2">
      <c r="A60983" t="s">
        <v>3869</v>
      </c>
      <c r="B60983" t="s">
        <v>37836</v>
      </c>
      <c r="C60983" t="s">
        <v>158099</v>
      </c>
      <c r="D60983">
        <v>1</v>
      </c>
      <c r="G60983">
        <v>67.976100000000002</v>
      </c>
      <c r="I60983">
        <v>285.05599999999998</v>
      </c>
      <c r="J60983">
        <v>141.899</v>
      </c>
    </row>
    <row r="60984" spans="1:10" x14ac:dyDescent="0.2">
      <c r="A60984" t="s">
        <v>3869</v>
      </c>
      <c r="B60984" t="s">
        <v>43285</v>
      </c>
      <c r="C60984" t="s">
        <v>158099</v>
      </c>
      <c r="D60984">
        <v>1</v>
      </c>
      <c r="E60984">
        <v>108183</v>
      </c>
      <c r="F60984">
        <v>107281</v>
      </c>
      <c r="G60984">
        <v>121787</v>
      </c>
      <c r="H60984">
        <v>121904</v>
      </c>
      <c r="I60984">
        <v>110888</v>
      </c>
      <c r="J60984">
        <v>99890.9</v>
      </c>
    </row>
    <row r="60985" spans="1:10" x14ac:dyDescent="0.2">
      <c r="A60985" t="s">
        <v>3869</v>
      </c>
      <c r="B60985" t="s">
        <v>48234</v>
      </c>
      <c r="C60985" t="s">
        <v>158099</v>
      </c>
      <c r="D60985">
        <v>1</v>
      </c>
      <c r="E60985">
        <v>33017.599999999999</v>
      </c>
      <c r="G60985">
        <v>54083.6</v>
      </c>
    </row>
    <row r="60986" spans="1:10" x14ac:dyDescent="0.2">
      <c r="A60986" t="s">
        <v>3869</v>
      </c>
      <c r="B60986" t="s">
        <v>48341</v>
      </c>
      <c r="C60986" t="s">
        <v>158099</v>
      </c>
      <c r="D60986">
        <v>1</v>
      </c>
      <c r="E60986">
        <v>5686.28</v>
      </c>
      <c r="F60986">
        <v>10016.200000000001</v>
      </c>
      <c r="G60986">
        <v>16279.6</v>
      </c>
      <c r="H60986">
        <v>11222.6</v>
      </c>
      <c r="J60986">
        <v>22146.1</v>
      </c>
    </row>
    <row r="60987" spans="1:10" x14ac:dyDescent="0.2">
      <c r="A60987" t="s">
        <v>3869</v>
      </c>
      <c r="B60987" t="s">
        <v>48342</v>
      </c>
      <c r="C60987" t="s">
        <v>158099</v>
      </c>
      <c r="D60987">
        <v>1</v>
      </c>
      <c r="E60987">
        <v>4259.84</v>
      </c>
      <c r="G60987">
        <v>6122.98</v>
      </c>
      <c r="H60987">
        <v>9477.1200000000008</v>
      </c>
      <c r="I60987">
        <v>9932.5300000000007</v>
      </c>
      <c r="J60987">
        <v>10856.6</v>
      </c>
    </row>
    <row r="60988" spans="1:10" x14ac:dyDescent="0.2">
      <c r="A60988" t="s">
        <v>3869</v>
      </c>
      <c r="B60988" t="s">
        <v>48343</v>
      </c>
      <c r="C60988" t="s">
        <v>158099</v>
      </c>
      <c r="D60988">
        <v>1</v>
      </c>
      <c r="E60988">
        <v>2008.48</v>
      </c>
      <c r="F60988">
        <v>2326.63</v>
      </c>
      <c r="G60988">
        <v>1696.75</v>
      </c>
      <c r="H60988">
        <v>2582.2199999999998</v>
      </c>
      <c r="I60988">
        <v>6119.14</v>
      </c>
      <c r="J60988">
        <v>7493.7</v>
      </c>
    </row>
    <row r="60989" spans="1:10" x14ac:dyDescent="0.2">
      <c r="A60989" t="s">
        <v>3869</v>
      </c>
      <c r="B60989" t="s">
        <v>48344</v>
      </c>
      <c r="C60989" t="s">
        <v>158099</v>
      </c>
      <c r="D60989">
        <v>1</v>
      </c>
      <c r="E60989">
        <v>36531.9</v>
      </c>
      <c r="F60989">
        <v>37818.800000000003</v>
      </c>
      <c r="G60989">
        <v>61094.8</v>
      </c>
      <c r="H60989">
        <v>56873</v>
      </c>
      <c r="I60989">
        <v>80096.2</v>
      </c>
      <c r="J60989">
        <v>82410</v>
      </c>
    </row>
    <row r="60990" spans="1:10" x14ac:dyDescent="0.2">
      <c r="A60990" t="s">
        <v>3869</v>
      </c>
      <c r="B60990" t="s">
        <v>55694</v>
      </c>
      <c r="C60990" t="s">
        <v>158099</v>
      </c>
      <c r="D60990">
        <v>1</v>
      </c>
      <c r="E60990">
        <v>15415</v>
      </c>
      <c r="F60990">
        <v>21802.7</v>
      </c>
      <c r="G60990">
        <v>23751.1</v>
      </c>
      <c r="H60990">
        <v>31241.8</v>
      </c>
      <c r="I60990">
        <v>29887.599999999999</v>
      </c>
      <c r="J60990">
        <v>30628.6</v>
      </c>
    </row>
    <row r="60991" spans="1:10" x14ac:dyDescent="0.2">
      <c r="A60991" t="s">
        <v>3869</v>
      </c>
      <c r="B60991" t="s">
        <v>65762</v>
      </c>
      <c r="C60991" t="s">
        <v>158099</v>
      </c>
      <c r="D60991">
        <v>1</v>
      </c>
      <c r="E60991">
        <v>10032</v>
      </c>
      <c r="F60991">
        <v>7582.56</v>
      </c>
      <c r="G60991">
        <v>10540.5</v>
      </c>
      <c r="H60991">
        <v>10004.6</v>
      </c>
      <c r="I60991">
        <v>9930.91</v>
      </c>
      <c r="J60991">
        <v>11839.7</v>
      </c>
    </row>
    <row r="60992" spans="1:10" x14ac:dyDescent="0.2">
      <c r="A60992" t="s">
        <v>3869</v>
      </c>
      <c r="B60992" t="s">
        <v>65763</v>
      </c>
      <c r="C60992" t="s">
        <v>158099</v>
      </c>
      <c r="D60992">
        <v>1</v>
      </c>
      <c r="E60992">
        <v>46450.2</v>
      </c>
      <c r="F60992">
        <v>46897.3</v>
      </c>
      <c r="G60992">
        <v>53388.7</v>
      </c>
      <c r="H60992">
        <v>54643.3</v>
      </c>
      <c r="I60992">
        <v>48100.2</v>
      </c>
      <c r="J60992">
        <v>49905.4</v>
      </c>
    </row>
    <row r="60993" spans="1:10" x14ac:dyDescent="0.2">
      <c r="A60993" t="s">
        <v>3869</v>
      </c>
      <c r="B60993" t="s">
        <v>66273</v>
      </c>
      <c r="C60993" t="s">
        <v>158099</v>
      </c>
      <c r="D60993">
        <v>1</v>
      </c>
      <c r="E60993">
        <v>44914.5</v>
      </c>
      <c r="F60993">
        <v>51763.6</v>
      </c>
      <c r="G60993">
        <v>45635.6</v>
      </c>
      <c r="H60993">
        <v>43483.7</v>
      </c>
      <c r="I60993">
        <v>45283.7</v>
      </c>
      <c r="J60993">
        <v>49525.4</v>
      </c>
    </row>
    <row r="60994" spans="1:10" x14ac:dyDescent="0.2">
      <c r="A60994" t="s">
        <v>3869</v>
      </c>
      <c r="B60994" t="s">
        <v>75241</v>
      </c>
      <c r="C60994" t="s">
        <v>158099</v>
      </c>
      <c r="D60994">
        <v>1</v>
      </c>
      <c r="E60994">
        <v>24776.6</v>
      </c>
      <c r="H60994">
        <v>37173</v>
      </c>
      <c r="J60994">
        <v>30381.4</v>
      </c>
    </row>
    <row r="60995" spans="1:10" x14ac:dyDescent="0.2">
      <c r="A60995" t="s">
        <v>3869</v>
      </c>
      <c r="B60995" t="s">
        <v>75242</v>
      </c>
      <c r="C60995" t="s">
        <v>158099</v>
      </c>
      <c r="D60995">
        <v>1</v>
      </c>
      <c r="E60995">
        <v>1742.51</v>
      </c>
      <c r="F60995">
        <v>731.79499999999996</v>
      </c>
      <c r="G60995">
        <v>516.05600000000004</v>
      </c>
      <c r="H60995">
        <v>588.02300000000002</v>
      </c>
      <c r="I60995">
        <v>598.77</v>
      </c>
      <c r="J60995">
        <v>533.31899999999996</v>
      </c>
    </row>
    <row r="60996" spans="1:10" x14ac:dyDescent="0.2">
      <c r="A60996" t="s">
        <v>3869</v>
      </c>
      <c r="B60996" t="s">
        <v>75243</v>
      </c>
      <c r="C60996" t="s">
        <v>158099</v>
      </c>
      <c r="D60996">
        <v>1</v>
      </c>
      <c r="E60996">
        <v>16102.6</v>
      </c>
      <c r="F60996">
        <v>31759.1</v>
      </c>
      <c r="G60996">
        <v>37136.1</v>
      </c>
      <c r="H60996">
        <v>40199</v>
      </c>
      <c r="I60996">
        <v>38126.699999999997</v>
      </c>
      <c r="J60996">
        <v>33362.400000000001</v>
      </c>
    </row>
    <row r="60997" spans="1:10" x14ac:dyDescent="0.2">
      <c r="A60997" t="s">
        <v>3869</v>
      </c>
      <c r="B60997" t="s">
        <v>85592</v>
      </c>
      <c r="C60997" t="s">
        <v>158099</v>
      </c>
      <c r="D60997">
        <v>1</v>
      </c>
      <c r="E60997">
        <v>37752.400000000001</v>
      </c>
      <c r="F60997">
        <v>32663.3</v>
      </c>
      <c r="G60997">
        <v>39195.599999999999</v>
      </c>
      <c r="H60997">
        <v>39335.1</v>
      </c>
      <c r="I60997">
        <v>28180.400000000001</v>
      </c>
      <c r="J60997">
        <v>14925.4</v>
      </c>
    </row>
    <row r="60998" spans="1:10" x14ac:dyDescent="0.2">
      <c r="A60998" t="s">
        <v>3869</v>
      </c>
      <c r="B60998" t="s">
        <v>88599</v>
      </c>
      <c r="C60998" t="s">
        <v>158099</v>
      </c>
      <c r="D60998">
        <v>1</v>
      </c>
      <c r="E60998">
        <v>3568.53</v>
      </c>
      <c r="H60998">
        <v>3207.31</v>
      </c>
      <c r="I60998">
        <v>4750.5200000000004</v>
      </c>
      <c r="J60998">
        <v>2993.26</v>
      </c>
    </row>
    <row r="60999" spans="1:10" x14ac:dyDescent="0.2">
      <c r="A60999" t="s">
        <v>3869</v>
      </c>
      <c r="B60999" t="s">
        <v>88856</v>
      </c>
      <c r="C60999" t="s">
        <v>158099</v>
      </c>
      <c r="D60999">
        <v>1</v>
      </c>
      <c r="F60999">
        <v>1307.27</v>
      </c>
    </row>
    <row r="61000" spans="1:10" x14ac:dyDescent="0.2">
      <c r="A61000" t="s">
        <v>3869</v>
      </c>
      <c r="B61000" t="s">
        <v>88857</v>
      </c>
      <c r="C61000" t="s">
        <v>158099</v>
      </c>
      <c r="D61000">
        <v>1</v>
      </c>
      <c r="E61000">
        <v>1921.75</v>
      </c>
      <c r="F61000">
        <v>2822.6</v>
      </c>
      <c r="G61000">
        <v>2861.32</v>
      </c>
      <c r="H61000">
        <v>1869.78</v>
      </c>
      <c r="I61000">
        <v>3873.32</v>
      </c>
      <c r="J61000">
        <v>3094.72</v>
      </c>
    </row>
    <row r="61001" spans="1:10" x14ac:dyDescent="0.2">
      <c r="A61001" t="s">
        <v>3869</v>
      </c>
      <c r="B61001" t="s">
        <v>88858</v>
      </c>
      <c r="C61001" t="s">
        <v>158099</v>
      </c>
      <c r="D61001">
        <v>1</v>
      </c>
      <c r="F61001">
        <v>2091.41</v>
      </c>
      <c r="G61001">
        <v>5139.5</v>
      </c>
      <c r="I61001">
        <v>3608.9</v>
      </c>
      <c r="J61001">
        <v>970.553</v>
      </c>
    </row>
    <row r="61002" spans="1:10" x14ac:dyDescent="0.2">
      <c r="A61002" t="s">
        <v>3869</v>
      </c>
      <c r="B61002" t="s">
        <v>88860</v>
      </c>
      <c r="C61002" t="s">
        <v>158099</v>
      </c>
      <c r="D61002">
        <v>1</v>
      </c>
      <c r="G61002">
        <v>1012.48</v>
      </c>
      <c r="H61002">
        <v>622.69500000000005</v>
      </c>
      <c r="I61002">
        <v>826.11699999999996</v>
      </c>
      <c r="J61002">
        <v>863.70299999999997</v>
      </c>
    </row>
    <row r="61003" spans="1:10" x14ac:dyDescent="0.2">
      <c r="A61003" t="s">
        <v>3869</v>
      </c>
      <c r="B61003" t="s">
        <v>91655</v>
      </c>
      <c r="C61003" t="s">
        <v>158099</v>
      </c>
      <c r="D61003">
        <v>1</v>
      </c>
      <c r="E61003">
        <v>118414</v>
      </c>
      <c r="F61003">
        <v>110247</v>
      </c>
      <c r="G61003">
        <v>95478.2</v>
      </c>
      <c r="H61003">
        <v>105220</v>
      </c>
      <c r="I61003">
        <v>115949</v>
      </c>
      <c r="J61003">
        <v>105479</v>
      </c>
    </row>
    <row r="61004" spans="1:10" x14ac:dyDescent="0.2">
      <c r="A61004" t="s">
        <v>3869</v>
      </c>
      <c r="B61004" t="s">
        <v>93237</v>
      </c>
      <c r="C61004" t="s">
        <v>158099</v>
      </c>
      <c r="D61004">
        <v>1</v>
      </c>
      <c r="E61004">
        <v>104080</v>
      </c>
      <c r="F61004">
        <v>114174</v>
      </c>
      <c r="G61004">
        <v>110338</v>
      </c>
      <c r="H61004">
        <v>110354</v>
      </c>
      <c r="I61004">
        <v>57104.1</v>
      </c>
      <c r="J61004">
        <v>50659.6</v>
      </c>
    </row>
    <row r="61005" spans="1:10" x14ac:dyDescent="0.2">
      <c r="A61005" t="s">
        <v>3869</v>
      </c>
      <c r="B61005" t="s">
        <v>94491</v>
      </c>
      <c r="C61005" t="s">
        <v>158099</v>
      </c>
      <c r="D61005">
        <v>1</v>
      </c>
      <c r="E61005">
        <v>110308</v>
      </c>
      <c r="F61005">
        <v>121808</v>
      </c>
      <c r="G61005">
        <v>105360</v>
      </c>
      <c r="H61005">
        <v>103635</v>
      </c>
      <c r="I61005">
        <v>71999.899999999994</v>
      </c>
      <c r="J61005">
        <v>58484.3</v>
      </c>
    </row>
    <row r="61006" spans="1:10" x14ac:dyDescent="0.2">
      <c r="A61006" t="s">
        <v>3869</v>
      </c>
      <c r="B61006" t="s">
        <v>99689</v>
      </c>
      <c r="C61006" t="s">
        <v>158099</v>
      </c>
      <c r="D61006">
        <v>1</v>
      </c>
      <c r="I61006">
        <v>1606.17</v>
      </c>
    </row>
    <row r="61007" spans="1:10" x14ac:dyDescent="0.2">
      <c r="A61007" t="s">
        <v>3869</v>
      </c>
      <c r="B61007" t="s">
        <v>101284</v>
      </c>
      <c r="C61007" t="s">
        <v>158099</v>
      </c>
      <c r="D61007">
        <v>1</v>
      </c>
      <c r="E61007">
        <v>41709.5</v>
      </c>
      <c r="F61007">
        <v>58119.199999999997</v>
      </c>
      <c r="G61007">
        <v>71940.2</v>
      </c>
      <c r="H61007">
        <v>68278.899999999994</v>
      </c>
      <c r="I61007">
        <v>32167.8</v>
      </c>
      <c r="J61007">
        <v>35176.800000000003</v>
      </c>
    </row>
    <row r="61008" spans="1:10" x14ac:dyDescent="0.2">
      <c r="A61008" t="s">
        <v>3869</v>
      </c>
      <c r="B61008" t="s">
        <v>103596</v>
      </c>
      <c r="C61008" t="s">
        <v>158099</v>
      </c>
      <c r="D61008">
        <v>1</v>
      </c>
      <c r="E61008">
        <v>46397.5</v>
      </c>
      <c r="F61008">
        <v>43193.9</v>
      </c>
      <c r="G61008">
        <v>45581.7</v>
      </c>
      <c r="H61008">
        <v>33792.6</v>
      </c>
      <c r="I61008">
        <v>16039.7</v>
      </c>
      <c r="J61008">
        <v>18381.900000000001</v>
      </c>
    </row>
    <row r="61009" spans="1:10" x14ac:dyDescent="0.2">
      <c r="A61009" t="s">
        <v>3869</v>
      </c>
      <c r="B61009" t="s">
        <v>108418</v>
      </c>
      <c r="C61009" t="s">
        <v>158099</v>
      </c>
      <c r="D61009">
        <v>1</v>
      </c>
      <c r="E61009">
        <v>14366.9</v>
      </c>
      <c r="F61009">
        <v>13735.2</v>
      </c>
      <c r="G61009">
        <v>13795.7</v>
      </c>
      <c r="H61009">
        <v>15920.2</v>
      </c>
      <c r="I61009">
        <v>14363.7</v>
      </c>
      <c r="J61009">
        <v>14516.5</v>
      </c>
    </row>
    <row r="61010" spans="1:10" x14ac:dyDescent="0.2">
      <c r="A61010" t="s">
        <v>3869</v>
      </c>
      <c r="B61010" t="s">
        <v>108419</v>
      </c>
      <c r="C61010" t="s">
        <v>158099</v>
      </c>
      <c r="D61010">
        <v>1</v>
      </c>
      <c r="I61010">
        <v>1468.95</v>
      </c>
      <c r="J61010">
        <v>1998.92</v>
      </c>
    </row>
    <row r="61011" spans="1:10" x14ac:dyDescent="0.2">
      <c r="A61011" t="s">
        <v>3869</v>
      </c>
      <c r="B61011" t="s">
        <v>109651</v>
      </c>
      <c r="C61011" t="s">
        <v>158099</v>
      </c>
      <c r="D61011">
        <v>1</v>
      </c>
      <c r="E61011">
        <v>9470.2099999999991</v>
      </c>
      <c r="F61011">
        <v>10431.200000000001</v>
      </c>
      <c r="G61011">
        <v>9168.73</v>
      </c>
      <c r="H61011">
        <v>9737.7099999999991</v>
      </c>
      <c r="I61011">
        <v>10945.4</v>
      </c>
      <c r="J61011">
        <v>10403.5</v>
      </c>
    </row>
    <row r="61012" spans="1:10" x14ac:dyDescent="0.2">
      <c r="A61012" t="s">
        <v>3869</v>
      </c>
      <c r="B61012" t="s">
        <v>109652</v>
      </c>
      <c r="C61012" t="s">
        <v>158099</v>
      </c>
      <c r="D61012">
        <v>1</v>
      </c>
      <c r="E61012">
        <v>4412.55</v>
      </c>
      <c r="H61012">
        <v>2044.39</v>
      </c>
      <c r="J61012">
        <v>3883.99</v>
      </c>
    </row>
    <row r="61013" spans="1:10" x14ac:dyDescent="0.2">
      <c r="A61013" t="s">
        <v>3869</v>
      </c>
      <c r="B61013" t="s">
        <v>109960</v>
      </c>
      <c r="C61013" t="s">
        <v>158099</v>
      </c>
      <c r="D61013">
        <v>1</v>
      </c>
      <c r="E61013">
        <v>2610.87</v>
      </c>
      <c r="F61013">
        <v>4465.42</v>
      </c>
      <c r="G61013">
        <v>2134.9499999999998</v>
      </c>
      <c r="H61013">
        <v>3767.57</v>
      </c>
      <c r="I61013">
        <v>778.28399999999999</v>
      </c>
      <c r="J61013">
        <v>279.42700000000002</v>
      </c>
    </row>
    <row r="61014" spans="1:10" x14ac:dyDescent="0.2">
      <c r="A61014" t="s">
        <v>3869</v>
      </c>
      <c r="B61014" t="s">
        <v>110679</v>
      </c>
      <c r="C61014" t="s">
        <v>158099</v>
      </c>
      <c r="D61014">
        <v>1</v>
      </c>
      <c r="E61014">
        <v>2241.6999999999998</v>
      </c>
      <c r="F61014">
        <v>4729.21</v>
      </c>
      <c r="G61014">
        <v>2337.48</v>
      </c>
      <c r="H61014">
        <v>2448.13</v>
      </c>
      <c r="I61014">
        <v>2757.77</v>
      </c>
      <c r="J61014">
        <v>3740.29</v>
      </c>
    </row>
    <row r="61015" spans="1:10" x14ac:dyDescent="0.2">
      <c r="A61015" t="s">
        <v>3869</v>
      </c>
      <c r="B61015" t="s">
        <v>111091</v>
      </c>
      <c r="C61015" t="s">
        <v>158099</v>
      </c>
      <c r="D61015">
        <v>1</v>
      </c>
      <c r="E61015">
        <v>26842.799999999999</v>
      </c>
      <c r="G61015">
        <v>24211.1</v>
      </c>
      <c r="H61015">
        <v>36611.800000000003</v>
      </c>
      <c r="J61015">
        <v>30277.4</v>
      </c>
    </row>
    <row r="61016" spans="1:10" x14ac:dyDescent="0.2">
      <c r="A61016" t="s">
        <v>3869</v>
      </c>
      <c r="B61016" t="s">
        <v>112526</v>
      </c>
      <c r="C61016" t="s">
        <v>158099</v>
      </c>
      <c r="D61016">
        <v>1</v>
      </c>
      <c r="E61016">
        <v>86870</v>
      </c>
      <c r="F61016">
        <v>82369.3</v>
      </c>
      <c r="G61016">
        <v>89570.7</v>
      </c>
      <c r="H61016">
        <v>87397.3</v>
      </c>
      <c r="I61016">
        <v>71555.7</v>
      </c>
      <c r="J61016">
        <v>90546.6</v>
      </c>
    </row>
    <row r="61017" spans="1:10" x14ac:dyDescent="0.2">
      <c r="A61017" t="s">
        <v>3869</v>
      </c>
      <c r="B61017" t="s">
        <v>115586</v>
      </c>
      <c r="C61017" t="s">
        <v>158099</v>
      </c>
      <c r="D61017">
        <v>1</v>
      </c>
      <c r="E61017">
        <v>36253.4</v>
      </c>
      <c r="F61017">
        <v>35947.699999999997</v>
      </c>
      <c r="G61017">
        <v>41120.699999999997</v>
      </c>
      <c r="H61017">
        <v>40941.300000000003</v>
      </c>
      <c r="I61017">
        <v>39622.9</v>
      </c>
      <c r="J61017">
        <v>41551.9</v>
      </c>
    </row>
    <row r="61018" spans="1:10" x14ac:dyDescent="0.2">
      <c r="A61018" t="s">
        <v>3869</v>
      </c>
      <c r="B61018" t="s">
        <v>118693</v>
      </c>
      <c r="C61018" t="s">
        <v>158099</v>
      </c>
      <c r="D61018">
        <v>1</v>
      </c>
      <c r="E61018">
        <v>2572.9</v>
      </c>
      <c r="F61018">
        <v>3283.03</v>
      </c>
      <c r="G61018">
        <v>6824.1</v>
      </c>
      <c r="H61018">
        <v>5986.74</v>
      </c>
      <c r="I61018">
        <v>7308.83</v>
      </c>
      <c r="J61018">
        <v>10665.2</v>
      </c>
    </row>
    <row r="61019" spans="1:10" x14ac:dyDescent="0.2">
      <c r="A61019" t="s">
        <v>3869</v>
      </c>
      <c r="B61019" t="s">
        <v>118694</v>
      </c>
      <c r="C61019" t="s">
        <v>158099</v>
      </c>
      <c r="D61019">
        <v>1</v>
      </c>
      <c r="E61019">
        <v>59375.4</v>
      </c>
      <c r="F61019">
        <v>45873.7</v>
      </c>
      <c r="G61019">
        <v>17653.400000000001</v>
      </c>
      <c r="H61019">
        <v>19969.400000000001</v>
      </c>
    </row>
    <row r="61020" spans="1:10" x14ac:dyDescent="0.2">
      <c r="A61020" t="s">
        <v>3869</v>
      </c>
      <c r="B61020" t="s">
        <v>118695</v>
      </c>
      <c r="C61020" t="s">
        <v>158099</v>
      </c>
      <c r="D61020">
        <v>1</v>
      </c>
      <c r="G61020">
        <v>10431.799999999999</v>
      </c>
      <c r="H61020">
        <v>13151.7</v>
      </c>
      <c r="I61020">
        <v>8222.7099999999991</v>
      </c>
      <c r="J61020">
        <v>8102.74</v>
      </c>
    </row>
    <row r="61021" spans="1:10" x14ac:dyDescent="0.2">
      <c r="A61021" t="s">
        <v>3869</v>
      </c>
      <c r="B61021" t="s">
        <v>131012</v>
      </c>
      <c r="C61021" t="s">
        <v>158099</v>
      </c>
      <c r="D61021">
        <v>1</v>
      </c>
      <c r="E61021">
        <v>70502.2</v>
      </c>
      <c r="F61021">
        <v>70569.2</v>
      </c>
      <c r="G61021">
        <v>78199.3</v>
      </c>
      <c r="H61021">
        <v>77290.100000000006</v>
      </c>
      <c r="I61021">
        <v>61203.9</v>
      </c>
      <c r="J61021">
        <v>61731.5</v>
      </c>
    </row>
    <row r="61022" spans="1:10" x14ac:dyDescent="0.2">
      <c r="A61022" t="s">
        <v>3869</v>
      </c>
      <c r="B61022" t="s">
        <v>131013</v>
      </c>
      <c r="C61022" t="s">
        <v>158099</v>
      </c>
      <c r="D61022">
        <v>1</v>
      </c>
      <c r="G61022">
        <v>672.09299999999996</v>
      </c>
      <c r="H61022">
        <v>730.346</v>
      </c>
    </row>
    <row r="61023" spans="1:10" x14ac:dyDescent="0.2">
      <c r="A61023" t="s">
        <v>3869</v>
      </c>
      <c r="B61023" t="s">
        <v>131357</v>
      </c>
      <c r="C61023" t="s">
        <v>158099</v>
      </c>
      <c r="D61023">
        <v>1</v>
      </c>
      <c r="E61023">
        <v>7142.26</v>
      </c>
      <c r="F61023">
        <v>5772.66</v>
      </c>
      <c r="G61023">
        <v>4373.8100000000004</v>
      </c>
      <c r="H61023">
        <v>6166.78</v>
      </c>
      <c r="I61023">
        <v>6764.56</v>
      </c>
      <c r="J61023">
        <v>4497.38</v>
      </c>
    </row>
    <row r="61024" spans="1:10" x14ac:dyDescent="0.2">
      <c r="A61024" t="s">
        <v>3869</v>
      </c>
      <c r="B61024" t="s">
        <v>131358</v>
      </c>
      <c r="C61024" t="s">
        <v>158099</v>
      </c>
      <c r="D61024">
        <v>1</v>
      </c>
      <c r="E61024">
        <v>130274</v>
      </c>
      <c r="F61024">
        <v>139086</v>
      </c>
      <c r="G61024">
        <v>123844</v>
      </c>
      <c r="H61024">
        <v>128614</v>
      </c>
      <c r="I61024">
        <v>133109</v>
      </c>
      <c r="J61024">
        <v>140016</v>
      </c>
    </row>
    <row r="61025" spans="1:10" x14ac:dyDescent="0.2">
      <c r="A61025" t="s">
        <v>3869</v>
      </c>
      <c r="B61025" t="s">
        <v>131359</v>
      </c>
      <c r="C61025" t="s">
        <v>158099</v>
      </c>
      <c r="D61025">
        <v>1</v>
      </c>
      <c r="G61025">
        <v>2501.9299999999998</v>
      </c>
      <c r="H61025">
        <v>2571.0300000000002</v>
      </c>
      <c r="I61025">
        <v>2426.35</v>
      </c>
    </row>
    <row r="61026" spans="1:10" x14ac:dyDescent="0.2">
      <c r="A61026" t="s">
        <v>3869</v>
      </c>
      <c r="B61026" t="s">
        <v>136548</v>
      </c>
      <c r="C61026" t="s">
        <v>158099</v>
      </c>
      <c r="D61026">
        <v>1</v>
      </c>
      <c r="E61026">
        <v>428.84100000000001</v>
      </c>
      <c r="F61026">
        <v>494.11200000000002</v>
      </c>
      <c r="G61026">
        <v>429.82799999999997</v>
      </c>
      <c r="H61026">
        <v>251.52500000000001</v>
      </c>
      <c r="J61026">
        <v>694.625</v>
      </c>
    </row>
    <row r="61027" spans="1:10" x14ac:dyDescent="0.2">
      <c r="A61027" t="s">
        <v>3869</v>
      </c>
      <c r="B61027" t="s">
        <v>136549</v>
      </c>
      <c r="C61027" t="s">
        <v>158099</v>
      </c>
      <c r="D61027">
        <v>1</v>
      </c>
      <c r="E61027">
        <v>151.88200000000001</v>
      </c>
      <c r="F61027">
        <v>944.45500000000004</v>
      </c>
      <c r="H61027">
        <v>79.931100000000001</v>
      </c>
      <c r="I61027">
        <v>1473.43</v>
      </c>
    </row>
    <row r="61028" spans="1:10" x14ac:dyDescent="0.2">
      <c r="A61028" t="s">
        <v>3869</v>
      </c>
      <c r="B61028" t="s">
        <v>136550</v>
      </c>
      <c r="C61028" t="s">
        <v>158099</v>
      </c>
      <c r="D61028">
        <v>1</v>
      </c>
      <c r="E61028">
        <v>31136.1</v>
      </c>
      <c r="F61028">
        <v>30902.3</v>
      </c>
      <c r="G61028">
        <v>28341.5</v>
      </c>
      <c r="H61028">
        <v>30981.9</v>
      </c>
      <c r="I61028">
        <v>29266.9</v>
      </c>
      <c r="J61028">
        <v>27317</v>
      </c>
    </row>
    <row r="61029" spans="1:10" x14ac:dyDescent="0.2">
      <c r="A61029" t="s">
        <v>3869</v>
      </c>
      <c r="B61029" t="s">
        <v>145895</v>
      </c>
      <c r="C61029" t="s">
        <v>158099</v>
      </c>
      <c r="D61029">
        <v>1</v>
      </c>
      <c r="F61029">
        <v>1328.37</v>
      </c>
      <c r="J61029">
        <v>2674.03</v>
      </c>
    </row>
    <row r="61030" spans="1:10" x14ac:dyDescent="0.2">
      <c r="A61030" t="s">
        <v>3869</v>
      </c>
      <c r="B61030" t="s">
        <v>145896</v>
      </c>
      <c r="C61030" t="s">
        <v>158099</v>
      </c>
      <c r="D61030">
        <v>1</v>
      </c>
      <c r="F61030">
        <v>1087.49</v>
      </c>
      <c r="G61030">
        <v>1638.88</v>
      </c>
      <c r="H61030">
        <v>2718.72</v>
      </c>
      <c r="I61030">
        <v>4015.06</v>
      </c>
    </row>
    <row r="61031" spans="1:10" x14ac:dyDescent="0.2">
      <c r="A61031" t="s">
        <v>3869</v>
      </c>
      <c r="B61031" t="s">
        <v>145897</v>
      </c>
      <c r="C61031" t="s">
        <v>158099</v>
      </c>
      <c r="D61031">
        <v>1</v>
      </c>
      <c r="E61031">
        <v>333.45499999999998</v>
      </c>
      <c r="F61031">
        <v>2611.34</v>
      </c>
      <c r="G61031">
        <v>3081.97</v>
      </c>
      <c r="H61031">
        <v>2824.28</v>
      </c>
      <c r="I61031">
        <v>2666.27</v>
      </c>
      <c r="J61031">
        <v>4357.3900000000003</v>
      </c>
    </row>
    <row r="61032" spans="1:10" x14ac:dyDescent="0.2">
      <c r="A61032" t="s">
        <v>3869</v>
      </c>
      <c r="B61032" t="s">
        <v>145898</v>
      </c>
      <c r="C61032" t="s">
        <v>158099</v>
      </c>
      <c r="D61032">
        <v>1</v>
      </c>
      <c r="E61032">
        <v>2096.0100000000002</v>
      </c>
      <c r="F61032">
        <v>2436.9699999999998</v>
      </c>
      <c r="G61032">
        <v>1964.37</v>
      </c>
      <c r="H61032">
        <v>2154.09</v>
      </c>
      <c r="I61032">
        <v>957.32399999999996</v>
      </c>
      <c r="J61032">
        <v>2013.84</v>
      </c>
    </row>
    <row r="61033" spans="1:10" x14ac:dyDescent="0.2">
      <c r="A61033" t="s">
        <v>3869</v>
      </c>
      <c r="B61033" t="s">
        <v>146092</v>
      </c>
      <c r="C61033" t="s">
        <v>158099</v>
      </c>
      <c r="D61033">
        <v>1</v>
      </c>
      <c r="E61033">
        <v>65456.2</v>
      </c>
      <c r="F61033">
        <v>58642.8</v>
      </c>
      <c r="G61033">
        <v>58738.7</v>
      </c>
      <c r="H61033">
        <v>62040</v>
      </c>
      <c r="I61033">
        <v>69361</v>
      </c>
      <c r="J61033">
        <v>73657.3</v>
      </c>
    </row>
    <row r="61034" spans="1:10" x14ac:dyDescent="0.2">
      <c r="A61034" t="s">
        <v>3869</v>
      </c>
      <c r="B61034" t="s">
        <v>146093</v>
      </c>
      <c r="C61034" t="s">
        <v>158099</v>
      </c>
      <c r="D61034">
        <v>1</v>
      </c>
      <c r="E61034">
        <v>14834.2</v>
      </c>
      <c r="F61034">
        <v>22804.799999999999</v>
      </c>
      <c r="G61034">
        <v>24203.9</v>
      </c>
      <c r="H61034">
        <v>19270</v>
      </c>
      <c r="I61034">
        <v>17462.400000000001</v>
      </c>
      <c r="J61034">
        <v>16496.900000000001</v>
      </c>
    </row>
    <row r="61035" spans="1:10" x14ac:dyDescent="0.2">
      <c r="A61035" t="s">
        <v>3869</v>
      </c>
      <c r="B61035" t="s">
        <v>147481</v>
      </c>
      <c r="C61035" t="s">
        <v>158099</v>
      </c>
      <c r="D61035">
        <v>1</v>
      </c>
      <c r="E61035">
        <v>78845.8</v>
      </c>
      <c r="F61035">
        <v>71665.8</v>
      </c>
      <c r="G61035">
        <v>89689.4</v>
      </c>
      <c r="H61035">
        <v>90641</v>
      </c>
      <c r="I61035">
        <v>108819</v>
      </c>
      <c r="J61035">
        <v>108116</v>
      </c>
    </row>
    <row r="61036" spans="1:10" x14ac:dyDescent="0.2">
      <c r="A61036" t="s">
        <v>3869</v>
      </c>
      <c r="B61036" t="s">
        <v>147941</v>
      </c>
      <c r="C61036" t="s">
        <v>158099</v>
      </c>
      <c r="D61036">
        <v>1</v>
      </c>
      <c r="G61036">
        <v>10311.5</v>
      </c>
      <c r="H61036">
        <v>11352.6</v>
      </c>
      <c r="I61036">
        <v>6783.68</v>
      </c>
      <c r="J61036">
        <v>10840.8</v>
      </c>
    </row>
    <row r="61037" spans="1:10" x14ac:dyDescent="0.2">
      <c r="A61037" t="s">
        <v>3869</v>
      </c>
      <c r="B61037" t="s">
        <v>147942</v>
      </c>
      <c r="C61037" t="s">
        <v>158099</v>
      </c>
      <c r="D61037">
        <v>1</v>
      </c>
      <c r="E61037">
        <v>134206</v>
      </c>
      <c r="F61037">
        <v>133888</v>
      </c>
      <c r="G61037">
        <v>134577</v>
      </c>
      <c r="H61037">
        <v>130164</v>
      </c>
      <c r="I61037">
        <v>123036</v>
      </c>
      <c r="J61037">
        <v>111747</v>
      </c>
    </row>
    <row r="61038" spans="1:10" x14ac:dyDescent="0.2">
      <c r="A61038" t="s">
        <v>3869</v>
      </c>
      <c r="B61038" t="s">
        <v>149533</v>
      </c>
      <c r="C61038" t="s">
        <v>158099</v>
      </c>
      <c r="D61038">
        <v>1</v>
      </c>
      <c r="F61038">
        <v>219.53299999999999</v>
      </c>
      <c r="G61038">
        <v>1483.6</v>
      </c>
      <c r="H61038">
        <v>635.53300000000002</v>
      </c>
      <c r="I61038">
        <v>417.28</v>
      </c>
      <c r="J61038">
        <v>1118.6199999999999</v>
      </c>
    </row>
    <row r="61039" spans="1:10" x14ac:dyDescent="0.2">
      <c r="A61039" t="s">
        <v>3869</v>
      </c>
      <c r="B61039" t="s">
        <v>149534</v>
      </c>
      <c r="C61039" t="s">
        <v>158099</v>
      </c>
      <c r="D61039">
        <v>1</v>
      </c>
      <c r="E61039">
        <v>2431.56</v>
      </c>
      <c r="F61039">
        <v>2993.84</v>
      </c>
      <c r="G61039">
        <v>1865.45</v>
      </c>
      <c r="H61039">
        <v>1067.18</v>
      </c>
      <c r="I61039">
        <v>502.35599999999999</v>
      </c>
    </row>
    <row r="61040" spans="1:10" x14ac:dyDescent="0.2">
      <c r="A61040" t="s">
        <v>3869</v>
      </c>
      <c r="B61040" t="s">
        <v>149535</v>
      </c>
      <c r="C61040" t="s">
        <v>158099</v>
      </c>
      <c r="D61040">
        <v>1</v>
      </c>
      <c r="E61040">
        <v>19378.3</v>
      </c>
      <c r="F61040">
        <v>13917</v>
      </c>
      <c r="G61040">
        <v>16116.2</v>
      </c>
      <c r="H61040">
        <v>18146.5</v>
      </c>
      <c r="I61040">
        <v>18972.099999999999</v>
      </c>
      <c r="J61040">
        <v>17984</v>
      </c>
    </row>
    <row r="61041" spans="1:10" x14ac:dyDescent="0.2">
      <c r="A61041" t="s">
        <v>3869</v>
      </c>
      <c r="B61041" t="s">
        <v>149536</v>
      </c>
      <c r="C61041" t="s">
        <v>158099</v>
      </c>
      <c r="D61041">
        <v>1</v>
      </c>
      <c r="E61041">
        <v>18403.2</v>
      </c>
      <c r="F61041">
        <v>22389.599999999999</v>
      </c>
      <c r="G61041">
        <v>25536.799999999999</v>
      </c>
      <c r="H61041">
        <v>18937.2</v>
      </c>
      <c r="I61041">
        <v>5145.22</v>
      </c>
      <c r="J61041">
        <v>4868.04</v>
      </c>
    </row>
    <row r="61042" spans="1:10" x14ac:dyDescent="0.2">
      <c r="A61042" t="s">
        <v>8532</v>
      </c>
      <c r="B61042" t="s">
        <v>51102</v>
      </c>
      <c r="C61042" t="s">
        <v>158099</v>
      </c>
      <c r="D61042">
        <v>1</v>
      </c>
      <c r="E61042">
        <v>3421.34</v>
      </c>
      <c r="F61042">
        <v>4585.47</v>
      </c>
      <c r="G61042">
        <v>6079.96</v>
      </c>
      <c r="H61042">
        <v>4684.91</v>
      </c>
      <c r="I61042">
        <v>1699.89</v>
      </c>
      <c r="J61042">
        <v>2501.7800000000002</v>
      </c>
    </row>
    <row r="61043" spans="1:10" x14ac:dyDescent="0.2">
      <c r="A61043" t="s">
        <v>8532</v>
      </c>
      <c r="B61043" t="s">
        <v>141595</v>
      </c>
      <c r="C61043" t="s">
        <v>158099</v>
      </c>
      <c r="D61043">
        <v>1</v>
      </c>
      <c r="F61043">
        <v>339.72399999999999</v>
      </c>
      <c r="G61043">
        <v>723.74599999999998</v>
      </c>
      <c r="I61043">
        <v>347.42</v>
      </c>
      <c r="J61043">
        <v>503.18299999999999</v>
      </c>
    </row>
    <row r="61044" spans="1:10" x14ac:dyDescent="0.2">
      <c r="A61044" t="s">
        <v>9399</v>
      </c>
      <c r="B61044" t="s">
        <v>67929</v>
      </c>
      <c r="C61044" t="s">
        <v>158099</v>
      </c>
      <c r="D61044">
        <v>1</v>
      </c>
      <c r="I61044">
        <v>2886.83</v>
      </c>
      <c r="J61044">
        <v>2557.39</v>
      </c>
    </row>
    <row r="61045" spans="1:10" x14ac:dyDescent="0.2">
      <c r="A61045" t="s">
        <v>4018</v>
      </c>
      <c r="B61045" t="s">
        <v>20118</v>
      </c>
      <c r="C61045" t="s">
        <v>158099</v>
      </c>
      <c r="D61045">
        <v>1</v>
      </c>
      <c r="F61045">
        <v>1473.57</v>
      </c>
      <c r="G61045">
        <v>3742.9</v>
      </c>
      <c r="H61045">
        <v>6451.6</v>
      </c>
      <c r="I61045">
        <v>4344.26</v>
      </c>
      <c r="J61045">
        <v>4072.29</v>
      </c>
    </row>
    <row r="61046" spans="1:10" x14ac:dyDescent="0.2">
      <c r="A61046" t="s">
        <v>4018</v>
      </c>
      <c r="B61046" t="s">
        <v>23094</v>
      </c>
      <c r="C61046" t="s">
        <v>158099</v>
      </c>
      <c r="D61046">
        <v>1</v>
      </c>
      <c r="E61046">
        <v>35.281500000000001</v>
      </c>
      <c r="F61046">
        <v>582.69500000000005</v>
      </c>
      <c r="G61046">
        <v>442.73399999999998</v>
      </c>
      <c r="H61046">
        <v>1077.3</v>
      </c>
      <c r="I61046">
        <v>473.34100000000001</v>
      </c>
      <c r="J61046">
        <v>533.20600000000002</v>
      </c>
    </row>
    <row r="61047" spans="1:10" x14ac:dyDescent="0.2">
      <c r="A61047" t="s">
        <v>4018</v>
      </c>
      <c r="B61047" t="s">
        <v>28511</v>
      </c>
      <c r="C61047" t="s">
        <v>158099</v>
      </c>
      <c r="D61047">
        <v>1</v>
      </c>
      <c r="E61047">
        <v>8603.41</v>
      </c>
      <c r="F61047">
        <v>7084.12</v>
      </c>
      <c r="G61047">
        <v>10240.5</v>
      </c>
      <c r="H61047">
        <v>9078.5499999999993</v>
      </c>
      <c r="I61047">
        <v>9259.01</v>
      </c>
      <c r="J61047">
        <v>9403.99</v>
      </c>
    </row>
    <row r="61048" spans="1:10" x14ac:dyDescent="0.2">
      <c r="A61048" t="s">
        <v>4018</v>
      </c>
      <c r="B61048" t="s">
        <v>29291</v>
      </c>
      <c r="C61048" t="s">
        <v>158099</v>
      </c>
      <c r="D61048">
        <v>1</v>
      </c>
      <c r="E61048">
        <v>19418.7</v>
      </c>
      <c r="H61048">
        <v>10858.6</v>
      </c>
      <c r="I61048">
        <v>4075.74</v>
      </c>
    </row>
    <row r="61049" spans="1:10" x14ac:dyDescent="0.2">
      <c r="A61049" t="s">
        <v>4018</v>
      </c>
      <c r="B61049" t="s">
        <v>34485</v>
      </c>
      <c r="C61049" t="s">
        <v>158099</v>
      </c>
      <c r="D61049">
        <v>1</v>
      </c>
      <c r="E61049">
        <v>3297.1</v>
      </c>
      <c r="F61049">
        <v>2674.78</v>
      </c>
      <c r="G61049">
        <v>1163.17</v>
      </c>
      <c r="H61049">
        <v>1542.12</v>
      </c>
      <c r="I61049">
        <v>2663.93</v>
      </c>
      <c r="J61049">
        <v>2392.63</v>
      </c>
    </row>
    <row r="61050" spans="1:10" x14ac:dyDescent="0.2">
      <c r="A61050" t="s">
        <v>4018</v>
      </c>
      <c r="B61050" t="s">
        <v>37493</v>
      </c>
      <c r="C61050" t="s">
        <v>158099</v>
      </c>
      <c r="D61050">
        <v>1</v>
      </c>
      <c r="E61050">
        <v>5137.28</v>
      </c>
      <c r="F61050">
        <v>7289.13</v>
      </c>
      <c r="G61050">
        <v>4643.0200000000004</v>
      </c>
      <c r="H61050">
        <v>4844.05</v>
      </c>
      <c r="I61050">
        <v>7001.41</v>
      </c>
      <c r="J61050">
        <v>6978.79</v>
      </c>
    </row>
    <row r="61051" spans="1:10" x14ac:dyDescent="0.2">
      <c r="A61051" t="s">
        <v>4018</v>
      </c>
      <c r="B61051" t="s">
        <v>43337</v>
      </c>
      <c r="C61051" t="s">
        <v>158099</v>
      </c>
      <c r="D61051">
        <v>1</v>
      </c>
      <c r="G61051">
        <v>1653.19</v>
      </c>
      <c r="H61051">
        <v>257.18400000000003</v>
      </c>
      <c r="I61051">
        <v>461.28399999999999</v>
      </c>
      <c r="J61051">
        <v>1177.5999999999999</v>
      </c>
    </row>
    <row r="61052" spans="1:10" x14ac:dyDescent="0.2">
      <c r="A61052" t="s">
        <v>4018</v>
      </c>
      <c r="B61052" t="s">
        <v>47603</v>
      </c>
      <c r="C61052" t="s">
        <v>158099</v>
      </c>
      <c r="D61052">
        <v>1</v>
      </c>
      <c r="E61052">
        <v>4298</v>
      </c>
      <c r="F61052">
        <v>4635.18</v>
      </c>
      <c r="G61052">
        <v>6196.28</v>
      </c>
      <c r="H61052">
        <v>7131.53</v>
      </c>
      <c r="I61052">
        <v>6581.73</v>
      </c>
      <c r="J61052">
        <v>7201.21</v>
      </c>
    </row>
    <row r="61053" spans="1:10" x14ac:dyDescent="0.2">
      <c r="A61053" t="s">
        <v>4018</v>
      </c>
      <c r="B61053" t="s">
        <v>48541</v>
      </c>
      <c r="C61053" t="s">
        <v>158099</v>
      </c>
      <c r="D61053">
        <v>1</v>
      </c>
      <c r="E61053">
        <v>6029.79</v>
      </c>
      <c r="G61053">
        <v>5537.65</v>
      </c>
      <c r="H61053">
        <v>4457.54</v>
      </c>
      <c r="I61053">
        <v>1424</v>
      </c>
      <c r="J61053">
        <v>4474.99</v>
      </c>
    </row>
    <row r="61054" spans="1:10" x14ac:dyDescent="0.2">
      <c r="A61054" t="s">
        <v>4018</v>
      </c>
      <c r="B61054" t="s">
        <v>52179</v>
      </c>
      <c r="C61054" t="s">
        <v>158099</v>
      </c>
      <c r="D61054">
        <v>1</v>
      </c>
      <c r="E61054">
        <v>2176.83</v>
      </c>
      <c r="F61054">
        <v>2304.62</v>
      </c>
      <c r="G61054">
        <v>4510.87</v>
      </c>
      <c r="H61054">
        <v>3996.33</v>
      </c>
      <c r="I61054">
        <v>4633.22</v>
      </c>
      <c r="J61054">
        <v>3481.9</v>
      </c>
    </row>
    <row r="61055" spans="1:10" x14ac:dyDescent="0.2">
      <c r="A61055" t="s">
        <v>4018</v>
      </c>
      <c r="B61055" t="s">
        <v>54916</v>
      </c>
      <c r="C61055" t="s">
        <v>158099</v>
      </c>
      <c r="D61055">
        <v>1</v>
      </c>
      <c r="E61055">
        <v>8898.2199999999993</v>
      </c>
      <c r="F61055">
        <v>6575.91</v>
      </c>
      <c r="G61055">
        <v>7099.76</v>
      </c>
      <c r="H61055">
        <v>4478.43</v>
      </c>
      <c r="I61055">
        <v>8903.16</v>
      </c>
      <c r="J61055">
        <v>7524.34</v>
      </c>
    </row>
    <row r="61056" spans="1:10" x14ac:dyDescent="0.2">
      <c r="A61056" t="s">
        <v>4018</v>
      </c>
      <c r="B61056" t="s">
        <v>55154</v>
      </c>
      <c r="C61056" t="s">
        <v>158099</v>
      </c>
      <c r="D61056">
        <v>1</v>
      </c>
      <c r="E61056">
        <v>1981.34</v>
      </c>
      <c r="F61056">
        <v>852.28300000000002</v>
      </c>
      <c r="G61056">
        <v>983.58900000000006</v>
      </c>
      <c r="H61056">
        <v>2607.77</v>
      </c>
      <c r="I61056">
        <v>3469.59</v>
      </c>
      <c r="J61056">
        <v>1508.19</v>
      </c>
    </row>
    <row r="61057" spans="1:10" x14ac:dyDescent="0.2">
      <c r="A61057" t="s">
        <v>4018</v>
      </c>
      <c r="B61057" t="s">
        <v>55911</v>
      </c>
      <c r="C61057" t="s">
        <v>158099</v>
      </c>
      <c r="D61057">
        <v>1</v>
      </c>
      <c r="E61057">
        <v>5244.99</v>
      </c>
      <c r="F61057">
        <v>1570.15</v>
      </c>
      <c r="G61057">
        <v>4226.5200000000004</v>
      </c>
      <c r="H61057">
        <v>3293.77</v>
      </c>
      <c r="I61057">
        <v>3653.08</v>
      </c>
      <c r="J61057">
        <v>3327.77</v>
      </c>
    </row>
    <row r="61058" spans="1:10" x14ac:dyDescent="0.2">
      <c r="A61058" t="s">
        <v>4018</v>
      </c>
      <c r="B61058" t="s">
        <v>56363</v>
      </c>
      <c r="C61058" t="s">
        <v>158099</v>
      </c>
      <c r="D61058">
        <v>1</v>
      </c>
      <c r="E61058">
        <v>12010.3</v>
      </c>
      <c r="F61058">
        <v>12492.6</v>
      </c>
      <c r="G61058">
        <v>15392.4</v>
      </c>
      <c r="H61058">
        <v>11796.4</v>
      </c>
      <c r="I61058">
        <v>10999.5</v>
      </c>
      <c r="J61058">
        <v>10210.5</v>
      </c>
    </row>
    <row r="61059" spans="1:10" x14ac:dyDescent="0.2">
      <c r="A61059" t="s">
        <v>4018</v>
      </c>
      <c r="B61059" t="s">
        <v>57284</v>
      </c>
      <c r="C61059" t="s">
        <v>158099</v>
      </c>
      <c r="D61059">
        <v>1</v>
      </c>
      <c r="F61059">
        <v>684.76599999999996</v>
      </c>
    </row>
    <row r="61060" spans="1:10" x14ac:dyDescent="0.2">
      <c r="A61060" t="s">
        <v>4018</v>
      </c>
      <c r="B61060" t="s">
        <v>59865</v>
      </c>
      <c r="C61060" t="s">
        <v>158099</v>
      </c>
      <c r="D61060">
        <v>1</v>
      </c>
      <c r="E61060">
        <v>3975.16</v>
      </c>
      <c r="G61060">
        <v>4956.8999999999996</v>
      </c>
      <c r="H61060">
        <v>5796.98</v>
      </c>
      <c r="I61060">
        <v>5371.18</v>
      </c>
    </row>
    <row r="61061" spans="1:10" x14ac:dyDescent="0.2">
      <c r="A61061" t="s">
        <v>4018</v>
      </c>
      <c r="B61061" t="s">
        <v>61812</v>
      </c>
      <c r="C61061" t="s">
        <v>158099</v>
      </c>
      <c r="D61061">
        <v>1</v>
      </c>
      <c r="E61061">
        <v>1733.53</v>
      </c>
      <c r="F61061">
        <v>2597.4299999999998</v>
      </c>
      <c r="G61061">
        <v>2666.93</v>
      </c>
      <c r="H61061">
        <v>3779.79</v>
      </c>
      <c r="I61061">
        <v>4768.55</v>
      </c>
      <c r="J61061">
        <v>4880.22</v>
      </c>
    </row>
    <row r="61062" spans="1:10" x14ac:dyDescent="0.2">
      <c r="A61062" t="s">
        <v>4018</v>
      </c>
      <c r="B61062" t="s">
        <v>75624</v>
      </c>
      <c r="C61062" t="s">
        <v>158099</v>
      </c>
      <c r="D61062">
        <v>1</v>
      </c>
      <c r="E61062">
        <v>3618.55</v>
      </c>
      <c r="G61062">
        <v>4657.53</v>
      </c>
      <c r="H61062">
        <v>7207.72</v>
      </c>
      <c r="I61062">
        <v>3930.51</v>
      </c>
      <c r="J61062">
        <v>3417.78</v>
      </c>
    </row>
    <row r="61063" spans="1:10" x14ac:dyDescent="0.2">
      <c r="A61063" t="s">
        <v>4018</v>
      </c>
      <c r="B61063" t="s">
        <v>78841</v>
      </c>
      <c r="C61063" t="s">
        <v>158099</v>
      </c>
      <c r="D61063">
        <v>1</v>
      </c>
      <c r="E61063">
        <v>4076.32</v>
      </c>
      <c r="G61063">
        <v>1987.12</v>
      </c>
      <c r="J61063">
        <v>807.56399999999996</v>
      </c>
    </row>
    <row r="61064" spans="1:10" x14ac:dyDescent="0.2">
      <c r="A61064" t="s">
        <v>4018</v>
      </c>
      <c r="B61064" t="s">
        <v>78842</v>
      </c>
      <c r="C61064" t="s">
        <v>158099</v>
      </c>
      <c r="D61064">
        <v>1</v>
      </c>
      <c r="E61064">
        <v>1741.29</v>
      </c>
      <c r="G61064">
        <v>1245.94</v>
      </c>
      <c r="H61064">
        <v>2492.46</v>
      </c>
      <c r="I61064">
        <v>2513.85</v>
      </c>
      <c r="J61064">
        <v>1747.78</v>
      </c>
    </row>
    <row r="61065" spans="1:10" x14ac:dyDescent="0.2">
      <c r="A61065" t="s">
        <v>4018</v>
      </c>
      <c r="B61065" t="s">
        <v>78843</v>
      </c>
      <c r="C61065" t="s">
        <v>158099</v>
      </c>
      <c r="D61065">
        <v>1</v>
      </c>
      <c r="F61065">
        <v>5553.85</v>
      </c>
      <c r="H61065">
        <v>3446.28</v>
      </c>
      <c r="I61065">
        <v>2014</v>
      </c>
      <c r="J61065">
        <v>1410.02</v>
      </c>
    </row>
    <row r="61066" spans="1:10" x14ac:dyDescent="0.2">
      <c r="A61066" t="s">
        <v>4018</v>
      </c>
      <c r="B61066" t="s">
        <v>78844</v>
      </c>
      <c r="C61066" t="s">
        <v>158099</v>
      </c>
      <c r="D61066">
        <v>1</v>
      </c>
      <c r="E61066">
        <v>7441.17</v>
      </c>
      <c r="F61066">
        <v>7627.14</v>
      </c>
      <c r="G61066">
        <v>3676.98</v>
      </c>
      <c r="H61066">
        <v>3411.71</v>
      </c>
      <c r="I61066">
        <v>2337.98</v>
      </c>
      <c r="J61066">
        <v>1444.53</v>
      </c>
    </row>
    <row r="61067" spans="1:10" x14ac:dyDescent="0.2">
      <c r="A61067" t="s">
        <v>4018</v>
      </c>
      <c r="B61067" t="s">
        <v>82154</v>
      </c>
      <c r="C61067" t="s">
        <v>158099</v>
      </c>
      <c r="D61067">
        <v>1</v>
      </c>
      <c r="E61067">
        <v>6815.41</v>
      </c>
      <c r="F61067">
        <v>7321.33</v>
      </c>
      <c r="G61067">
        <v>6101.86</v>
      </c>
      <c r="H61067">
        <v>9149.92</v>
      </c>
    </row>
    <row r="61068" spans="1:10" x14ac:dyDescent="0.2">
      <c r="A61068" t="s">
        <v>4018</v>
      </c>
      <c r="B61068" t="s">
        <v>84897</v>
      </c>
      <c r="C61068" t="s">
        <v>158099</v>
      </c>
      <c r="D61068">
        <v>1</v>
      </c>
      <c r="F61068">
        <v>8777.16</v>
      </c>
      <c r="J61068">
        <v>2791.19</v>
      </c>
    </row>
    <row r="61069" spans="1:10" x14ac:dyDescent="0.2">
      <c r="A61069" t="s">
        <v>4018</v>
      </c>
      <c r="B61069" t="s">
        <v>84899</v>
      </c>
      <c r="C61069" t="s">
        <v>158099</v>
      </c>
      <c r="D61069">
        <v>1</v>
      </c>
      <c r="E61069">
        <v>3860.87</v>
      </c>
      <c r="G61069">
        <v>7609.45</v>
      </c>
      <c r="H61069">
        <v>6727.03</v>
      </c>
      <c r="I61069">
        <v>7483.36</v>
      </c>
      <c r="J61069">
        <v>6785.09</v>
      </c>
    </row>
    <row r="61070" spans="1:10" x14ac:dyDescent="0.2">
      <c r="A61070" t="s">
        <v>4018</v>
      </c>
      <c r="B61070" t="s">
        <v>90367</v>
      </c>
      <c r="C61070" t="s">
        <v>158099</v>
      </c>
      <c r="D61070">
        <v>1</v>
      </c>
      <c r="I61070">
        <v>5806.1</v>
      </c>
      <c r="J61070">
        <v>3609.43</v>
      </c>
    </row>
    <row r="61071" spans="1:10" x14ac:dyDescent="0.2">
      <c r="A61071" t="s">
        <v>4018</v>
      </c>
      <c r="B61071" t="s">
        <v>91244</v>
      </c>
      <c r="C61071" t="s">
        <v>158099</v>
      </c>
      <c r="D61071">
        <v>1</v>
      </c>
      <c r="E61071">
        <v>8624.49</v>
      </c>
      <c r="F61071">
        <v>8185.23</v>
      </c>
      <c r="G61071">
        <v>6875.84</v>
      </c>
      <c r="H61071">
        <v>12608.1</v>
      </c>
      <c r="J61071">
        <v>5039.24</v>
      </c>
    </row>
    <row r="61072" spans="1:10" x14ac:dyDescent="0.2">
      <c r="A61072" t="s">
        <v>4018</v>
      </c>
      <c r="B61072" t="s">
        <v>94842</v>
      </c>
      <c r="C61072" t="s">
        <v>158099</v>
      </c>
      <c r="D61072">
        <v>1</v>
      </c>
      <c r="E61072">
        <v>8372.4</v>
      </c>
      <c r="F61072">
        <v>23237.9</v>
      </c>
      <c r="G61072">
        <v>9626.0300000000007</v>
      </c>
      <c r="H61072">
        <v>21158.2</v>
      </c>
      <c r="I61072">
        <v>10888.2</v>
      </c>
      <c r="J61072">
        <v>14189.8</v>
      </c>
    </row>
    <row r="61073" spans="1:10" x14ac:dyDescent="0.2">
      <c r="A61073" t="s">
        <v>4018</v>
      </c>
      <c r="B61073" t="s">
        <v>97847</v>
      </c>
      <c r="C61073" t="s">
        <v>158099</v>
      </c>
      <c r="D61073">
        <v>1</v>
      </c>
      <c r="E61073">
        <v>5741.83</v>
      </c>
      <c r="F61073">
        <v>5653.44</v>
      </c>
      <c r="G61073">
        <v>9309.89</v>
      </c>
      <c r="H61073">
        <v>7238.14</v>
      </c>
      <c r="I61073">
        <v>5581.44</v>
      </c>
      <c r="J61073">
        <v>5823.52</v>
      </c>
    </row>
    <row r="61074" spans="1:10" x14ac:dyDescent="0.2">
      <c r="A61074" t="s">
        <v>4018</v>
      </c>
      <c r="B61074" t="s">
        <v>110236</v>
      </c>
      <c r="C61074" t="s">
        <v>158099</v>
      </c>
      <c r="D61074">
        <v>1</v>
      </c>
      <c r="E61074">
        <v>4318.0600000000004</v>
      </c>
      <c r="G61074">
        <v>5579.74</v>
      </c>
      <c r="H61074">
        <v>6264.13</v>
      </c>
      <c r="I61074">
        <v>5211.8</v>
      </c>
      <c r="J61074">
        <v>5753.17</v>
      </c>
    </row>
    <row r="61075" spans="1:10" x14ac:dyDescent="0.2">
      <c r="A61075" t="s">
        <v>4018</v>
      </c>
      <c r="B61075" t="s">
        <v>111004</v>
      </c>
      <c r="C61075" t="s">
        <v>158099</v>
      </c>
      <c r="D61075">
        <v>1</v>
      </c>
      <c r="F61075">
        <v>150473</v>
      </c>
    </row>
    <row r="61076" spans="1:10" x14ac:dyDescent="0.2">
      <c r="A61076" t="s">
        <v>4018</v>
      </c>
      <c r="B61076" t="s">
        <v>113453</v>
      </c>
      <c r="C61076" t="s">
        <v>158099</v>
      </c>
      <c r="D61076">
        <v>1</v>
      </c>
      <c r="E61076">
        <v>4521.8100000000004</v>
      </c>
      <c r="F61076">
        <v>1942.91</v>
      </c>
      <c r="G61076">
        <v>5987.27</v>
      </c>
      <c r="H61076">
        <v>5093.87</v>
      </c>
      <c r="I61076">
        <v>5201.6400000000003</v>
      </c>
      <c r="J61076">
        <v>5374.7</v>
      </c>
    </row>
    <row r="61077" spans="1:10" x14ac:dyDescent="0.2">
      <c r="A61077" t="s">
        <v>4018</v>
      </c>
      <c r="B61077" t="s">
        <v>114160</v>
      </c>
      <c r="C61077" t="s">
        <v>158099</v>
      </c>
      <c r="D61077">
        <v>1</v>
      </c>
      <c r="E61077">
        <v>1115.6600000000001</v>
      </c>
      <c r="F61077">
        <v>2329</v>
      </c>
      <c r="G61077">
        <v>2833.07</v>
      </c>
      <c r="H61077">
        <v>1347.67</v>
      </c>
      <c r="I61077">
        <v>2591.89</v>
      </c>
      <c r="J61077">
        <v>1020.14</v>
      </c>
    </row>
    <row r="61078" spans="1:10" x14ac:dyDescent="0.2">
      <c r="A61078" t="s">
        <v>4018</v>
      </c>
      <c r="B61078" t="s">
        <v>114163</v>
      </c>
      <c r="C61078" t="s">
        <v>158099</v>
      </c>
      <c r="D61078">
        <v>1</v>
      </c>
      <c r="I61078">
        <v>282.577</v>
      </c>
      <c r="J61078">
        <v>1500.97</v>
      </c>
    </row>
    <row r="61079" spans="1:10" x14ac:dyDescent="0.2">
      <c r="A61079" t="s">
        <v>4018</v>
      </c>
      <c r="B61079" t="s">
        <v>114164</v>
      </c>
      <c r="C61079" t="s">
        <v>158099</v>
      </c>
      <c r="D61079">
        <v>1</v>
      </c>
      <c r="E61079">
        <v>5069.9399999999996</v>
      </c>
      <c r="F61079">
        <v>4190.1000000000004</v>
      </c>
      <c r="H61079">
        <v>5401.73</v>
      </c>
      <c r="J61079">
        <v>3545.4</v>
      </c>
    </row>
    <row r="61080" spans="1:10" x14ac:dyDescent="0.2">
      <c r="A61080" t="s">
        <v>4018</v>
      </c>
      <c r="B61080" t="s">
        <v>120768</v>
      </c>
      <c r="C61080" t="s">
        <v>158099</v>
      </c>
      <c r="D61080">
        <v>1</v>
      </c>
      <c r="H61080">
        <v>2876.9</v>
      </c>
      <c r="I61080">
        <v>3527.27</v>
      </c>
      <c r="J61080">
        <v>3024.07</v>
      </c>
    </row>
    <row r="61081" spans="1:10" x14ac:dyDescent="0.2">
      <c r="A61081" t="s">
        <v>4018</v>
      </c>
      <c r="B61081" t="s">
        <v>125073</v>
      </c>
      <c r="C61081" t="s">
        <v>158099</v>
      </c>
      <c r="D61081">
        <v>1</v>
      </c>
      <c r="E61081">
        <v>13671.6</v>
      </c>
      <c r="F61081">
        <v>11361.3</v>
      </c>
      <c r="G61081">
        <v>18045.599999999999</v>
      </c>
      <c r="H61081">
        <v>16307</v>
      </c>
      <c r="I61081">
        <v>15457.1</v>
      </c>
      <c r="J61081">
        <v>13960.3</v>
      </c>
    </row>
    <row r="61082" spans="1:10" x14ac:dyDescent="0.2">
      <c r="A61082" t="s">
        <v>4018</v>
      </c>
      <c r="B61082" t="s">
        <v>133777</v>
      </c>
      <c r="C61082" t="s">
        <v>158099</v>
      </c>
      <c r="D61082">
        <v>1</v>
      </c>
      <c r="E61082">
        <v>11135.2</v>
      </c>
      <c r="F61082">
        <v>11139.5</v>
      </c>
      <c r="G61082">
        <v>9764.48</v>
      </c>
      <c r="H61082">
        <v>6249.63</v>
      </c>
      <c r="I61082">
        <v>4517.1899999999996</v>
      </c>
      <c r="J61082">
        <v>1127.58</v>
      </c>
    </row>
    <row r="61083" spans="1:10" x14ac:dyDescent="0.2">
      <c r="A61083" t="s">
        <v>4018</v>
      </c>
      <c r="B61083" t="s">
        <v>134275</v>
      </c>
      <c r="C61083" t="s">
        <v>158099</v>
      </c>
      <c r="D61083">
        <v>1</v>
      </c>
      <c r="E61083">
        <v>3936.59</v>
      </c>
      <c r="F61083">
        <v>4842.88</v>
      </c>
      <c r="G61083">
        <v>4669.8500000000004</v>
      </c>
      <c r="H61083">
        <v>6220.33</v>
      </c>
      <c r="I61083">
        <v>5559.03</v>
      </c>
      <c r="J61083">
        <v>5053.67</v>
      </c>
    </row>
    <row r="61084" spans="1:10" x14ac:dyDescent="0.2">
      <c r="A61084" t="s">
        <v>4018</v>
      </c>
      <c r="B61084" t="s">
        <v>136378</v>
      </c>
      <c r="C61084" t="s">
        <v>158099</v>
      </c>
      <c r="D61084">
        <v>1</v>
      </c>
      <c r="G61084">
        <v>2481.37</v>
      </c>
      <c r="I61084">
        <v>1462.08</v>
      </c>
      <c r="J61084">
        <v>2583.73</v>
      </c>
    </row>
    <row r="61085" spans="1:10" x14ac:dyDescent="0.2">
      <c r="A61085" t="s">
        <v>4018</v>
      </c>
      <c r="B61085" t="s">
        <v>142297</v>
      </c>
      <c r="C61085" t="s">
        <v>158099</v>
      </c>
      <c r="D61085">
        <v>1</v>
      </c>
      <c r="E61085">
        <v>5552.96</v>
      </c>
      <c r="F61085">
        <v>6303.52</v>
      </c>
      <c r="G61085">
        <v>6843.78</v>
      </c>
      <c r="H61085">
        <v>7203.84</v>
      </c>
      <c r="I61085">
        <v>5544.87</v>
      </c>
      <c r="J61085">
        <v>4757.1400000000003</v>
      </c>
    </row>
    <row r="61086" spans="1:10" x14ac:dyDescent="0.2">
      <c r="A61086" t="s">
        <v>4018</v>
      </c>
      <c r="B61086" t="s">
        <v>144659</v>
      </c>
      <c r="C61086" t="s">
        <v>158099</v>
      </c>
      <c r="D61086">
        <v>1</v>
      </c>
      <c r="I61086">
        <v>1149.47</v>
      </c>
      <c r="J61086">
        <v>1886.44</v>
      </c>
    </row>
    <row r="61087" spans="1:10" x14ac:dyDescent="0.2">
      <c r="A61087" t="s">
        <v>4018</v>
      </c>
      <c r="B61087" t="s">
        <v>146918</v>
      </c>
      <c r="C61087" t="s">
        <v>158099</v>
      </c>
      <c r="D61087">
        <v>1</v>
      </c>
      <c r="E61087">
        <v>6671.03</v>
      </c>
      <c r="F61087">
        <v>4422.6899999999996</v>
      </c>
      <c r="G61087">
        <v>6086.55</v>
      </c>
      <c r="H61087">
        <v>5537.43</v>
      </c>
      <c r="I61087">
        <v>4271.1000000000004</v>
      </c>
      <c r="J61087">
        <v>3432.2</v>
      </c>
    </row>
    <row r="61088" spans="1:10" x14ac:dyDescent="0.2">
      <c r="A61088" t="s">
        <v>8513</v>
      </c>
      <c r="B61088" t="s">
        <v>50849</v>
      </c>
      <c r="C61088" t="s">
        <v>158099</v>
      </c>
      <c r="D61088">
        <v>1</v>
      </c>
      <c r="E61088">
        <v>3707.35</v>
      </c>
      <c r="F61088">
        <v>3914.96</v>
      </c>
    </row>
    <row r="61089" spans="1:10" x14ac:dyDescent="0.2">
      <c r="A61089" t="s">
        <v>8513</v>
      </c>
      <c r="B61089" t="s">
        <v>50859</v>
      </c>
      <c r="C61089" t="s">
        <v>158099</v>
      </c>
      <c r="D61089">
        <v>1</v>
      </c>
      <c r="E61089">
        <v>575.11099999999999</v>
      </c>
      <c r="G61089">
        <v>3338.76</v>
      </c>
      <c r="H61089">
        <v>3507.57</v>
      </c>
      <c r="I61089">
        <v>5077.58</v>
      </c>
      <c r="J61089">
        <v>3023.41</v>
      </c>
    </row>
    <row r="61090" spans="1:10" x14ac:dyDescent="0.2">
      <c r="A61090" t="s">
        <v>8513</v>
      </c>
      <c r="B61090" t="s">
        <v>70094</v>
      </c>
      <c r="C61090" t="s">
        <v>158099</v>
      </c>
      <c r="D61090">
        <v>1</v>
      </c>
      <c r="E61090">
        <v>3551.41</v>
      </c>
      <c r="G61090">
        <v>3927.56</v>
      </c>
      <c r="H61090">
        <v>3063.06</v>
      </c>
      <c r="I61090">
        <v>2759.25</v>
      </c>
      <c r="J61090">
        <v>3846.84</v>
      </c>
    </row>
    <row r="61091" spans="1:10" x14ac:dyDescent="0.2">
      <c r="A61091" t="s">
        <v>4163</v>
      </c>
      <c r="B61091" t="s">
        <v>20605</v>
      </c>
      <c r="C61091" t="s">
        <v>158099</v>
      </c>
      <c r="D61091">
        <v>1</v>
      </c>
      <c r="E61091">
        <v>3044.84</v>
      </c>
      <c r="F61091">
        <v>2225.52</v>
      </c>
      <c r="G61091">
        <v>2069.12</v>
      </c>
      <c r="H61091">
        <v>2431.2800000000002</v>
      </c>
      <c r="I61091">
        <v>4170.22</v>
      </c>
      <c r="J61091">
        <v>5891.54</v>
      </c>
    </row>
    <row r="61092" spans="1:10" x14ac:dyDescent="0.2">
      <c r="A61092" t="s">
        <v>4163</v>
      </c>
      <c r="B61092" t="s">
        <v>20606</v>
      </c>
      <c r="C61092" t="s">
        <v>158099</v>
      </c>
      <c r="D61092">
        <v>1</v>
      </c>
      <c r="E61092">
        <v>16064.1</v>
      </c>
      <c r="F61092">
        <v>16712</v>
      </c>
      <c r="G61092">
        <v>10100.1</v>
      </c>
      <c r="H61092">
        <v>14135.9</v>
      </c>
      <c r="I61092">
        <v>12771.5</v>
      </c>
      <c r="J61092">
        <v>14696.2</v>
      </c>
    </row>
    <row r="61093" spans="1:10" x14ac:dyDescent="0.2">
      <c r="A61093" t="s">
        <v>4163</v>
      </c>
      <c r="B61093" t="s">
        <v>28224</v>
      </c>
      <c r="C61093" t="s">
        <v>158099</v>
      </c>
      <c r="D61093">
        <v>1</v>
      </c>
      <c r="E61093">
        <v>3085.23</v>
      </c>
      <c r="F61093">
        <v>2452.14</v>
      </c>
      <c r="G61093">
        <v>1888.67</v>
      </c>
      <c r="H61093">
        <v>1409.87</v>
      </c>
      <c r="I61093">
        <v>1534.12</v>
      </c>
      <c r="J61093">
        <v>1923.31</v>
      </c>
    </row>
    <row r="61094" spans="1:10" x14ac:dyDescent="0.2">
      <c r="A61094" t="s">
        <v>4163</v>
      </c>
      <c r="B61094" t="s">
        <v>74017</v>
      </c>
      <c r="C61094" t="s">
        <v>158099</v>
      </c>
      <c r="D61094">
        <v>1</v>
      </c>
      <c r="E61094">
        <v>529.46400000000006</v>
      </c>
      <c r="H61094">
        <v>205.922</v>
      </c>
      <c r="J61094">
        <v>67.343699999999998</v>
      </c>
    </row>
    <row r="61095" spans="1:10" x14ac:dyDescent="0.2">
      <c r="A61095" t="s">
        <v>4163</v>
      </c>
      <c r="B61095" t="s">
        <v>89575</v>
      </c>
      <c r="C61095" t="s">
        <v>158099</v>
      </c>
      <c r="D61095">
        <v>1</v>
      </c>
      <c r="E61095">
        <v>32728.9</v>
      </c>
      <c r="F61095">
        <v>32098.6</v>
      </c>
      <c r="G61095">
        <v>50326.1</v>
      </c>
      <c r="H61095">
        <v>43123.9</v>
      </c>
      <c r="I61095">
        <v>40890.5</v>
      </c>
      <c r="J61095">
        <v>46055.1</v>
      </c>
    </row>
    <row r="61096" spans="1:10" x14ac:dyDescent="0.2">
      <c r="A61096" t="s">
        <v>4163</v>
      </c>
      <c r="B61096" t="s">
        <v>112916</v>
      </c>
      <c r="C61096" t="s">
        <v>158099</v>
      </c>
      <c r="D61096">
        <v>1</v>
      </c>
      <c r="E61096">
        <v>4091.16</v>
      </c>
      <c r="F61096">
        <v>3421.58</v>
      </c>
      <c r="G61096">
        <v>5868.53</v>
      </c>
      <c r="H61096">
        <v>6267.29</v>
      </c>
      <c r="I61096">
        <v>4766.54</v>
      </c>
      <c r="J61096">
        <v>4388.3599999999997</v>
      </c>
    </row>
    <row r="61097" spans="1:10" x14ac:dyDescent="0.2">
      <c r="A61097" t="s">
        <v>4163</v>
      </c>
      <c r="B61097" t="s">
        <v>112917</v>
      </c>
      <c r="C61097" t="s">
        <v>158099</v>
      </c>
      <c r="D61097">
        <v>1</v>
      </c>
      <c r="E61097">
        <v>9323.1200000000008</v>
      </c>
      <c r="F61097">
        <v>9657.6</v>
      </c>
      <c r="G61097">
        <v>20148.900000000001</v>
      </c>
      <c r="H61097">
        <v>18067.400000000001</v>
      </c>
      <c r="I61097">
        <v>12197.7</v>
      </c>
      <c r="J61097">
        <v>10827.9</v>
      </c>
    </row>
    <row r="61098" spans="1:10" x14ac:dyDescent="0.2">
      <c r="A61098" t="s">
        <v>4394</v>
      </c>
      <c r="B61098" t="s">
        <v>21372</v>
      </c>
      <c r="C61098" t="s">
        <v>158099</v>
      </c>
      <c r="D61098">
        <v>1</v>
      </c>
      <c r="E61098">
        <v>183.13900000000001</v>
      </c>
      <c r="F61098">
        <v>91.108000000000004</v>
      </c>
      <c r="G61098">
        <v>402.005</v>
      </c>
      <c r="H61098">
        <v>353.27300000000002</v>
      </c>
      <c r="I61098">
        <v>533.82299999999998</v>
      </c>
      <c r="J61098">
        <v>578.00199999999995</v>
      </c>
    </row>
    <row r="61099" spans="1:10" x14ac:dyDescent="0.2">
      <c r="A61099" t="s">
        <v>4394</v>
      </c>
      <c r="B61099" t="s">
        <v>21373</v>
      </c>
      <c r="C61099" t="s">
        <v>158099</v>
      </c>
      <c r="D61099">
        <v>1</v>
      </c>
      <c r="E61099">
        <v>8184.26</v>
      </c>
      <c r="F61099">
        <v>5454.84</v>
      </c>
      <c r="G61099">
        <v>6333.52</v>
      </c>
      <c r="H61099">
        <v>5680.78</v>
      </c>
      <c r="I61099">
        <v>8702.34</v>
      </c>
      <c r="J61099">
        <v>7842.01</v>
      </c>
    </row>
    <row r="61100" spans="1:10" x14ac:dyDescent="0.2">
      <c r="A61100" t="s">
        <v>4394</v>
      </c>
      <c r="B61100" t="s">
        <v>112507</v>
      </c>
      <c r="C61100" t="s">
        <v>158099</v>
      </c>
      <c r="D61100">
        <v>1</v>
      </c>
      <c r="E61100">
        <v>2762.5</v>
      </c>
      <c r="G61100">
        <v>1812.92</v>
      </c>
      <c r="H61100">
        <v>1191.58</v>
      </c>
    </row>
    <row r="61101" spans="1:10" x14ac:dyDescent="0.2">
      <c r="A61101" t="s">
        <v>4394</v>
      </c>
      <c r="B61101" t="s">
        <v>112508</v>
      </c>
      <c r="C61101" t="s">
        <v>158099</v>
      </c>
      <c r="D61101">
        <v>1</v>
      </c>
      <c r="E61101">
        <v>891.00199999999995</v>
      </c>
      <c r="F61101">
        <v>2452.42</v>
      </c>
      <c r="G61101">
        <v>1395.19</v>
      </c>
      <c r="H61101">
        <v>800.79899999999998</v>
      </c>
      <c r="I61101">
        <v>1842.52</v>
      </c>
      <c r="J61101">
        <v>2050.5</v>
      </c>
    </row>
    <row r="61102" spans="1:10" x14ac:dyDescent="0.2">
      <c r="A61102" t="s">
        <v>4394</v>
      </c>
      <c r="B61102" t="s">
        <v>112509</v>
      </c>
      <c r="C61102" t="s">
        <v>158099</v>
      </c>
      <c r="D61102">
        <v>1</v>
      </c>
      <c r="E61102">
        <v>222.262</v>
      </c>
      <c r="F61102">
        <v>1481.61</v>
      </c>
      <c r="H61102">
        <v>1016.3</v>
      </c>
      <c r="I61102">
        <v>660.76900000000001</v>
      </c>
    </row>
    <row r="61103" spans="1:10" x14ac:dyDescent="0.2">
      <c r="A61103" t="s">
        <v>4394</v>
      </c>
      <c r="B61103" t="s">
        <v>122983</v>
      </c>
      <c r="C61103" t="s">
        <v>158099</v>
      </c>
      <c r="D61103">
        <v>1</v>
      </c>
      <c r="E61103">
        <v>14120</v>
      </c>
      <c r="F61103">
        <v>9529.7900000000009</v>
      </c>
      <c r="G61103">
        <v>11588.4</v>
      </c>
      <c r="H61103">
        <v>13093.1</v>
      </c>
      <c r="I61103">
        <v>10256</v>
      </c>
      <c r="J61103">
        <v>9289.27</v>
      </c>
    </row>
    <row r="61104" spans="1:10" x14ac:dyDescent="0.2">
      <c r="A61104" t="s">
        <v>8626</v>
      </c>
      <c r="B61104" t="s">
        <v>52523</v>
      </c>
      <c r="C61104" t="s">
        <v>158099</v>
      </c>
      <c r="D61104">
        <v>1</v>
      </c>
      <c r="E61104">
        <v>5545.36</v>
      </c>
      <c r="F61104">
        <v>5444.66</v>
      </c>
      <c r="H61104">
        <v>6862.95</v>
      </c>
    </row>
    <row r="61105" spans="1:10" x14ac:dyDescent="0.2">
      <c r="A61105" t="s">
        <v>8626</v>
      </c>
      <c r="B61105" t="s">
        <v>54706</v>
      </c>
      <c r="C61105" t="s">
        <v>158099</v>
      </c>
      <c r="D61105">
        <v>1</v>
      </c>
      <c r="E61105">
        <v>2927.33</v>
      </c>
      <c r="F61105">
        <v>1705.22</v>
      </c>
      <c r="G61105">
        <v>3278.83</v>
      </c>
      <c r="H61105">
        <v>2559.91</v>
      </c>
      <c r="I61105">
        <v>1787.8</v>
      </c>
      <c r="J61105">
        <v>3525.67</v>
      </c>
    </row>
    <row r="61106" spans="1:10" x14ac:dyDescent="0.2">
      <c r="A61106" t="s">
        <v>8626</v>
      </c>
      <c r="B61106" t="s">
        <v>98720</v>
      </c>
      <c r="C61106" t="s">
        <v>158099</v>
      </c>
      <c r="D61106">
        <v>1</v>
      </c>
      <c r="F61106">
        <v>3662.85</v>
      </c>
      <c r="G61106">
        <v>7556.14</v>
      </c>
      <c r="H61106">
        <v>4527.21</v>
      </c>
      <c r="I61106">
        <v>2800.29</v>
      </c>
      <c r="J61106">
        <v>3303.22</v>
      </c>
    </row>
    <row r="61107" spans="1:10" x14ac:dyDescent="0.2">
      <c r="A61107" t="s">
        <v>8626</v>
      </c>
      <c r="B61107" t="s">
        <v>98721</v>
      </c>
      <c r="C61107" t="s">
        <v>158099</v>
      </c>
      <c r="D61107">
        <v>1</v>
      </c>
      <c r="E61107">
        <v>8449.57</v>
      </c>
      <c r="F61107">
        <v>9660.9599999999991</v>
      </c>
      <c r="G61107">
        <v>10094.4</v>
      </c>
      <c r="H61107">
        <v>9931.7199999999993</v>
      </c>
      <c r="I61107">
        <v>9786.85</v>
      </c>
      <c r="J61107">
        <v>7133.4</v>
      </c>
    </row>
    <row r="61108" spans="1:10" x14ac:dyDescent="0.2">
      <c r="A61108" t="s">
        <v>8626</v>
      </c>
      <c r="B61108" t="s">
        <v>110745</v>
      </c>
      <c r="C61108" t="s">
        <v>158099</v>
      </c>
      <c r="D61108">
        <v>1</v>
      </c>
      <c r="G61108">
        <v>387.31200000000001</v>
      </c>
      <c r="H61108">
        <v>469.07</v>
      </c>
      <c r="I61108">
        <v>565.27099999999996</v>
      </c>
      <c r="J61108">
        <v>352.29500000000002</v>
      </c>
    </row>
    <row r="61109" spans="1:10" x14ac:dyDescent="0.2">
      <c r="A61109" t="s">
        <v>5558</v>
      </c>
      <c r="B61109" t="s">
        <v>26265</v>
      </c>
      <c r="C61109" t="s">
        <v>158099</v>
      </c>
      <c r="D61109">
        <v>1</v>
      </c>
      <c r="H61109">
        <v>2322.4</v>
      </c>
      <c r="I61109">
        <v>1720.46</v>
      </c>
      <c r="J61109">
        <v>2361.73</v>
      </c>
    </row>
    <row r="61110" spans="1:10" x14ac:dyDescent="0.2">
      <c r="A61110" t="s">
        <v>5558</v>
      </c>
      <c r="B61110" t="s">
        <v>33123</v>
      </c>
      <c r="C61110" t="s">
        <v>158099</v>
      </c>
      <c r="D61110">
        <v>1</v>
      </c>
      <c r="H61110">
        <v>507.04399999999998</v>
      </c>
      <c r="I61110">
        <v>973.41899999999998</v>
      </c>
      <c r="J61110">
        <v>858.17200000000003</v>
      </c>
    </row>
    <row r="61111" spans="1:10" x14ac:dyDescent="0.2">
      <c r="A61111" t="s">
        <v>5558</v>
      </c>
      <c r="B61111" t="s">
        <v>40474</v>
      </c>
      <c r="C61111" t="s">
        <v>158099</v>
      </c>
      <c r="D61111">
        <v>1</v>
      </c>
      <c r="E61111">
        <v>5669.2</v>
      </c>
      <c r="F61111">
        <v>2253.71</v>
      </c>
      <c r="G61111">
        <v>3559.92</v>
      </c>
      <c r="H61111">
        <v>2794.82</v>
      </c>
      <c r="I61111">
        <v>5431.31</v>
      </c>
      <c r="J61111">
        <v>4961.88</v>
      </c>
    </row>
    <row r="61112" spans="1:10" x14ac:dyDescent="0.2">
      <c r="A61112" t="s">
        <v>5558</v>
      </c>
      <c r="B61112" t="s">
        <v>46477</v>
      </c>
      <c r="C61112" t="s">
        <v>158099</v>
      </c>
      <c r="D61112">
        <v>1</v>
      </c>
      <c r="E61112">
        <v>1632.48</v>
      </c>
      <c r="F61112">
        <v>1284.97</v>
      </c>
      <c r="G61112">
        <v>3421.49</v>
      </c>
      <c r="H61112">
        <v>4092.38</v>
      </c>
      <c r="I61112">
        <v>2767.04</v>
      </c>
      <c r="J61112">
        <v>4817.99</v>
      </c>
    </row>
    <row r="61113" spans="1:10" x14ac:dyDescent="0.2">
      <c r="A61113" t="s">
        <v>5558</v>
      </c>
      <c r="B61113" t="s">
        <v>46548</v>
      </c>
      <c r="C61113" t="s">
        <v>158099</v>
      </c>
      <c r="D61113">
        <v>1</v>
      </c>
      <c r="E61113">
        <v>936.274</v>
      </c>
      <c r="F61113">
        <v>760.34</v>
      </c>
      <c r="G61113">
        <v>1465.83</v>
      </c>
      <c r="H61113">
        <v>1556.73</v>
      </c>
      <c r="I61113">
        <v>579.13800000000003</v>
      </c>
    </row>
    <row r="61114" spans="1:10" x14ac:dyDescent="0.2">
      <c r="A61114" t="s">
        <v>5558</v>
      </c>
      <c r="B61114" t="s">
        <v>47233</v>
      </c>
      <c r="C61114" t="s">
        <v>158099</v>
      </c>
      <c r="D61114">
        <v>1</v>
      </c>
      <c r="E61114">
        <v>10793.9</v>
      </c>
      <c r="F61114">
        <v>7471.42</v>
      </c>
      <c r="G61114">
        <v>9062.89</v>
      </c>
      <c r="H61114">
        <v>10255</v>
      </c>
      <c r="I61114">
        <v>6112.63</v>
      </c>
      <c r="J61114">
        <v>7315.58</v>
      </c>
    </row>
    <row r="61115" spans="1:10" x14ac:dyDescent="0.2">
      <c r="A61115" t="s">
        <v>5558</v>
      </c>
      <c r="B61115" t="s">
        <v>54007</v>
      </c>
      <c r="C61115" t="s">
        <v>158099</v>
      </c>
      <c r="D61115">
        <v>1</v>
      </c>
      <c r="G61115">
        <v>2106.6799999999998</v>
      </c>
      <c r="H61115">
        <v>2276.3200000000002</v>
      </c>
      <c r="I61115">
        <v>2099.92</v>
      </c>
      <c r="J61115">
        <v>1755.85</v>
      </c>
    </row>
    <row r="61116" spans="1:10" x14ac:dyDescent="0.2">
      <c r="A61116" t="s">
        <v>5558</v>
      </c>
      <c r="B61116" t="s">
        <v>65144</v>
      </c>
      <c r="C61116" t="s">
        <v>158099</v>
      </c>
      <c r="D61116">
        <v>1</v>
      </c>
      <c r="I61116">
        <v>935.30600000000004</v>
      </c>
    </row>
    <row r="61117" spans="1:10" x14ac:dyDescent="0.2">
      <c r="A61117" t="s">
        <v>5558</v>
      </c>
      <c r="B61117" t="s">
        <v>65145</v>
      </c>
      <c r="C61117" t="s">
        <v>158099</v>
      </c>
      <c r="D61117">
        <v>1</v>
      </c>
      <c r="E61117">
        <v>2526.84</v>
      </c>
      <c r="F61117">
        <v>2300.09</v>
      </c>
      <c r="G61117">
        <v>3379.54</v>
      </c>
      <c r="H61117">
        <v>3244.96</v>
      </c>
      <c r="I61117">
        <v>1025.54</v>
      </c>
      <c r="J61117">
        <v>1964.09</v>
      </c>
    </row>
    <row r="61118" spans="1:10" x14ac:dyDescent="0.2">
      <c r="A61118" t="s">
        <v>5558</v>
      </c>
      <c r="B61118" t="s">
        <v>68865</v>
      </c>
      <c r="C61118" t="s">
        <v>158099</v>
      </c>
      <c r="D61118">
        <v>1</v>
      </c>
      <c r="E61118">
        <v>2277.33</v>
      </c>
      <c r="F61118">
        <v>1839.97</v>
      </c>
      <c r="G61118">
        <v>2587.5700000000002</v>
      </c>
      <c r="H61118">
        <v>3018.5</v>
      </c>
      <c r="I61118">
        <v>1430.91</v>
      </c>
      <c r="J61118">
        <v>1140.19</v>
      </c>
    </row>
    <row r="61119" spans="1:10" x14ac:dyDescent="0.2">
      <c r="A61119" t="s">
        <v>5558</v>
      </c>
      <c r="B61119" t="s">
        <v>70019</v>
      </c>
      <c r="C61119" t="s">
        <v>158099</v>
      </c>
      <c r="D61119">
        <v>1</v>
      </c>
      <c r="E61119">
        <v>8475.76</v>
      </c>
      <c r="F61119">
        <v>8483.61</v>
      </c>
      <c r="G61119">
        <v>3241.95</v>
      </c>
      <c r="H61119">
        <v>2028.7</v>
      </c>
    </row>
    <row r="61120" spans="1:10" x14ac:dyDescent="0.2">
      <c r="A61120" t="s">
        <v>5558</v>
      </c>
      <c r="B61120" t="s">
        <v>95581</v>
      </c>
      <c r="C61120" t="s">
        <v>158099</v>
      </c>
      <c r="D61120">
        <v>1</v>
      </c>
      <c r="E61120">
        <v>5810.19</v>
      </c>
      <c r="F61120">
        <v>3063.27</v>
      </c>
      <c r="G61120">
        <v>3389.5</v>
      </c>
      <c r="H61120">
        <v>3470.13</v>
      </c>
      <c r="I61120">
        <v>4193.76</v>
      </c>
      <c r="J61120">
        <v>3509.86</v>
      </c>
    </row>
    <row r="61121" spans="1:10" x14ac:dyDescent="0.2">
      <c r="A61121" t="s">
        <v>5558</v>
      </c>
      <c r="B61121" t="s">
        <v>108359</v>
      </c>
      <c r="C61121" t="s">
        <v>158099</v>
      </c>
      <c r="D61121">
        <v>1</v>
      </c>
      <c r="E61121">
        <v>9018.6299999999992</v>
      </c>
      <c r="F61121">
        <v>10355.799999999999</v>
      </c>
      <c r="G61121">
        <v>7489.89</v>
      </c>
      <c r="H61121">
        <v>7324.47</v>
      </c>
      <c r="I61121">
        <v>7940.83</v>
      </c>
      <c r="J61121">
        <v>7787.08</v>
      </c>
    </row>
    <row r="61122" spans="1:10" x14ac:dyDescent="0.2">
      <c r="A61122" t="s">
        <v>5558</v>
      </c>
      <c r="B61122" t="s">
        <v>111537</v>
      </c>
      <c r="C61122" t="s">
        <v>158099</v>
      </c>
      <c r="D61122">
        <v>1</v>
      </c>
      <c r="E61122">
        <v>2223.2199999999998</v>
      </c>
      <c r="F61122">
        <v>2575.92</v>
      </c>
      <c r="G61122">
        <v>2196.27</v>
      </c>
      <c r="H61122">
        <v>3961.04</v>
      </c>
      <c r="I61122">
        <v>2697.02</v>
      </c>
      <c r="J61122">
        <v>2452.5700000000002</v>
      </c>
    </row>
    <row r="61123" spans="1:10" x14ac:dyDescent="0.2">
      <c r="A61123" t="s">
        <v>5558</v>
      </c>
      <c r="B61123" t="s">
        <v>115212</v>
      </c>
      <c r="C61123" t="s">
        <v>158099</v>
      </c>
      <c r="D61123">
        <v>1</v>
      </c>
      <c r="E61123">
        <v>5355.26</v>
      </c>
      <c r="F61123">
        <v>3381.54</v>
      </c>
      <c r="G61123">
        <v>3766.05</v>
      </c>
      <c r="H61123">
        <v>3426.99</v>
      </c>
      <c r="I61123">
        <v>4617.24</v>
      </c>
      <c r="J61123">
        <v>4297.24</v>
      </c>
    </row>
    <row r="61124" spans="1:10" x14ac:dyDescent="0.2">
      <c r="A61124" t="s">
        <v>5558</v>
      </c>
      <c r="B61124" t="s">
        <v>116020</v>
      </c>
      <c r="C61124" t="s">
        <v>158099</v>
      </c>
      <c r="D61124">
        <v>1</v>
      </c>
      <c r="G61124">
        <v>712.53499999999997</v>
      </c>
      <c r="I61124">
        <v>523.24</v>
      </c>
      <c r="J61124">
        <v>162.03100000000001</v>
      </c>
    </row>
    <row r="61125" spans="1:10" x14ac:dyDescent="0.2">
      <c r="A61125" t="s">
        <v>5558</v>
      </c>
      <c r="B61125" t="s">
        <v>141953</v>
      </c>
      <c r="C61125" t="s">
        <v>158099</v>
      </c>
      <c r="D61125">
        <v>1</v>
      </c>
      <c r="E61125">
        <v>2378.35</v>
      </c>
      <c r="F61125">
        <v>2479.87</v>
      </c>
      <c r="G61125">
        <v>2626.15</v>
      </c>
      <c r="H61125">
        <v>2963.34</v>
      </c>
      <c r="I61125">
        <v>2779.82</v>
      </c>
      <c r="J61125">
        <v>2831.91</v>
      </c>
    </row>
    <row r="61126" spans="1:10" x14ac:dyDescent="0.2">
      <c r="A61126" t="s">
        <v>5558</v>
      </c>
      <c r="B61126" t="s">
        <v>148862</v>
      </c>
      <c r="C61126" t="s">
        <v>158099</v>
      </c>
      <c r="D61126">
        <v>1</v>
      </c>
      <c r="E61126">
        <v>3110.01</v>
      </c>
      <c r="F61126">
        <v>989.24300000000005</v>
      </c>
      <c r="G61126">
        <v>3989.56</v>
      </c>
      <c r="H61126">
        <v>2014.65</v>
      </c>
      <c r="I61126">
        <v>2848.15</v>
      </c>
      <c r="J61126">
        <v>3528.51</v>
      </c>
    </row>
    <row r="61127" spans="1:10" x14ac:dyDescent="0.2">
      <c r="A61127" t="s">
        <v>6693</v>
      </c>
      <c r="B61127" t="s">
        <v>32734</v>
      </c>
      <c r="C61127" t="s">
        <v>158099</v>
      </c>
      <c r="D61127">
        <v>1</v>
      </c>
      <c r="E61127">
        <v>137.22399999999999</v>
      </c>
      <c r="F61127">
        <v>163.434</v>
      </c>
      <c r="G61127">
        <v>304.779</v>
      </c>
      <c r="H61127">
        <v>218.989</v>
      </c>
      <c r="I61127">
        <v>16.7041</v>
      </c>
      <c r="J61127">
        <v>541.46400000000006</v>
      </c>
    </row>
    <row r="61128" spans="1:10" x14ac:dyDescent="0.2">
      <c r="A61128" t="s">
        <v>4656</v>
      </c>
      <c r="B61128" t="s">
        <v>22330</v>
      </c>
      <c r="C61128" t="s">
        <v>158099</v>
      </c>
      <c r="D61128">
        <v>1</v>
      </c>
      <c r="I61128">
        <v>951.14400000000001</v>
      </c>
    </row>
    <row r="61129" spans="1:10" x14ac:dyDescent="0.2">
      <c r="A61129" t="s">
        <v>4656</v>
      </c>
      <c r="B61129" t="s">
        <v>32998</v>
      </c>
      <c r="C61129" t="s">
        <v>158099</v>
      </c>
      <c r="D61129">
        <v>1</v>
      </c>
      <c r="E61129">
        <v>3637.45</v>
      </c>
      <c r="H61129">
        <v>2908.3</v>
      </c>
      <c r="I61129">
        <v>1836.25</v>
      </c>
      <c r="J61129">
        <v>1378.04</v>
      </c>
    </row>
    <row r="61130" spans="1:10" x14ac:dyDescent="0.2">
      <c r="A61130" t="s">
        <v>4656</v>
      </c>
      <c r="B61130" t="s">
        <v>37685</v>
      </c>
      <c r="C61130" t="s">
        <v>158099</v>
      </c>
      <c r="D61130">
        <v>1</v>
      </c>
      <c r="I61130">
        <v>535.11800000000005</v>
      </c>
      <c r="J61130">
        <v>1070.05</v>
      </c>
    </row>
    <row r="61131" spans="1:10" x14ac:dyDescent="0.2">
      <c r="A61131" t="s">
        <v>4656</v>
      </c>
      <c r="B61131" t="s">
        <v>47060</v>
      </c>
      <c r="C61131" t="s">
        <v>158099</v>
      </c>
      <c r="D61131">
        <v>1</v>
      </c>
      <c r="E61131">
        <v>386.93700000000001</v>
      </c>
      <c r="H61131">
        <v>162.96600000000001</v>
      </c>
      <c r="I61131">
        <v>405.04500000000002</v>
      </c>
      <c r="J61131">
        <v>508.64499999999998</v>
      </c>
    </row>
    <row r="61132" spans="1:10" x14ac:dyDescent="0.2">
      <c r="A61132" t="s">
        <v>4656</v>
      </c>
      <c r="B61132" t="s">
        <v>48817</v>
      </c>
      <c r="C61132" t="s">
        <v>158099</v>
      </c>
      <c r="D61132">
        <v>1</v>
      </c>
      <c r="E61132">
        <v>10099.4</v>
      </c>
      <c r="F61132">
        <v>9637.31</v>
      </c>
      <c r="G61132">
        <v>7374.91</v>
      </c>
      <c r="I61132">
        <v>6636.47</v>
      </c>
      <c r="J61132">
        <v>8236.6</v>
      </c>
    </row>
    <row r="61133" spans="1:10" x14ac:dyDescent="0.2">
      <c r="A61133" t="s">
        <v>4656</v>
      </c>
      <c r="B61133" t="s">
        <v>87754</v>
      </c>
      <c r="C61133" t="s">
        <v>158099</v>
      </c>
      <c r="D61133">
        <v>1</v>
      </c>
      <c r="E61133">
        <v>5879.72</v>
      </c>
      <c r="F61133">
        <v>3862.69</v>
      </c>
      <c r="G61133">
        <v>5533.82</v>
      </c>
      <c r="H61133">
        <v>3309.49</v>
      </c>
      <c r="I61133">
        <v>6274.41</v>
      </c>
      <c r="J61133">
        <v>4901.6000000000004</v>
      </c>
    </row>
    <row r="61134" spans="1:10" x14ac:dyDescent="0.2">
      <c r="A61134" t="s">
        <v>4656</v>
      </c>
      <c r="B61134" t="s">
        <v>94331</v>
      </c>
      <c r="C61134" t="s">
        <v>158099</v>
      </c>
      <c r="D61134">
        <v>1</v>
      </c>
      <c r="E61134">
        <v>9240.27</v>
      </c>
      <c r="F61134">
        <v>6424.46</v>
      </c>
      <c r="G61134">
        <v>6629.08</v>
      </c>
      <c r="H61134">
        <v>6588.17</v>
      </c>
      <c r="I61134">
        <v>5440.88</v>
      </c>
      <c r="J61134">
        <v>1767.64</v>
      </c>
    </row>
    <row r="61135" spans="1:10" x14ac:dyDescent="0.2">
      <c r="A61135" t="s">
        <v>4656</v>
      </c>
      <c r="B61135" t="s">
        <v>118571</v>
      </c>
      <c r="C61135" t="s">
        <v>158099</v>
      </c>
      <c r="D61135">
        <v>1</v>
      </c>
      <c r="E61135">
        <v>3212</v>
      </c>
      <c r="G61135">
        <v>4463.67</v>
      </c>
      <c r="H61135">
        <v>3856.71</v>
      </c>
      <c r="I61135">
        <v>3600.46</v>
      </c>
      <c r="J61135">
        <v>3021.82</v>
      </c>
    </row>
    <row r="61136" spans="1:10" x14ac:dyDescent="0.2">
      <c r="A61136" t="s">
        <v>4656</v>
      </c>
      <c r="B61136" t="s">
        <v>123325</v>
      </c>
      <c r="C61136" t="s">
        <v>158099</v>
      </c>
      <c r="D61136">
        <v>1</v>
      </c>
      <c r="G61136">
        <v>1677.84</v>
      </c>
      <c r="I61136">
        <v>1262.8499999999999</v>
      </c>
      <c r="J61136">
        <v>2691.57</v>
      </c>
    </row>
    <row r="61137" spans="1:10" x14ac:dyDescent="0.2">
      <c r="A61137" t="s">
        <v>5796</v>
      </c>
      <c r="B61137" t="s">
        <v>27366</v>
      </c>
      <c r="C61137" t="s">
        <v>158099</v>
      </c>
      <c r="D61137">
        <v>1</v>
      </c>
      <c r="E61137">
        <v>9788.75</v>
      </c>
      <c r="F61137">
        <v>12177.6</v>
      </c>
      <c r="G61137">
        <v>12031.7</v>
      </c>
      <c r="H61137">
        <v>9475.7900000000009</v>
      </c>
      <c r="I61137">
        <v>8665.49</v>
      </c>
      <c r="J61137">
        <v>10811</v>
      </c>
    </row>
    <row r="61138" spans="1:10" x14ac:dyDescent="0.2">
      <c r="A61138" t="s">
        <v>5796</v>
      </c>
      <c r="B61138" t="s">
        <v>27367</v>
      </c>
      <c r="C61138" t="s">
        <v>158099</v>
      </c>
      <c r="D61138">
        <v>1</v>
      </c>
      <c r="E61138">
        <v>342.99299999999999</v>
      </c>
      <c r="G61138">
        <v>523.86800000000005</v>
      </c>
      <c r="H61138">
        <v>280.90600000000001</v>
      </c>
      <c r="I61138">
        <v>318.03199999999998</v>
      </c>
      <c r="J61138">
        <v>1096.8800000000001</v>
      </c>
    </row>
    <row r="61139" spans="1:10" x14ac:dyDescent="0.2">
      <c r="A61139" t="s">
        <v>5796</v>
      </c>
      <c r="B61139" t="s">
        <v>27368</v>
      </c>
      <c r="C61139" t="s">
        <v>158099</v>
      </c>
      <c r="D61139">
        <v>1</v>
      </c>
      <c r="E61139">
        <v>2026.63</v>
      </c>
      <c r="F61139">
        <v>676.529</v>
      </c>
      <c r="G61139">
        <v>1846.26</v>
      </c>
      <c r="H61139">
        <v>874.30700000000002</v>
      </c>
      <c r="I61139">
        <v>1448.19</v>
      </c>
      <c r="J61139">
        <v>1179.04</v>
      </c>
    </row>
    <row r="61140" spans="1:10" x14ac:dyDescent="0.2">
      <c r="A61140" t="s">
        <v>5796</v>
      </c>
      <c r="B61140" t="s">
        <v>28957</v>
      </c>
      <c r="C61140" t="s">
        <v>158099</v>
      </c>
      <c r="D61140">
        <v>1</v>
      </c>
      <c r="E61140">
        <v>8416.32</v>
      </c>
      <c r="F61140">
        <v>10035.1</v>
      </c>
      <c r="G61140">
        <v>3669.37</v>
      </c>
      <c r="H61140">
        <v>6300.38</v>
      </c>
      <c r="I61140">
        <v>7269.13</v>
      </c>
      <c r="J61140">
        <v>5677.64</v>
      </c>
    </row>
    <row r="61141" spans="1:10" x14ac:dyDescent="0.2">
      <c r="A61141" t="s">
        <v>5796</v>
      </c>
      <c r="B61141" t="s">
        <v>32831</v>
      </c>
      <c r="C61141" t="s">
        <v>158099</v>
      </c>
      <c r="D61141">
        <v>1</v>
      </c>
      <c r="E61141">
        <v>5935.89</v>
      </c>
      <c r="F61141">
        <v>7432.18</v>
      </c>
      <c r="G61141">
        <v>5888.4</v>
      </c>
      <c r="H61141">
        <v>5671.78</v>
      </c>
      <c r="I61141">
        <v>2616.61</v>
      </c>
      <c r="J61141">
        <v>3089.82</v>
      </c>
    </row>
    <row r="61142" spans="1:10" x14ac:dyDescent="0.2">
      <c r="A61142" t="s">
        <v>5796</v>
      </c>
      <c r="B61142" t="s">
        <v>42892</v>
      </c>
      <c r="C61142" t="s">
        <v>158099</v>
      </c>
      <c r="D61142">
        <v>1</v>
      </c>
      <c r="F61142">
        <v>747.85</v>
      </c>
      <c r="G61142">
        <v>1415.89</v>
      </c>
      <c r="I61142">
        <v>754.2</v>
      </c>
      <c r="J61142">
        <v>932.97</v>
      </c>
    </row>
    <row r="61143" spans="1:10" x14ac:dyDescent="0.2">
      <c r="A61143" t="s">
        <v>5796</v>
      </c>
      <c r="B61143" t="s">
        <v>50768</v>
      </c>
      <c r="C61143" t="s">
        <v>158099</v>
      </c>
      <c r="D61143">
        <v>1</v>
      </c>
      <c r="G61143">
        <v>3755</v>
      </c>
      <c r="H61143">
        <v>1914.32</v>
      </c>
      <c r="I61143">
        <v>1936.96</v>
      </c>
      <c r="J61143">
        <v>3324.66</v>
      </c>
    </row>
    <row r="61144" spans="1:10" x14ac:dyDescent="0.2">
      <c r="A61144" t="s">
        <v>5796</v>
      </c>
      <c r="B61144" t="s">
        <v>60023</v>
      </c>
      <c r="C61144" t="s">
        <v>158099</v>
      </c>
      <c r="D61144">
        <v>1</v>
      </c>
      <c r="E61144">
        <v>11187.9</v>
      </c>
      <c r="F61144">
        <v>10283.799999999999</v>
      </c>
      <c r="G61144">
        <v>4558.6400000000003</v>
      </c>
      <c r="H61144">
        <v>9538.68</v>
      </c>
      <c r="I61144">
        <v>10875.6</v>
      </c>
      <c r="J61144">
        <v>12266.1</v>
      </c>
    </row>
    <row r="61145" spans="1:10" x14ac:dyDescent="0.2">
      <c r="A61145" t="s">
        <v>5796</v>
      </c>
      <c r="B61145" t="s">
        <v>102617</v>
      </c>
      <c r="C61145" t="s">
        <v>158099</v>
      </c>
      <c r="D61145">
        <v>1</v>
      </c>
      <c r="E61145">
        <v>11390.6</v>
      </c>
      <c r="F61145">
        <v>16512.3</v>
      </c>
      <c r="G61145">
        <v>12900.8</v>
      </c>
      <c r="H61145">
        <v>13461.9</v>
      </c>
      <c r="I61145">
        <v>14197.7</v>
      </c>
      <c r="J61145">
        <v>13378.9</v>
      </c>
    </row>
    <row r="61146" spans="1:10" x14ac:dyDescent="0.2">
      <c r="A61146" t="s">
        <v>5796</v>
      </c>
      <c r="B61146" t="s">
        <v>104430</v>
      </c>
      <c r="C61146" t="s">
        <v>158099</v>
      </c>
      <c r="D61146">
        <v>1</v>
      </c>
      <c r="E61146">
        <v>5176.88</v>
      </c>
      <c r="F61146">
        <v>3994.82</v>
      </c>
      <c r="G61146">
        <v>3503.41</v>
      </c>
      <c r="H61146">
        <v>3420.5</v>
      </c>
      <c r="I61146">
        <v>4780.03</v>
      </c>
      <c r="J61146">
        <v>2304.48</v>
      </c>
    </row>
    <row r="61147" spans="1:10" x14ac:dyDescent="0.2">
      <c r="A61147" t="s">
        <v>5796</v>
      </c>
      <c r="B61147" t="s">
        <v>106094</v>
      </c>
      <c r="C61147" t="s">
        <v>158099</v>
      </c>
      <c r="D61147">
        <v>1</v>
      </c>
      <c r="G61147">
        <v>9787.0400000000009</v>
      </c>
      <c r="H61147">
        <v>29373.7</v>
      </c>
      <c r="I61147">
        <v>8429.86</v>
      </c>
      <c r="J61147">
        <v>6810.39</v>
      </c>
    </row>
    <row r="61148" spans="1:10" x14ac:dyDescent="0.2">
      <c r="A61148" t="s">
        <v>5796</v>
      </c>
      <c r="B61148" t="s">
        <v>131450</v>
      </c>
      <c r="C61148" t="s">
        <v>158099</v>
      </c>
      <c r="D61148">
        <v>1</v>
      </c>
      <c r="E61148">
        <v>8186.34</v>
      </c>
      <c r="F61148">
        <v>6965.43</v>
      </c>
      <c r="G61148">
        <v>11049.3</v>
      </c>
      <c r="H61148">
        <v>9771.8700000000008</v>
      </c>
      <c r="I61148">
        <v>6089.65</v>
      </c>
      <c r="J61148">
        <v>7493.13</v>
      </c>
    </row>
    <row r="61149" spans="1:10" x14ac:dyDescent="0.2">
      <c r="A61149" t="s">
        <v>5796</v>
      </c>
      <c r="B61149" t="s">
        <v>134766</v>
      </c>
      <c r="C61149" t="s">
        <v>158099</v>
      </c>
      <c r="D61149">
        <v>1</v>
      </c>
      <c r="E61149">
        <v>4284.8100000000004</v>
      </c>
      <c r="F61149">
        <v>3019.26</v>
      </c>
      <c r="G61149">
        <v>2617.0100000000002</v>
      </c>
      <c r="H61149">
        <v>3045.15</v>
      </c>
      <c r="I61149">
        <v>3465.02</v>
      </c>
      <c r="J61149">
        <v>4167.78</v>
      </c>
    </row>
    <row r="61150" spans="1:10" x14ac:dyDescent="0.2">
      <c r="A61150" t="s">
        <v>5796</v>
      </c>
      <c r="B61150" t="s">
        <v>152534</v>
      </c>
      <c r="C61150" t="s">
        <v>158099</v>
      </c>
      <c r="D61150">
        <v>1</v>
      </c>
      <c r="E61150">
        <v>2501.41</v>
      </c>
      <c r="F61150">
        <v>5715.67</v>
      </c>
      <c r="G61150">
        <v>4260.72</v>
      </c>
      <c r="H61150">
        <v>5093.78</v>
      </c>
      <c r="I61150">
        <v>4321.67</v>
      </c>
      <c r="J61150">
        <v>3778.93</v>
      </c>
    </row>
    <row r="61151" spans="1:10" x14ac:dyDescent="0.2">
      <c r="A61151" t="s">
        <v>5796</v>
      </c>
      <c r="B61151" t="s">
        <v>154154</v>
      </c>
      <c r="C61151" t="s">
        <v>158099</v>
      </c>
      <c r="D61151">
        <v>1</v>
      </c>
      <c r="E61151">
        <v>4341.84</v>
      </c>
      <c r="F61151">
        <v>3044.33</v>
      </c>
      <c r="H61151">
        <v>3829.52</v>
      </c>
      <c r="I61151">
        <v>3641.26</v>
      </c>
      <c r="J61151">
        <v>5708.71</v>
      </c>
    </row>
    <row r="61152" spans="1:10" x14ac:dyDescent="0.2">
      <c r="A61152" t="s">
        <v>5928</v>
      </c>
      <c r="B61152" t="s">
        <v>28108</v>
      </c>
      <c r="C61152" t="s">
        <v>158099</v>
      </c>
      <c r="D61152">
        <v>1</v>
      </c>
      <c r="E61152">
        <v>49.808999999999997</v>
      </c>
      <c r="F61152">
        <v>211.82900000000001</v>
      </c>
      <c r="H61152">
        <v>48.924199999999999</v>
      </c>
      <c r="I61152">
        <v>428.05</v>
      </c>
      <c r="J61152">
        <v>599.75300000000004</v>
      </c>
    </row>
    <row r="61153" spans="1:10" x14ac:dyDescent="0.2">
      <c r="A61153" t="s">
        <v>5928</v>
      </c>
      <c r="B61153" t="s">
        <v>28109</v>
      </c>
      <c r="C61153" t="s">
        <v>158099</v>
      </c>
      <c r="D61153">
        <v>1</v>
      </c>
      <c r="E61153">
        <v>2230.15</v>
      </c>
      <c r="F61153">
        <v>2241.12</v>
      </c>
      <c r="G61153">
        <v>1204.47</v>
      </c>
      <c r="H61153">
        <v>1730.82</v>
      </c>
      <c r="I61153">
        <v>1909.63</v>
      </c>
      <c r="J61153">
        <v>1458.52</v>
      </c>
    </row>
    <row r="61154" spans="1:10" x14ac:dyDescent="0.2">
      <c r="A61154" t="s">
        <v>5928</v>
      </c>
      <c r="B61154" t="s">
        <v>36958</v>
      </c>
      <c r="C61154" t="s">
        <v>158099</v>
      </c>
      <c r="D61154">
        <v>1</v>
      </c>
      <c r="E61154">
        <v>32958.9</v>
      </c>
      <c r="F61154">
        <v>30736.5</v>
      </c>
      <c r="G61154">
        <v>29402.7</v>
      </c>
      <c r="H61154">
        <v>29246.9</v>
      </c>
      <c r="I61154">
        <v>17780.5</v>
      </c>
      <c r="J61154">
        <v>11171.3</v>
      </c>
    </row>
    <row r="61155" spans="1:10" x14ac:dyDescent="0.2">
      <c r="A61155" t="s">
        <v>5928</v>
      </c>
      <c r="B61155" t="s">
        <v>36959</v>
      </c>
      <c r="C61155" t="s">
        <v>158099</v>
      </c>
      <c r="D61155">
        <v>1</v>
      </c>
      <c r="E61155">
        <v>46506.9</v>
      </c>
      <c r="F61155">
        <v>29784.799999999999</v>
      </c>
      <c r="G61155">
        <v>46496.5</v>
      </c>
      <c r="H61155">
        <v>52521.2</v>
      </c>
      <c r="I61155">
        <v>41579.699999999997</v>
      </c>
      <c r="J61155">
        <v>40136.6</v>
      </c>
    </row>
    <row r="61156" spans="1:10" x14ac:dyDescent="0.2">
      <c r="A61156" t="s">
        <v>5928</v>
      </c>
      <c r="B61156" t="s">
        <v>43915</v>
      </c>
      <c r="C61156" t="s">
        <v>158099</v>
      </c>
      <c r="D61156">
        <v>1</v>
      </c>
      <c r="E61156">
        <v>57950</v>
      </c>
      <c r="F61156">
        <v>64473.599999999999</v>
      </c>
      <c r="G61156">
        <v>53646.8</v>
      </c>
      <c r="H61156">
        <v>48276.2</v>
      </c>
      <c r="I61156">
        <v>15525.9</v>
      </c>
      <c r="J61156">
        <v>17700.7</v>
      </c>
    </row>
    <row r="61157" spans="1:10" x14ac:dyDescent="0.2">
      <c r="A61157" t="s">
        <v>5928</v>
      </c>
      <c r="B61157" t="s">
        <v>48839</v>
      </c>
      <c r="C61157" t="s">
        <v>158099</v>
      </c>
      <c r="D61157">
        <v>1</v>
      </c>
      <c r="F61157">
        <v>7442.41</v>
      </c>
      <c r="G61157">
        <v>3406.16</v>
      </c>
      <c r="I61157">
        <v>10080.6</v>
      </c>
      <c r="J61157">
        <v>8530.4</v>
      </c>
    </row>
    <row r="61158" spans="1:10" x14ac:dyDescent="0.2">
      <c r="A61158" t="s">
        <v>5928</v>
      </c>
      <c r="B61158" t="s">
        <v>48841</v>
      </c>
      <c r="C61158" t="s">
        <v>158099</v>
      </c>
      <c r="D61158">
        <v>1</v>
      </c>
      <c r="E61158">
        <v>12519.2</v>
      </c>
      <c r="F61158">
        <v>7992.39</v>
      </c>
      <c r="G61158">
        <v>10409.299999999999</v>
      </c>
      <c r="H61158">
        <v>5547.96</v>
      </c>
      <c r="I61158">
        <v>10079.9</v>
      </c>
      <c r="J61158">
        <v>11128.7</v>
      </c>
    </row>
    <row r="61159" spans="1:10" x14ac:dyDescent="0.2">
      <c r="A61159" t="s">
        <v>5928</v>
      </c>
      <c r="B61159" t="s">
        <v>50714</v>
      </c>
      <c r="C61159" t="s">
        <v>158099</v>
      </c>
      <c r="D61159">
        <v>1</v>
      </c>
      <c r="E61159">
        <v>19922.7</v>
      </c>
      <c r="F61159">
        <v>16859.900000000001</v>
      </c>
      <c r="G61159">
        <v>19694.599999999999</v>
      </c>
      <c r="H61159">
        <v>16021.5</v>
      </c>
      <c r="I61159">
        <v>14836.6</v>
      </c>
      <c r="J61159">
        <v>16573.7</v>
      </c>
    </row>
    <row r="61160" spans="1:10" x14ac:dyDescent="0.2">
      <c r="A61160" t="s">
        <v>5928</v>
      </c>
      <c r="B61160" t="s">
        <v>59815</v>
      </c>
      <c r="C61160" t="s">
        <v>158099</v>
      </c>
      <c r="D61160">
        <v>1</v>
      </c>
      <c r="H61160">
        <v>411.95499999999998</v>
      </c>
      <c r="I61160">
        <v>380.47800000000001</v>
      </c>
      <c r="J61160">
        <v>781.15099999999995</v>
      </c>
    </row>
    <row r="61161" spans="1:10" x14ac:dyDescent="0.2">
      <c r="A61161" t="s">
        <v>5928</v>
      </c>
      <c r="B61161" t="s">
        <v>59816</v>
      </c>
      <c r="C61161" t="s">
        <v>158099</v>
      </c>
      <c r="D61161">
        <v>1</v>
      </c>
      <c r="E61161">
        <v>545.55899999999997</v>
      </c>
      <c r="G61161">
        <v>968.70899999999995</v>
      </c>
      <c r="H61161">
        <v>778.90700000000004</v>
      </c>
      <c r="I61161">
        <v>2460.58</v>
      </c>
      <c r="J61161">
        <v>1230.5</v>
      </c>
    </row>
    <row r="61162" spans="1:10" x14ac:dyDescent="0.2">
      <c r="A61162" t="s">
        <v>5928</v>
      </c>
      <c r="B61162" t="s">
        <v>74716</v>
      </c>
      <c r="C61162" t="s">
        <v>158099</v>
      </c>
      <c r="D61162">
        <v>1</v>
      </c>
      <c r="E61162">
        <v>910.01300000000003</v>
      </c>
      <c r="F61162">
        <v>1267.1099999999999</v>
      </c>
      <c r="G61162">
        <v>1185.5999999999999</v>
      </c>
      <c r="H61162">
        <v>1463.72</v>
      </c>
      <c r="I61162">
        <v>3125.71</v>
      </c>
      <c r="J61162">
        <v>3372.42</v>
      </c>
    </row>
    <row r="61163" spans="1:10" x14ac:dyDescent="0.2">
      <c r="A61163" t="s">
        <v>5928</v>
      </c>
      <c r="B61163" t="s">
        <v>81076</v>
      </c>
      <c r="C61163" t="s">
        <v>158099</v>
      </c>
      <c r="D61163">
        <v>1</v>
      </c>
      <c r="E61163">
        <v>7881.67</v>
      </c>
      <c r="F61163">
        <v>7518.77</v>
      </c>
      <c r="G61163">
        <v>10049.700000000001</v>
      </c>
      <c r="H61163">
        <v>9112.0400000000009</v>
      </c>
      <c r="I61163">
        <v>8683.31</v>
      </c>
      <c r="J61163">
        <v>5906.73</v>
      </c>
    </row>
    <row r="61164" spans="1:10" x14ac:dyDescent="0.2">
      <c r="A61164" t="s">
        <v>5928</v>
      </c>
      <c r="B61164" t="s">
        <v>112846</v>
      </c>
      <c r="C61164" t="s">
        <v>158099</v>
      </c>
      <c r="D61164">
        <v>1</v>
      </c>
      <c r="E61164">
        <v>6461.14</v>
      </c>
      <c r="F61164">
        <v>4521.58</v>
      </c>
      <c r="H61164">
        <v>22135.4</v>
      </c>
      <c r="J61164">
        <v>11348.6</v>
      </c>
    </row>
    <row r="61165" spans="1:10" x14ac:dyDescent="0.2">
      <c r="A61165" t="s">
        <v>5928</v>
      </c>
      <c r="B61165" t="s">
        <v>112847</v>
      </c>
      <c r="C61165" t="s">
        <v>158099</v>
      </c>
      <c r="D61165">
        <v>1</v>
      </c>
      <c r="F61165">
        <v>12163.9</v>
      </c>
      <c r="G61165">
        <v>24261.1</v>
      </c>
      <c r="H61165">
        <v>12582.2</v>
      </c>
      <c r="I61165">
        <v>20107.400000000001</v>
      </c>
      <c r="J61165">
        <v>16339.5</v>
      </c>
    </row>
    <row r="61166" spans="1:10" x14ac:dyDescent="0.2">
      <c r="A61166" t="s">
        <v>5928</v>
      </c>
      <c r="B61166" t="s">
        <v>120177</v>
      </c>
      <c r="C61166" t="s">
        <v>158099</v>
      </c>
      <c r="D61166">
        <v>1</v>
      </c>
      <c r="H61166">
        <v>82.206900000000005</v>
      </c>
      <c r="I61166">
        <v>92.358599999999996</v>
      </c>
    </row>
    <row r="61167" spans="1:10" x14ac:dyDescent="0.2">
      <c r="A61167" t="s">
        <v>5928</v>
      </c>
      <c r="B61167" t="s">
        <v>120178</v>
      </c>
      <c r="C61167" t="s">
        <v>158099</v>
      </c>
      <c r="D61167">
        <v>1</v>
      </c>
      <c r="H61167">
        <v>254.48599999999999</v>
      </c>
      <c r="J61167">
        <v>296.5</v>
      </c>
    </row>
    <row r="61168" spans="1:10" x14ac:dyDescent="0.2">
      <c r="A61168" t="s">
        <v>5928</v>
      </c>
      <c r="B61168" t="s">
        <v>120179</v>
      </c>
      <c r="C61168" t="s">
        <v>158099</v>
      </c>
      <c r="D61168">
        <v>1</v>
      </c>
      <c r="E61168">
        <v>14344.8</v>
      </c>
      <c r="F61168">
        <v>23341.7</v>
      </c>
      <c r="G61168">
        <v>26850.3</v>
      </c>
      <c r="H61168">
        <v>29786.799999999999</v>
      </c>
      <c r="I61168">
        <v>26805.4</v>
      </c>
      <c r="J61168">
        <v>25195</v>
      </c>
    </row>
    <row r="61169" spans="1:10" x14ac:dyDescent="0.2">
      <c r="A61169" t="s">
        <v>5198</v>
      </c>
      <c r="B61169" t="s">
        <v>24636</v>
      </c>
      <c r="C61169" t="s">
        <v>158099</v>
      </c>
      <c r="D61169">
        <v>1</v>
      </c>
      <c r="E61169">
        <v>970.71699999999998</v>
      </c>
      <c r="G61169">
        <v>3024.81</v>
      </c>
      <c r="H61169">
        <v>2343.88</v>
      </c>
      <c r="I61169">
        <v>1350.82</v>
      </c>
      <c r="J61169">
        <v>2109.02</v>
      </c>
    </row>
    <row r="61170" spans="1:10" x14ac:dyDescent="0.2">
      <c r="A61170" t="s">
        <v>5198</v>
      </c>
      <c r="B61170" t="s">
        <v>28223</v>
      </c>
      <c r="C61170" t="s">
        <v>158099</v>
      </c>
      <c r="D61170">
        <v>1</v>
      </c>
      <c r="E61170">
        <v>277.892</v>
      </c>
      <c r="F61170">
        <v>1206.28</v>
      </c>
      <c r="G61170">
        <v>797.28599999999994</v>
      </c>
      <c r="H61170">
        <v>856.69799999999998</v>
      </c>
      <c r="I61170">
        <v>1339.23</v>
      </c>
      <c r="J61170">
        <v>1108.94</v>
      </c>
    </row>
    <row r="61171" spans="1:10" x14ac:dyDescent="0.2">
      <c r="A61171" t="s">
        <v>5198</v>
      </c>
      <c r="B61171" t="s">
        <v>47545</v>
      </c>
      <c r="C61171" t="s">
        <v>158099</v>
      </c>
      <c r="D61171">
        <v>1</v>
      </c>
      <c r="G61171">
        <v>4148.22</v>
      </c>
      <c r="H61171">
        <v>1725.85</v>
      </c>
      <c r="I61171">
        <v>2885.91</v>
      </c>
      <c r="J61171">
        <v>1498.18</v>
      </c>
    </row>
    <row r="61172" spans="1:10" x14ac:dyDescent="0.2">
      <c r="A61172" t="s">
        <v>5198</v>
      </c>
      <c r="B61172" t="s">
        <v>51542</v>
      </c>
      <c r="C61172" t="s">
        <v>158099</v>
      </c>
      <c r="D61172">
        <v>1</v>
      </c>
      <c r="G61172">
        <v>1726.57</v>
      </c>
      <c r="H61172">
        <v>1715.74</v>
      </c>
      <c r="I61172">
        <v>1615.65</v>
      </c>
      <c r="J61172">
        <v>1479.42</v>
      </c>
    </row>
    <row r="61173" spans="1:10" x14ac:dyDescent="0.2">
      <c r="A61173" t="s">
        <v>5198</v>
      </c>
      <c r="B61173" t="s">
        <v>64316</v>
      </c>
      <c r="C61173" t="s">
        <v>158099</v>
      </c>
      <c r="D61173">
        <v>1</v>
      </c>
      <c r="E61173">
        <v>3524.7</v>
      </c>
      <c r="F61173">
        <v>3762.9</v>
      </c>
      <c r="G61173">
        <v>1639.89</v>
      </c>
      <c r="H61173">
        <v>2404.33</v>
      </c>
      <c r="I61173">
        <v>2450.19</v>
      </c>
      <c r="J61173">
        <v>2834.77</v>
      </c>
    </row>
    <row r="61174" spans="1:10" x14ac:dyDescent="0.2">
      <c r="A61174" t="s">
        <v>5198</v>
      </c>
      <c r="B61174" t="s">
        <v>98753</v>
      </c>
      <c r="C61174" t="s">
        <v>158099</v>
      </c>
      <c r="D61174">
        <v>1</v>
      </c>
      <c r="G61174">
        <v>444.86700000000002</v>
      </c>
      <c r="I61174">
        <v>1495.43</v>
      </c>
      <c r="J61174">
        <v>1218.26</v>
      </c>
    </row>
    <row r="61175" spans="1:10" x14ac:dyDescent="0.2">
      <c r="A61175" t="s">
        <v>5198</v>
      </c>
      <c r="B61175" t="s">
        <v>121680</v>
      </c>
      <c r="C61175" t="s">
        <v>158099</v>
      </c>
      <c r="D61175">
        <v>1</v>
      </c>
      <c r="E61175">
        <v>2203.17</v>
      </c>
      <c r="F61175">
        <v>5004.12</v>
      </c>
      <c r="H61175">
        <v>5890.55</v>
      </c>
      <c r="I61175">
        <v>4648.01</v>
      </c>
      <c r="J61175">
        <v>3334.29</v>
      </c>
    </row>
    <row r="61176" spans="1:10" x14ac:dyDescent="0.2">
      <c r="A61176" t="s">
        <v>5198</v>
      </c>
      <c r="B61176" t="s">
        <v>136059</v>
      </c>
      <c r="C61176" t="s">
        <v>158099</v>
      </c>
      <c r="D61176">
        <v>1</v>
      </c>
      <c r="E61176">
        <v>976.923</v>
      </c>
      <c r="F61176">
        <v>658.83100000000002</v>
      </c>
      <c r="H61176">
        <v>1956.77</v>
      </c>
      <c r="I61176">
        <v>1943.29</v>
      </c>
      <c r="J61176">
        <v>1490.07</v>
      </c>
    </row>
    <row r="61177" spans="1:10" x14ac:dyDescent="0.2">
      <c r="A61177" t="s">
        <v>5198</v>
      </c>
      <c r="B61177" t="s">
        <v>147044</v>
      </c>
      <c r="C61177" t="s">
        <v>158099</v>
      </c>
      <c r="D61177">
        <v>1</v>
      </c>
      <c r="G61177">
        <v>5453.5</v>
      </c>
      <c r="H61177">
        <v>5400.24</v>
      </c>
      <c r="I61177">
        <v>4271.1400000000003</v>
      </c>
      <c r="J61177">
        <v>4624.1000000000004</v>
      </c>
    </row>
    <row r="61178" spans="1:10" x14ac:dyDescent="0.2">
      <c r="A61178" t="s">
        <v>1818</v>
      </c>
      <c r="B61178" t="s">
        <v>14338</v>
      </c>
      <c r="C61178" t="s">
        <v>158099</v>
      </c>
      <c r="D61178">
        <v>1</v>
      </c>
      <c r="F61178">
        <v>975.62800000000004</v>
      </c>
      <c r="G61178">
        <v>787.19100000000003</v>
      </c>
      <c r="H61178">
        <v>875.93</v>
      </c>
      <c r="I61178">
        <v>690.87</v>
      </c>
      <c r="J61178">
        <v>1382.24</v>
      </c>
    </row>
    <row r="61179" spans="1:10" x14ac:dyDescent="0.2">
      <c r="A61179" t="s">
        <v>1818</v>
      </c>
      <c r="B61179" t="s">
        <v>37191</v>
      </c>
      <c r="C61179" t="s">
        <v>158099</v>
      </c>
      <c r="D61179">
        <v>1</v>
      </c>
      <c r="G61179">
        <v>629.21100000000001</v>
      </c>
      <c r="H61179">
        <v>1604.61</v>
      </c>
      <c r="I61179">
        <v>1534.6</v>
      </c>
      <c r="J61179">
        <v>1178.05</v>
      </c>
    </row>
    <row r="61180" spans="1:10" x14ac:dyDescent="0.2">
      <c r="A61180" t="s">
        <v>1818</v>
      </c>
      <c r="B61180" t="s">
        <v>69926</v>
      </c>
      <c r="C61180" t="s">
        <v>158099</v>
      </c>
      <c r="D61180">
        <v>1</v>
      </c>
      <c r="E61180">
        <v>2631.09</v>
      </c>
      <c r="F61180">
        <v>4781.22</v>
      </c>
      <c r="G61180">
        <v>4210.16</v>
      </c>
      <c r="H61180">
        <v>4728.47</v>
      </c>
      <c r="I61180">
        <v>2861.77</v>
      </c>
      <c r="J61180">
        <v>1453.66</v>
      </c>
    </row>
    <row r="61181" spans="1:10" x14ac:dyDescent="0.2">
      <c r="A61181" t="s">
        <v>962</v>
      </c>
      <c r="B61181" t="s">
        <v>12787</v>
      </c>
      <c r="C61181" t="s">
        <v>158099</v>
      </c>
      <c r="D61181">
        <v>1</v>
      </c>
      <c r="E61181">
        <v>8468.2099999999991</v>
      </c>
      <c r="F61181">
        <v>8321.18</v>
      </c>
      <c r="G61181">
        <v>15184.9</v>
      </c>
      <c r="H61181">
        <v>12042.5</v>
      </c>
      <c r="I61181">
        <v>65724.399999999994</v>
      </c>
      <c r="J61181">
        <v>62621.1</v>
      </c>
    </row>
    <row r="61182" spans="1:10" x14ac:dyDescent="0.2">
      <c r="A61182" t="s">
        <v>962</v>
      </c>
      <c r="B61182" t="s">
        <v>16987</v>
      </c>
      <c r="C61182" t="s">
        <v>158099</v>
      </c>
      <c r="D61182">
        <v>1</v>
      </c>
      <c r="G61182">
        <v>512.76300000000003</v>
      </c>
      <c r="H61182">
        <v>514.10900000000004</v>
      </c>
      <c r="I61182">
        <v>129.81200000000001</v>
      </c>
      <c r="J61182">
        <v>253.73</v>
      </c>
    </row>
    <row r="61183" spans="1:10" x14ac:dyDescent="0.2">
      <c r="A61183" t="s">
        <v>962</v>
      </c>
      <c r="B61183" t="s">
        <v>28825</v>
      </c>
      <c r="C61183" t="s">
        <v>158099</v>
      </c>
      <c r="D61183">
        <v>1</v>
      </c>
      <c r="E61183">
        <v>2485.7199999999998</v>
      </c>
      <c r="F61183">
        <v>1678.96</v>
      </c>
      <c r="G61183">
        <v>3160.74</v>
      </c>
      <c r="H61183">
        <v>2871.37</v>
      </c>
      <c r="I61183">
        <v>3239.35</v>
      </c>
      <c r="J61183">
        <v>3712.16</v>
      </c>
    </row>
    <row r="61184" spans="1:10" x14ac:dyDescent="0.2">
      <c r="A61184" t="s">
        <v>962</v>
      </c>
      <c r="B61184" t="s">
        <v>31114</v>
      </c>
      <c r="C61184" t="s">
        <v>158099</v>
      </c>
      <c r="D61184">
        <v>1</v>
      </c>
      <c r="F61184">
        <v>360.82900000000001</v>
      </c>
      <c r="G61184">
        <v>338.54199999999997</v>
      </c>
      <c r="H61184">
        <v>323.62299999999999</v>
      </c>
      <c r="I61184">
        <v>822.31</v>
      </c>
      <c r="J61184">
        <v>665.423</v>
      </c>
    </row>
    <row r="61185" spans="1:10" x14ac:dyDescent="0.2">
      <c r="A61185" t="s">
        <v>962</v>
      </c>
      <c r="B61185" t="s">
        <v>41188</v>
      </c>
      <c r="C61185" t="s">
        <v>158099</v>
      </c>
      <c r="D61185">
        <v>1</v>
      </c>
      <c r="E61185">
        <v>90.596999999999994</v>
      </c>
      <c r="F61185">
        <v>381.322</v>
      </c>
      <c r="G61185">
        <v>289.54500000000002</v>
      </c>
      <c r="H61185">
        <v>501.536</v>
      </c>
      <c r="I61185">
        <v>864.77</v>
      </c>
      <c r="J61185">
        <v>753.93899999999996</v>
      </c>
    </row>
    <row r="61186" spans="1:10" x14ac:dyDescent="0.2">
      <c r="A61186" t="s">
        <v>962</v>
      </c>
      <c r="B61186" t="s">
        <v>41552</v>
      </c>
      <c r="C61186" t="s">
        <v>158099</v>
      </c>
      <c r="D61186">
        <v>1</v>
      </c>
      <c r="E61186">
        <v>2263.65</v>
      </c>
      <c r="F61186">
        <v>1329.25</v>
      </c>
      <c r="G61186">
        <v>3078.34</v>
      </c>
      <c r="H61186">
        <v>1778.93</v>
      </c>
    </row>
    <row r="61187" spans="1:10" x14ac:dyDescent="0.2">
      <c r="A61187" t="s">
        <v>962</v>
      </c>
      <c r="B61187" t="s">
        <v>46108</v>
      </c>
      <c r="C61187" t="s">
        <v>158099</v>
      </c>
      <c r="D61187">
        <v>1</v>
      </c>
      <c r="E61187">
        <v>1035.92</v>
      </c>
      <c r="F61187">
        <v>985.14200000000005</v>
      </c>
      <c r="G61187">
        <v>858.41499999999996</v>
      </c>
      <c r="H61187">
        <v>1265.6400000000001</v>
      </c>
      <c r="I61187">
        <v>259.99700000000001</v>
      </c>
      <c r="J61187">
        <v>423.06799999999998</v>
      </c>
    </row>
    <row r="61188" spans="1:10" x14ac:dyDescent="0.2">
      <c r="A61188" t="s">
        <v>962</v>
      </c>
      <c r="B61188" t="s">
        <v>46431</v>
      </c>
      <c r="C61188" t="s">
        <v>158099</v>
      </c>
      <c r="D61188">
        <v>1</v>
      </c>
      <c r="G61188">
        <v>2056.2800000000002</v>
      </c>
      <c r="I61188">
        <v>1653.34</v>
      </c>
    </row>
    <row r="61189" spans="1:10" x14ac:dyDescent="0.2">
      <c r="A61189" t="s">
        <v>962</v>
      </c>
      <c r="B61189" t="s">
        <v>49514</v>
      </c>
      <c r="C61189" t="s">
        <v>158099</v>
      </c>
      <c r="D61189">
        <v>1</v>
      </c>
      <c r="E61189">
        <v>3786.83</v>
      </c>
      <c r="F61189">
        <v>3353.11</v>
      </c>
      <c r="G61189">
        <v>2783.93</v>
      </c>
      <c r="H61189">
        <v>2455.9</v>
      </c>
      <c r="I61189">
        <v>4050.44</v>
      </c>
      <c r="J61189">
        <v>3893.46</v>
      </c>
    </row>
    <row r="61190" spans="1:10" x14ac:dyDescent="0.2">
      <c r="A61190" t="s">
        <v>962</v>
      </c>
      <c r="B61190" t="s">
        <v>53601</v>
      </c>
      <c r="C61190" t="s">
        <v>158099</v>
      </c>
      <c r="D61190">
        <v>1</v>
      </c>
      <c r="H61190">
        <v>2077.96</v>
      </c>
      <c r="I61190">
        <v>1613.96</v>
      </c>
      <c r="J61190">
        <v>2182.85</v>
      </c>
    </row>
    <row r="61191" spans="1:10" x14ac:dyDescent="0.2">
      <c r="A61191" t="s">
        <v>962</v>
      </c>
      <c r="B61191" t="s">
        <v>72230</v>
      </c>
      <c r="C61191" t="s">
        <v>158099</v>
      </c>
      <c r="D61191">
        <v>1</v>
      </c>
      <c r="E61191">
        <v>12198.2</v>
      </c>
      <c r="G61191">
        <v>10916.1</v>
      </c>
      <c r="H61191">
        <v>11746.7</v>
      </c>
      <c r="I61191">
        <v>8060.15</v>
      </c>
      <c r="J61191">
        <v>9013.42</v>
      </c>
    </row>
    <row r="61192" spans="1:10" x14ac:dyDescent="0.2">
      <c r="A61192" t="s">
        <v>962</v>
      </c>
      <c r="B61192" t="s">
        <v>87385</v>
      </c>
      <c r="C61192" t="s">
        <v>158099</v>
      </c>
      <c r="D61192">
        <v>1</v>
      </c>
      <c r="E61192">
        <v>2211.35</v>
      </c>
      <c r="F61192">
        <v>1002.33</v>
      </c>
      <c r="G61192">
        <v>3450.97</v>
      </c>
      <c r="H61192">
        <v>2517.66</v>
      </c>
      <c r="I61192">
        <v>2191.5</v>
      </c>
      <c r="J61192">
        <v>3721.43</v>
      </c>
    </row>
    <row r="61193" spans="1:10" x14ac:dyDescent="0.2">
      <c r="A61193" t="s">
        <v>962</v>
      </c>
      <c r="B61193" t="s">
        <v>87464</v>
      </c>
      <c r="C61193" t="s">
        <v>158099</v>
      </c>
      <c r="D61193">
        <v>1</v>
      </c>
      <c r="E61193">
        <v>4456.7700000000004</v>
      </c>
      <c r="F61193">
        <v>4795.8500000000004</v>
      </c>
      <c r="G61193">
        <v>1647.58</v>
      </c>
      <c r="H61193">
        <v>4087.67</v>
      </c>
      <c r="I61193">
        <v>3835.98</v>
      </c>
      <c r="J61193">
        <v>2354.08</v>
      </c>
    </row>
    <row r="61194" spans="1:10" x14ac:dyDescent="0.2">
      <c r="A61194" t="s">
        <v>962</v>
      </c>
      <c r="B61194" t="s">
        <v>111372</v>
      </c>
      <c r="C61194" t="s">
        <v>158099</v>
      </c>
      <c r="D61194">
        <v>1</v>
      </c>
      <c r="E61194">
        <v>693.77499999999998</v>
      </c>
      <c r="I61194">
        <v>755.60799999999995</v>
      </c>
      <c r="J61194">
        <v>567.54499999999996</v>
      </c>
    </row>
    <row r="61195" spans="1:10" x14ac:dyDescent="0.2">
      <c r="A61195" t="s">
        <v>962</v>
      </c>
      <c r="B61195" t="s">
        <v>112771</v>
      </c>
      <c r="C61195" t="s">
        <v>158099</v>
      </c>
      <c r="D61195">
        <v>1</v>
      </c>
      <c r="G61195">
        <v>4010.28</v>
      </c>
      <c r="H61195">
        <v>1652.64</v>
      </c>
      <c r="I61195">
        <v>2823.91</v>
      </c>
      <c r="J61195">
        <v>2167.29</v>
      </c>
    </row>
    <row r="61196" spans="1:10" x14ac:dyDescent="0.2">
      <c r="A61196" t="s">
        <v>962</v>
      </c>
      <c r="B61196" t="s">
        <v>120327</v>
      </c>
      <c r="C61196" t="s">
        <v>158099</v>
      </c>
      <c r="D61196">
        <v>1</v>
      </c>
      <c r="E61196">
        <v>3738.52</v>
      </c>
      <c r="F61196">
        <v>1333.66</v>
      </c>
      <c r="G61196">
        <v>2286.67</v>
      </c>
      <c r="H61196">
        <v>3010.54</v>
      </c>
      <c r="I61196">
        <v>3723.77</v>
      </c>
      <c r="J61196">
        <v>2867.52</v>
      </c>
    </row>
    <row r="61197" spans="1:10" x14ac:dyDescent="0.2">
      <c r="A61197" t="s">
        <v>962</v>
      </c>
      <c r="B61197" t="s">
        <v>120449</v>
      </c>
      <c r="C61197" t="s">
        <v>158099</v>
      </c>
      <c r="D61197">
        <v>1</v>
      </c>
      <c r="E61197">
        <v>1862.06</v>
      </c>
      <c r="G61197">
        <v>1404.11</v>
      </c>
      <c r="H61197">
        <v>1467</v>
      </c>
      <c r="I61197">
        <v>1160.1300000000001</v>
      </c>
      <c r="J61197">
        <v>726.03499999999997</v>
      </c>
    </row>
    <row r="61198" spans="1:10" x14ac:dyDescent="0.2">
      <c r="A61198" t="s">
        <v>962</v>
      </c>
      <c r="B61198" t="s">
        <v>129505</v>
      </c>
      <c r="C61198" t="s">
        <v>158099</v>
      </c>
      <c r="D61198">
        <v>1</v>
      </c>
      <c r="E61198">
        <v>3117.12</v>
      </c>
      <c r="F61198">
        <v>2478.39</v>
      </c>
      <c r="G61198">
        <v>3689.02</v>
      </c>
      <c r="H61198">
        <v>2165.88</v>
      </c>
      <c r="I61198">
        <v>4601.51</v>
      </c>
      <c r="J61198">
        <v>3734.05</v>
      </c>
    </row>
    <row r="61199" spans="1:10" x14ac:dyDescent="0.2">
      <c r="A61199" t="s">
        <v>3738</v>
      </c>
      <c r="B61199" t="s">
        <v>19227</v>
      </c>
      <c r="C61199" t="s">
        <v>158099</v>
      </c>
      <c r="D61199">
        <v>1</v>
      </c>
      <c r="G61199">
        <v>10030.200000000001</v>
      </c>
      <c r="H61199">
        <v>5118.63</v>
      </c>
      <c r="I61199">
        <v>1690.31</v>
      </c>
      <c r="J61199">
        <v>3513.33</v>
      </c>
    </row>
    <row r="61200" spans="1:10" x14ac:dyDescent="0.2">
      <c r="A61200" t="s">
        <v>3738</v>
      </c>
      <c r="B61200" t="s">
        <v>52667</v>
      </c>
      <c r="C61200" t="s">
        <v>158099</v>
      </c>
      <c r="D61200">
        <v>1</v>
      </c>
      <c r="E61200">
        <v>908.173</v>
      </c>
      <c r="G61200">
        <v>648.30999999999995</v>
      </c>
      <c r="H61200">
        <v>1821.91</v>
      </c>
      <c r="I61200">
        <v>1297.49</v>
      </c>
      <c r="J61200">
        <v>884.18899999999996</v>
      </c>
    </row>
    <row r="61201" spans="1:10" x14ac:dyDescent="0.2">
      <c r="A61201" t="s">
        <v>3738</v>
      </c>
      <c r="B61201" t="s">
        <v>59576</v>
      </c>
      <c r="C61201" t="s">
        <v>158099</v>
      </c>
      <c r="D61201">
        <v>1</v>
      </c>
      <c r="E61201">
        <v>5974.91</v>
      </c>
      <c r="F61201">
        <v>5830.87</v>
      </c>
      <c r="G61201">
        <v>7555.9</v>
      </c>
      <c r="H61201">
        <v>7655.66</v>
      </c>
      <c r="I61201">
        <v>8603.82</v>
      </c>
      <c r="J61201">
        <v>6785.56</v>
      </c>
    </row>
    <row r="61202" spans="1:10" x14ac:dyDescent="0.2">
      <c r="A61202" t="s">
        <v>3738</v>
      </c>
      <c r="B61202" t="s">
        <v>59577</v>
      </c>
      <c r="C61202" t="s">
        <v>158099</v>
      </c>
      <c r="D61202">
        <v>1</v>
      </c>
      <c r="E61202">
        <v>4513.0200000000004</v>
      </c>
      <c r="F61202">
        <v>4287.7</v>
      </c>
      <c r="G61202">
        <v>4379.05</v>
      </c>
      <c r="H61202">
        <v>3626.36</v>
      </c>
      <c r="I61202">
        <v>3416.18</v>
      </c>
      <c r="J61202">
        <v>3642.12</v>
      </c>
    </row>
    <row r="61203" spans="1:10" x14ac:dyDescent="0.2">
      <c r="A61203" t="s">
        <v>3738</v>
      </c>
      <c r="B61203" t="s">
        <v>84543</v>
      </c>
      <c r="C61203" t="s">
        <v>158099</v>
      </c>
      <c r="D61203">
        <v>1</v>
      </c>
      <c r="E61203">
        <v>4908.84</v>
      </c>
      <c r="F61203">
        <v>5713.04</v>
      </c>
      <c r="G61203">
        <v>6303.01</v>
      </c>
      <c r="H61203">
        <v>5879.07</v>
      </c>
      <c r="I61203">
        <v>5290.63</v>
      </c>
      <c r="J61203">
        <v>6682.23</v>
      </c>
    </row>
    <row r="61204" spans="1:10" x14ac:dyDescent="0.2">
      <c r="A61204" t="s">
        <v>3738</v>
      </c>
      <c r="B61204" t="s">
        <v>88012</v>
      </c>
      <c r="C61204" t="s">
        <v>158099</v>
      </c>
      <c r="D61204">
        <v>1</v>
      </c>
      <c r="E61204">
        <v>1677.86</v>
      </c>
      <c r="G61204">
        <v>1026.7</v>
      </c>
      <c r="H61204">
        <v>1469.2</v>
      </c>
      <c r="I61204">
        <v>2745.04</v>
      </c>
      <c r="J61204">
        <v>1281.4000000000001</v>
      </c>
    </row>
    <row r="61205" spans="1:10" x14ac:dyDescent="0.2">
      <c r="A61205" t="s">
        <v>3738</v>
      </c>
      <c r="B61205" t="s">
        <v>88013</v>
      </c>
      <c r="C61205" t="s">
        <v>158099</v>
      </c>
      <c r="D61205">
        <v>1</v>
      </c>
      <c r="E61205">
        <v>6100.71</v>
      </c>
      <c r="F61205">
        <v>2368.6</v>
      </c>
      <c r="G61205">
        <v>3741.73</v>
      </c>
      <c r="H61205">
        <v>7273.85</v>
      </c>
    </row>
    <row r="61206" spans="1:10" x14ac:dyDescent="0.2">
      <c r="A61206" t="s">
        <v>3738</v>
      </c>
      <c r="B61206" t="s">
        <v>88015</v>
      </c>
      <c r="C61206" t="s">
        <v>158099</v>
      </c>
      <c r="D61206">
        <v>1</v>
      </c>
      <c r="E61206">
        <v>5905.36</v>
      </c>
      <c r="F61206">
        <v>7324.33</v>
      </c>
      <c r="G61206">
        <v>6542.64</v>
      </c>
      <c r="H61206">
        <v>7880.51</v>
      </c>
      <c r="I61206">
        <v>7413.54</v>
      </c>
      <c r="J61206">
        <v>5316.17</v>
      </c>
    </row>
    <row r="61207" spans="1:10" x14ac:dyDescent="0.2">
      <c r="A61207" t="s">
        <v>3738</v>
      </c>
      <c r="B61207" t="s">
        <v>94512</v>
      </c>
      <c r="C61207" t="s">
        <v>158099</v>
      </c>
      <c r="D61207">
        <v>1</v>
      </c>
      <c r="E61207">
        <v>1803.91</v>
      </c>
      <c r="F61207">
        <v>714.00599999999997</v>
      </c>
      <c r="G61207">
        <v>1393.18</v>
      </c>
      <c r="H61207">
        <v>2361.3200000000002</v>
      </c>
      <c r="I61207">
        <v>2422.08</v>
      </c>
      <c r="J61207">
        <v>3068.48</v>
      </c>
    </row>
    <row r="61208" spans="1:10" x14ac:dyDescent="0.2">
      <c r="A61208" t="s">
        <v>3738</v>
      </c>
      <c r="B61208" t="s">
        <v>94515</v>
      </c>
      <c r="C61208" t="s">
        <v>158099</v>
      </c>
      <c r="D61208">
        <v>1</v>
      </c>
      <c r="E61208">
        <v>2327.87</v>
      </c>
      <c r="F61208">
        <v>2706.32</v>
      </c>
      <c r="G61208">
        <v>3550.57</v>
      </c>
      <c r="H61208">
        <v>3337.47</v>
      </c>
      <c r="I61208">
        <v>2928.74</v>
      </c>
      <c r="J61208">
        <v>2327.04</v>
      </c>
    </row>
    <row r="61209" spans="1:10" x14ac:dyDescent="0.2">
      <c r="A61209" t="s">
        <v>3738</v>
      </c>
      <c r="B61209" t="s">
        <v>111914</v>
      </c>
      <c r="C61209" t="s">
        <v>158099</v>
      </c>
      <c r="D61209">
        <v>1</v>
      </c>
      <c r="E61209">
        <v>1840.96</v>
      </c>
      <c r="F61209">
        <v>2536.61</v>
      </c>
      <c r="G61209">
        <v>2061.0100000000002</v>
      </c>
      <c r="H61209">
        <v>2920.02</v>
      </c>
      <c r="I61209">
        <v>2614.66</v>
      </c>
      <c r="J61209">
        <v>2684.4</v>
      </c>
    </row>
    <row r="61210" spans="1:10" x14ac:dyDescent="0.2">
      <c r="A61210" t="s">
        <v>3738</v>
      </c>
      <c r="B61210" t="s">
        <v>114340</v>
      </c>
      <c r="C61210" t="s">
        <v>158099</v>
      </c>
      <c r="D61210">
        <v>1</v>
      </c>
      <c r="E61210">
        <v>2285</v>
      </c>
      <c r="F61210">
        <v>1853.53</v>
      </c>
      <c r="G61210">
        <v>2179.31</v>
      </c>
      <c r="H61210">
        <v>2566.94</v>
      </c>
      <c r="I61210">
        <v>2511.29</v>
      </c>
      <c r="J61210">
        <v>2536.6</v>
      </c>
    </row>
    <row r="61211" spans="1:10" x14ac:dyDescent="0.2">
      <c r="A61211" t="s">
        <v>3738</v>
      </c>
      <c r="B61211" t="s">
        <v>141525</v>
      </c>
      <c r="C61211" t="s">
        <v>158099</v>
      </c>
      <c r="D61211">
        <v>1</v>
      </c>
      <c r="G61211">
        <v>5204.87</v>
      </c>
      <c r="I61211">
        <v>3914.57</v>
      </c>
    </row>
    <row r="61212" spans="1:10" x14ac:dyDescent="0.2">
      <c r="A61212" t="s">
        <v>10104</v>
      </c>
      <c r="B61212" t="s">
        <v>87327</v>
      </c>
      <c r="C61212" t="s">
        <v>158099</v>
      </c>
      <c r="D61212">
        <v>1</v>
      </c>
      <c r="E61212">
        <v>4673.3</v>
      </c>
      <c r="F61212">
        <v>8504.5400000000009</v>
      </c>
      <c r="G61212">
        <v>4548.62</v>
      </c>
      <c r="H61212">
        <v>7519.3</v>
      </c>
      <c r="I61212">
        <v>3251.28</v>
      </c>
      <c r="J61212">
        <v>974.07899999999995</v>
      </c>
    </row>
    <row r="61213" spans="1:10" x14ac:dyDescent="0.2">
      <c r="A61213" t="s">
        <v>3223</v>
      </c>
      <c r="B61213" t="s">
        <v>17700</v>
      </c>
      <c r="C61213" t="s">
        <v>158099</v>
      </c>
      <c r="D61213">
        <v>1</v>
      </c>
      <c r="E61213">
        <v>2641.76</v>
      </c>
      <c r="F61213">
        <v>1649.04</v>
      </c>
      <c r="G61213">
        <v>2546.34</v>
      </c>
      <c r="H61213">
        <v>1743.88</v>
      </c>
      <c r="I61213">
        <v>2781.31</v>
      </c>
    </row>
    <row r="61214" spans="1:10" x14ac:dyDescent="0.2">
      <c r="A61214" t="s">
        <v>3223</v>
      </c>
      <c r="B61214" t="s">
        <v>36167</v>
      </c>
      <c r="C61214" t="s">
        <v>158099</v>
      </c>
      <c r="D61214">
        <v>1</v>
      </c>
      <c r="E61214">
        <v>969.69399999999996</v>
      </c>
      <c r="F61214">
        <v>1143.81</v>
      </c>
      <c r="G61214">
        <v>1076.02</v>
      </c>
      <c r="H61214">
        <v>823.45899999999995</v>
      </c>
      <c r="I61214">
        <v>1160.33</v>
      </c>
      <c r="J61214">
        <v>1599.52</v>
      </c>
    </row>
    <row r="61215" spans="1:10" x14ac:dyDescent="0.2">
      <c r="A61215" t="s">
        <v>3223</v>
      </c>
      <c r="B61215" t="s">
        <v>79671</v>
      </c>
      <c r="C61215" t="s">
        <v>158099</v>
      </c>
      <c r="D61215">
        <v>1</v>
      </c>
      <c r="F61215">
        <v>4502.33</v>
      </c>
      <c r="G61215">
        <v>4027.13</v>
      </c>
      <c r="H61215">
        <v>4995.42</v>
      </c>
      <c r="I61215">
        <v>6449.1</v>
      </c>
      <c r="J61215">
        <v>4365.05</v>
      </c>
    </row>
    <row r="61216" spans="1:10" x14ac:dyDescent="0.2">
      <c r="A61216" t="s">
        <v>3223</v>
      </c>
      <c r="B61216" t="s">
        <v>91684</v>
      </c>
      <c r="C61216" t="s">
        <v>158099</v>
      </c>
      <c r="D61216">
        <v>1</v>
      </c>
      <c r="E61216">
        <v>6034.46</v>
      </c>
      <c r="F61216">
        <v>4672.72</v>
      </c>
      <c r="G61216">
        <v>5034.5600000000004</v>
      </c>
      <c r="H61216">
        <v>4357.46</v>
      </c>
      <c r="I61216">
        <v>5156.3100000000004</v>
      </c>
      <c r="J61216">
        <v>4808.24</v>
      </c>
    </row>
    <row r="61217" spans="1:10" x14ac:dyDescent="0.2">
      <c r="A61217" t="s">
        <v>3223</v>
      </c>
      <c r="B61217" t="s">
        <v>123460</v>
      </c>
      <c r="C61217" t="s">
        <v>158099</v>
      </c>
      <c r="D61217">
        <v>1</v>
      </c>
      <c r="J61217">
        <v>360.84300000000002</v>
      </c>
    </row>
    <row r="61218" spans="1:10" x14ac:dyDescent="0.2">
      <c r="A61218" t="s">
        <v>3223</v>
      </c>
      <c r="B61218" t="s">
        <v>123461</v>
      </c>
      <c r="C61218" t="s">
        <v>158099</v>
      </c>
      <c r="D61218">
        <v>1</v>
      </c>
      <c r="E61218">
        <v>3487.85</v>
      </c>
      <c r="G61218">
        <v>2479.61</v>
      </c>
      <c r="H61218">
        <v>2809.85</v>
      </c>
      <c r="I61218">
        <v>2565.4299999999998</v>
      </c>
      <c r="J61218">
        <v>3923.2</v>
      </c>
    </row>
    <row r="61219" spans="1:10" x14ac:dyDescent="0.2">
      <c r="A61219" t="s">
        <v>4805</v>
      </c>
      <c r="B61219" t="s">
        <v>22901</v>
      </c>
      <c r="C61219" t="s">
        <v>158099</v>
      </c>
      <c r="D61219">
        <v>1</v>
      </c>
      <c r="E61219">
        <v>4662.92</v>
      </c>
      <c r="H61219">
        <v>5791.72</v>
      </c>
    </row>
    <row r="61220" spans="1:10" x14ac:dyDescent="0.2">
      <c r="A61220" t="s">
        <v>4805</v>
      </c>
      <c r="B61220" t="s">
        <v>36741</v>
      </c>
      <c r="C61220" t="s">
        <v>158099</v>
      </c>
      <c r="D61220">
        <v>1</v>
      </c>
      <c r="E61220">
        <v>7803.12</v>
      </c>
      <c r="F61220">
        <v>6028.55</v>
      </c>
      <c r="G61220">
        <v>3194.28</v>
      </c>
      <c r="H61220">
        <v>5996.56</v>
      </c>
      <c r="I61220">
        <v>5814.76</v>
      </c>
      <c r="J61220">
        <v>5050.88</v>
      </c>
    </row>
    <row r="61221" spans="1:10" x14ac:dyDescent="0.2">
      <c r="A61221" t="s">
        <v>4805</v>
      </c>
      <c r="B61221" t="s">
        <v>46862</v>
      </c>
      <c r="C61221" t="s">
        <v>158099</v>
      </c>
      <c r="D61221">
        <v>1</v>
      </c>
      <c r="E61221">
        <v>27978.400000000001</v>
      </c>
      <c r="F61221">
        <v>13249</v>
      </c>
      <c r="G61221">
        <v>25414.2</v>
      </c>
      <c r="H61221">
        <v>21136.7</v>
      </c>
      <c r="I61221">
        <v>18263.900000000001</v>
      </c>
      <c r="J61221">
        <v>15105.5</v>
      </c>
    </row>
    <row r="61222" spans="1:10" x14ac:dyDescent="0.2">
      <c r="A61222" t="s">
        <v>4805</v>
      </c>
      <c r="B61222" t="s">
        <v>58081</v>
      </c>
      <c r="C61222" t="s">
        <v>158099</v>
      </c>
      <c r="D61222">
        <v>1</v>
      </c>
      <c r="H61222">
        <v>623.101</v>
      </c>
      <c r="J61222">
        <v>836.42700000000002</v>
      </c>
    </row>
    <row r="61223" spans="1:10" x14ac:dyDescent="0.2">
      <c r="A61223" t="s">
        <v>4805</v>
      </c>
      <c r="B61223" t="s">
        <v>74983</v>
      </c>
      <c r="C61223" t="s">
        <v>158099</v>
      </c>
      <c r="D61223">
        <v>1</v>
      </c>
      <c r="E61223">
        <v>3579.04</v>
      </c>
      <c r="F61223">
        <v>1831.06</v>
      </c>
      <c r="G61223">
        <v>3599.23</v>
      </c>
      <c r="H61223">
        <v>1829.51</v>
      </c>
      <c r="I61223">
        <v>3328.45</v>
      </c>
      <c r="J61223">
        <v>4263.29</v>
      </c>
    </row>
    <row r="61224" spans="1:10" x14ac:dyDescent="0.2">
      <c r="A61224" t="s">
        <v>4805</v>
      </c>
      <c r="B61224" t="s">
        <v>74984</v>
      </c>
      <c r="C61224" t="s">
        <v>158099</v>
      </c>
      <c r="D61224">
        <v>1</v>
      </c>
      <c r="E61224">
        <v>4146.22</v>
      </c>
      <c r="F61224">
        <v>2487.67</v>
      </c>
      <c r="G61224">
        <v>1743.71</v>
      </c>
      <c r="H61224">
        <v>3707.44</v>
      </c>
      <c r="I61224">
        <v>4167.28</v>
      </c>
      <c r="J61224">
        <v>3650.96</v>
      </c>
    </row>
    <row r="61225" spans="1:10" x14ac:dyDescent="0.2">
      <c r="A61225" t="s">
        <v>4805</v>
      </c>
      <c r="B61225" t="s">
        <v>74985</v>
      </c>
      <c r="C61225" t="s">
        <v>158099</v>
      </c>
      <c r="D61225">
        <v>1</v>
      </c>
      <c r="H61225">
        <v>2195.66</v>
      </c>
    </row>
    <row r="61226" spans="1:10" x14ac:dyDescent="0.2">
      <c r="A61226" t="s">
        <v>6828</v>
      </c>
      <c r="B61226" t="s">
        <v>33782</v>
      </c>
      <c r="C61226" t="s">
        <v>158099</v>
      </c>
      <c r="D61226">
        <v>1</v>
      </c>
      <c r="E61226">
        <v>41190.699999999997</v>
      </c>
      <c r="F61226">
        <v>42331.7</v>
      </c>
      <c r="G61226">
        <v>45655.199999999997</v>
      </c>
      <c r="H61226">
        <v>42902.2</v>
      </c>
      <c r="I61226">
        <v>41434.300000000003</v>
      </c>
      <c r="J61226">
        <v>35577</v>
      </c>
    </row>
    <row r="61227" spans="1:10" x14ac:dyDescent="0.2">
      <c r="A61227" t="s">
        <v>6828</v>
      </c>
      <c r="B61227" t="s">
        <v>33783</v>
      </c>
      <c r="C61227" t="s">
        <v>158099</v>
      </c>
      <c r="D61227">
        <v>1</v>
      </c>
      <c r="E61227">
        <v>14120.3</v>
      </c>
      <c r="F61227">
        <v>20961.400000000001</v>
      </c>
      <c r="G61227">
        <v>25173.5</v>
      </c>
      <c r="H61227">
        <v>20638.7</v>
      </c>
      <c r="I61227">
        <v>29907.4</v>
      </c>
      <c r="J61227">
        <v>30730.3</v>
      </c>
    </row>
    <row r="61228" spans="1:10" x14ac:dyDescent="0.2">
      <c r="A61228" t="s">
        <v>6828</v>
      </c>
      <c r="B61228" t="s">
        <v>33784</v>
      </c>
      <c r="C61228" t="s">
        <v>158099</v>
      </c>
      <c r="D61228">
        <v>1</v>
      </c>
      <c r="E61228">
        <v>97827.3</v>
      </c>
      <c r="F61228">
        <v>100993</v>
      </c>
      <c r="G61228">
        <v>118733</v>
      </c>
      <c r="H61228">
        <v>103753</v>
      </c>
      <c r="I61228">
        <v>95066.1</v>
      </c>
      <c r="J61228">
        <v>91145.1</v>
      </c>
    </row>
    <row r="61229" spans="1:10" x14ac:dyDescent="0.2">
      <c r="A61229" t="s">
        <v>6828</v>
      </c>
      <c r="B61229" t="s">
        <v>37240</v>
      </c>
      <c r="C61229" t="s">
        <v>158099</v>
      </c>
      <c r="D61229">
        <v>1</v>
      </c>
      <c r="F61229">
        <v>40690.699999999997</v>
      </c>
      <c r="G61229">
        <v>25691.599999999999</v>
      </c>
      <c r="H61229">
        <v>30916.7</v>
      </c>
    </row>
    <row r="61230" spans="1:10" x14ac:dyDescent="0.2">
      <c r="A61230" t="s">
        <v>6828</v>
      </c>
      <c r="B61230" t="s">
        <v>37241</v>
      </c>
      <c r="C61230" t="s">
        <v>158099</v>
      </c>
      <c r="D61230">
        <v>1</v>
      </c>
      <c r="E61230">
        <v>2662.07</v>
      </c>
      <c r="F61230">
        <v>1499.9</v>
      </c>
      <c r="G61230">
        <v>3312.04</v>
      </c>
      <c r="H61230">
        <v>719.13400000000001</v>
      </c>
      <c r="I61230">
        <v>3684.67</v>
      </c>
    </row>
    <row r="61231" spans="1:10" x14ac:dyDescent="0.2">
      <c r="A61231" t="s">
        <v>6828</v>
      </c>
      <c r="B61231" t="s">
        <v>37242</v>
      </c>
      <c r="C61231" t="s">
        <v>158099</v>
      </c>
      <c r="D61231">
        <v>1</v>
      </c>
      <c r="E61231">
        <v>1809.2</v>
      </c>
      <c r="F61231">
        <v>1400.27</v>
      </c>
      <c r="G61231">
        <v>1550.68</v>
      </c>
      <c r="H61231">
        <v>1272.6099999999999</v>
      </c>
      <c r="I61231">
        <v>2876.28</v>
      </c>
      <c r="J61231">
        <v>2190.42</v>
      </c>
    </row>
    <row r="61232" spans="1:10" x14ac:dyDescent="0.2">
      <c r="A61232" t="s">
        <v>6828</v>
      </c>
      <c r="B61232" t="s">
        <v>37243</v>
      </c>
      <c r="C61232" t="s">
        <v>158099</v>
      </c>
      <c r="D61232">
        <v>1</v>
      </c>
      <c r="E61232">
        <v>155110</v>
      </c>
      <c r="F61232">
        <v>148892</v>
      </c>
      <c r="G61232">
        <v>149940</v>
      </c>
      <c r="H61232">
        <v>141280</v>
      </c>
      <c r="I61232">
        <v>154530</v>
      </c>
      <c r="J61232">
        <v>154571</v>
      </c>
    </row>
    <row r="61233" spans="1:10" x14ac:dyDescent="0.2">
      <c r="A61233" t="s">
        <v>6828</v>
      </c>
      <c r="B61233" t="s">
        <v>37244</v>
      </c>
      <c r="C61233" t="s">
        <v>158099</v>
      </c>
      <c r="D61233">
        <v>1</v>
      </c>
      <c r="G61233">
        <v>1296.5899999999999</v>
      </c>
      <c r="H61233">
        <v>875.27300000000002</v>
      </c>
      <c r="I61233">
        <v>1107.98</v>
      </c>
    </row>
    <row r="61234" spans="1:10" x14ac:dyDescent="0.2">
      <c r="A61234" t="s">
        <v>6828</v>
      </c>
      <c r="B61234" t="s">
        <v>46463</v>
      </c>
      <c r="C61234" t="s">
        <v>158099</v>
      </c>
      <c r="D61234">
        <v>1</v>
      </c>
      <c r="I61234">
        <v>4917.3100000000004</v>
      </c>
    </row>
    <row r="61235" spans="1:10" x14ac:dyDescent="0.2">
      <c r="A61235" t="s">
        <v>6828</v>
      </c>
      <c r="B61235" t="s">
        <v>48536</v>
      </c>
      <c r="C61235" t="s">
        <v>158099</v>
      </c>
      <c r="D61235">
        <v>1</v>
      </c>
      <c r="E61235">
        <v>156788</v>
      </c>
      <c r="F61235">
        <v>153633</v>
      </c>
      <c r="G61235">
        <v>162264</v>
      </c>
      <c r="H61235">
        <v>155420</v>
      </c>
      <c r="I61235">
        <v>161369</v>
      </c>
      <c r="J61235">
        <v>166598</v>
      </c>
    </row>
    <row r="61236" spans="1:10" x14ac:dyDescent="0.2">
      <c r="A61236" t="s">
        <v>6828</v>
      </c>
      <c r="B61236" t="s">
        <v>77383</v>
      </c>
      <c r="C61236" t="s">
        <v>158099</v>
      </c>
      <c r="D61236">
        <v>1</v>
      </c>
      <c r="E61236">
        <v>18872.400000000001</v>
      </c>
      <c r="F61236">
        <v>11872.4</v>
      </c>
      <c r="G61236">
        <v>19834</v>
      </c>
      <c r="H61236">
        <v>22500.5</v>
      </c>
      <c r="I61236">
        <v>60093.2</v>
      </c>
      <c r="J61236">
        <v>41007.800000000003</v>
      </c>
    </row>
    <row r="61237" spans="1:10" x14ac:dyDescent="0.2">
      <c r="A61237" t="s">
        <v>6828</v>
      </c>
      <c r="B61237" t="s">
        <v>77661</v>
      </c>
      <c r="C61237" t="s">
        <v>158099</v>
      </c>
      <c r="D61237">
        <v>1</v>
      </c>
      <c r="E61237">
        <v>25328.7</v>
      </c>
      <c r="F61237">
        <v>20327</v>
      </c>
      <c r="G61237">
        <v>23335.1</v>
      </c>
      <c r="H61237">
        <v>20318.599999999999</v>
      </c>
      <c r="I61237">
        <v>26746.3</v>
      </c>
      <c r="J61237">
        <v>27968.2</v>
      </c>
    </row>
    <row r="61238" spans="1:10" x14ac:dyDescent="0.2">
      <c r="A61238" t="s">
        <v>6828</v>
      </c>
      <c r="B61238" t="s">
        <v>93104</v>
      </c>
      <c r="C61238" t="s">
        <v>158099</v>
      </c>
      <c r="D61238">
        <v>1</v>
      </c>
      <c r="E61238">
        <v>19602.5</v>
      </c>
      <c r="F61238">
        <v>22763.8</v>
      </c>
      <c r="G61238">
        <v>22131.599999999999</v>
      </c>
      <c r="H61238">
        <v>25028.9</v>
      </c>
      <c r="I61238">
        <v>28686</v>
      </c>
      <c r="J61238">
        <v>24913.1</v>
      </c>
    </row>
    <row r="61239" spans="1:10" x14ac:dyDescent="0.2">
      <c r="A61239" t="s">
        <v>6828</v>
      </c>
      <c r="B61239" t="s">
        <v>93107</v>
      </c>
      <c r="C61239" t="s">
        <v>158099</v>
      </c>
      <c r="D61239">
        <v>1</v>
      </c>
      <c r="E61239">
        <v>152211</v>
      </c>
      <c r="F61239">
        <v>150489</v>
      </c>
      <c r="G61239">
        <v>155297</v>
      </c>
      <c r="H61239">
        <v>162054</v>
      </c>
      <c r="I61239">
        <v>159257</v>
      </c>
      <c r="J61239">
        <v>168689</v>
      </c>
    </row>
    <row r="61240" spans="1:10" x14ac:dyDescent="0.2">
      <c r="A61240" t="s">
        <v>6828</v>
      </c>
      <c r="B61240" t="s">
        <v>109547</v>
      </c>
      <c r="C61240" t="s">
        <v>158099</v>
      </c>
      <c r="D61240">
        <v>1</v>
      </c>
      <c r="E61240">
        <v>3090.36</v>
      </c>
      <c r="F61240">
        <v>4983.09</v>
      </c>
      <c r="G61240">
        <v>4910.6099999999997</v>
      </c>
      <c r="H61240">
        <v>1410.39</v>
      </c>
      <c r="I61240">
        <v>17716.599999999999</v>
      </c>
      <c r="J61240">
        <v>13188.1</v>
      </c>
    </row>
    <row r="61241" spans="1:10" x14ac:dyDescent="0.2">
      <c r="A61241" t="s">
        <v>6828</v>
      </c>
      <c r="B61241" t="s">
        <v>109548</v>
      </c>
      <c r="C61241" t="s">
        <v>158099</v>
      </c>
      <c r="D61241">
        <v>1</v>
      </c>
      <c r="E61241">
        <v>23531.3</v>
      </c>
      <c r="F61241">
        <v>23504.6</v>
      </c>
      <c r="G61241">
        <v>37513.599999999999</v>
      </c>
      <c r="H61241">
        <v>37013.699999999997</v>
      </c>
      <c r="I61241">
        <v>63987.8</v>
      </c>
      <c r="J61241">
        <v>67073.600000000006</v>
      </c>
    </row>
    <row r="61242" spans="1:10" x14ac:dyDescent="0.2">
      <c r="A61242" t="s">
        <v>6828</v>
      </c>
      <c r="B61242" t="s">
        <v>133046</v>
      </c>
      <c r="C61242" t="s">
        <v>158099</v>
      </c>
      <c r="D61242">
        <v>1</v>
      </c>
      <c r="E61242">
        <v>44707.199999999997</v>
      </c>
      <c r="F61242">
        <v>37358.699999999997</v>
      </c>
      <c r="G61242">
        <v>34791.1</v>
      </c>
      <c r="H61242">
        <v>36657.300000000003</v>
      </c>
      <c r="I61242">
        <v>32520.1</v>
      </c>
      <c r="J61242">
        <v>31253.3</v>
      </c>
    </row>
    <row r="61243" spans="1:10" x14ac:dyDescent="0.2">
      <c r="A61243" t="s">
        <v>6828</v>
      </c>
      <c r="B61243" t="s">
        <v>133827</v>
      </c>
      <c r="C61243" t="s">
        <v>158099</v>
      </c>
      <c r="D61243">
        <v>1</v>
      </c>
      <c r="E61243">
        <v>20185.7</v>
      </c>
      <c r="F61243">
        <v>6418.22</v>
      </c>
      <c r="G61243">
        <v>18889.2</v>
      </c>
      <c r="H61243">
        <v>20681.099999999999</v>
      </c>
      <c r="I61243">
        <v>31556.3</v>
      </c>
      <c r="J61243">
        <v>31210.3</v>
      </c>
    </row>
    <row r="61244" spans="1:10" x14ac:dyDescent="0.2">
      <c r="A61244" t="s">
        <v>6828</v>
      </c>
      <c r="B61244" t="s">
        <v>133828</v>
      </c>
      <c r="C61244" t="s">
        <v>158099</v>
      </c>
      <c r="D61244">
        <v>1</v>
      </c>
      <c r="E61244">
        <v>8231.11</v>
      </c>
      <c r="F61244">
        <v>10447.200000000001</v>
      </c>
      <c r="G61244">
        <v>9042.76</v>
      </c>
      <c r="H61244">
        <v>7385.3</v>
      </c>
      <c r="I61244">
        <v>933.60199999999998</v>
      </c>
    </row>
    <row r="61245" spans="1:10" x14ac:dyDescent="0.2">
      <c r="A61245" t="s">
        <v>6828</v>
      </c>
      <c r="B61245" t="s">
        <v>150302</v>
      </c>
      <c r="C61245" t="s">
        <v>158099</v>
      </c>
      <c r="D61245">
        <v>1</v>
      </c>
      <c r="E61245">
        <v>203412</v>
      </c>
      <c r="F61245">
        <v>150590</v>
      </c>
      <c r="G61245">
        <v>215160</v>
      </c>
      <c r="H61245">
        <v>230407</v>
      </c>
      <c r="I61245">
        <v>198648</v>
      </c>
      <c r="J61245">
        <v>194648</v>
      </c>
    </row>
    <row r="61246" spans="1:10" x14ac:dyDescent="0.2">
      <c r="A61246" t="s">
        <v>1330</v>
      </c>
      <c r="B61246" t="s">
        <v>13416</v>
      </c>
      <c r="C61246" t="s">
        <v>158099</v>
      </c>
      <c r="D61246">
        <v>1</v>
      </c>
      <c r="F61246">
        <v>2934.5</v>
      </c>
      <c r="G61246">
        <v>4895.42</v>
      </c>
      <c r="H61246">
        <v>5018.91</v>
      </c>
      <c r="I61246">
        <v>2056.69</v>
      </c>
      <c r="J61246">
        <v>1618.74</v>
      </c>
    </row>
    <row r="61247" spans="1:10" x14ac:dyDescent="0.2">
      <c r="A61247" t="s">
        <v>1330</v>
      </c>
      <c r="B61247" t="s">
        <v>26500</v>
      </c>
      <c r="C61247" t="s">
        <v>158099</v>
      </c>
      <c r="D61247">
        <v>1</v>
      </c>
      <c r="F61247">
        <v>188.03299999999999</v>
      </c>
      <c r="H61247">
        <v>88.287000000000006</v>
      </c>
      <c r="I61247">
        <v>324.47500000000002</v>
      </c>
      <c r="J61247">
        <v>261.17899999999997</v>
      </c>
    </row>
    <row r="61248" spans="1:10" x14ac:dyDescent="0.2">
      <c r="A61248" t="s">
        <v>1330</v>
      </c>
      <c r="B61248" t="s">
        <v>26501</v>
      </c>
      <c r="C61248" t="s">
        <v>158099</v>
      </c>
      <c r="D61248">
        <v>1</v>
      </c>
      <c r="E61248">
        <v>11138.9</v>
      </c>
      <c r="F61248">
        <v>5686.49</v>
      </c>
      <c r="G61248">
        <v>9996.64</v>
      </c>
      <c r="H61248">
        <v>10199.1</v>
      </c>
      <c r="I61248">
        <v>8433.4</v>
      </c>
      <c r="J61248">
        <v>4160.72</v>
      </c>
    </row>
    <row r="61249" spans="1:10" x14ac:dyDescent="0.2">
      <c r="A61249" t="s">
        <v>1330</v>
      </c>
      <c r="B61249" t="s">
        <v>35695</v>
      </c>
      <c r="C61249" t="s">
        <v>158099</v>
      </c>
      <c r="D61249">
        <v>1</v>
      </c>
      <c r="F61249">
        <v>3125.84</v>
      </c>
      <c r="G61249">
        <v>3087.06</v>
      </c>
      <c r="H61249">
        <v>3559.36</v>
      </c>
      <c r="I61249">
        <v>1539.52</v>
      </c>
    </row>
    <row r="61250" spans="1:10" x14ac:dyDescent="0.2">
      <c r="A61250" t="s">
        <v>1330</v>
      </c>
      <c r="B61250" t="s">
        <v>46717</v>
      </c>
      <c r="C61250" t="s">
        <v>158099</v>
      </c>
      <c r="D61250">
        <v>1</v>
      </c>
      <c r="E61250">
        <v>21133</v>
      </c>
      <c r="F61250">
        <v>12822.4</v>
      </c>
      <c r="G61250">
        <v>19048.099999999999</v>
      </c>
      <c r="H61250">
        <v>23264.400000000001</v>
      </c>
      <c r="I61250">
        <v>14315.6</v>
      </c>
      <c r="J61250">
        <v>12958.6</v>
      </c>
    </row>
    <row r="61251" spans="1:10" x14ac:dyDescent="0.2">
      <c r="A61251" t="s">
        <v>1330</v>
      </c>
      <c r="B61251" t="s">
        <v>56450</v>
      </c>
      <c r="C61251" t="s">
        <v>158099</v>
      </c>
      <c r="D61251">
        <v>1</v>
      </c>
      <c r="E61251">
        <v>7116.88</v>
      </c>
      <c r="F61251">
        <v>7440.67</v>
      </c>
      <c r="G61251">
        <v>5799.71</v>
      </c>
      <c r="H61251">
        <v>8305.2099999999991</v>
      </c>
      <c r="I61251">
        <v>6336.9</v>
      </c>
      <c r="J61251">
        <v>8745.25</v>
      </c>
    </row>
    <row r="61252" spans="1:10" x14ac:dyDescent="0.2">
      <c r="A61252" t="s">
        <v>1330</v>
      </c>
      <c r="B61252" t="s">
        <v>89614</v>
      </c>
      <c r="C61252" t="s">
        <v>158099</v>
      </c>
      <c r="D61252">
        <v>1</v>
      </c>
      <c r="E61252">
        <v>651.18299999999999</v>
      </c>
      <c r="F61252">
        <v>307.149</v>
      </c>
      <c r="G61252">
        <v>857.52</v>
      </c>
      <c r="H61252">
        <v>876.89400000000001</v>
      </c>
      <c r="I61252">
        <v>630.61400000000003</v>
      </c>
      <c r="J61252">
        <v>809.67899999999997</v>
      </c>
    </row>
    <row r="61253" spans="1:10" x14ac:dyDescent="0.2">
      <c r="A61253" t="s">
        <v>1330</v>
      </c>
      <c r="B61253" t="s">
        <v>89615</v>
      </c>
      <c r="C61253" t="s">
        <v>158099</v>
      </c>
      <c r="D61253">
        <v>1</v>
      </c>
      <c r="E61253">
        <v>9735.5400000000009</v>
      </c>
      <c r="F61253">
        <v>6159.05</v>
      </c>
      <c r="G61253">
        <v>6161.38</v>
      </c>
      <c r="H61253">
        <v>8131.98</v>
      </c>
      <c r="I61253">
        <v>12262</v>
      </c>
      <c r="J61253">
        <v>9971.9</v>
      </c>
    </row>
    <row r="61254" spans="1:10" x14ac:dyDescent="0.2">
      <c r="A61254" t="s">
        <v>1330</v>
      </c>
      <c r="B61254" t="s">
        <v>135877</v>
      </c>
      <c r="C61254" t="s">
        <v>158099</v>
      </c>
      <c r="D61254">
        <v>1</v>
      </c>
      <c r="E61254">
        <v>11303.9</v>
      </c>
      <c r="F61254">
        <v>14300.7</v>
      </c>
      <c r="G61254">
        <v>9081.56</v>
      </c>
      <c r="H61254">
        <v>13684.7</v>
      </c>
      <c r="I61254">
        <v>12786</v>
      </c>
      <c r="J61254">
        <v>13538.3</v>
      </c>
    </row>
    <row r="61255" spans="1:10" x14ac:dyDescent="0.2">
      <c r="A61255" t="s">
        <v>1330</v>
      </c>
      <c r="B61255" t="s">
        <v>136246</v>
      </c>
      <c r="C61255" t="s">
        <v>158099</v>
      </c>
      <c r="D61255">
        <v>1</v>
      </c>
      <c r="E61255">
        <v>915.39700000000005</v>
      </c>
      <c r="G61255">
        <v>1662.12</v>
      </c>
      <c r="H61255">
        <v>3081.6</v>
      </c>
      <c r="I61255">
        <v>2737.69</v>
      </c>
      <c r="J61255">
        <v>2744.38</v>
      </c>
    </row>
    <row r="61256" spans="1:10" x14ac:dyDescent="0.2">
      <c r="A61256" t="s">
        <v>1330</v>
      </c>
      <c r="B61256" t="s">
        <v>143201</v>
      </c>
      <c r="C61256" t="s">
        <v>158099</v>
      </c>
      <c r="D61256">
        <v>1</v>
      </c>
      <c r="E61256">
        <v>8968.41</v>
      </c>
      <c r="F61256">
        <v>8324.41</v>
      </c>
      <c r="G61256">
        <v>9903.6200000000008</v>
      </c>
      <c r="H61256">
        <v>8905.6200000000008</v>
      </c>
      <c r="I61256">
        <v>7111.9</v>
      </c>
      <c r="J61256">
        <v>9061.39</v>
      </c>
    </row>
    <row r="61257" spans="1:10" x14ac:dyDescent="0.2">
      <c r="A61257" t="s">
        <v>1330</v>
      </c>
      <c r="B61257" t="s">
        <v>149490</v>
      </c>
      <c r="C61257" t="s">
        <v>158099</v>
      </c>
      <c r="D61257">
        <v>1</v>
      </c>
      <c r="E61257">
        <v>632.52800000000002</v>
      </c>
      <c r="F61257">
        <v>244.42500000000001</v>
      </c>
      <c r="G61257">
        <v>1379.78</v>
      </c>
      <c r="H61257">
        <v>799.42700000000002</v>
      </c>
      <c r="I61257">
        <v>910.75699999999995</v>
      </c>
      <c r="J61257">
        <v>1396.17</v>
      </c>
    </row>
    <row r="61258" spans="1:10" x14ac:dyDescent="0.2">
      <c r="A61258" t="s">
        <v>4785</v>
      </c>
      <c r="B61258" t="s">
        <v>22830</v>
      </c>
      <c r="C61258" t="s">
        <v>158099</v>
      </c>
      <c r="D61258">
        <v>1</v>
      </c>
      <c r="E61258">
        <v>21480.5</v>
      </c>
      <c r="F61258">
        <v>23232.5</v>
      </c>
      <c r="G61258">
        <v>38825.199999999997</v>
      </c>
      <c r="H61258">
        <v>39047</v>
      </c>
      <c r="I61258">
        <v>55452</v>
      </c>
      <c r="J61258">
        <v>48133.5</v>
      </c>
    </row>
    <row r="61259" spans="1:10" x14ac:dyDescent="0.2">
      <c r="A61259" t="s">
        <v>4785</v>
      </c>
      <c r="B61259" t="s">
        <v>26571</v>
      </c>
      <c r="C61259" t="s">
        <v>158099</v>
      </c>
      <c r="D61259">
        <v>1</v>
      </c>
      <c r="E61259">
        <v>8723.02</v>
      </c>
      <c r="F61259">
        <v>5092.05</v>
      </c>
      <c r="G61259">
        <v>9307.93</v>
      </c>
      <c r="H61259">
        <v>6888.55</v>
      </c>
      <c r="I61259">
        <v>3673.96</v>
      </c>
      <c r="J61259">
        <v>8575.82</v>
      </c>
    </row>
    <row r="61260" spans="1:10" x14ac:dyDescent="0.2">
      <c r="A61260" t="s">
        <v>4785</v>
      </c>
      <c r="B61260" t="s">
        <v>26572</v>
      </c>
      <c r="C61260" t="s">
        <v>158099</v>
      </c>
      <c r="D61260">
        <v>1</v>
      </c>
      <c r="E61260">
        <v>8401.76</v>
      </c>
      <c r="F61260">
        <v>4916.0200000000004</v>
      </c>
      <c r="G61260">
        <v>10055.6</v>
      </c>
      <c r="H61260">
        <v>9778.82</v>
      </c>
      <c r="I61260">
        <v>4683.24</v>
      </c>
      <c r="J61260">
        <v>6320.15</v>
      </c>
    </row>
    <row r="61261" spans="1:10" x14ac:dyDescent="0.2">
      <c r="A61261" t="s">
        <v>4785</v>
      </c>
      <c r="B61261" t="s">
        <v>26573</v>
      </c>
      <c r="C61261" t="s">
        <v>158099</v>
      </c>
      <c r="D61261">
        <v>1</v>
      </c>
      <c r="E61261">
        <v>6077.24</v>
      </c>
      <c r="G61261">
        <v>5439.23</v>
      </c>
      <c r="H61261">
        <v>4373.3599999999997</v>
      </c>
      <c r="I61261">
        <v>4229.38</v>
      </c>
    </row>
    <row r="61262" spans="1:10" x14ac:dyDescent="0.2">
      <c r="A61262" t="s">
        <v>4785</v>
      </c>
      <c r="B61262" t="s">
        <v>26574</v>
      </c>
      <c r="C61262" t="s">
        <v>158099</v>
      </c>
      <c r="D61262">
        <v>1</v>
      </c>
      <c r="H61262">
        <v>115725</v>
      </c>
    </row>
    <row r="61263" spans="1:10" x14ac:dyDescent="0.2">
      <c r="A61263" t="s">
        <v>4785</v>
      </c>
      <c r="B61263" t="s">
        <v>26575</v>
      </c>
      <c r="C61263" t="s">
        <v>158099</v>
      </c>
      <c r="D61263">
        <v>1</v>
      </c>
      <c r="F61263">
        <v>6126.21</v>
      </c>
      <c r="G61263">
        <v>7425.79</v>
      </c>
      <c r="H61263">
        <v>4716.7700000000004</v>
      </c>
      <c r="I61263">
        <v>5327.86</v>
      </c>
      <c r="J61263">
        <v>6045.49</v>
      </c>
    </row>
    <row r="61264" spans="1:10" x14ac:dyDescent="0.2">
      <c r="A61264" t="s">
        <v>4785</v>
      </c>
      <c r="B61264" t="s">
        <v>26576</v>
      </c>
      <c r="C61264" t="s">
        <v>158099</v>
      </c>
      <c r="D61264">
        <v>1</v>
      </c>
      <c r="E61264">
        <v>138966</v>
      </c>
      <c r="F61264">
        <v>128507</v>
      </c>
      <c r="G61264">
        <v>131484</v>
      </c>
      <c r="H61264">
        <v>119241</v>
      </c>
      <c r="I61264">
        <v>98924.9</v>
      </c>
      <c r="J61264">
        <v>87198.8</v>
      </c>
    </row>
    <row r="61265" spans="1:10" x14ac:dyDescent="0.2">
      <c r="A61265" t="s">
        <v>4785</v>
      </c>
      <c r="B61265" t="s">
        <v>26577</v>
      </c>
      <c r="C61265" t="s">
        <v>158099</v>
      </c>
      <c r="D61265">
        <v>1</v>
      </c>
      <c r="E61265">
        <v>14690.6</v>
      </c>
      <c r="F61265">
        <v>9891.5</v>
      </c>
      <c r="G61265">
        <v>4511.0200000000004</v>
      </c>
      <c r="H61265">
        <v>12946</v>
      </c>
      <c r="I61265">
        <v>2752.59</v>
      </c>
      <c r="J61265">
        <v>2727.07</v>
      </c>
    </row>
    <row r="61266" spans="1:10" x14ac:dyDescent="0.2">
      <c r="A61266" t="s">
        <v>4785</v>
      </c>
      <c r="B61266" t="s">
        <v>44086</v>
      </c>
      <c r="C61266" t="s">
        <v>158099</v>
      </c>
      <c r="D61266">
        <v>1</v>
      </c>
      <c r="G61266">
        <v>921.25599999999997</v>
      </c>
      <c r="H61266">
        <v>267.85199999999998</v>
      </c>
      <c r="I61266">
        <v>62.801000000000002</v>
      </c>
      <c r="J61266">
        <v>221.31</v>
      </c>
    </row>
    <row r="61267" spans="1:10" x14ac:dyDescent="0.2">
      <c r="A61267" t="s">
        <v>4785</v>
      </c>
      <c r="B61267" t="s">
        <v>49090</v>
      </c>
      <c r="C61267" t="s">
        <v>158099</v>
      </c>
      <c r="D61267">
        <v>1</v>
      </c>
      <c r="E61267">
        <v>17508.099999999999</v>
      </c>
      <c r="F61267">
        <v>13279.3</v>
      </c>
      <c r="G61267">
        <v>18385.5</v>
      </c>
      <c r="H61267">
        <v>21789.1</v>
      </c>
      <c r="I61267">
        <v>23155.3</v>
      </c>
      <c r="J61267">
        <v>20861.2</v>
      </c>
    </row>
    <row r="61268" spans="1:10" x14ac:dyDescent="0.2">
      <c r="A61268" t="s">
        <v>4785</v>
      </c>
      <c r="B61268" t="s">
        <v>49091</v>
      </c>
      <c r="C61268" t="s">
        <v>158099</v>
      </c>
      <c r="D61268">
        <v>1</v>
      </c>
      <c r="E61268">
        <v>95094.2</v>
      </c>
      <c r="F61268">
        <v>73824.800000000003</v>
      </c>
      <c r="G61268">
        <v>96730.3</v>
      </c>
      <c r="H61268">
        <v>80688.100000000006</v>
      </c>
      <c r="I61268">
        <v>16225</v>
      </c>
      <c r="J61268">
        <v>25738.2</v>
      </c>
    </row>
    <row r="61269" spans="1:10" x14ac:dyDescent="0.2">
      <c r="A61269" t="s">
        <v>4785</v>
      </c>
      <c r="B61269" t="s">
        <v>61578</v>
      </c>
      <c r="C61269" t="s">
        <v>158099</v>
      </c>
      <c r="D61269">
        <v>1</v>
      </c>
      <c r="E61269">
        <v>3144.06</v>
      </c>
      <c r="F61269">
        <v>4094.15</v>
      </c>
      <c r="G61269">
        <v>4140.92</v>
      </c>
      <c r="H61269">
        <v>2709.96</v>
      </c>
      <c r="I61269">
        <v>5854.35</v>
      </c>
      <c r="J61269">
        <v>4080.12</v>
      </c>
    </row>
    <row r="61270" spans="1:10" x14ac:dyDescent="0.2">
      <c r="A61270" t="s">
        <v>4785</v>
      </c>
      <c r="B61270" t="s">
        <v>61579</v>
      </c>
      <c r="C61270" t="s">
        <v>158099</v>
      </c>
      <c r="D61270">
        <v>1</v>
      </c>
      <c r="E61270">
        <v>37520</v>
      </c>
      <c r="F61270">
        <v>41734.6</v>
      </c>
      <c r="G61270">
        <v>51754.1</v>
      </c>
      <c r="H61270">
        <v>51634.6</v>
      </c>
      <c r="I61270">
        <v>44584.9</v>
      </c>
      <c r="J61270">
        <v>37686.6</v>
      </c>
    </row>
    <row r="61271" spans="1:10" x14ac:dyDescent="0.2">
      <c r="A61271" t="s">
        <v>4785</v>
      </c>
      <c r="B61271" t="s">
        <v>61580</v>
      </c>
      <c r="C61271" t="s">
        <v>158099</v>
      </c>
      <c r="D61271">
        <v>1</v>
      </c>
      <c r="F61271">
        <v>303.35700000000003</v>
      </c>
      <c r="G61271">
        <v>480.71600000000001</v>
      </c>
      <c r="H61271">
        <v>1508.76</v>
      </c>
      <c r="I61271">
        <v>937.21500000000003</v>
      </c>
      <c r="J61271">
        <v>1509</v>
      </c>
    </row>
    <row r="61272" spans="1:10" x14ac:dyDescent="0.2">
      <c r="A61272" t="s">
        <v>4785</v>
      </c>
      <c r="B61272" t="s">
        <v>61581</v>
      </c>
      <c r="C61272" t="s">
        <v>158099</v>
      </c>
      <c r="D61272">
        <v>1</v>
      </c>
      <c r="E61272">
        <v>105560</v>
      </c>
      <c r="F61272">
        <v>98322.2</v>
      </c>
      <c r="G61272">
        <v>166548</v>
      </c>
      <c r="H61272">
        <v>154580</v>
      </c>
      <c r="I61272">
        <v>176670</v>
      </c>
      <c r="J61272">
        <v>172250</v>
      </c>
    </row>
    <row r="61273" spans="1:10" x14ac:dyDescent="0.2">
      <c r="A61273" t="s">
        <v>4785</v>
      </c>
      <c r="B61273" t="s">
        <v>68604</v>
      </c>
      <c r="C61273" t="s">
        <v>158099</v>
      </c>
      <c r="D61273">
        <v>1</v>
      </c>
      <c r="E61273">
        <v>3278.55</v>
      </c>
      <c r="F61273">
        <v>6259.25</v>
      </c>
      <c r="G61273">
        <v>5858.96</v>
      </c>
      <c r="H61273">
        <v>4484.7700000000004</v>
      </c>
      <c r="I61273">
        <v>9397.42</v>
      </c>
      <c r="J61273">
        <v>9716.35</v>
      </c>
    </row>
    <row r="61274" spans="1:10" x14ac:dyDescent="0.2">
      <c r="A61274" t="s">
        <v>4785</v>
      </c>
      <c r="B61274" t="s">
        <v>68605</v>
      </c>
      <c r="C61274" t="s">
        <v>158099</v>
      </c>
      <c r="D61274">
        <v>1</v>
      </c>
      <c r="E61274">
        <v>94336.5</v>
      </c>
      <c r="F61274">
        <v>111587</v>
      </c>
      <c r="G61274">
        <v>114155</v>
      </c>
      <c r="H61274">
        <v>63782.9</v>
      </c>
      <c r="I61274">
        <v>3838.02</v>
      </c>
      <c r="J61274">
        <v>6484.22</v>
      </c>
    </row>
    <row r="61275" spans="1:10" x14ac:dyDescent="0.2">
      <c r="A61275" t="s">
        <v>4785</v>
      </c>
      <c r="B61275" t="s">
        <v>73986</v>
      </c>
      <c r="C61275" t="s">
        <v>158099</v>
      </c>
      <c r="D61275">
        <v>1</v>
      </c>
      <c r="G61275">
        <v>765.66</v>
      </c>
      <c r="H61275">
        <v>789.16200000000003</v>
      </c>
      <c r="I61275">
        <v>499.64499999999998</v>
      </c>
      <c r="J61275">
        <v>1101.0999999999999</v>
      </c>
    </row>
    <row r="61276" spans="1:10" x14ac:dyDescent="0.2">
      <c r="A61276" t="s">
        <v>4785</v>
      </c>
      <c r="B61276" t="s">
        <v>112748</v>
      </c>
      <c r="C61276" t="s">
        <v>158099</v>
      </c>
      <c r="D61276">
        <v>1</v>
      </c>
      <c r="E61276">
        <v>5647.1</v>
      </c>
      <c r="G61276">
        <v>5482.97</v>
      </c>
      <c r="I61276">
        <v>3990.65</v>
      </c>
      <c r="J61276">
        <v>4302.6000000000004</v>
      </c>
    </row>
    <row r="61277" spans="1:10" x14ac:dyDescent="0.2">
      <c r="A61277" t="s">
        <v>4785</v>
      </c>
      <c r="B61277" t="s">
        <v>112749</v>
      </c>
      <c r="C61277" t="s">
        <v>158099</v>
      </c>
      <c r="D61277">
        <v>1</v>
      </c>
      <c r="E61277">
        <v>41406.800000000003</v>
      </c>
      <c r="F61277">
        <v>33582.5</v>
      </c>
      <c r="G61277">
        <v>55003.1</v>
      </c>
      <c r="H61277">
        <v>60815.8</v>
      </c>
      <c r="I61277">
        <v>57069.9</v>
      </c>
      <c r="J61277">
        <v>50418.3</v>
      </c>
    </row>
    <row r="61278" spans="1:10" x14ac:dyDescent="0.2">
      <c r="A61278" t="s">
        <v>4785</v>
      </c>
      <c r="B61278" t="s">
        <v>112750</v>
      </c>
      <c r="C61278" t="s">
        <v>158099</v>
      </c>
      <c r="D61278">
        <v>1</v>
      </c>
      <c r="F61278">
        <v>59.8992</v>
      </c>
      <c r="G61278">
        <v>416.73500000000001</v>
      </c>
      <c r="H61278">
        <v>208.27600000000001</v>
      </c>
      <c r="I61278">
        <v>371.76299999999998</v>
      </c>
      <c r="J61278">
        <v>0</v>
      </c>
    </row>
    <row r="61279" spans="1:10" x14ac:dyDescent="0.2">
      <c r="A61279" t="s">
        <v>4785</v>
      </c>
      <c r="B61279" t="s">
        <v>112751</v>
      </c>
      <c r="C61279" t="s">
        <v>158099</v>
      </c>
      <c r="D61279">
        <v>1</v>
      </c>
      <c r="E61279">
        <v>30768.799999999999</v>
      </c>
      <c r="F61279">
        <v>30930.9</v>
      </c>
      <c r="G61279">
        <v>40437.699999999997</v>
      </c>
      <c r="H61279">
        <v>40478.1</v>
      </c>
      <c r="I61279">
        <v>24835.4</v>
      </c>
      <c r="J61279">
        <v>25266.1</v>
      </c>
    </row>
    <row r="61280" spans="1:10" x14ac:dyDescent="0.2">
      <c r="A61280" t="s">
        <v>4785</v>
      </c>
      <c r="B61280" t="s">
        <v>123210</v>
      </c>
      <c r="C61280" t="s">
        <v>158099</v>
      </c>
      <c r="D61280">
        <v>1</v>
      </c>
      <c r="E61280">
        <v>96745.5</v>
      </c>
      <c r="F61280">
        <v>75630.100000000006</v>
      </c>
      <c r="G61280">
        <v>127715</v>
      </c>
      <c r="H61280">
        <v>122701</v>
      </c>
      <c r="I61280">
        <v>91575.5</v>
      </c>
      <c r="J61280">
        <v>94439.6</v>
      </c>
    </row>
    <row r="61281" spans="1:10" x14ac:dyDescent="0.2">
      <c r="A61281" t="s">
        <v>4785</v>
      </c>
      <c r="B61281" t="s">
        <v>138336</v>
      </c>
      <c r="C61281" t="s">
        <v>158099</v>
      </c>
      <c r="D61281">
        <v>1</v>
      </c>
      <c r="E61281">
        <v>7627.89</v>
      </c>
      <c r="G61281">
        <v>14814</v>
      </c>
      <c r="H61281">
        <v>18256.2</v>
      </c>
      <c r="I61281">
        <v>9672.85</v>
      </c>
      <c r="J61281">
        <v>17287.3</v>
      </c>
    </row>
    <row r="61282" spans="1:10" x14ac:dyDescent="0.2">
      <c r="A61282" t="s">
        <v>4785</v>
      </c>
      <c r="B61282" t="s">
        <v>138337</v>
      </c>
      <c r="C61282" t="s">
        <v>158099</v>
      </c>
      <c r="D61282">
        <v>1</v>
      </c>
      <c r="E61282">
        <v>270649</v>
      </c>
      <c r="F61282">
        <v>233777</v>
      </c>
      <c r="G61282">
        <v>190131</v>
      </c>
      <c r="H61282">
        <v>240788</v>
      </c>
      <c r="I61282">
        <v>178292</v>
      </c>
      <c r="J61282">
        <v>178006</v>
      </c>
    </row>
    <row r="61283" spans="1:10" x14ac:dyDescent="0.2">
      <c r="A61283" t="s">
        <v>4785</v>
      </c>
      <c r="B61283" t="s">
        <v>152133</v>
      </c>
      <c r="C61283" t="s">
        <v>158099</v>
      </c>
      <c r="D61283">
        <v>1</v>
      </c>
      <c r="E61283">
        <v>1277.19</v>
      </c>
      <c r="F61283">
        <v>1508.86</v>
      </c>
      <c r="G61283">
        <v>1128.92</v>
      </c>
      <c r="H61283">
        <v>931.05200000000002</v>
      </c>
      <c r="I61283">
        <v>1354.21</v>
      </c>
    </row>
    <row r="61284" spans="1:10" x14ac:dyDescent="0.2">
      <c r="A61284" t="s">
        <v>4785</v>
      </c>
      <c r="B61284" t="s">
        <v>152134</v>
      </c>
      <c r="C61284" t="s">
        <v>158099</v>
      </c>
      <c r="D61284">
        <v>1</v>
      </c>
      <c r="E61284">
        <v>44789.4</v>
      </c>
      <c r="F61284">
        <v>38441.599999999999</v>
      </c>
      <c r="G61284">
        <v>45128.3</v>
      </c>
      <c r="H61284">
        <v>41622.199999999997</v>
      </c>
      <c r="I61284">
        <v>39358</v>
      </c>
      <c r="J61284">
        <v>40503.4</v>
      </c>
    </row>
    <row r="61285" spans="1:10" x14ac:dyDescent="0.2">
      <c r="A61285" t="s">
        <v>3748</v>
      </c>
      <c r="B61285" t="s">
        <v>19246</v>
      </c>
      <c r="C61285" t="s">
        <v>158099</v>
      </c>
      <c r="D61285">
        <v>1</v>
      </c>
      <c r="E61285">
        <v>4668.01</v>
      </c>
      <c r="F61285">
        <v>3490.03</v>
      </c>
      <c r="G61285">
        <v>9074.9699999999993</v>
      </c>
      <c r="H61285">
        <v>5898.75</v>
      </c>
      <c r="I61285">
        <v>7959.67</v>
      </c>
      <c r="J61285">
        <v>6112.18</v>
      </c>
    </row>
    <row r="61286" spans="1:10" x14ac:dyDescent="0.2">
      <c r="A61286" t="s">
        <v>3748</v>
      </c>
      <c r="B61286" t="s">
        <v>19247</v>
      </c>
      <c r="C61286" t="s">
        <v>158099</v>
      </c>
      <c r="D61286">
        <v>1</v>
      </c>
      <c r="F61286">
        <v>448.80399999999997</v>
      </c>
      <c r="G61286">
        <v>695.63800000000003</v>
      </c>
      <c r="H61286">
        <v>344.58499999999998</v>
      </c>
      <c r="I61286">
        <v>639.76</v>
      </c>
      <c r="J61286">
        <v>143.53200000000001</v>
      </c>
    </row>
    <row r="61287" spans="1:10" x14ac:dyDescent="0.2">
      <c r="A61287" t="s">
        <v>3748</v>
      </c>
      <c r="B61287" t="s">
        <v>19248</v>
      </c>
      <c r="C61287" t="s">
        <v>158099</v>
      </c>
      <c r="D61287">
        <v>1</v>
      </c>
      <c r="E61287">
        <v>6740.11</v>
      </c>
      <c r="F61287">
        <v>5321.51</v>
      </c>
      <c r="G61287">
        <v>2423.5300000000002</v>
      </c>
      <c r="H61287">
        <v>2186.6799999999998</v>
      </c>
      <c r="I61287">
        <v>3597.44</v>
      </c>
      <c r="J61287">
        <v>6188.88</v>
      </c>
    </row>
    <row r="61288" spans="1:10" x14ac:dyDescent="0.2">
      <c r="A61288" t="s">
        <v>3748</v>
      </c>
      <c r="B61288" t="s">
        <v>19897</v>
      </c>
      <c r="C61288" t="s">
        <v>158099</v>
      </c>
      <c r="D61288">
        <v>1</v>
      </c>
      <c r="H61288">
        <v>363.43700000000001</v>
      </c>
      <c r="J61288">
        <v>595.89599999999996</v>
      </c>
    </row>
    <row r="61289" spans="1:10" x14ac:dyDescent="0.2">
      <c r="A61289" t="s">
        <v>3748</v>
      </c>
      <c r="B61289" t="s">
        <v>19943</v>
      </c>
      <c r="C61289" t="s">
        <v>158099</v>
      </c>
      <c r="D61289">
        <v>1</v>
      </c>
      <c r="E61289">
        <v>3698.17</v>
      </c>
      <c r="F61289">
        <v>5237.63</v>
      </c>
      <c r="G61289">
        <v>5166.8100000000004</v>
      </c>
      <c r="H61289">
        <v>5329.67</v>
      </c>
      <c r="I61289">
        <v>7055.04</v>
      </c>
      <c r="J61289">
        <v>6619.56</v>
      </c>
    </row>
    <row r="61290" spans="1:10" x14ac:dyDescent="0.2">
      <c r="A61290" t="s">
        <v>3748</v>
      </c>
      <c r="B61290" t="s">
        <v>30092</v>
      </c>
      <c r="C61290" t="s">
        <v>158099</v>
      </c>
      <c r="D61290">
        <v>1</v>
      </c>
      <c r="G61290">
        <v>0</v>
      </c>
      <c r="I61290">
        <v>113.52200000000001</v>
      </c>
    </row>
    <row r="61291" spans="1:10" x14ac:dyDescent="0.2">
      <c r="A61291" t="s">
        <v>3748</v>
      </c>
      <c r="B61291" t="s">
        <v>30093</v>
      </c>
      <c r="C61291" t="s">
        <v>158099</v>
      </c>
      <c r="D61291">
        <v>1</v>
      </c>
      <c r="E61291">
        <v>5379.45</v>
      </c>
      <c r="F61291">
        <v>10806.2</v>
      </c>
      <c r="G61291">
        <v>13911.4</v>
      </c>
      <c r="H61291">
        <v>10045.1</v>
      </c>
      <c r="I61291">
        <v>12998.3</v>
      </c>
      <c r="J61291">
        <v>11452.1</v>
      </c>
    </row>
    <row r="61292" spans="1:10" x14ac:dyDescent="0.2">
      <c r="A61292" t="s">
        <v>3748</v>
      </c>
      <c r="B61292" t="s">
        <v>35972</v>
      </c>
      <c r="C61292" t="s">
        <v>158099</v>
      </c>
      <c r="D61292">
        <v>1</v>
      </c>
      <c r="E61292">
        <v>24048.9</v>
      </c>
      <c r="F61292">
        <v>18538.900000000001</v>
      </c>
      <c r="G61292">
        <v>22030.2</v>
      </c>
      <c r="H61292">
        <v>24944</v>
      </c>
      <c r="I61292">
        <v>22804.1</v>
      </c>
      <c r="J61292">
        <v>23193.5</v>
      </c>
    </row>
    <row r="61293" spans="1:10" x14ac:dyDescent="0.2">
      <c r="A61293" t="s">
        <v>3748</v>
      </c>
      <c r="B61293" t="s">
        <v>39292</v>
      </c>
      <c r="C61293" t="s">
        <v>158099</v>
      </c>
      <c r="D61293">
        <v>1</v>
      </c>
      <c r="E61293">
        <v>16513.7</v>
      </c>
      <c r="F61293">
        <v>12114.8</v>
      </c>
      <c r="G61293">
        <v>20772.400000000001</v>
      </c>
      <c r="H61293">
        <v>24907.1</v>
      </c>
      <c r="I61293">
        <v>16374.9</v>
      </c>
      <c r="J61293">
        <v>13406.3</v>
      </c>
    </row>
    <row r="61294" spans="1:10" x14ac:dyDescent="0.2">
      <c r="A61294" t="s">
        <v>3748</v>
      </c>
      <c r="B61294" t="s">
        <v>59666</v>
      </c>
      <c r="C61294" t="s">
        <v>158099</v>
      </c>
      <c r="D61294">
        <v>1</v>
      </c>
      <c r="E61294">
        <v>2684.44</v>
      </c>
      <c r="F61294">
        <v>2460.04</v>
      </c>
      <c r="G61294">
        <v>2600.5700000000002</v>
      </c>
      <c r="H61294">
        <v>1453.58</v>
      </c>
      <c r="I61294">
        <v>2164.41</v>
      </c>
      <c r="J61294">
        <v>2497.29</v>
      </c>
    </row>
    <row r="61295" spans="1:10" x14ac:dyDescent="0.2">
      <c r="A61295" t="s">
        <v>3748</v>
      </c>
      <c r="B61295" t="s">
        <v>62450</v>
      </c>
      <c r="C61295" t="s">
        <v>158099</v>
      </c>
      <c r="D61295">
        <v>1</v>
      </c>
      <c r="E61295">
        <v>4155.6400000000003</v>
      </c>
      <c r="F61295">
        <v>1686.72</v>
      </c>
      <c r="G61295">
        <v>4271.1400000000003</v>
      </c>
      <c r="H61295">
        <v>3369.91</v>
      </c>
      <c r="I61295">
        <v>6430.97</v>
      </c>
      <c r="J61295">
        <v>5128.75</v>
      </c>
    </row>
    <row r="61296" spans="1:10" x14ac:dyDescent="0.2">
      <c r="A61296" t="s">
        <v>3748</v>
      </c>
      <c r="B61296" t="s">
        <v>80304</v>
      </c>
      <c r="C61296" t="s">
        <v>158099</v>
      </c>
      <c r="D61296">
        <v>1</v>
      </c>
      <c r="E61296">
        <v>10011.299999999999</v>
      </c>
      <c r="F61296">
        <v>8548.2800000000007</v>
      </c>
      <c r="G61296">
        <v>10207.4</v>
      </c>
      <c r="H61296">
        <v>10005.700000000001</v>
      </c>
      <c r="I61296">
        <v>9484.16</v>
      </c>
      <c r="J61296">
        <v>8680.02</v>
      </c>
    </row>
    <row r="61297" spans="1:10" x14ac:dyDescent="0.2">
      <c r="A61297" t="s">
        <v>3748</v>
      </c>
      <c r="B61297" t="s">
        <v>82612</v>
      </c>
      <c r="C61297" t="s">
        <v>158099</v>
      </c>
      <c r="D61297">
        <v>1</v>
      </c>
      <c r="E61297">
        <v>2537.0700000000002</v>
      </c>
      <c r="F61297">
        <v>2256.21</v>
      </c>
      <c r="G61297">
        <v>5423.36</v>
      </c>
      <c r="H61297">
        <v>3899.35</v>
      </c>
      <c r="I61297">
        <v>4837.6000000000004</v>
      </c>
      <c r="J61297">
        <v>4871.53</v>
      </c>
    </row>
    <row r="61298" spans="1:10" x14ac:dyDescent="0.2">
      <c r="A61298" t="s">
        <v>3748</v>
      </c>
      <c r="B61298" t="s">
        <v>98295</v>
      </c>
      <c r="C61298" t="s">
        <v>158099</v>
      </c>
      <c r="D61298">
        <v>1</v>
      </c>
      <c r="E61298">
        <v>1030.28</v>
      </c>
      <c r="G61298">
        <v>1200.04</v>
      </c>
      <c r="H61298">
        <v>1104.79</v>
      </c>
      <c r="I61298">
        <v>2044.79</v>
      </c>
      <c r="J61298">
        <v>2349.06</v>
      </c>
    </row>
    <row r="61299" spans="1:10" x14ac:dyDescent="0.2">
      <c r="A61299" t="s">
        <v>3748</v>
      </c>
      <c r="B61299" t="s">
        <v>102702</v>
      </c>
      <c r="C61299" t="s">
        <v>158099</v>
      </c>
      <c r="D61299">
        <v>1</v>
      </c>
      <c r="F61299">
        <v>110.715</v>
      </c>
      <c r="G61299">
        <v>520.42600000000004</v>
      </c>
      <c r="H61299">
        <v>792.08799999999997</v>
      </c>
      <c r="I61299">
        <v>986.44200000000001</v>
      </c>
      <c r="J61299">
        <v>1054.74</v>
      </c>
    </row>
    <row r="61300" spans="1:10" x14ac:dyDescent="0.2">
      <c r="A61300" t="s">
        <v>3748</v>
      </c>
      <c r="B61300" t="s">
        <v>102703</v>
      </c>
      <c r="C61300" t="s">
        <v>158099</v>
      </c>
      <c r="D61300">
        <v>1</v>
      </c>
      <c r="E61300">
        <v>4076.5</v>
      </c>
      <c r="F61300">
        <v>6710.49</v>
      </c>
      <c r="G61300">
        <v>3868.47</v>
      </c>
      <c r="H61300">
        <v>1685.58</v>
      </c>
    </row>
    <row r="61301" spans="1:10" x14ac:dyDescent="0.2">
      <c r="A61301" t="s">
        <v>3748</v>
      </c>
      <c r="B61301" t="s">
        <v>103165</v>
      </c>
      <c r="C61301" t="s">
        <v>158099</v>
      </c>
      <c r="D61301">
        <v>1</v>
      </c>
      <c r="E61301">
        <v>17219.599999999999</v>
      </c>
      <c r="F61301">
        <v>18419.5</v>
      </c>
      <c r="G61301">
        <v>17221.5</v>
      </c>
      <c r="H61301">
        <v>19632.599999999999</v>
      </c>
      <c r="I61301">
        <v>14486.6</v>
      </c>
      <c r="J61301">
        <v>18927.599999999999</v>
      </c>
    </row>
    <row r="61302" spans="1:10" x14ac:dyDescent="0.2">
      <c r="A61302" t="s">
        <v>3748</v>
      </c>
      <c r="B61302" t="s">
        <v>109066</v>
      </c>
      <c r="C61302" t="s">
        <v>158099</v>
      </c>
      <c r="D61302">
        <v>1</v>
      </c>
      <c r="E61302">
        <v>1901.91</v>
      </c>
      <c r="F61302">
        <v>2769.02</v>
      </c>
      <c r="G61302">
        <v>4758.99</v>
      </c>
      <c r="H61302">
        <v>4264</v>
      </c>
      <c r="I61302">
        <v>5618.91</v>
      </c>
      <c r="J61302">
        <v>5871.17</v>
      </c>
    </row>
    <row r="61303" spans="1:10" x14ac:dyDescent="0.2">
      <c r="A61303" t="s">
        <v>3748</v>
      </c>
      <c r="B61303" t="s">
        <v>153508</v>
      </c>
      <c r="C61303" t="s">
        <v>158099</v>
      </c>
      <c r="D61303">
        <v>1</v>
      </c>
      <c r="E61303">
        <v>12348.2</v>
      </c>
      <c r="F61303">
        <v>18846.400000000001</v>
      </c>
      <c r="G61303">
        <v>24974.799999999999</v>
      </c>
      <c r="H61303">
        <v>24310.3</v>
      </c>
      <c r="I61303">
        <v>27379.3</v>
      </c>
      <c r="J61303">
        <v>24638.6</v>
      </c>
    </row>
    <row r="61304" spans="1:10" x14ac:dyDescent="0.2">
      <c r="A61304" t="s">
        <v>2746</v>
      </c>
      <c r="B61304" t="s">
        <v>16445</v>
      </c>
      <c r="C61304" t="s">
        <v>158099</v>
      </c>
      <c r="D61304">
        <v>1</v>
      </c>
      <c r="E61304">
        <v>4497.0600000000004</v>
      </c>
      <c r="F61304">
        <v>3353.53</v>
      </c>
      <c r="G61304">
        <v>6331.33</v>
      </c>
      <c r="H61304">
        <v>4577.3599999999997</v>
      </c>
      <c r="I61304">
        <v>2861.74</v>
      </c>
      <c r="J61304">
        <v>3475.97</v>
      </c>
    </row>
    <row r="61305" spans="1:10" x14ac:dyDescent="0.2">
      <c r="A61305" t="s">
        <v>2746</v>
      </c>
      <c r="B61305" t="s">
        <v>25659</v>
      </c>
      <c r="C61305" t="s">
        <v>158099</v>
      </c>
      <c r="D61305">
        <v>1</v>
      </c>
      <c r="F61305">
        <v>1136.68</v>
      </c>
      <c r="G61305">
        <v>940.91499999999996</v>
      </c>
      <c r="H61305">
        <v>504.31099999999998</v>
      </c>
      <c r="I61305">
        <v>1102.78</v>
      </c>
      <c r="J61305">
        <v>634.03800000000001</v>
      </c>
    </row>
    <row r="61306" spans="1:10" x14ac:dyDescent="0.2">
      <c r="A61306" t="s">
        <v>2746</v>
      </c>
      <c r="B61306" t="s">
        <v>27497</v>
      </c>
      <c r="C61306" t="s">
        <v>158099</v>
      </c>
      <c r="D61306">
        <v>1</v>
      </c>
      <c r="E61306">
        <v>1644.72</v>
      </c>
      <c r="F61306">
        <v>1704.17</v>
      </c>
      <c r="G61306">
        <v>1450.99</v>
      </c>
      <c r="H61306">
        <v>2082.6999999999998</v>
      </c>
      <c r="I61306">
        <v>1587.25</v>
      </c>
      <c r="J61306">
        <v>1292.5</v>
      </c>
    </row>
    <row r="61307" spans="1:10" x14ac:dyDescent="0.2">
      <c r="A61307" t="s">
        <v>2746</v>
      </c>
      <c r="B61307" t="s">
        <v>28062</v>
      </c>
      <c r="C61307" t="s">
        <v>158099</v>
      </c>
      <c r="D61307">
        <v>1</v>
      </c>
      <c r="E61307">
        <v>3991.51</v>
      </c>
      <c r="F61307">
        <v>4429.99</v>
      </c>
      <c r="G61307">
        <v>3727.81</v>
      </c>
      <c r="H61307">
        <v>5180.08</v>
      </c>
      <c r="I61307">
        <v>4021.33</v>
      </c>
      <c r="J61307">
        <v>4308.91</v>
      </c>
    </row>
    <row r="61308" spans="1:10" x14ac:dyDescent="0.2">
      <c r="A61308" t="s">
        <v>2746</v>
      </c>
      <c r="B61308" t="s">
        <v>30075</v>
      </c>
      <c r="C61308" t="s">
        <v>158099</v>
      </c>
      <c r="D61308">
        <v>1</v>
      </c>
      <c r="G61308">
        <v>608.077</v>
      </c>
      <c r="I61308">
        <v>574.01300000000003</v>
      </c>
    </row>
    <row r="61309" spans="1:10" x14ac:dyDescent="0.2">
      <c r="A61309" t="s">
        <v>2746</v>
      </c>
      <c r="B61309" t="s">
        <v>36909</v>
      </c>
      <c r="C61309" t="s">
        <v>158099</v>
      </c>
      <c r="D61309">
        <v>1</v>
      </c>
      <c r="E61309">
        <v>3210.2</v>
      </c>
      <c r="F61309">
        <v>3774.55</v>
      </c>
      <c r="G61309">
        <v>5443.6</v>
      </c>
      <c r="H61309">
        <v>5247.77</v>
      </c>
      <c r="I61309">
        <v>5410.43</v>
      </c>
      <c r="J61309">
        <v>4824.79</v>
      </c>
    </row>
    <row r="61310" spans="1:10" x14ac:dyDescent="0.2">
      <c r="A61310" t="s">
        <v>2746</v>
      </c>
      <c r="B61310" t="s">
        <v>40906</v>
      </c>
      <c r="C61310" t="s">
        <v>158099</v>
      </c>
      <c r="D61310">
        <v>1</v>
      </c>
      <c r="E61310">
        <v>1695.2</v>
      </c>
      <c r="F61310">
        <v>1594.98</v>
      </c>
      <c r="G61310">
        <v>2093.42</v>
      </c>
      <c r="H61310">
        <v>677.09199999999998</v>
      </c>
      <c r="I61310">
        <v>3408.24</v>
      </c>
      <c r="J61310">
        <v>2043.71</v>
      </c>
    </row>
    <row r="61311" spans="1:10" x14ac:dyDescent="0.2">
      <c r="A61311" t="s">
        <v>2746</v>
      </c>
      <c r="B61311" t="s">
        <v>42581</v>
      </c>
      <c r="C61311" t="s">
        <v>158099</v>
      </c>
      <c r="D61311">
        <v>1</v>
      </c>
      <c r="E61311">
        <v>2650.83</v>
      </c>
      <c r="F61311">
        <v>2101.25</v>
      </c>
      <c r="G61311">
        <v>3026.95</v>
      </c>
      <c r="H61311">
        <v>2745.8</v>
      </c>
      <c r="I61311">
        <v>3742.79</v>
      </c>
      <c r="J61311">
        <v>3802.5</v>
      </c>
    </row>
    <row r="61312" spans="1:10" x14ac:dyDescent="0.2">
      <c r="A61312" t="s">
        <v>2746</v>
      </c>
      <c r="B61312" t="s">
        <v>45595</v>
      </c>
      <c r="C61312" t="s">
        <v>158099</v>
      </c>
      <c r="D61312">
        <v>1</v>
      </c>
      <c r="E61312">
        <v>4695.87</v>
      </c>
      <c r="F61312">
        <v>2401.4499999999998</v>
      </c>
      <c r="G61312">
        <v>4822.8500000000004</v>
      </c>
      <c r="H61312">
        <v>4177.83</v>
      </c>
      <c r="I61312">
        <v>4209.93</v>
      </c>
      <c r="J61312">
        <v>3075.77</v>
      </c>
    </row>
    <row r="61313" spans="1:10" x14ac:dyDescent="0.2">
      <c r="A61313" t="s">
        <v>2746</v>
      </c>
      <c r="B61313" t="s">
        <v>59909</v>
      </c>
      <c r="C61313" t="s">
        <v>158099</v>
      </c>
      <c r="D61313">
        <v>1</v>
      </c>
      <c r="G61313">
        <v>2219.91</v>
      </c>
      <c r="H61313">
        <v>3238.36</v>
      </c>
      <c r="I61313">
        <v>2436.0100000000002</v>
      </c>
      <c r="J61313">
        <v>3118.6</v>
      </c>
    </row>
    <row r="61314" spans="1:10" x14ac:dyDescent="0.2">
      <c r="A61314" t="s">
        <v>2746</v>
      </c>
      <c r="B61314" t="s">
        <v>64594</v>
      </c>
      <c r="C61314" t="s">
        <v>158099</v>
      </c>
      <c r="D61314">
        <v>1</v>
      </c>
      <c r="F61314">
        <v>400.13299999999998</v>
      </c>
      <c r="G61314">
        <v>1208.8599999999999</v>
      </c>
      <c r="H61314">
        <v>472.13600000000002</v>
      </c>
      <c r="I61314">
        <v>344.84199999999998</v>
      </c>
      <c r="J61314">
        <v>692.346</v>
      </c>
    </row>
    <row r="61315" spans="1:10" x14ac:dyDescent="0.2">
      <c r="A61315" t="s">
        <v>2746</v>
      </c>
      <c r="B61315" t="s">
        <v>67592</v>
      </c>
      <c r="C61315" t="s">
        <v>158099</v>
      </c>
      <c r="D61315">
        <v>1</v>
      </c>
      <c r="E61315">
        <v>5128.24</v>
      </c>
      <c r="F61315">
        <v>6101.86</v>
      </c>
      <c r="G61315">
        <v>3984.32</v>
      </c>
      <c r="H61315">
        <v>3061.08</v>
      </c>
      <c r="I61315">
        <v>4365.32</v>
      </c>
      <c r="J61315">
        <v>2554.69</v>
      </c>
    </row>
    <row r="61316" spans="1:10" x14ac:dyDescent="0.2">
      <c r="A61316" t="s">
        <v>2746</v>
      </c>
      <c r="B61316" t="s">
        <v>84998</v>
      </c>
      <c r="C61316" t="s">
        <v>158099</v>
      </c>
      <c r="D61316">
        <v>1</v>
      </c>
      <c r="E61316">
        <v>271.09800000000001</v>
      </c>
      <c r="G61316">
        <v>269.38299999999998</v>
      </c>
      <c r="I61316">
        <v>392.27600000000001</v>
      </c>
      <c r="J61316">
        <v>296.721</v>
      </c>
    </row>
    <row r="61317" spans="1:10" x14ac:dyDescent="0.2">
      <c r="A61317" t="s">
        <v>2746</v>
      </c>
      <c r="B61317" t="s">
        <v>84999</v>
      </c>
      <c r="C61317" t="s">
        <v>158099</v>
      </c>
      <c r="D61317">
        <v>1</v>
      </c>
      <c r="E61317">
        <v>1945.61</v>
      </c>
      <c r="F61317">
        <v>1822.03</v>
      </c>
      <c r="G61317">
        <v>1518.94</v>
      </c>
      <c r="H61317">
        <v>1524.53</v>
      </c>
      <c r="I61317">
        <v>2577.3000000000002</v>
      </c>
      <c r="J61317">
        <v>2201.21</v>
      </c>
    </row>
    <row r="61318" spans="1:10" x14ac:dyDescent="0.2">
      <c r="A61318" t="s">
        <v>2746</v>
      </c>
      <c r="B61318" t="s">
        <v>88325</v>
      </c>
      <c r="C61318" t="s">
        <v>158099</v>
      </c>
      <c r="D61318">
        <v>1</v>
      </c>
      <c r="E61318">
        <v>5632.48</v>
      </c>
      <c r="F61318">
        <v>6264.81</v>
      </c>
      <c r="G61318">
        <v>3773.56</v>
      </c>
      <c r="H61318">
        <v>5311.92</v>
      </c>
      <c r="I61318">
        <v>5041.1400000000003</v>
      </c>
      <c r="J61318">
        <v>2155.09</v>
      </c>
    </row>
    <row r="61319" spans="1:10" x14ac:dyDescent="0.2">
      <c r="A61319" t="s">
        <v>2746</v>
      </c>
      <c r="B61319" t="s">
        <v>91289</v>
      </c>
      <c r="C61319" t="s">
        <v>158099</v>
      </c>
      <c r="D61319">
        <v>1</v>
      </c>
      <c r="E61319">
        <v>2006.67</v>
      </c>
      <c r="F61319">
        <v>3538.53</v>
      </c>
      <c r="G61319">
        <v>2322.12</v>
      </c>
      <c r="H61319">
        <v>3384.35</v>
      </c>
      <c r="I61319">
        <v>3026.58</v>
      </c>
      <c r="J61319">
        <v>2792.16</v>
      </c>
    </row>
    <row r="61320" spans="1:10" x14ac:dyDescent="0.2">
      <c r="A61320" t="s">
        <v>2746</v>
      </c>
      <c r="B61320" t="s">
        <v>91580</v>
      </c>
      <c r="C61320" t="s">
        <v>158099</v>
      </c>
      <c r="D61320">
        <v>1</v>
      </c>
      <c r="E61320">
        <v>696.31899999999996</v>
      </c>
      <c r="F61320">
        <v>718.41399999999999</v>
      </c>
      <c r="G61320">
        <v>1101.69</v>
      </c>
      <c r="H61320">
        <v>366.16699999999997</v>
      </c>
      <c r="I61320">
        <v>447.762</v>
      </c>
      <c r="J61320">
        <v>741.23099999999999</v>
      </c>
    </row>
    <row r="61321" spans="1:10" x14ac:dyDescent="0.2">
      <c r="A61321" t="s">
        <v>2746</v>
      </c>
      <c r="B61321" t="s">
        <v>92013</v>
      </c>
      <c r="C61321" t="s">
        <v>158099</v>
      </c>
      <c r="D61321">
        <v>1</v>
      </c>
      <c r="E61321">
        <v>4621.66</v>
      </c>
      <c r="F61321">
        <v>4168.3500000000004</v>
      </c>
      <c r="G61321">
        <v>6277.58</v>
      </c>
      <c r="H61321">
        <v>6920.91</v>
      </c>
      <c r="I61321">
        <v>6261.86</v>
      </c>
      <c r="J61321">
        <v>6388.32</v>
      </c>
    </row>
    <row r="61322" spans="1:10" x14ac:dyDescent="0.2">
      <c r="A61322" t="s">
        <v>2746</v>
      </c>
      <c r="B61322" t="s">
        <v>92904</v>
      </c>
      <c r="C61322" t="s">
        <v>158099</v>
      </c>
      <c r="D61322">
        <v>1</v>
      </c>
      <c r="E61322">
        <v>2236.06</v>
      </c>
      <c r="F61322">
        <v>2416.7600000000002</v>
      </c>
      <c r="G61322">
        <v>1093.1600000000001</v>
      </c>
      <c r="H61322">
        <v>1476.05</v>
      </c>
      <c r="I61322">
        <v>1780.22</v>
      </c>
      <c r="J61322">
        <v>2002.59</v>
      </c>
    </row>
    <row r="61323" spans="1:10" x14ac:dyDescent="0.2">
      <c r="A61323" t="s">
        <v>2746</v>
      </c>
      <c r="B61323" t="s">
        <v>93084</v>
      </c>
      <c r="C61323" t="s">
        <v>158099</v>
      </c>
      <c r="D61323">
        <v>1</v>
      </c>
      <c r="E61323">
        <v>2324.0100000000002</v>
      </c>
      <c r="G61323">
        <v>4742.09</v>
      </c>
      <c r="H61323">
        <v>3426.12</v>
      </c>
      <c r="I61323">
        <v>4121.76</v>
      </c>
      <c r="J61323">
        <v>3378.71</v>
      </c>
    </row>
    <row r="61324" spans="1:10" x14ac:dyDescent="0.2">
      <c r="A61324" t="s">
        <v>2746</v>
      </c>
      <c r="B61324" t="s">
        <v>93923</v>
      </c>
      <c r="C61324" t="s">
        <v>158099</v>
      </c>
      <c r="D61324">
        <v>1</v>
      </c>
      <c r="E61324">
        <v>3666.93</v>
      </c>
      <c r="I61324">
        <v>2212.69</v>
      </c>
      <c r="J61324">
        <v>2930.33</v>
      </c>
    </row>
    <row r="61325" spans="1:10" x14ac:dyDescent="0.2">
      <c r="A61325" t="s">
        <v>2746</v>
      </c>
      <c r="B61325" t="s">
        <v>95281</v>
      </c>
      <c r="C61325" t="s">
        <v>158099</v>
      </c>
      <c r="D61325">
        <v>1</v>
      </c>
      <c r="H61325">
        <v>259.00900000000001</v>
      </c>
      <c r="I61325">
        <v>425.91300000000001</v>
      </c>
    </row>
    <row r="61326" spans="1:10" x14ac:dyDescent="0.2">
      <c r="A61326" t="s">
        <v>2746</v>
      </c>
      <c r="B61326" t="s">
        <v>95282</v>
      </c>
      <c r="C61326" t="s">
        <v>158099</v>
      </c>
      <c r="D61326">
        <v>1</v>
      </c>
      <c r="G61326">
        <v>238.64699999999999</v>
      </c>
      <c r="I61326">
        <v>629.19799999999998</v>
      </c>
    </row>
    <row r="61327" spans="1:10" x14ac:dyDescent="0.2">
      <c r="A61327" t="s">
        <v>2746</v>
      </c>
      <c r="B61327" t="s">
        <v>95283</v>
      </c>
      <c r="C61327" t="s">
        <v>158099</v>
      </c>
      <c r="D61327">
        <v>1</v>
      </c>
      <c r="I61327">
        <v>612.50699999999995</v>
      </c>
      <c r="J61327">
        <v>74.0501</v>
      </c>
    </row>
    <row r="61328" spans="1:10" x14ac:dyDescent="0.2">
      <c r="A61328" t="s">
        <v>2746</v>
      </c>
      <c r="B61328" t="s">
        <v>99766</v>
      </c>
      <c r="C61328" t="s">
        <v>158099</v>
      </c>
      <c r="D61328">
        <v>1</v>
      </c>
      <c r="E61328">
        <v>35181.1</v>
      </c>
      <c r="F61328">
        <v>31129.3</v>
      </c>
      <c r="G61328">
        <v>26532</v>
      </c>
      <c r="H61328">
        <v>28331.5</v>
      </c>
      <c r="I61328">
        <v>29425.8</v>
      </c>
      <c r="J61328">
        <v>30992.6</v>
      </c>
    </row>
    <row r="61329" spans="1:10" x14ac:dyDescent="0.2">
      <c r="A61329" t="s">
        <v>2746</v>
      </c>
      <c r="B61329" t="s">
        <v>102984</v>
      </c>
      <c r="C61329" t="s">
        <v>158099</v>
      </c>
      <c r="D61329">
        <v>1</v>
      </c>
      <c r="G61329">
        <v>1023.06</v>
      </c>
      <c r="H61329">
        <v>970.00800000000004</v>
      </c>
      <c r="I61329">
        <v>2149.3000000000002</v>
      </c>
      <c r="J61329">
        <v>3763.5</v>
      </c>
    </row>
    <row r="61330" spans="1:10" x14ac:dyDescent="0.2">
      <c r="A61330" t="s">
        <v>2746</v>
      </c>
      <c r="B61330" t="s">
        <v>103714</v>
      </c>
      <c r="C61330" t="s">
        <v>158099</v>
      </c>
      <c r="D61330">
        <v>1</v>
      </c>
      <c r="E61330">
        <v>384.38</v>
      </c>
      <c r="G61330">
        <v>823.745</v>
      </c>
      <c r="H61330">
        <v>184.18</v>
      </c>
      <c r="I61330">
        <v>568.38099999999997</v>
      </c>
      <c r="J61330">
        <v>385.31400000000002</v>
      </c>
    </row>
    <row r="61331" spans="1:10" x14ac:dyDescent="0.2">
      <c r="A61331" t="s">
        <v>2746</v>
      </c>
      <c r="B61331" t="s">
        <v>104954</v>
      </c>
      <c r="C61331" t="s">
        <v>158099</v>
      </c>
      <c r="D61331">
        <v>1</v>
      </c>
      <c r="E61331">
        <v>963.99</v>
      </c>
      <c r="F61331">
        <v>3114.84</v>
      </c>
      <c r="G61331">
        <v>3745.18</v>
      </c>
      <c r="H61331">
        <v>2554.6799999999998</v>
      </c>
      <c r="I61331">
        <v>3290.23</v>
      </c>
      <c r="J61331">
        <v>1879.21</v>
      </c>
    </row>
    <row r="61332" spans="1:10" x14ac:dyDescent="0.2">
      <c r="A61332" t="s">
        <v>2746</v>
      </c>
      <c r="B61332" t="s">
        <v>111822</v>
      </c>
      <c r="C61332" t="s">
        <v>158099</v>
      </c>
      <c r="D61332">
        <v>1</v>
      </c>
      <c r="F61332">
        <v>1101.6300000000001</v>
      </c>
      <c r="I61332">
        <v>977.67600000000004</v>
      </c>
      <c r="J61332">
        <v>1616.96</v>
      </c>
    </row>
    <row r="61333" spans="1:10" x14ac:dyDescent="0.2">
      <c r="A61333" t="s">
        <v>2746</v>
      </c>
      <c r="B61333" t="s">
        <v>114507</v>
      </c>
      <c r="C61333" t="s">
        <v>158099</v>
      </c>
      <c r="D61333">
        <v>1</v>
      </c>
      <c r="E61333">
        <v>757.68499999999995</v>
      </c>
      <c r="H61333">
        <v>1058.8599999999999</v>
      </c>
      <c r="I61333">
        <v>1314.26</v>
      </c>
      <c r="J61333">
        <v>1399.11</v>
      </c>
    </row>
    <row r="61334" spans="1:10" x14ac:dyDescent="0.2">
      <c r="A61334" t="s">
        <v>2746</v>
      </c>
      <c r="B61334" t="s">
        <v>120321</v>
      </c>
      <c r="C61334" t="s">
        <v>158099</v>
      </c>
      <c r="D61334">
        <v>1</v>
      </c>
      <c r="E61334">
        <v>2735.18</v>
      </c>
      <c r="F61334">
        <v>1723.02</v>
      </c>
      <c r="G61334">
        <v>2098.44</v>
      </c>
      <c r="H61334">
        <v>3148.09</v>
      </c>
      <c r="I61334">
        <v>2606.3200000000002</v>
      </c>
      <c r="J61334">
        <v>3629.52</v>
      </c>
    </row>
    <row r="61335" spans="1:10" x14ac:dyDescent="0.2">
      <c r="A61335" t="s">
        <v>2746</v>
      </c>
      <c r="B61335" t="s">
        <v>121128</v>
      </c>
      <c r="C61335" t="s">
        <v>158099</v>
      </c>
      <c r="D61335">
        <v>1</v>
      </c>
      <c r="I61335">
        <v>706.5</v>
      </c>
    </row>
    <row r="61336" spans="1:10" x14ac:dyDescent="0.2">
      <c r="A61336" t="s">
        <v>2746</v>
      </c>
      <c r="B61336" t="s">
        <v>121129</v>
      </c>
      <c r="C61336" t="s">
        <v>158099</v>
      </c>
      <c r="D61336">
        <v>1</v>
      </c>
      <c r="E61336">
        <v>2077.79</v>
      </c>
      <c r="F61336">
        <v>981.73599999999999</v>
      </c>
      <c r="G61336">
        <v>1436.43</v>
      </c>
      <c r="H61336">
        <v>2362.15</v>
      </c>
      <c r="I61336">
        <v>2800.48</v>
      </c>
      <c r="J61336">
        <v>2158.79</v>
      </c>
    </row>
    <row r="61337" spans="1:10" x14ac:dyDescent="0.2">
      <c r="A61337" t="s">
        <v>2746</v>
      </c>
      <c r="B61337" t="s">
        <v>126478</v>
      </c>
      <c r="C61337" t="s">
        <v>158099</v>
      </c>
      <c r="D61337">
        <v>1</v>
      </c>
      <c r="H61337">
        <v>197.245</v>
      </c>
      <c r="I61337">
        <v>47.533200000000001</v>
      </c>
    </row>
    <row r="61338" spans="1:10" x14ac:dyDescent="0.2">
      <c r="A61338" t="s">
        <v>2746</v>
      </c>
      <c r="B61338" t="s">
        <v>129266</v>
      </c>
      <c r="C61338" t="s">
        <v>158099</v>
      </c>
      <c r="D61338">
        <v>1</v>
      </c>
      <c r="E61338">
        <v>3200.21</v>
      </c>
      <c r="H61338">
        <v>3039.61</v>
      </c>
      <c r="I61338">
        <v>2908.84</v>
      </c>
      <c r="J61338">
        <v>2933.38</v>
      </c>
    </row>
    <row r="61339" spans="1:10" x14ac:dyDescent="0.2">
      <c r="A61339" t="s">
        <v>2746</v>
      </c>
      <c r="B61339" t="s">
        <v>134053</v>
      </c>
      <c r="C61339" t="s">
        <v>158099</v>
      </c>
      <c r="D61339">
        <v>1</v>
      </c>
      <c r="G61339">
        <v>1583.58</v>
      </c>
      <c r="H61339">
        <v>993.08799999999997</v>
      </c>
      <c r="I61339">
        <v>1616.5</v>
      </c>
      <c r="J61339">
        <v>856.2</v>
      </c>
    </row>
    <row r="61340" spans="1:10" x14ac:dyDescent="0.2">
      <c r="A61340" t="s">
        <v>2746</v>
      </c>
      <c r="B61340" t="s">
        <v>143907</v>
      </c>
      <c r="C61340" t="s">
        <v>158099</v>
      </c>
      <c r="D61340">
        <v>1</v>
      </c>
      <c r="I61340">
        <v>3118.86</v>
      </c>
      <c r="J61340">
        <v>3122.72</v>
      </c>
    </row>
    <row r="61341" spans="1:10" x14ac:dyDescent="0.2">
      <c r="A61341" t="s">
        <v>2746</v>
      </c>
      <c r="B61341" t="s">
        <v>143908</v>
      </c>
      <c r="C61341" t="s">
        <v>158099</v>
      </c>
      <c r="D61341">
        <v>1</v>
      </c>
      <c r="G61341">
        <v>2512.9299999999998</v>
      </c>
      <c r="H61341">
        <v>3869.73</v>
      </c>
      <c r="J61341">
        <v>3282.1</v>
      </c>
    </row>
    <row r="61342" spans="1:10" x14ac:dyDescent="0.2">
      <c r="A61342" t="s">
        <v>2145</v>
      </c>
      <c r="B61342" t="s">
        <v>15050</v>
      </c>
      <c r="C61342" t="s">
        <v>158099</v>
      </c>
      <c r="D61342">
        <v>1</v>
      </c>
      <c r="E61342">
        <v>106672</v>
      </c>
      <c r="F61342">
        <v>101176</v>
      </c>
      <c r="G61342">
        <v>104025</v>
      </c>
      <c r="H61342">
        <v>105488</v>
      </c>
      <c r="I61342">
        <v>90685.2</v>
      </c>
      <c r="J61342">
        <v>84803.199999999997</v>
      </c>
    </row>
    <row r="61343" spans="1:10" x14ac:dyDescent="0.2">
      <c r="A61343" t="s">
        <v>2145</v>
      </c>
      <c r="B61343" t="s">
        <v>38240</v>
      </c>
      <c r="C61343" t="s">
        <v>158099</v>
      </c>
      <c r="D61343">
        <v>1</v>
      </c>
      <c r="E61343">
        <v>2769.7</v>
      </c>
      <c r="F61343">
        <v>4482.22</v>
      </c>
      <c r="G61343">
        <v>3352.2</v>
      </c>
      <c r="H61343">
        <v>3195.12</v>
      </c>
      <c r="I61343">
        <v>4997.17</v>
      </c>
      <c r="J61343">
        <v>2515.42</v>
      </c>
    </row>
    <row r="61344" spans="1:10" x14ac:dyDescent="0.2">
      <c r="A61344" t="s">
        <v>2145</v>
      </c>
      <c r="B61344" t="s">
        <v>38241</v>
      </c>
      <c r="C61344" t="s">
        <v>158099</v>
      </c>
      <c r="D61344">
        <v>1</v>
      </c>
      <c r="E61344">
        <v>9225.34</v>
      </c>
      <c r="F61344">
        <v>6079.99</v>
      </c>
      <c r="G61344">
        <v>8137.16</v>
      </c>
      <c r="H61344">
        <v>7845.79</v>
      </c>
      <c r="J61344">
        <v>8065.59</v>
      </c>
    </row>
    <row r="61345" spans="1:10" x14ac:dyDescent="0.2">
      <c r="A61345" t="s">
        <v>2145</v>
      </c>
      <c r="B61345" t="s">
        <v>38242</v>
      </c>
      <c r="C61345" t="s">
        <v>158099</v>
      </c>
      <c r="D61345">
        <v>1</v>
      </c>
      <c r="E61345">
        <v>43706.1</v>
      </c>
      <c r="F61345">
        <v>43746.400000000001</v>
      </c>
      <c r="G61345">
        <v>30874.5</v>
      </c>
      <c r="H61345">
        <v>36714.1</v>
      </c>
      <c r="I61345">
        <v>46954.3</v>
      </c>
      <c r="J61345">
        <v>49669.1</v>
      </c>
    </row>
    <row r="61346" spans="1:10" x14ac:dyDescent="0.2">
      <c r="A61346" t="s">
        <v>2145</v>
      </c>
      <c r="B61346" t="s">
        <v>38243</v>
      </c>
      <c r="C61346" t="s">
        <v>158099</v>
      </c>
      <c r="D61346">
        <v>1</v>
      </c>
      <c r="E61346">
        <v>2597.7399999999998</v>
      </c>
      <c r="F61346">
        <v>1609.06</v>
      </c>
      <c r="G61346">
        <v>1665.73</v>
      </c>
      <c r="I61346">
        <v>955.15099999999995</v>
      </c>
      <c r="J61346">
        <v>1252.98</v>
      </c>
    </row>
    <row r="61347" spans="1:10" x14ac:dyDescent="0.2">
      <c r="A61347" t="s">
        <v>2145</v>
      </c>
      <c r="B61347" t="s">
        <v>61568</v>
      </c>
      <c r="C61347" t="s">
        <v>158099</v>
      </c>
      <c r="D61347">
        <v>1</v>
      </c>
      <c r="E61347">
        <v>364.21600000000001</v>
      </c>
      <c r="F61347">
        <v>581.53800000000001</v>
      </c>
      <c r="G61347">
        <v>1779.37</v>
      </c>
      <c r="H61347">
        <v>2223.08</v>
      </c>
      <c r="I61347">
        <v>4062.14</v>
      </c>
      <c r="J61347">
        <v>2947.7</v>
      </c>
    </row>
    <row r="61348" spans="1:10" x14ac:dyDescent="0.2">
      <c r="A61348" t="s">
        <v>2145</v>
      </c>
      <c r="B61348" t="s">
        <v>62186</v>
      </c>
      <c r="C61348" t="s">
        <v>158099</v>
      </c>
      <c r="D61348">
        <v>1</v>
      </c>
      <c r="E61348">
        <v>4325.66</v>
      </c>
      <c r="F61348">
        <v>4079.26</v>
      </c>
      <c r="G61348">
        <v>5619.62</v>
      </c>
      <c r="H61348">
        <v>2269.2399999999998</v>
      </c>
      <c r="I61348">
        <v>11083.9</v>
      </c>
      <c r="J61348">
        <v>11061.9</v>
      </c>
    </row>
    <row r="61349" spans="1:10" x14ac:dyDescent="0.2">
      <c r="A61349" t="s">
        <v>2145</v>
      </c>
      <c r="B61349" t="s">
        <v>62187</v>
      </c>
      <c r="C61349" t="s">
        <v>158099</v>
      </c>
      <c r="D61349">
        <v>1</v>
      </c>
      <c r="E61349">
        <v>16184.9</v>
      </c>
      <c r="F61349">
        <v>15678</v>
      </c>
      <c r="G61349">
        <v>18167.2</v>
      </c>
      <c r="H61349">
        <v>14456.6</v>
      </c>
      <c r="I61349">
        <v>5695.92</v>
      </c>
      <c r="J61349">
        <v>3388.62</v>
      </c>
    </row>
    <row r="61350" spans="1:10" x14ac:dyDescent="0.2">
      <c r="A61350" t="s">
        <v>2145</v>
      </c>
      <c r="B61350" t="s">
        <v>64358</v>
      </c>
      <c r="C61350" t="s">
        <v>158099</v>
      </c>
      <c r="D61350">
        <v>1</v>
      </c>
      <c r="E61350">
        <v>16545.5</v>
      </c>
      <c r="F61350">
        <v>24646.6</v>
      </c>
      <c r="G61350">
        <v>17852.900000000001</v>
      </c>
      <c r="H61350">
        <v>24914.3</v>
      </c>
      <c r="I61350">
        <v>3836.54</v>
      </c>
      <c r="J61350">
        <v>3457.42</v>
      </c>
    </row>
    <row r="61351" spans="1:10" x14ac:dyDescent="0.2">
      <c r="A61351" t="s">
        <v>2145</v>
      </c>
      <c r="B61351" t="s">
        <v>74180</v>
      </c>
      <c r="C61351" t="s">
        <v>158099</v>
      </c>
      <c r="D61351">
        <v>1</v>
      </c>
      <c r="E61351">
        <v>21691.1</v>
      </c>
      <c r="F61351">
        <v>17322.900000000001</v>
      </c>
      <c r="G61351">
        <v>26241.1</v>
      </c>
      <c r="H61351">
        <v>23105.5</v>
      </c>
      <c r="I61351">
        <v>29122.5</v>
      </c>
      <c r="J61351">
        <v>28317.8</v>
      </c>
    </row>
    <row r="61352" spans="1:10" x14ac:dyDescent="0.2">
      <c r="A61352" t="s">
        <v>2145</v>
      </c>
      <c r="B61352" t="s">
        <v>92474</v>
      </c>
      <c r="C61352" t="s">
        <v>158099</v>
      </c>
      <c r="D61352">
        <v>1</v>
      </c>
      <c r="E61352">
        <v>10631.3</v>
      </c>
      <c r="F61352">
        <v>17102.900000000001</v>
      </c>
      <c r="G61352">
        <v>21821.9</v>
      </c>
      <c r="H61352">
        <v>20161.099999999999</v>
      </c>
      <c r="I61352">
        <v>19821.5</v>
      </c>
      <c r="J61352">
        <v>19490.400000000001</v>
      </c>
    </row>
    <row r="61353" spans="1:10" x14ac:dyDescent="0.2">
      <c r="A61353" t="s">
        <v>2145</v>
      </c>
      <c r="B61353" t="s">
        <v>92475</v>
      </c>
      <c r="C61353" t="s">
        <v>158099</v>
      </c>
      <c r="D61353">
        <v>1</v>
      </c>
      <c r="E61353">
        <v>83244.7</v>
      </c>
      <c r="F61353">
        <v>83082.5</v>
      </c>
      <c r="G61353">
        <v>97038.1</v>
      </c>
      <c r="H61353">
        <v>98607.9</v>
      </c>
      <c r="I61353">
        <v>104461</v>
      </c>
      <c r="J61353">
        <v>96280.8</v>
      </c>
    </row>
    <row r="61354" spans="1:10" x14ac:dyDescent="0.2">
      <c r="A61354" t="s">
        <v>2145</v>
      </c>
      <c r="B61354" t="s">
        <v>107936</v>
      </c>
      <c r="C61354" t="s">
        <v>158099</v>
      </c>
      <c r="D61354">
        <v>1</v>
      </c>
      <c r="E61354">
        <v>26820.7</v>
      </c>
      <c r="F61354">
        <v>22784.5</v>
      </c>
      <c r="G61354">
        <v>29059.8</v>
      </c>
      <c r="H61354">
        <v>28624.1</v>
      </c>
      <c r="I61354">
        <v>25671.599999999999</v>
      </c>
      <c r="J61354">
        <v>23431.1</v>
      </c>
    </row>
    <row r="61355" spans="1:10" x14ac:dyDescent="0.2">
      <c r="A61355" t="s">
        <v>2145</v>
      </c>
      <c r="B61355" t="s">
        <v>108029</v>
      </c>
      <c r="C61355" t="s">
        <v>158099</v>
      </c>
      <c r="D61355">
        <v>1</v>
      </c>
      <c r="E61355">
        <v>22984</v>
      </c>
      <c r="F61355">
        <v>19785.8</v>
      </c>
      <c r="G61355">
        <v>28308.3</v>
      </c>
      <c r="H61355">
        <v>24172.6</v>
      </c>
      <c r="I61355">
        <v>28361.1</v>
      </c>
      <c r="J61355">
        <v>25995.1</v>
      </c>
    </row>
    <row r="61356" spans="1:10" x14ac:dyDescent="0.2">
      <c r="A61356" t="s">
        <v>2145</v>
      </c>
      <c r="B61356" t="s">
        <v>110808</v>
      </c>
      <c r="C61356" t="s">
        <v>158099</v>
      </c>
      <c r="D61356">
        <v>1</v>
      </c>
      <c r="E61356">
        <v>8622.9500000000007</v>
      </c>
      <c r="H61356">
        <v>8649.19</v>
      </c>
    </row>
    <row r="61357" spans="1:10" x14ac:dyDescent="0.2">
      <c r="A61357" t="s">
        <v>2145</v>
      </c>
      <c r="B61357" t="s">
        <v>111435</v>
      </c>
      <c r="C61357" t="s">
        <v>158099</v>
      </c>
      <c r="D61357">
        <v>1</v>
      </c>
      <c r="F61357">
        <v>10020.9</v>
      </c>
      <c r="G61357">
        <v>7537.82</v>
      </c>
      <c r="I61357">
        <v>11051.1</v>
      </c>
      <c r="J61357">
        <v>11529</v>
      </c>
    </row>
    <row r="61358" spans="1:10" x14ac:dyDescent="0.2">
      <c r="A61358" t="s">
        <v>2145</v>
      </c>
      <c r="B61358" t="s">
        <v>111436</v>
      </c>
      <c r="C61358" t="s">
        <v>158099</v>
      </c>
      <c r="D61358">
        <v>1</v>
      </c>
      <c r="E61358">
        <v>3552.58</v>
      </c>
      <c r="F61358">
        <v>6612.36</v>
      </c>
      <c r="G61358">
        <v>9556.2800000000007</v>
      </c>
      <c r="H61358">
        <v>6915.69</v>
      </c>
      <c r="J61358">
        <v>1354.43</v>
      </c>
    </row>
    <row r="61359" spans="1:10" x14ac:dyDescent="0.2">
      <c r="A61359" t="s">
        <v>2145</v>
      </c>
      <c r="B61359" t="s">
        <v>115286</v>
      </c>
      <c r="C61359" t="s">
        <v>158099</v>
      </c>
      <c r="D61359">
        <v>1</v>
      </c>
      <c r="E61359">
        <v>25230.7</v>
      </c>
      <c r="F61359">
        <v>33850.300000000003</v>
      </c>
      <c r="G61359">
        <v>29177.8</v>
      </c>
      <c r="H61359">
        <v>22488.2</v>
      </c>
      <c r="I61359">
        <v>13792.1</v>
      </c>
      <c r="J61359">
        <v>13835.5</v>
      </c>
    </row>
    <row r="61360" spans="1:10" x14ac:dyDescent="0.2">
      <c r="A61360" t="s">
        <v>2145</v>
      </c>
      <c r="B61360" t="s">
        <v>116742</v>
      </c>
      <c r="C61360" t="s">
        <v>158099</v>
      </c>
      <c r="D61360">
        <v>1</v>
      </c>
      <c r="E61360">
        <v>33836.800000000003</v>
      </c>
      <c r="F61360">
        <v>43258.9</v>
      </c>
      <c r="G61360">
        <v>35443.5</v>
      </c>
      <c r="H61360">
        <v>48513.2</v>
      </c>
      <c r="I61360">
        <v>44994.1</v>
      </c>
      <c r="J61360">
        <v>46265.8</v>
      </c>
    </row>
    <row r="61361" spans="1:10" x14ac:dyDescent="0.2">
      <c r="A61361" t="s">
        <v>2145</v>
      </c>
      <c r="B61361" t="s">
        <v>122458</v>
      </c>
      <c r="C61361" t="s">
        <v>158099</v>
      </c>
      <c r="D61361">
        <v>1</v>
      </c>
      <c r="E61361">
        <v>1437.81</v>
      </c>
      <c r="F61361">
        <v>1867.22</v>
      </c>
      <c r="I61361">
        <v>578.23599999999999</v>
      </c>
      <c r="J61361">
        <v>694.43299999999999</v>
      </c>
    </row>
    <row r="61362" spans="1:10" x14ac:dyDescent="0.2">
      <c r="A61362" t="s">
        <v>2145</v>
      </c>
      <c r="B61362" t="s">
        <v>150075</v>
      </c>
      <c r="C61362" t="s">
        <v>158099</v>
      </c>
      <c r="D61362">
        <v>1</v>
      </c>
      <c r="E61362">
        <v>21801.3</v>
      </c>
      <c r="F61362">
        <v>15068.7</v>
      </c>
      <c r="G61362">
        <v>21768.3</v>
      </c>
      <c r="H61362">
        <v>19428.7</v>
      </c>
      <c r="I61362">
        <v>26297.200000000001</v>
      </c>
      <c r="J61362">
        <v>28227</v>
      </c>
    </row>
    <row r="61363" spans="1:10" x14ac:dyDescent="0.2">
      <c r="A61363" t="s">
        <v>2145</v>
      </c>
      <c r="B61363" t="s">
        <v>150136</v>
      </c>
      <c r="C61363" t="s">
        <v>158099</v>
      </c>
      <c r="D61363">
        <v>1</v>
      </c>
      <c r="E61363">
        <v>4520.6899999999996</v>
      </c>
      <c r="F61363">
        <v>2801.97</v>
      </c>
      <c r="G61363">
        <v>3080.52</v>
      </c>
      <c r="H61363">
        <v>3033.38</v>
      </c>
      <c r="I61363">
        <v>3014.8</v>
      </c>
      <c r="J61363">
        <v>4558.26</v>
      </c>
    </row>
    <row r="61364" spans="1:10" x14ac:dyDescent="0.2">
      <c r="A61364" t="s">
        <v>2145</v>
      </c>
      <c r="B61364" t="s">
        <v>150154</v>
      </c>
      <c r="C61364" t="s">
        <v>158099</v>
      </c>
      <c r="D61364">
        <v>1</v>
      </c>
      <c r="E61364">
        <v>31296</v>
      </c>
      <c r="F61364">
        <v>29060.7</v>
      </c>
      <c r="G61364">
        <v>26579.599999999999</v>
      </c>
      <c r="H61364">
        <v>27801.9</v>
      </c>
      <c r="I61364">
        <v>32382.400000000001</v>
      </c>
      <c r="J61364">
        <v>32583.8</v>
      </c>
    </row>
    <row r="61365" spans="1:10" x14ac:dyDescent="0.2">
      <c r="A61365" t="s">
        <v>2145</v>
      </c>
      <c r="B61365" t="s">
        <v>150155</v>
      </c>
      <c r="C61365" t="s">
        <v>158099</v>
      </c>
      <c r="D61365">
        <v>1</v>
      </c>
      <c r="G61365">
        <v>157.047</v>
      </c>
      <c r="H61365">
        <v>387.351</v>
      </c>
    </row>
    <row r="61366" spans="1:10" x14ac:dyDescent="0.2">
      <c r="A61366" t="s">
        <v>2145</v>
      </c>
      <c r="B61366" t="s">
        <v>154442</v>
      </c>
      <c r="C61366" t="s">
        <v>158099</v>
      </c>
      <c r="D61366">
        <v>1</v>
      </c>
      <c r="F61366">
        <v>1686.9</v>
      </c>
      <c r="G61366">
        <v>2255.2800000000002</v>
      </c>
      <c r="H61366">
        <v>1265.6600000000001</v>
      </c>
      <c r="I61366">
        <v>1235.97</v>
      </c>
      <c r="J61366">
        <v>1129.08</v>
      </c>
    </row>
    <row r="61367" spans="1:10" x14ac:dyDescent="0.2">
      <c r="A61367" t="s">
        <v>2145</v>
      </c>
      <c r="B61367" t="s">
        <v>154443</v>
      </c>
      <c r="C61367" t="s">
        <v>158099</v>
      </c>
      <c r="D61367">
        <v>1</v>
      </c>
      <c r="E61367">
        <v>1494.3</v>
      </c>
      <c r="F61367">
        <v>1310.79</v>
      </c>
      <c r="G61367">
        <v>987.97</v>
      </c>
      <c r="H61367">
        <v>3004.12</v>
      </c>
      <c r="I61367">
        <v>3282.33</v>
      </c>
      <c r="J61367">
        <v>3587.57</v>
      </c>
    </row>
    <row r="61368" spans="1:10" x14ac:dyDescent="0.2">
      <c r="A61368" t="s">
        <v>2145</v>
      </c>
      <c r="B61368" t="s">
        <v>154444</v>
      </c>
      <c r="C61368" t="s">
        <v>158099</v>
      </c>
      <c r="D61368">
        <v>1</v>
      </c>
      <c r="E61368">
        <v>4490</v>
      </c>
      <c r="F61368">
        <v>7616.91</v>
      </c>
      <c r="G61368">
        <v>5799.74</v>
      </c>
      <c r="H61368">
        <v>4925.9799999999996</v>
      </c>
      <c r="I61368">
        <v>6247.44</v>
      </c>
      <c r="J61368">
        <v>3777.4</v>
      </c>
    </row>
    <row r="61369" spans="1:10" x14ac:dyDescent="0.2">
      <c r="A61369" t="s">
        <v>2765</v>
      </c>
      <c r="B61369" t="s">
        <v>16489</v>
      </c>
      <c r="C61369" t="s">
        <v>158099</v>
      </c>
      <c r="D61369">
        <v>1</v>
      </c>
      <c r="E61369">
        <v>1183.1099999999999</v>
      </c>
      <c r="F61369">
        <v>2840.67</v>
      </c>
      <c r="G61369">
        <v>321.553</v>
      </c>
      <c r="H61369">
        <v>3396.81</v>
      </c>
      <c r="I61369">
        <v>1149.1400000000001</v>
      </c>
      <c r="J61369">
        <v>1789.59</v>
      </c>
    </row>
    <row r="61370" spans="1:10" x14ac:dyDescent="0.2">
      <c r="A61370" t="s">
        <v>2765</v>
      </c>
      <c r="B61370" t="s">
        <v>16490</v>
      </c>
      <c r="C61370" t="s">
        <v>158099</v>
      </c>
      <c r="D61370">
        <v>1</v>
      </c>
      <c r="E61370">
        <v>9019.02</v>
      </c>
      <c r="F61370">
        <v>8755.0499999999993</v>
      </c>
      <c r="G61370">
        <v>4124.2700000000004</v>
      </c>
      <c r="H61370">
        <v>9081.89</v>
      </c>
      <c r="I61370">
        <v>7728.77</v>
      </c>
      <c r="J61370">
        <v>4382.41</v>
      </c>
    </row>
    <row r="61371" spans="1:10" x14ac:dyDescent="0.2">
      <c r="A61371" t="s">
        <v>2765</v>
      </c>
      <c r="B61371" t="s">
        <v>23733</v>
      </c>
      <c r="C61371" t="s">
        <v>158099</v>
      </c>
      <c r="D61371">
        <v>1</v>
      </c>
      <c r="E61371">
        <v>7260.69</v>
      </c>
      <c r="F61371">
        <v>8754.08</v>
      </c>
      <c r="G61371">
        <v>10461</v>
      </c>
      <c r="H61371">
        <v>8206.11</v>
      </c>
      <c r="I61371">
        <v>3256.32</v>
      </c>
      <c r="J61371">
        <v>6500.65</v>
      </c>
    </row>
    <row r="61372" spans="1:10" x14ac:dyDescent="0.2">
      <c r="A61372" t="s">
        <v>2765</v>
      </c>
      <c r="B61372" t="s">
        <v>29553</v>
      </c>
      <c r="C61372" t="s">
        <v>158099</v>
      </c>
      <c r="D61372">
        <v>1</v>
      </c>
      <c r="E61372">
        <v>2975.03</v>
      </c>
      <c r="F61372">
        <v>4100.45</v>
      </c>
      <c r="G61372">
        <v>3364.88</v>
      </c>
      <c r="H61372">
        <v>3676.85</v>
      </c>
      <c r="I61372">
        <v>4193.1899999999996</v>
      </c>
      <c r="J61372">
        <v>4210.1499999999996</v>
      </c>
    </row>
    <row r="61373" spans="1:10" x14ac:dyDescent="0.2">
      <c r="A61373" t="s">
        <v>2765</v>
      </c>
      <c r="B61373" t="s">
        <v>29723</v>
      </c>
      <c r="C61373" t="s">
        <v>158099</v>
      </c>
      <c r="D61373">
        <v>1</v>
      </c>
      <c r="F61373">
        <v>1096</v>
      </c>
      <c r="H61373">
        <v>1850.19</v>
      </c>
      <c r="I61373">
        <v>1227.04</v>
      </c>
      <c r="J61373">
        <v>1612.49</v>
      </c>
    </row>
    <row r="61374" spans="1:10" x14ac:dyDescent="0.2">
      <c r="A61374" t="s">
        <v>2765</v>
      </c>
      <c r="B61374" t="s">
        <v>29724</v>
      </c>
      <c r="C61374" t="s">
        <v>158099</v>
      </c>
      <c r="D61374">
        <v>1</v>
      </c>
      <c r="E61374">
        <v>3834.04</v>
      </c>
      <c r="F61374">
        <v>2635.47</v>
      </c>
      <c r="G61374">
        <v>3505.25</v>
      </c>
      <c r="H61374">
        <v>4517.62</v>
      </c>
    </row>
    <row r="61375" spans="1:10" x14ac:dyDescent="0.2">
      <c r="A61375" t="s">
        <v>2765</v>
      </c>
      <c r="B61375" t="s">
        <v>34383</v>
      </c>
      <c r="C61375" t="s">
        <v>158099</v>
      </c>
      <c r="D61375">
        <v>1</v>
      </c>
      <c r="E61375">
        <v>2661.96</v>
      </c>
      <c r="F61375">
        <v>3771.24</v>
      </c>
      <c r="G61375">
        <v>2039.72</v>
      </c>
      <c r="H61375">
        <v>5252.13</v>
      </c>
      <c r="I61375">
        <v>3608.46</v>
      </c>
      <c r="J61375">
        <v>4548.71</v>
      </c>
    </row>
    <row r="61376" spans="1:10" x14ac:dyDescent="0.2">
      <c r="A61376" t="s">
        <v>2765</v>
      </c>
      <c r="B61376" t="s">
        <v>36213</v>
      </c>
      <c r="C61376" t="s">
        <v>158099</v>
      </c>
      <c r="D61376">
        <v>1</v>
      </c>
      <c r="I61376">
        <v>595.15499999999997</v>
      </c>
    </row>
    <row r="61377" spans="1:10" x14ac:dyDescent="0.2">
      <c r="A61377" t="s">
        <v>2765</v>
      </c>
      <c r="B61377" t="s">
        <v>48695</v>
      </c>
      <c r="C61377" t="s">
        <v>158099</v>
      </c>
      <c r="D61377">
        <v>1</v>
      </c>
      <c r="E61377">
        <v>22411.1</v>
      </c>
      <c r="F61377">
        <v>26939</v>
      </c>
      <c r="G61377">
        <v>27566.6</v>
      </c>
      <c r="H61377">
        <v>26833.599999999999</v>
      </c>
      <c r="I61377">
        <v>18782.8</v>
      </c>
      <c r="J61377">
        <v>20998.5</v>
      </c>
    </row>
    <row r="61378" spans="1:10" x14ac:dyDescent="0.2">
      <c r="A61378" t="s">
        <v>2765</v>
      </c>
      <c r="B61378" t="s">
        <v>50701</v>
      </c>
      <c r="C61378" t="s">
        <v>158099</v>
      </c>
      <c r="D61378">
        <v>1</v>
      </c>
      <c r="E61378">
        <v>3286.74</v>
      </c>
      <c r="F61378">
        <v>2494.54</v>
      </c>
      <c r="G61378">
        <v>2987.5</v>
      </c>
      <c r="H61378">
        <v>2814.97</v>
      </c>
      <c r="I61378">
        <v>2803.28</v>
      </c>
      <c r="J61378">
        <v>3065.86</v>
      </c>
    </row>
    <row r="61379" spans="1:10" x14ac:dyDescent="0.2">
      <c r="A61379" t="s">
        <v>2765</v>
      </c>
      <c r="B61379" t="s">
        <v>55529</v>
      </c>
      <c r="C61379" t="s">
        <v>158099</v>
      </c>
      <c r="D61379">
        <v>1</v>
      </c>
      <c r="E61379">
        <v>9175.02</v>
      </c>
      <c r="F61379">
        <v>7661.53</v>
      </c>
      <c r="G61379">
        <v>10007.1</v>
      </c>
      <c r="H61379">
        <v>12100.5</v>
      </c>
      <c r="I61379">
        <v>11007.2</v>
      </c>
      <c r="J61379">
        <v>10979.5</v>
      </c>
    </row>
    <row r="61380" spans="1:10" x14ac:dyDescent="0.2">
      <c r="A61380" t="s">
        <v>2765</v>
      </c>
      <c r="B61380" t="s">
        <v>55693</v>
      </c>
      <c r="C61380" t="s">
        <v>158099</v>
      </c>
      <c r="D61380">
        <v>1</v>
      </c>
      <c r="E61380">
        <v>15529.7</v>
      </c>
      <c r="F61380">
        <v>14122.3</v>
      </c>
      <c r="G61380">
        <v>8673.41</v>
      </c>
      <c r="H61380">
        <v>16256.3</v>
      </c>
      <c r="I61380">
        <v>14459.4</v>
      </c>
      <c r="J61380">
        <v>15744.5</v>
      </c>
    </row>
    <row r="61381" spans="1:10" x14ac:dyDescent="0.2">
      <c r="A61381" t="s">
        <v>2765</v>
      </c>
      <c r="B61381" t="s">
        <v>56201</v>
      </c>
      <c r="C61381" t="s">
        <v>158099</v>
      </c>
      <c r="D61381">
        <v>1</v>
      </c>
      <c r="E61381">
        <v>1245.79</v>
      </c>
      <c r="F61381">
        <v>1671.95</v>
      </c>
      <c r="G61381">
        <v>2082.0100000000002</v>
      </c>
      <c r="H61381">
        <v>1279.49</v>
      </c>
      <c r="I61381">
        <v>1707.67</v>
      </c>
      <c r="J61381">
        <v>2077.77</v>
      </c>
    </row>
    <row r="61382" spans="1:10" x14ac:dyDescent="0.2">
      <c r="A61382" t="s">
        <v>2765</v>
      </c>
      <c r="B61382" t="s">
        <v>60525</v>
      </c>
      <c r="C61382" t="s">
        <v>158099</v>
      </c>
      <c r="D61382">
        <v>1</v>
      </c>
      <c r="E61382">
        <v>1487.36</v>
      </c>
      <c r="F61382">
        <v>1738.35</v>
      </c>
      <c r="G61382">
        <v>3030.9</v>
      </c>
      <c r="H61382">
        <v>1820.77</v>
      </c>
      <c r="I61382">
        <v>1773.94</v>
      </c>
      <c r="J61382">
        <v>1407.49</v>
      </c>
    </row>
    <row r="61383" spans="1:10" x14ac:dyDescent="0.2">
      <c r="A61383" t="s">
        <v>2765</v>
      </c>
      <c r="B61383" t="s">
        <v>61595</v>
      </c>
      <c r="C61383" t="s">
        <v>158099</v>
      </c>
      <c r="D61383">
        <v>1</v>
      </c>
      <c r="E61383">
        <v>660.83799999999997</v>
      </c>
      <c r="H61383">
        <v>666.88499999999999</v>
      </c>
      <c r="I61383">
        <v>1106.3900000000001</v>
      </c>
      <c r="J61383">
        <v>1268.2</v>
      </c>
    </row>
    <row r="61384" spans="1:10" x14ac:dyDescent="0.2">
      <c r="A61384" t="s">
        <v>2765</v>
      </c>
      <c r="B61384" t="s">
        <v>61986</v>
      </c>
      <c r="C61384" t="s">
        <v>158099</v>
      </c>
      <c r="D61384">
        <v>1</v>
      </c>
      <c r="E61384">
        <v>0</v>
      </c>
      <c r="H61384">
        <v>650.63099999999997</v>
      </c>
      <c r="I61384">
        <v>570.91200000000003</v>
      </c>
      <c r="J61384">
        <v>1153.93</v>
      </c>
    </row>
    <row r="61385" spans="1:10" x14ac:dyDescent="0.2">
      <c r="A61385" t="s">
        <v>2765</v>
      </c>
      <c r="B61385" t="s">
        <v>76658</v>
      </c>
      <c r="C61385" t="s">
        <v>158099</v>
      </c>
      <c r="D61385">
        <v>1</v>
      </c>
      <c r="E61385">
        <v>3250.98</v>
      </c>
      <c r="F61385">
        <v>1638.95</v>
      </c>
      <c r="G61385">
        <v>4161.97</v>
      </c>
      <c r="H61385">
        <v>3673.39</v>
      </c>
      <c r="I61385">
        <v>4054.01</v>
      </c>
      <c r="J61385">
        <v>3722.84</v>
      </c>
    </row>
    <row r="61386" spans="1:10" x14ac:dyDescent="0.2">
      <c r="A61386" t="s">
        <v>2765</v>
      </c>
      <c r="B61386" t="s">
        <v>89746</v>
      </c>
      <c r="C61386" t="s">
        <v>158099</v>
      </c>
      <c r="D61386">
        <v>1</v>
      </c>
      <c r="E61386">
        <v>1634.64</v>
      </c>
      <c r="F61386">
        <v>437.74900000000002</v>
      </c>
      <c r="G61386">
        <v>250.29499999999999</v>
      </c>
      <c r="H61386">
        <v>138.39099999999999</v>
      </c>
      <c r="I61386">
        <v>1322.67</v>
      </c>
      <c r="J61386">
        <v>1342.76</v>
      </c>
    </row>
    <row r="61387" spans="1:10" x14ac:dyDescent="0.2">
      <c r="A61387" t="s">
        <v>2765</v>
      </c>
      <c r="B61387" t="s">
        <v>89747</v>
      </c>
      <c r="C61387" t="s">
        <v>158099</v>
      </c>
      <c r="D61387">
        <v>1</v>
      </c>
      <c r="E61387">
        <v>4086.81</v>
      </c>
      <c r="F61387">
        <v>7479.22</v>
      </c>
      <c r="G61387">
        <v>7176.66</v>
      </c>
      <c r="H61387">
        <v>6844.13</v>
      </c>
      <c r="I61387">
        <v>6635.4</v>
      </c>
      <c r="J61387">
        <v>6152.58</v>
      </c>
    </row>
    <row r="61388" spans="1:10" x14ac:dyDescent="0.2">
      <c r="A61388" t="s">
        <v>2765</v>
      </c>
      <c r="B61388" t="s">
        <v>92943</v>
      </c>
      <c r="C61388" t="s">
        <v>158099</v>
      </c>
      <c r="D61388">
        <v>1</v>
      </c>
      <c r="E61388">
        <v>438.22300000000001</v>
      </c>
      <c r="F61388">
        <v>273.85199999999998</v>
      </c>
      <c r="G61388">
        <v>0</v>
      </c>
      <c r="H61388">
        <v>272.27</v>
      </c>
      <c r="I61388">
        <v>704.16399999999999</v>
      </c>
      <c r="J61388">
        <v>626.55799999999999</v>
      </c>
    </row>
    <row r="61389" spans="1:10" x14ac:dyDescent="0.2">
      <c r="A61389" t="s">
        <v>2765</v>
      </c>
      <c r="B61389" t="s">
        <v>97167</v>
      </c>
      <c r="C61389" t="s">
        <v>158099</v>
      </c>
      <c r="D61389">
        <v>1</v>
      </c>
      <c r="E61389">
        <v>2762.47</v>
      </c>
      <c r="F61389">
        <v>1732.74</v>
      </c>
      <c r="G61389">
        <v>2296.2800000000002</v>
      </c>
      <c r="H61389">
        <v>1330.76</v>
      </c>
      <c r="I61389">
        <v>3225.76</v>
      </c>
      <c r="J61389">
        <v>740.94500000000005</v>
      </c>
    </row>
    <row r="61390" spans="1:10" x14ac:dyDescent="0.2">
      <c r="A61390" t="s">
        <v>2765</v>
      </c>
      <c r="B61390" t="s">
        <v>100776</v>
      </c>
      <c r="C61390" t="s">
        <v>158099</v>
      </c>
      <c r="D61390">
        <v>1</v>
      </c>
      <c r="E61390">
        <v>9605.81</v>
      </c>
      <c r="F61390">
        <v>3893.63</v>
      </c>
      <c r="G61390">
        <v>8436</v>
      </c>
      <c r="H61390">
        <v>11861.7</v>
      </c>
      <c r="I61390">
        <v>8351.6299999999992</v>
      </c>
      <c r="J61390">
        <v>11052.5</v>
      </c>
    </row>
    <row r="61391" spans="1:10" x14ac:dyDescent="0.2">
      <c r="A61391" t="s">
        <v>2765</v>
      </c>
      <c r="B61391" t="s">
        <v>103744</v>
      </c>
      <c r="C61391" t="s">
        <v>158099</v>
      </c>
      <c r="D61391">
        <v>1</v>
      </c>
      <c r="E61391">
        <v>1790.46</v>
      </c>
      <c r="F61391">
        <v>2804</v>
      </c>
      <c r="G61391">
        <v>3636.92</v>
      </c>
      <c r="H61391">
        <v>970.2</v>
      </c>
      <c r="I61391">
        <v>2603.89</v>
      </c>
      <c r="J61391">
        <v>2998.43</v>
      </c>
    </row>
    <row r="61392" spans="1:10" x14ac:dyDescent="0.2">
      <c r="A61392" t="s">
        <v>2765</v>
      </c>
      <c r="B61392" t="s">
        <v>108312</v>
      </c>
      <c r="C61392" t="s">
        <v>158099</v>
      </c>
      <c r="D61392">
        <v>1</v>
      </c>
      <c r="E61392">
        <v>5095.09</v>
      </c>
      <c r="F61392">
        <v>4020.8</v>
      </c>
      <c r="G61392">
        <v>3954.25</v>
      </c>
      <c r="H61392">
        <v>5620.93</v>
      </c>
      <c r="I61392">
        <v>5866.35</v>
      </c>
      <c r="J61392">
        <v>4553.46</v>
      </c>
    </row>
    <row r="61393" spans="1:10" x14ac:dyDescent="0.2">
      <c r="A61393" t="s">
        <v>2765</v>
      </c>
      <c r="B61393" t="s">
        <v>110712</v>
      </c>
      <c r="C61393" t="s">
        <v>158099</v>
      </c>
      <c r="D61393">
        <v>1</v>
      </c>
      <c r="H61393">
        <v>1481.86</v>
      </c>
      <c r="I61393">
        <v>4325.32</v>
      </c>
      <c r="J61393">
        <v>4802.1099999999997</v>
      </c>
    </row>
    <row r="61394" spans="1:10" x14ac:dyDescent="0.2">
      <c r="A61394" t="s">
        <v>2765</v>
      </c>
      <c r="B61394" t="s">
        <v>125736</v>
      </c>
      <c r="C61394" t="s">
        <v>158099</v>
      </c>
      <c r="D61394">
        <v>1</v>
      </c>
      <c r="F61394">
        <v>416.56799999999998</v>
      </c>
      <c r="I61394">
        <v>51.267200000000003</v>
      </c>
    </row>
    <row r="61395" spans="1:10" x14ac:dyDescent="0.2">
      <c r="A61395" t="s">
        <v>2765</v>
      </c>
      <c r="B61395" t="s">
        <v>125941</v>
      </c>
      <c r="C61395" t="s">
        <v>158099</v>
      </c>
      <c r="D61395">
        <v>1</v>
      </c>
      <c r="E61395">
        <v>579.00099999999998</v>
      </c>
      <c r="F61395">
        <v>1285.97</v>
      </c>
      <c r="G61395">
        <v>674.14700000000005</v>
      </c>
      <c r="H61395">
        <v>1947.61</v>
      </c>
      <c r="I61395">
        <v>1396.3</v>
      </c>
      <c r="J61395">
        <v>1124.71</v>
      </c>
    </row>
    <row r="61396" spans="1:10" x14ac:dyDescent="0.2">
      <c r="A61396" t="s">
        <v>2765</v>
      </c>
      <c r="B61396" t="s">
        <v>126877</v>
      </c>
      <c r="C61396" t="s">
        <v>158099</v>
      </c>
      <c r="D61396">
        <v>1</v>
      </c>
      <c r="E61396">
        <v>2321.7199999999998</v>
      </c>
      <c r="F61396">
        <v>1848.29</v>
      </c>
      <c r="H61396">
        <v>322.10599999999999</v>
      </c>
      <c r="I61396">
        <v>2450</v>
      </c>
      <c r="J61396">
        <v>2136.64</v>
      </c>
    </row>
    <row r="61397" spans="1:10" x14ac:dyDescent="0.2">
      <c r="A61397" t="s">
        <v>2765</v>
      </c>
      <c r="B61397" t="s">
        <v>127759</v>
      </c>
      <c r="C61397" t="s">
        <v>158099</v>
      </c>
      <c r="D61397">
        <v>1</v>
      </c>
      <c r="E61397">
        <v>2044.11</v>
      </c>
      <c r="F61397">
        <v>4267.8900000000003</v>
      </c>
      <c r="G61397">
        <v>4207.5</v>
      </c>
      <c r="H61397">
        <v>4600.3999999999996</v>
      </c>
      <c r="I61397">
        <v>6342.35</v>
      </c>
      <c r="J61397">
        <v>5383.28</v>
      </c>
    </row>
    <row r="61398" spans="1:10" x14ac:dyDescent="0.2">
      <c r="A61398" t="s">
        <v>2765</v>
      </c>
      <c r="B61398" t="s">
        <v>130555</v>
      </c>
      <c r="C61398" t="s">
        <v>158099</v>
      </c>
      <c r="D61398">
        <v>1</v>
      </c>
      <c r="E61398">
        <v>1332.08</v>
      </c>
      <c r="F61398">
        <v>441.44099999999997</v>
      </c>
      <c r="G61398">
        <v>789.93299999999999</v>
      </c>
      <c r="H61398">
        <v>971.23900000000003</v>
      </c>
      <c r="I61398">
        <v>1318.98</v>
      </c>
      <c r="J61398">
        <v>817.36099999999999</v>
      </c>
    </row>
    <row r="61399" spans="1:10" x14ac:dyDescent="0.2">
      <c r="A61399" t="s">
        <v>2765</v>
      </c>
      <c r="B61399" t="s">
        <v>130556</v>
      </c>
      <c r="C61399" t="s">
        <v>158099</v>
      </c>
      <c r="D61399">
        <v>1</v>
      </c>
      <c r="E61399">
        <v>4485.6000000000004</v>
      </c>
      <c r="F61399">
        <v>4231.26</v>
      </c>
      <c r="G61399">
        <v>2766.02</v>
      </c>
      <c r="H61399">
        <v>1364.78</v>
      </c>
      <c r="I61399">
        <v>3038.47</v>
      </c>
      <c r="J61399">
        <v>3000.93</v>
      </c>
    </row>
    <row r="61400" spans="1:10" x14ac:dyDescent="0.2">
      <c r="A61400" t="s">
        <v>2765</v>
      </c>
      <c r="B61400" t="s">
        <v>139687</v>
      </c>
      <c r="C61400" t="s">
        <v>158099</v>
      </c>
      <c r="D61400">
        <v>1</v>
      </c>
      <c r="E61400">
        <v>1338.91</v>
      </c>
      <c r="F61400">
        <v>1021.51</v>
      </c>
      <c r="G61400">
        <v>225.822</v>
      </c>
      <c r="H61400">
        <v>1390.43</v>
      </c>
      <c r="I61400">
        <v>1948.96</v>
      </c>
      <c r="J61400">
        <v>1642.11</v>
      </c>
    </row>
    <row r="61401" spans="1:10" x14ac:dyDescent="0.2">
      <c r="A61401" t="s">
        <v>2765</v>
      </c>
      <c r="B61401" t="s">
        <v>139688</v>
      </c>
      <c r="C61401" t="s">
        <v>158099</v>
      </c>
      <c r="D61401">
        <v>1</v>
      </c>
      <c r="F61401">
        <v>6124.97</v>
      </c>
      <c r="G61401">
        <v>6226.72</v>
      </c>
      <c r="H61401">
        <v>6771.74</v>
      </c>
      <c r="I61401">
        <v>2702.62</v>
      </c>
      <c r="J61401">
        <v>1688.45</v>
      </c>
    </row>
    <row r="61402" spans="1:10" x14ac:dyDescent="0.2">
      <c r="A61402" t="s">
        <v>2765</v>
      </c>
      <c r="B61402" t="s">
        <v>147068</v>
      </c>
      <c r="C61402" t="s">
        <v>158099</v>
      </c>
      <c r="D61402">
        <v>1</v>
      </c>
      <c r="E61402">
        <v>30345.9</v>
      </c>
      <c r="F61402">
        <v>27191.4</v>
      </c>
      <c r="G61402">
        <v>28409.5</v>
      </c>
      <c r="H61402">
        <v>22342.5</v>
      </c>
      <c r="I61402">
        <v>32883</v>
      </c>
      <c r="J61402">
        <v>29779.599999999999</v>
      </c>
    </row>
    <row r="61403" spans="1:10" x14ac:dyDescent="0.2">
      <c r="A61403" t="s">
        <v>2765</v>
      </c>
      <c r="B61403" t="s">
        <v>149396</v>
      </c>
      <c r="C61403" t="s">
        <v>158099</v>
      </c>
      <c r="D61403">
        <v>1</v>
      </c>
      <c r="E61403">
        <v>10264.1</v>
      </c>
      <c r="F61403">
        <v>19817.400000000001</v>
      </c>
      <c r="G61403">
        <v>19594.900000000001</v>
      </c>
      <c r="H61403">
        <v>18154.900000000001</v>
      </c>
      <c r="I61403">
        <v>10534.6</v>
      </c>
      <c r="J61403">
        <v>8715.65</v>
      </c>
    </row>
    <row r="61404" spans="1:10" x14ac:dyDescent="0.2">
      <c r="A61404" t="s">
        <v>2765</v>
      </c>
      <c r="B61404" t="s">
        <v>150132</v>
      </c>
      <c r="C61404" t="s">
        <v>158099</v>
      </c>
      <c r="D61404">
        <v>1</v>
      </c>
      <c r="E61404">
        <v>4193.8999999999996</v>
      </c>
      <c r="F61404">
        <v>3872.46</v>
      </c>
      <c r="G61404">
        <v>4244.5</v>
      </c>
      <c r="H61404">
        <v>3452.59</v>
      </c>
      <c r="I61404">
        <v>3492.97</v>
      </c>
      <c r="J61404">
        <v>5304.27</v>
      </c>
    </row>
    <row r="61405" spans="1:10" x14ac:dyDescent="0.2">
      <c r="A61405" t="s">
        <v>2765</v>
      </c>
      <c r="B61405" t="s">
        <v>158084</v>
      </c>
      <c r="C61405" t="s">
        <v>158099</v>
      </c>
      <c r="D61405">
        <v>1</v>
      </c>
      <c r="E61405">
        <v>14704.3</v>
      </c>
      <c r="F61405">
        <v>14327.4</v>
      </c>
      <c r="G61405">
        <v>15108</v>
      </c>
      <c r="H61405">
        <v>17829.5</v>
      </c>
      <c r="I61405">
        <v>11408</v>
      </c>
      <c r="J61405">
        <v>13406.5</v>
      </c>
    </row>
    <row r="61406" spans="1:10" x14ac:dyDescent="0.2">
      <c r="A61406" t="s">
        <v>10689</v>
      </c>
      <c r="B61406" t="s">
        <v>114105</v>
      </c>
      <c r="C61406" t="s">
        <v>158099</v>
      </c>
      <c r="D61406">
        <v>1</v>
      </c>
      <c r="G61406">
        <v>2915.03</v>
      </c>
      <c r="H61406">
        <v>1877.93</v>
      </c>
      <c r="I61406">
        <v>1935.07</v>
      </c>
      <c r="J61406">
        <v>2678.08</v>
      </c>
    </row>
    <row r="61407" spans="1:10" x14ac:dyDescent="0.2">
      <c r="A61407" t="s">
        <v>10689</v>
      </c>
      <c r="B61407" t="s">
        <v>124191</v>
      </c>
      <c r="C61407" t="s">
        <v>158099</v>
      </c>
      <c r="D61407">
        <v>1</v>
      </c>
      <c r="G61407">
        <v>1252.49</v>
      </c>
      <c r="H61407">
        <v>2951.55</v>
      </c>
      <c r="I61407">
        <v>3276.18</v>
      </c>
      <c r="J61407">
        <v>4462.9799999999996</v>
      </c>
    </row>
    <row r="61408" spans="1:10" x14ac:dyDescent="0.2">
      <c r="A61408" t="s">
        <v>6014</v>
      </c>
      <c r="B61408" t="s">
        <v>28513</v>
      </c>
      <c r="C61408" t="s">
        <v>158099</v>
      </c>
      <c r="D61408">
        <v>1</v>
      </c>
      <c r="E61408">
        <v>9489.98</v>
      </c>
      <c r="F61408">
        <v>8288.19</v>
      </c>
      <c r="G61408">
        <v>11101</v>
      </c>
      <c r="H61408">
        <v>10554.8</v>
      </c>
      <c r="I61408">
        <v>15242.8</v>
      </c>
      <c r="J61408">
        <v>13978.6</v>
      </c>
    </row>
    <row r="61409" spans="1:10" x14ac:dyDescent="0.2">
      <c r="A61409" t="s">
        <v>6014</v>
      </c>
      <c r="B61409" t="s">
        <v>40942</v>
      </c>
      <c r="C61409" t="s">
        <v>158099</v>
      </c>
      <c r="D61409">
        <v>1</v>
      </c>
      <c r="E61409">
        <v>464.57400000000001</v>
      </c>
      <c r="F61409">
        <v>721.45899999999995</v>
      </c>
      <c r="H61409">
        <v>1125.96</v>
      </c>
      <c r="I61409">
        <v>2125.91</v>
      </c>
      <c r="J61409">
        <v>1409.86</v>
      </c>
    </row>
    <row r="61410" spans="1:10" x14ac:dyDescent="0.2">
      <c r="A61410" t="s">
        <v>6014</v>
      </c>
      <c r="B61410" t="s">
        <v>40943</v>
      </c>
      <c r="C61410" t="s">
        <v>158099</v>
      </c>
      <c r="D61410">
        <v>1</v>
      </c>
      <c r="E61410">
        <v>1752.95</v>
      </c>
      <c r="F61410">
        <v>2346.25</v>
      </c>
      <c r="G61410">
        <v>2994.43</v>
      </c>
      <c r="H61410">
        <v>1909.65</v>
      </c>
      <c r="I61410">
        <v>1787.22</v>
      </c>
      <c r="J61410">
        <v>2529.3000000000002</v>
      </c>
    </row>
    <row r="61411" spans="1:10" x14ac:dyDescent="0.2">
      <c r="A61411" t="s">
        <v>6014</v>
      </c>
      <c r="B61411" t="s">
        <v>44217</v>
      </c>
      <c r="C61411" t="s">
        <v>158099</v>
      </c>
      <c r="D61411">
        <v>1</v>
      </c>
      <c r="E61411">
        <v>5973.88</v>
      </c>
      <c r="F61411">
        <v>7664.62</v>
      </c>
      <c r="G61411">
        <v>6884.8</v>
      </c>
      <c r="H61411">
        <v>8548.08</v>
      </c>
      <c r="I61411">
        <v>6724.14</v>
      </c>
      <c r="J61411">
        <v>6936.35</v>
      </c>
    </row>
    <row r="61412" spans="1:10" x14ac:dyDescent="0.2">
      <c r="A61412" t="s">
        <v>6014</v>
      </c>
      <c r="B61412" t="s">
        <v>56947</v>
      </c>
      <c r="C61412" t="s">
        <v>158099</v>
      </c>
      <c r="D61412">
        <v>1</v>
      </c>
      <c r="E61412">
        <v>5272.44</v>
      </c>
      <c r="F61412">
        <v>5875.05</v>
      </c>
      <c r="G61412">
        <v>6165.56</v>
      </c>
      <c r="H61412">
        <v>5111.21</v>
      </c>
      <c r="I61412">
        <v>3570.21</v>
      </c>
      <c r="J61412">
        <v>5102.8999999999996</v>
      </c>
    </row>
    <row r="61413" spans="1:10" x14ac:dyDescent="0.2">
      <c r="A61413" t="s">
        <v>6014</v>
      </c>
      <c r="B61413" t="s">
        <v>67833</v>
      </c>
      <c r="C61413" t="s">
        <v>158099</v>
      </c>
      <c r="D61413">
        <v>1</v>
      </c>
      <c r="E61413">
        <v>1290.6099999999999</v>
      </c>
      <c r="F61413">
        <v>89.233500000000006</v>
      </c>
      <c r="G61413">
        <v>431.851</v>
      </c>
      <c r="I61413">
        <v>814.80799999999999</v>
      </c>
      <c r="J61413">
        <v>313.83600000000001</v>
      </c>
    </row>
    <row r="61414" spans="1:10" x14ac:dyDescent="0.2">
      <c r="A61414" t="s">
        <v>6014</v>
      </c>
      <c r="B61414" t="s">
        <v>67834</v>
      </c>
      <c r="C61414" t="s">
        <v>158099</v>
      </c>
      <c r="D61414">
        <v>1</v>
      </c>
      <c r="E61414">
        <v>4407.17</v>
      </c>
      <c r="F61414">
        <v>4725.22</v>
      </c>
      <c r="G61414">
        <v>5095.75</v>
      </c>
      <c r="H61414">
        <v>5530.98</v>
      </c>
      <c r="I61414">
        <v>5117.2700000000004</v>
      </c>
      <c r="J61414">
        <v>5514.75</v>
      </c>
    </row>
    <row r="61415" spans="1:10" x14ac:dyDescent="0.2">
      <c r="A61415" t="s">
        <v>6014</v>
      </c>
      <c r="B61415" t="s">
        <v>74954</v>
      </c>
      <c r="C61415" t="s">
        <v>158099</v>
      </c>
      <c r="D61415">
        <v>1</v>
      </c>
      <c r="E61415">
        <v>926.22299999999996</v>
      </c>
      <c r="G61415">
        <v>2891.89</v>
      </c>
    </row>
    <row r="61416" spans="1:10" x14ac:dyDescent="0.2">
      <c r="A61416" t="s">
        <v>6014</v>
      </c>
      <c r="B61416" t="s">
        <v>76662</v>
      </c>
      <c r="C61416" t="s">
        <v>158099</v>
      </c>
      <c r="D61416">
        <v>1</v>
      </c>
      <c r="E61416">
        <v>5652.93</v>
      </c>
      <c r="F61416">
        <v>5925.43</v>
      </c>
      <c r="G61416">
        <v>6742.82</v>
      </c>
      <c r="H61416">
        <v>9529.17</v>
      </c>
      <c r="I61416">
        <v>8192.2099999999991</v>
      </c>
      <c r="J61416">
        <v>7503.13</v>
      </c>
    </row>
    <row r="61417" spans="1:10" x14ac:dyDescent="0.2">
      <c r="A61417" t="s">
        <v>6014</v>
      </c>
      <c r="B61417" t="s">
        <v>77607</v>
      </c>
      <c r="C61417" t="s">
        <v>158099</v>
      </c>
      <c r="D61417">
        <v>1</v>
      </c>
      <c r="E61417">
        <v>6085.05</v>
      </c>
      <c r="F61417">
        <v>8332.98</v>
      </c>
      <c r="G61417">
        <v>9238.57</v>
      </c>
      <c r="H61417">
        <v>6822.34</v>
      </c>
      <c r="I61417">
        <v>10159.1</v>
      </c>
      <c r="J61417">
        <v>8893.74</v>
      </c>
    </row>
    <row r="61418" spans="1:10" x14ac:dyDescent="0.2">
      <c r="A61418" t="s">
        <v>6014</v>
      </c>
      <c r="B61418" t="s">
        <v>79857</v>
      </c>
      <c r="C61418" t="s">
        <v>158099</v>
      </c>
      <c r="D61418">
        <v>1</v>
      </c>
      <c r="E61418">
        <v>1325.88</v>
      </c>
      <c r="F61418">
        <v>871.84900000000005</v>
      </c>
      <c r="H61418">
        <v>681.93200000000002</v>
      </c>
      <c r="I61418">
        <v>787.41399999999999</v>
      </c>
      <c r="J61418">
        <v>935.04200000000003</v>
      </c>
    </row>
    <row r="61419" spans="1:10" x14ac:dyDescent="0.2">
      <c r="A61419" t="s">
        <v>6014</v>
      </c>
      <c r="B61419" t="s">
        <v>79858</v>
      </c>
      <c r="C61419" t="s">
        <v>158099</v>
      </c>
      <c r="D61419">
        <v>1</v>
      </c>
      <c r="E61419">
        <v>2807.77</v>
      </c>
      <c r="F61419">
        <v>2347.5100000000002</v>
      </c>
      <c r="G61419">
        <v>1357.84</v>
      </c>
      <c r="H61419">
        <v>2520.33</v>
      </c>
      <c r="I61419">
        <v>2091.5100000000002</v>
      </c>
      <c r="J61419">
        <v>2834.15</v>
      </c>
    </row>
    <row r="61420" spans="1:10" x14ac:dyDescent="0.2">
      <c r="A61420" t="s">
        <v>6014</v>
      </c>
      <c r="B61420" t="s">
        <v>79859</v>
      </c>
      <c r="C61420" t="s">
        <v>158099</v>
      </c>
      <c r="D61420">
        <v>1</v>
      </c>
      <c r="E61420">
        <v>1200.83</v>
      </c>
      <c r="F61420">
        <v>1677.86</v>
      </c>
      <c r="G61420">
        <v>1608.53</v>
      </c>
      <c r="H61420">
        <v>1234.4100000000001</v>
      </c>
      <c r="I61420">
        <v>604.50099999999998</v>
      </c>
      <c r="J61420">
        <v>889.298</v>
      </c>
    </row>
    <row r="61421" spans="1:10" x14ac:dyDescent="0.2">
      <c r="A61421" t="s">
        <v>6014</v>
      </c>
      <c r="B61421" t="s">
        <v>79860</v>
      </c>
      <c r="C61421" t="s">
        <v>158099</v>
      </c>
      <c r="D61421">
        <v>1</v>
      </c>
      <c r="F61421">
        <v>1497.3</v>
      </c>
      <c r="H61421">
        <v>2838.17</v>
      </c>
      <c r="I61421">
        <v>2745.5</v>
      </c>
      <c r="J61421">
        <v>3706.81</v>
      </c>
    </row>
    <row r="61422" spans="1:10" x14ac:dyDescent="0.2">
      <c r="A61422" t="s">
        <v>6014</v>
      </c>
      <c r="B61422" t="s">
        <v>88470</v>
      </c>
      <c r="C61422" t="s">
        <v>158099</v>
      </c>
      <c r="D61422">
        <v>1</v>
      </c>
      <c r="E61422">
        <v>12573.7</v>
      </c>
      <c r="F61422">
        <v>10875.3</v>
      </c>
      <c r="G61422">
        <v>7552.68</v>
      </c>
      <c r="H61422">
        <v>9248.42</v>
      </c>
      <c r="I61422">
        <v>6917.83</v>
      </c>
      <c r="J61422">
        <v>6277.16</v>
      </c>
    </row>
    <row r="61423" spans="1:10" x14ac:dyDescent="0.2">
      <c r="A61423" t="s">
        <v>6014</v>
      </c>
      <c r="B61423" t="s">
        <v>95632</v>
      </c>
      <c r="C61423" t="s">
        <v>158099</v>
      </c>
      <c r="D61423">
        <v>1</v>
      </c>
      <c r="F61423">
        <v>3010.95</v>
      </c>
    </row>
    <row r="61424" spans="1:10" x14ac:dyDescent="0.2">
      <c r="A61424" t="s">
        <v>6014</v>
      </c>
      <c r="B61424" t="s">
        <v>102681</v>
      </c>
      <c r="C61424" t="s">
        <v>158099</v>
      </c>
      <c r="D61424">
        <v>1</v>
      </c>
      <c r="E61424">
        <v>5858.78</v>
      </c>
      <c r="F61424">
        <v>8477.61</v>
      </c>
      <c r="G61424">
        <v>5719.33</v>
      </c>
      <c r="H61424">
        <v>10596.9</v>
      </c>
      <c r="I61424">
        <v>9276.7800000000007</v>
      </c>
      <c r="J61424">
        <v>9656.5300000000007</v>
      </c>
    </row>
    <row r="61425" spans="1:10" x14ac:dyDescent="0.2">
      <c r="A61425" t="s">
        <v>6014</v>
      </c>
      <c r="B61425" t="s">
        <v>110219</v>
      </c>
      <c r="C61425" t="s">
        <v>158099</v>
      </c>
      <c r="D61425">
        <v>1</v>
      </c>
      <c r="G61425">
        <v>6063.83</v>
      </c>
      <c r="H61425">
        <v>5982.8</v>
      </c>
    </row>
    <row r="61426" spans="1:10" x14ac:dyDescent="0.2">
      <c r="A61426" t="s">
        <v>6014</v>
      </c>
      <c r="B61426" t="s">
        <v>112335</v>
      </c>
      <c r="C61426" t="s">
        <v>158099</v>
      </c>
      <c r="D61426">
        <v>1</v>
      </c>
      <c r="E61426">
        <v>7006.29</v>
      </c>
      <c r="F61426">
        <v>5558.44</v>
      </c>
      <c r="G61426">
        <v>6557.15</v>
      </c>
      <c r="H61426">
        <v>7332.44</v>
      </c>
      <c r="I61426">
        <v>6776.44</v>
      </c>
      <c r="J61426">
        <v>6937.36</v>
      </c>
    </row>
    <row r="61427" spans="1:10" x14ac:dyDescent="0.2">
      <c r="A61427" t="s">
        <v>6014</v>
      </c>
      <c r="B61427" t="s">
        <v>127284</v>
      </c>
      <c r="C61427" t="s">
        <v>158099</v>
      </c>
      <c r="D61427">
        <v>1</v>
      </c>
      <c r="F61427">
        <v>2223.38</v>
      </c>
      <c r="H61427">
        <v>3629.51</v>
      </c>
      <c r="I61427">
        <v>2464.7199999999998</v>
      </c>
      <c r="J61427">
        <v>1527.17</v>
      </c>
    </row>
    <row r="61428" spans="1:10" x14ac:dyDescent="0.2">
      <c r="A61428" t="s">
        <v>6014</v>
      </c>
      <c r="B61428" t="s">
        <v>127285</v>
      </c>
      <c r="C61428" t="s">
        <v>158099</v>
      </c>
      <c r="D61428">
        <v>1</v>
      </c>
      <c r="E61428">
        <v>5962.33</v>
      </c>
      <c r="F61428">
        <v>6642.44</v>
      </c>
      <c r="G61428">
        <v>6526.6</v>
      </c>
      <c r="H61428">
        <v>4194.58</v>
      </c>
      <c r="I61428">
        <v>4981.24</v>
      </c>
      <c r="J61428">
        <v>4690.26</v>
      </c>
    </row>
    <row r="61429" spans="1:10" x14ac:dyDescent="0.2">
      <c r="A61429" t="s">
        <v>3565</v>
      </c>
      <c r="B61429" t="s">
        <v>18736</v>
      </c>
      <c r="C61429" t="s">
        <v>158099</v>
      </c>
      <c r="D61429">
        <v>1</v>
      </c>
      <c r="E61429">
        <v>25802.799999999999</v>
      </c>
      <c r="F61429">
        <v>25147.7</v>
      </c>
      <c r="G61429">
        <v>38151.9</v>
      </c>
      <c r="H61429">
        <v>40893.1</v>
      </c>
      <c r="I61429">
        <v>63601.4</v>
      </c>
    </row>
    <row r="61430" spans="1:10" x14ac:dyDescent="0.2">
      <c r="A61430" t="s">
        <v>3565</v>
      </c>
      <c r="B61430" t="s">
        <v>30604</v>
      </c>
      <c r="C61430" t="s">
        <v>158099</v>
      </c>
      <c r="D61430">
        <v>1</v>
      </c>
      <c r="I61430">
        <v>2916.9</v>
      </c>
      <c r="J61430">
        <v>1335.86</v>
      </c>
    </row>
    <row r="61431" spans="1:10" x14ac:dyDescent="0.2">
      <c r="A61431" t="s">
        <v>3565</v>
      </c>
      <c r="B61431" t="s">
        <v>66274</v>
      </c>
      <c r="C61431" t="s">
        <v>158099</v>
      </c>
      <c r="D61431">
        <v>1</v>
      </c>
      <c r="G61431">
        <v>497.49099999999999</v>
      </c>
      <c r="J61431">
        <v>653.03499999999997</v>
      </c>
    </row>
    <row r="61432" spans="1:10" x14ac:dyDescent="0.2">
      <c r="A61432" t="s">
        <v>3565</v>
      </c>
      <c r="B61432" t="s">
        <v>68537</v>
      </c>
      <c r="C61432" t="s">
        <v>158099</v>
      </c>
      <c r="D61432">
        <v>1</v>
      </c>
      <c r="F61432">
        <v>1563.13</v>
      </c>
      <c r="G61432">
        <v>3282.74</v>
      </c>
      <c r="H61432">
        <v>1908.73</v>
      </c>
      <c r="I61432">
        <v>1976.11</v>
      </c>
      <c r="J61432">
        <v>2158.81</v>
      </c>
    </row>
    <row r="61433" spans="1:10" x14ac:dyDescent="0.2">
      <c r="A61433" t="s">
        <v>3565</v>
      </c>
      <c r="B61433" t="s">
        <v>70854</v>
      </c>
      <c r="C61433" t="s">
        <v>158099</v>
      </c>
      <c r="D61433">
        <v>1</v>
      </c>
      <c r="F61433">
        <v>4738.7</v>
      </c>
      <c r="G61433">
        <v>5146.43</v>
      </c>
      <c r="H61433">
        <v>2428.67</v>
      </c>
      <c r="I61433">
        <v>5036.32</v>
      </c>
      <c r="J61433">
        <v>5853.02</v>
      </c>
    </row>
    <row r="61434" spans="1:10" x14ac:dyDescent="0.2">
      <c r="A61434" t="s">
        <v>3565</v>
      </c>
      <c r="B61434" t="s">
        <v>104092</v>
      </c>
      <c r="C61434" t="s">
        <v>158099</v>
      </c>
      <c r="D61434">
        <v>1</v>
      </c>
      <c r="E61434">
        <v>13945.4</v>
      </c>
      <c r="F61434">
        <v>11597.3</v>
      </c>
      <c r="H61434">
        <v>17122.400000000001</v>
      </c>
      <c r="I61434">
        <v>11289</v>
      </c>
    </row>
    <row r="61435" spans="1:10" x14ac:dyDescent="0.2">
      <c r="A61435" t="s">
        <v>3565</v>
      </c>
      <c r="B61435" t="s">
        <v>132785</v>
      </c>
      <c r="C61435" t="s">
        <v>158099</v>
      </c>
      <c r="D61435">
        <v>1</v>
      </c>
      <c r="E61435">
        <v>625.13499999999999</v>
      </c>
      <c r="G61435">
        <v>5139.75</v>
      </c>
      <c r="H61435">
        <v>2452</v>
      </c>
      <c r="I61435">
        <v>2607.5700000000002</v>
      </c>
      <c r="J61435">
        <v>2197.6</v>
      </c>
    </row>
    <row r="61436" spans="1:10" x14ac:dyDescent="0.2">
      <c r="A61436" t="s">
        <v>5158</v>
      </c>
      <c r="B61436" t="s">
        <v>24450</v>
      </c>
      <c r="C61436" t="s">
        <v>158099</v>
      </c>
      <c r="D61436">
        <v>1</v>
      </c>
      <c r="E61436">
        <v>5159.5200000000004</v>
      </c>
      <c r="F61436">
        <v>1185.98</v>
      </c>
      <c r="G61436">
        <v>5253.64</v>
      </c>
      <c r="H61436">
        <v>4460.92</v>
      </c>
      <c r="I61436">
        <v>2867.46</v>
      </c>
      <c r="J61436">
        <v>2320.52</v>
      </c>
    </row>
    <row r="61437" spans="1:10" x14ac:dyDescent="0.2">
      <c r="A61437" t="s">
        <v>5158</v>
      </c>
      <c r="B61437" t="s">
        <v>33496</v>
      </c>
      <c r="C61437" t="s">
        <v>158099</v>
      </c>
      <c r="D61437">
        <v>1</v>
      </c>
      <c r="E61437">
        <v>10805.5</v>
      </c>
      <c r="F61437">
        <v>10554.9</v>
      </c>
      <c r="G61437">
        <v>14771.8</v>
      </c>
      <c r="H61437">
        <v>17992.5</v>
      </c>
      <c r="I61437">
        <v>16216.3</v>
      </c>
      <c r="J61437">
        <v>16043</v>
      </c>
    </row>
    <row r="61438" spans="1:10" x14ac:dyDescent="0.2">
      <c r="A61438" t="s">
        <v>5158</v>
      </c>
      <c r="B61438" t="s">
        <v>91040</v>
      </c>
      <c r="C61438" t="s">
        <v>158099</v>
      </c>
      <c r="D61438">
        <v>1</v>
      </c>
      <c r="E61438">
        <v>614.56200000000001</v>
      </c>
      <c r="G61438">
        <v>987.57100000000003</v>
      </c>
      <c r="H61438">
        <v>1236.08</v>
      </c>
      <c r="I61438">
        <v>950.65599999999995</v>
      </c>
    </row>
    <row r="61439" spans="1:10" x14ac:dyDescent="0.2">
      <c r="A61439" t="s">
        <v>5158</v>
      </c>
      <c r="B61439" t="s">
        <v>95745</v>
      </c>
      <c r="C61439" t="s">
        <v>158099</v>
      </c>
      <c r="D61439">
        <v>1</v>
      </c>
      <c r="E61439">
        <v>7927.47</v>
      </c>
      <c r="F61439">
        <v>4937.1499999999996</v>
      </c>
      <c r="G61439">
        <v>7627.91</v>
      </c>
      <c r="H61439">
        <v>7020.52</v>
      </c>
      <c r="I61439">
        <v>7997.42</v>
      </c>
      <c r="J61439">
        <v>5769.65</v>
      </c>
    </row>
    <row r="61440" spans="1:10" x14ac:dyDescent="0.2">
      <c r="A61440" t="s">
        <v>5158</v>
      </c>
      <c r="B61440" t="s">
        <v>135903</v>
      </c>
      <c r="C61440" t="s">
        <v>158099</v>
      </c>
      <c r="D61440">
        <v>1</v>
      </c>
      <c r="E61440">
        <v>5833.59</v>
      </c>
      <c r="F61440">
        <v>6672.16</v>
      </c>
      <c r="G61440">
        <v>5331.55</v>
      </c>
      <c r="H61440">
        <v>6448.14</v>
      </c>
      <c r="I61440">
        <v>7869.25</v>
      </c>
      <c r="J61440">
        <v>8342.4500000000007</v>
      </c>
    </row>
    <row r="61441" spans="1:10" x14ac:dyDescent="0.2">
      <c r="A61441" t="s">
        <v>8677</v>
      </c>
      <c r="B61441" t="s">
        <v>53353</v>
      </c>
      <c r="C61441" t="s">
        <v>158099</v>
      </c>
      <c r="D61441">
        <v>1</v>
      </c>
      <c r="E61441">
        <v>33726.6</v>
      </c>
      <c r="F61441">
        <v>20931.7</v>
      </c>
      <c r="G61441">
        <v>19398.900000000001</v>
      </c>
      <c r="H61441">
        <v>34080.9</v>
      </c>
      <c r="I61441">
        <v>33672</v>
      </c>
      <c r="J61441">
        <v>31351</v>
      </c>
    </row>
    <row r="61442" spans="1:10" x14ac:dyDescent="0.2">
      <c r="A61442" t="s">
        <v>8677</v>
      </c>
      <c r="B61442" t="s">
        <v>54888</v>
      </c>
      <c r="C61442" t="s">
        <v>158099</v>
      </c>
      <c r="D61442">
        <v>1</v>
      </c>
      <c r="E61442">
        <v>6968.85</v>
      </c>
      <c r="F61442">
        <v>5312.92</v>
      </c>
      <c r="G61442">
        <v>11626.8</v>
      </c>
      <c r="H61442">
        <v>10861</v>
      </c>
      <c r="I61442">
        <v>14019.6</v>
      </c>
      <c r="J61442">
        <v>13387.3</v>
      </c>
    </row>
    <row r="61443" spans="1:10" x14ac:dyDescent="0.2">
      <c r="A61443" t="s">
        <v>8677</v>
      </c>
      <c r="B61443" t="s">
        <v>54889</v>
      </c>
      <c r="C61443" t="s">
        <v>158099</v>
      </c>
      <c r="D61443">
        <v>1</v>
      </c>
      <c r="E61443">
        <v>2007.87</v>
      </c>
      <c r="F61443">
        <v>3894</v>
      </c>
      <c r="G61443">
        <v>5686.26</v>
      </c>
      <c r="H61443">
        <v>4262.46</v>
      </c>
      <c r="I61443">
        <v>3792.02</v>
      </c>
      <c r="J61443">
        <v>6158.59</v>
      </c>
    </row>
    <row r="61444" spans="1:10" x14ac:dyDescent="0.2">
      <c r="A61444" t="s">
        <v>8677</v>
      </c>
      <c r="B61444" t="s">
        <v>56368</v>
      </c>
      <c r="C61444" t="s">
        <v>158099</v>
      </c>
      <c r="D61444">
        <v>1</v>
      </c>
      <c r="E61444">
        <v>7384.75</v>
      </c>
      <c r="F61444">
        <v>8277.07</v>
      </c>
      <c r="G61444">
        <v>7044.61</v>
      </c>
      <c r="H61444">
        <v>10412.200000000001</v>
      </c>
      <c r="I61444">
        <v>11565.5</v>
      </c>
      <c r="J61444">
        <v>11680.9</v>
      </c>
    </row>
    <row r="61445" spans="1:10" x14ac:dyDescent="0.2">
      <c r="A61445" t="s">
        <v>8677</v>
      </c>
      <c r="B61445" t="s">
        <v>56994</v>
      </c>
      <c r="C61445" t="s">
        <v>158099</v>
      </c>
      <c r="D61445">
        <v>1</v>
      </c>
      <c r="E61445">
        <v>10866.5</v>
      </c>
      <c r="F61445">
        <v>9762.4</v>
      </c>
      <c r="G61445">
        <v>6680.45</v>
      </c>
      <c r="H61445">
        <v>10964.2</v>
      </c>
      <c r="I61445">
        <v>15053.3</v>
      </c>
      <c r="J61445">
        <v>17914.099999999999</v>
      </c>
    </row>
    <row r="61446" spans="1:10" x14ac:dyDescent="0.2">
      <c r="A61446" t="s">
        <v>8677</v>
      </c>
      <c r="B61446" t="s">
        <v>57301</v>
      </c>
      <c r="C61446" t="s">
        <v>158099</v>
      </c>
      <c r="D61446">
        <v>1</v>
      </c>
      <c r="G61446">
        <v>1005.12</v>
      </c>
      <c r="I61446">
        <v>1356.51</v>
      </c>
      <c r="J61446">
        <v>726.56600000000003</v>
      </c>
    </row>
    <row r="61447" spans="1:10" x14ac:dyDescent="0.2">
      <c r="A61447" t="s">
        <v>8677</v>
      </c>
      <c r="B61447" t="s">
        <v>58294</v>
      </c>
      <c r="C61447" t="s">
        <v>158099</v>
      </c>
      <c r="D61447">
        <v>1</v>
      </c>
      <c r="E61447">
        <v>8526.01</v>
      </c>
      <c r="F61447">
        <v>14039.5</v>
      </c>
      <c r="G61447">
        <v>8890.0400000000009</v>
      </c>
      <c r="H61447">
        <v>14996.5</v>
      </c>
      <c r="I61447">
        <v>15300.5</v>
      </c>
      <c r="J61447">
        <v>15980.8</v>
      </c>
    </row>
    <row r="61448" spans="1:10" x14ac:dyDescent="0.2">
      <c r="A61448" t="s">
        <v>8677</v>
      </c>
      <c r="B61448" t="s">
        <v>111652</v>
      </c>
      <c r="C61448" t="s">
        <v>158099</v>
      </c>
      <c r="D61448">
        <v>1</v>
      </c>
      <c r="E61448">
        <v>15313.6</v>
      </c>
      <c r="F61448">
        <v>11673.8</v>
      </c>
      <c r="G61448">
        <v>18404.2</v>
      </c>
      <c r="H61448">
        <v>20644.099999999999</v>
      </c>
      <c r="I61448">
        <v>17442.7</v>
      </c>
      <c r="J61448">
        <v>15822.9</v>
      </c>
    </row>
    <row r="61449" spans="1:10" x14ac:dyDescent="0.2">
      <c r="A61449" t="s">
        <v>8677</v>
      </c>
      <c r="B61449" t="s">
        <v>121346</v>
      </c>
      <c r="C61449" t="s">
        <v>158099</v>
      </c>
      <c r="D61449">
        <v>1</v>
      </c>
      <c r="E61449">
        <v>7404.1</v>
      </c>
      <c r="F61449">
        <v>4492.3599999999997</v>
      </c>
      <c r="G61449">
        <v>13636.4</v>
      </c>
      <c r="H61449">
        <v>9163.42</v>
      </c>
      <c r="I61449">
        <v>12075.2</v>
      </c>
      <c r="J61449">
        <v>10483.4</v>
      </c>
    </row>
    <row r="61450" spans="1:10" x14ac:dyDescent="0.2">
      <c r="A61450" t="s">
        <v>7674</v>
      </c>
      <c r="B61450" t="s">
        <v>41553</v>
      </c>
      <c r="C61450" t="s">
        <v>158099</v>
      </c>
      <c r="D61450">
        <v>1</v>
      </c>
      <c r="E61450">
        <v>1952.23</v>
      </c>
      <c r="G61450">
        <v>1512.63</v>
      </c>
      <c r="H61450">
        <v>1683.53</v>
      </c>
      <c r="I61450">
        <v>1211.08</v>
      </c>
      <c r="J61450">
        <v>2065.42</v>
      </c>
    </row>
    <row r="61451" spans="1:10" x14ac:dyDescent="0.2">
      <c r="A61451" t="s">
        <v>7674</v>
      </c>
      <c r="B61451" t="s">
        <v>63843</v>
      </c>
      <c r="C61451" t="s">
        <v>158099</v>
      </c>
      <c r="D61451">
        <v>1</v>
      </c>
      <c r="F61451">
        <v>2997.84</v>
      </c>
      <c r="G61451">
        <v>7797.08</v>
      </c>
      <c r="H61451">
        <v>7401.39</v>
      </c>
      <c r="I61451">
        <v>4372.32</v>
      </c>
    </row>
    <row r="61452" spans="1:10" x14ac:dyDescent="0.2">
      <c r="A61452" t="s">
        <v>7674</v>
      </c>
      <c r="B61452" t="s">
        <v>79922</v>
      </c>
      <c r="C61452" t="s">
        <v>158099</v>
      </c>
      <c r="D61452">
        <v>1</v>
      </c>
      <c r="E61452">
        <v>3831.49</v>
      </c>
      <c r="I61452">
        <v>2487.2199999999998</v>
      </c>
      <c r="J61452">
        <v>2259.54</v>
      </c>
    </row>
    <row r="61453" spans="1:10" x14ac:dyDescent="0.2">
      <c r="A61453" t="s">
        <v>7674</v>
      </c>
      <c r="B61453" t="s">
        <v>132152</v>
      </c>
      <c r="C61453" t="s">
        <v>158099</v>
      </c>
      <c r="D61453">
        <v>1</v>
      </c>
      <c r="E61453">
        <v>75.995699999999999</v>
      </c>
      <c r="F61453">
        <v>0</v>
      </c>
      <c r="G61453">
        <v>528.34900000000005</v>
      </c>
      <c r="H61453">
        <v>178.32599999999999</v>
      </c>
      <c r="I61453">
        <v>28.998100000000001</v>
      </c>
      <c r="J61453">
        <v>337.315</v>
      </c>
    </row>
    <row r="61454" spans="1:10" x14ac:dyDescent="0.2">
      <c r="A61454" t="s">
        <v>6638</v>
      </c>
      <c r="B61454" t="s">
        <v>32438</v>
      </c>
      <c r="C61454" t="s">
        <v>158099</v>
      </c>
      <c r="D61454">
        <v>1</v>
      </c>
      <c r="E61454">
        <v>20283.8</v>
      </c>
      <c r="F61454">
        <v>45104.800000000003</v>
      </c>
      <c r="G61454">
        <v>28276.799999999999</v>
      </c>
      <c r="H61454">
        <v>40307.800000000003</v>
      </c>
      <c r="I61454">
        <v>6827.77</v>
      </c>
      <c r="J61454">
        <v>4381.51</v>
      </c>
    </row>
    <row r="61455" spans="1:10" x14ac:dyDescent="0.2">
      <c r="A61455" t="s">
        <v>6638</v>
      </c>
      <c r="B61455" t="s">
        <v>41430</v>
      </c>
      <c r="C61455" t="s">
        <v>158099</v>
      </c>
      <c r="D61455">
        <v>1</v>
      </c>
      <c r="G61455">
        <v>5525.87</v>
      </c>
      <c r="H61455">
        <v>3863.25</v>
      </c>
      <c r="I61455">
        <v>5800.46</v>
      </c>
      <c r="J61455">
        <v>5149.26</v>
      </c>
    </row>
    <row r="61456" spans="1:10" x14ac:dyDescent="0.2">
      <c r="A61456" t="s">
        <v>6638</v>
      </c>
      <c r="B61456" t="s">
        <v>45673</v>
      </c>
      <c r="C61456" t="s">
        <v>158099</v>
      </c>
      <c r="D61456">
        <v>1</v>
      </c>
      <c r="E61456">
        <v>122514</v>
      </c>
      <c r="F61456">
        <v>116438</v>
      </c>
      <c r="G61456">
        <v>153031</v>
      </c>
      <c r="H61456">
        <v>145415</v>
      </c>
      <c r="I61456">
        <v>116382</v>
      </c>
      <c r="J61456">
        <v>121395</v>
      </c>
    </row>
    <row r="61457" spans="1:10" x14ac:dyDescent="0.2">
      <c r="A61457" t="s">
        <v>6638</v>
      </c>
      <c r="B61457" t="s">
        <v>45674</v>
      </c>
      <c r="C61457" t="s">
        <v>158099</v>
      </c>
      <c r="D61457">
        <v>1</v>
      </c>
      <c r="H61457">
        <v>448.54899999999998</v>
      </c>
      <c r="I61457">
        <v>932.78700000000003</v>
      </c>
      <c r="J61457">
        <v>837.11500000000001</v>
      </c>
    </row>
    <row r="61458" spans="1:10" x14ac:dyDescent="0.2">
      <c r="A61458" t="s">
        <v>6638</v>
      </c>
      <c r="B61458" t="s">
        <v>45675</v>
      </c>
      <c r="C61458" t="s">
        <v>158099</v>
      </c>
      <c r="D61458">
        <v>1</v>
      </c>
      <c r="E61458">
        <v>16452.7</v>
      </c>
      <c r="F61458">
        <v>18152.599999999999</v>
      </c>
      <c r="G61458">
        <v>28308.5</v>
      </c>
      <c r="H61458">
        <v>28132.7</v>
      </c>
      <c r="I61458">
        <v>25115.1</v>
      </c>
      <c r="J61458">
        <v>25471.599999999999</v>
      </c>
    </row>
    <row r="61459" spans="1:10" x14ac:dyDescent="0.2">
      <c r="A61459" t="s">
        <v>6638</v>
      </c>
      <c r="B61459" t="s">
        <v>48838</v>
      </c>
      <c r="C61459" t="s">
        <v>158099</v>
      </c>
      <c r="D61459">
        <v>1</v>
      </c>
      <c r="F61459">
        <v>23716.799999999999</v>
      </c>
      <c r="G61459">
        <v>22743.7</v>
      </c>
      <c r="H61459">
        <v>19024</v>
      </c>
      <c r="I61459">
        <v>41953.8</v>
      </c>
    </row>
    <row r="61460" spans="1:10" x14ac:dyDescent="0.2">
      <c r="A61460" t="s">
        <v>6638</v>
      </c>
      <c r="B61460" t="s">
        <v>48840</v>
      </c>
      <c r="C61460" t="s">
        <v>158099</v>
      </c>
      <c r="D61460">
        <v>1</v>
      </c>
      <c r="E61460">
        <v>30840.5</v>
      </c>
      <c r="F61460">
        <v>26222.3</v>
      </c>
      <c r="G61460">
        <v>25112.400000000001</v>
      </c>
      <c r="H61460">
        <v>21520.1</v>
      </c>
      <c r="I61460">
        <v>46115.199999999997</v>
      </c>
      <c r="J61460">
        <v>41533.800000000003</v>
      </c>
    </row>
    <row r="61461" spans="1:10" x14ac:dyDescent="0.2">
      <c r="A61461" t="s">
        <v>6638</v>
      </c>
      <c r="B61461" t="s">
        <v>59835</v>
      </c>
      <c r="C61461" t="s">
        <v>158099</v>
      </c>
      <c r="D61461">
        <v>1</v>
      </c>
      <c r="I61461">
        <v>1124.29</v>
      </c>
      <c r="J61461">
        <v>891.00599999999997</v>
      </c>
    </row>
    <row r="61462" spans="1:10" x14ac:dyDescent="0.2">
      <c r="A61462" t="s">
        <v>6638</v>
      </c>
      <c r="B61462" t="s">
        <v>59836</v>
      </c>
      <c r="C61462" t="s">
        <v>158099</v>
      </c>
      <c r="D61462">
        <v>1</v>
      </c>
      <c r="E61462">
        <v>3799.44</v>
      </c>
      <c r="F61462">
        <v>4949.41</v>
      </c>
      <c r="G61462">
        <v>9551.0300000000007</v>
      </c>
      <c r="H61462">
        <v>9824.3799999999992</v>
      </c>
      <c r="I61462">
        <v>10146.4</v>
      </c>
      <c r="J61462">
        <v>6376.99</v>
      </c>
    </row>
    <row r="61463" spans="1:10" x14ac:dyDescent="0.2">
      <c r="A61463" t="s">
        <v>6638</v>
      </c>
      <c r="B61463" t="s">
        <v>72443</v>
      </c>
      <c r="C61463" t="s">
        <v>158099</v>
      </c>
      <c r="D61463">
        <v>1</v>
      </c>
      <c r="E61463">
        <v>3099.66</v>
      </c>
      <c r="F61463">
        <v>2186.4499999999998</v>
      </c>
      <c r="G61463">
        <v>982.56500000000005</v>
      </c>
      <c r="H61463">
        <v>2013.3</v>
      </c>
      <c r="I61463">
        <v>2089.02</v>
      </c>
      <c r="J61463">
        <v>3657.71</v>
      </c>
    </row>
    <row r="61464" spans="1:10" x14ac:dyDescent="0.2">
      <c r="A61464" t="s">
        <v>6638</v>
      </c>
      <c r="B61464" t="s">
        <v>74590</v>
      </c>
      <c r="C61464" t="s">
        <v>158099</v>
      </c>
      <c r="D61464">
        <v>1</v>
      </c>
      <c r="E61464">
        <v>12210.6</v>
      </c>
      <c r="F61464">
        <v>10588.5</v>
      </c>
      <c r="G61464">
        <v>16636.599999999999</v>
      </c>
      <c r="H61464">
        <v>16722.900000000001</v>
      </c>
      <c r="I61464">
        <v>19816.900000000001</v>
      </c>
      <c r="J61464">
        <v>21550.3</v>
      </c>
    </row>
    <row r="61465" spans="1:10" x14ac:dyDescent="0.2">
      <c r="A61465" t="s">
        <v>6638</v>
      </c>
      <c r="B61465" t="s">
        <v>76296</v>
      </c>
      <c r="C61465" t="s">
        <v>158099</v>
      </c>
      <c r="D61465">
        <v>1</v>
      </c>
      <c r="E61465">
        <v>427.22399999999999</v>
      </c>
      <c r="F61465">
        <v>1595.42</v>
      </c>
      <c r="G61465">
        <v>1316.36</v>
      </c>
      <c r="H61465">
        <v>993.75699999999995</v>
      </c>
      <c r="I61465">
        <v>634.24300000000005</v>
      </c>
      <c r="J61465">
        <v>757.66300000000001</v>
      </c>
    </row>
    <row r="61466" spans="1:10" x14ac:dyDescent="0.2">
      <c r="A61466" t="s">
        <v>6638</v>
      </c>
      <c r="B61466" t="s">
        <v>76297</v>
      </c>
      <c r="C61466" t="s">
        <v>158099</v>
      </c>
      <c r="D61466">
        <v>1</v>
      </c>
      <c r="E61466">
        <v>55572.6</v>
      </c>
      <c r="F61466">
        <v>55916.9</v>
      </c>
      <c r="G61466">
        <v>50161.7</v>
      </c>
      <c r="H61466">
        <v>54680.4</v>
      </c>
      <c r="I61466">
        <v>41105</v>
      </c>
      <c r="J61466">
        <v>39394.1</v>
      </c>
    </row>
    <row r="61467" spans="1:10" x14ac:dyDescent="0.2">
      <c r="A61467" t="s">
        <v>6638</v>
      </c>
      <c r="B61467" t="s">
        <v>76298</v>
      </c>
      <c r="C61467" t="s">
        <v>158099</v>
      </c>
      <c r="D61467">
        <v>1</v>
      </c>
      <c r="E61467">
        <v>20149.3</v>
      </c>
      <c r="F61467">
        <v>14974.2</v>
      </c>
      <c r="G61467">
        <v>13173</v>
      </c>
      <c r="H61467">
        <v>16275.9</v>
      </c>
      <c r="I61467">
        <v>13486.9</v>
      </c>
      <c r="J61467">
        <v>10306.1</v>
      </c>
    </row>
    <row r="61468" spans="1:10" x14ac:dyDescent="0.2">
      <c r="A61468" t="s">
        <v>6638</v>
      </c>
      <c r="B61468" t="s">
        <v>76558</v>
      </c>
      <c r="C61468" t="s">
        <v>158099</v>
      </c>
      <c r="D61468">
        <v>1</v>
      </c>
      <c r="E61468">
        <v>53941.9</v>
      </c>
      <c r="F61468">
        <v>58682.1</v>
      </c>
      <c r="G61468">
        <v>68407.3</v>
      </c>
      <c r="H61468">
        <v>67952.2</v>
      </c>
      <c r="I61468">
        <v>74246.2</v>
      </c>
      <c r="J61468">
        <v>70352.800000000003</v>
      </c>
    </row>
    <row r="61469" spans="1:10" x14ac:dyDescent="0.2">
      <c r="A61469" t="s">
        <v>6638</v>
      </c>
      <c r="B61469" t="s">
        <v>81077</v>
      </c>
      <c r="C61469" t="s">
        <v>158099</v>
      </c>
      <c r="D61469">
        <v>1</v>
      </c>
      <c r="E61469">
        <v>3528.8</v>
      </c>
      <c r="F61469">
        <v>3516.59</v>
      </c>
      <c r="G61469">
        <v>4418.43</v>
      </c>
      <c r="H61469">
        <v>3447.26</v>
      </c>
      <c r="I61469">
        <v>4649.7299999999996</v>
      </c>
      <c r="J61469">
        <v>3351.28</v>
      </c>
    </row>
    <row r="61470" spans="1:10" x14ac:dyDescent="0.2">
      <c r="A61470" t="s">
        <v>6638</v>
      </c>
      <c r="B61470" t="s">
        <v>81078</v>
      </c>
      <c r="C61470" t="s">
        <v>158099</v>
      </c>
      <c r="D61470">
        <v>1</v>
      </c>
      <c r="E61470">
        <v>18796.900000000001</v>
      </c>
      <c r="F61470">
        <v>21487.4</v>
      </c>
      <c r="G61470">
        <v>24029.8</v>
      </c>
      <c r="H61470">
        <v>21839.1</v>
      </c>
      <c r="I61470">
        <v>27386.3</v>
      </c>
      <c r="J61470">
        <v>30347.3</v>
      </c>
    </row>
    <row r="61471" spans="1:10" x14ac:dyDescent="0.2">
      <c r="A61471" t="s">
        <v>6638</v>
      </c>
      <c r="B61471" t="s">
        <v>81079</v>
      </c>
      <c r="C61471" t="s">
        <v>158099</v>
      </c>
      <c r="D61471">
        <v>1</v>
      </c>
      <c r="E61471">
        <v>74764</v>
      </c>
      <c r="F61471">
        <v>94889.7</v>
      </c>
      <c r="G61471">
        <v>73008.3</v>
      </c>
      <c r="H61471">
        <v>53521.1</v>
      </c>
      <c r="I61471">
        <v>1547.23</v>
      </c>
      <c r="J61471">
        <v>4094.5</v>
      </c>
    </row>
    <row r="61472" spans="1:10" x14ac:dyDescent="0.2">
      <c r="A61472" t="s">
        <v>6638</v>
      </c>
      <c r="B61472" t="s">
        <v>94099</v>
      </c>
      <c r="C61472" t="s">
        <v>158099</v>
      </c>
      <c r="D61472">
        <v>1</v>
      </c>
      <c r="E61472">
        <v>41344.5</v>
      </c>
      <c r="F61472">
        <v>64431.199999999997</v>
      </c>
      <c r="G61472">
        <v>69460.399999999994</v>
      </c>
      <c r="H61472">
        <v>60935.4</v>
      </c>
      <c r="I61472">
        <v>34019.599999999999</v>
      </c>
      <c r="J61472">
        <v>31624.5</v>
      </c>
    </row>
    <row r="61473" spans="1:10" x14ac:dyDescent="0.2">
      <c r="A61473" t="s">
        <v>6638</v>
      </c>
      <c r="B61473" t="s">
        <v>94100</v>
      </c>
      <c r="C61473" t="s">
        <v>158099</v>
      </c>
      <c r="D61473">
        <v>1</v>
      </c>
      <c r="E61473">
        <v>5170.1099999999997</v>
      </c>
      <c r="F61473">
        <v>4146.55</v>
      </c>
      <c r="G61473">
        <v>10094.799999999999</v>
      </c>
      <c r="H61473">
        <v>10679.5</v>
      </c>
      <c r="I61473">
        <v>10438.700000000001</v>
      </c>
      <c r="J61473">
        <v>8652.5</v>
      </c>
    </row>
    <row r="61474" spans="1:10" x14ac:dyDescent="0.2">
      <c r="A61474" t="s">
        <v>6638</v>
      </c>
      <c r="B61474" t="s">
        <v>94101</v>
      </c>
      <c r="C61474" t="s">
        <v>158099</v>
      </c>
      <c r="D61474">
        <v>1</v>
      </c>
      <c r="E61474">
        <v>4627</v>
      </c>
      <c r="F61474">
        <v>5699.1</v>
      </c>
      <c r="G61474">
        <v>13492.6</v>
      </c>
      <c r="H61474">
        <v>12643.9</v>
      </c>
      <c r="I61474">
        <v>3517.2</v>
      </c>
      <c r="J61474">
        <v>2769.96</v>
      </c>
    </row>
    <row r="61475" spans="1:10" x14ac:dyDescent="0.2">
      <c r="A61475" t="s">
        <v>6638</v>
      </c>
      <c r="B61475" t="s">
        <v>94102</v>
      </c>
      <c r="C61475" t="s">
        <v>158099</v>
      </c>
      <c r="D61475">
        <v>1</v>
      </c>
      <c r="E61475">
        <v>1473.53</v>
      </c>
      <c r="F61475">
        <v>904.57</v>
      </c>
      <c r="G61475">
        <v>6940.52</v>
      </c>
      <c r="H61475">
        <v>6808.96</v>
      </c>
      <c r="I61475">
        <v>3992.29</v>
      </c>
      <c r="J61475">
        <v>5390.97</v>
      </c>
    </row>
    <row r="61476" spans="1:10" x14ac:dyDescent="0.2">
      <c r="A61476" t="s">
        <v>6638</v>
      </c>
      <c r="B61476" t="s">
        <v>103884</v>
      </c>
      <c r="C61476" t="s">
        <v>158099</v>
      </c>
      <c r="D61476">
        <v>1</v>
      </c>
      <c r="I61476">
        <v>68025</v>
      </c>
    </row>
    <row r="61477" spans="1:10" x14ac:dyDescent="0.2">
      <c r="A61477" t="s">
        <v>6638</v>
      </c>
      <c r="B61477" t="s">
        <v>103885</v>
      </c>
      <c r="C61477" t="s">
        <v>158099</v>
      </c>
      <c r="D61477">
        <v>1</v>
      </c>
      <c r="F61477">
        <v>36528.400000000001</v>
      </c>
    </row>
    <row r="61478" spans="1:10" x14ac:dyDescent="0.2">
      <c r="A61478" t="s">
        <v>6638</v>
      </c>
      <c r="B61478" t="s">
        <v>103886</v>
      </c>
      <c r="C61478" t="s">
        <v>158099</v>
      </c>
      <c r="D61478">
        <v>1</v>
      </c>
      <c r="E61478">
        <v>62629.2</v>
      </c>
      <c r="F61478">
        <v>62145.5</v>
      </c>
      <c r="G61478">
        <v>42825.599999999999</v>
      </c>
      <c r="H61478">
        <v>66586</v>
      </c>
    </row>
    <row r="61479" spans="1:10" x14ac:dyDescent="0.2">
      <c r="A61479" t="s">
        <v>6638</v>
      </c>
      <c r="B61479" t="s">
        <v>103887</v>
      </c>
      <c r="C61479" t="s">
        <v>158099</v>
      </c>
      <c r="D61479">
        <v>1</v>
      </c>
      <c r="E61479">
        <v>61129</v>
      </c>
      <c r="F61479">
        <v>59606.1</v>
      </c>
      <c r="G61479">
        <v>41546.5</v>
      </c>
      <c r="H61479">
        <v>65741.5</v>
      </c>
      <c r="I61479">
        <v>71074.399999999994</v>
      </c>
      <c r="J61479">
        <v>70625.7</v>
      </c>
    </row>
    <row r="61480" spans="1:10" x14ac:dyDescent="0.2">
      <c r="A61480" t="s">
        <v>6638</v>
      </c>
      <c r="B61480" t="s">
        <v>103888</v>
      </c>
      <c r="C61480" t="s">
        <v>158099</v>
      </c>
      <c r="D61480">
        <v>1</v>
      </c>
      <c r="E61480">
        <v>94120.4</v>
      </c>
      <c r="F61480">
        <v>81237.600000000006</v>
      </c>
      <c r="G61480">
        <v>66512.2</v>
      </c>
      <c r="H61480">
        <v>72191.100000000006</v>
      </c>
      <c r="I61480">
        <v>62878.8</v>
      </c>
      <c r="J61480">
        <v>52820.7</v>
      </c>
    </row>
    <row r="61481" spans="1:10" x14ac:dyDescent="0.2">
      <c r="A61481" t="s">
        <v>6638</v>
      </c>
      <c r="B61481" t="s">
        <v>105989</v>
      </c>
      <c r="C61481" t="s">
        <v>158099</v>
      </c>
      <c r="D61481">
        <v>1</v>
      </c>
      <c r="F61481">
        <v>1009.1</v>
      </c>
      <c r="H61481">
        <v>263.33499999999998</v>
      </c>
      <c r="I61481">
        <v>968.65499999999997</v>
      </c>
      <c r="J61481">
        <v>491.74200000000002</v>
      </c>
    </row>
    <row r="61482" spans="1:10" x14ac:dyDescent="0.2">
      <c r="A61482" t="s">
        <v>6638</v>
      </c>
      <c r="B61482" t="s">
        <v>105990</v>
      </c>
      <c r="C61482" t="s">
        <v>158099</v>
      </c>
      <c r="D61482">
        <v>1</v>
      </c>
      <c r="E61482">
        <v>1679.5</v>
      </c>
      <c r="F61482">
        <v>1615.94</v>
      </c>
      <c r="G61482">
        <v>1705.31</v>
      </c>
      <c r="H61482">
        <v>3186.16</v>
      </c>
      <c r="I61482">
        <v>2198.6799999999998</v>
      </c>
      <c r="J61482">
        <v>1986.5</v>
      </c>
    </row>
    <row r="61483" spans="1:10" x14ac:dyDescent="0.2">
      <c r="A61483" t="s">
        <v>6638</v>
      </c>
      <c r="B61483" t="s">
        <v>105991</v>
      </c>
      <c r="C61483" t="s">
        <v>158099</v>
      </c>
      <c r="D61483">
        <v>1</v>
      </c>
      <c r="E61483">
        <v>977.50099999999998</v>
      </c>
      <c r="F61483">
        <v>1297.46</v>
      </c>
      <c r="G61483">
        <v>750.59500000000003</v>
      </c>
      <c r="H61483">
        <v>851.79300000000001</v>
      </c>
    </row>
    <row r="61484" spans="1:10" x14ac:dyDescent="0.2">
      <c r="A61484" t="s">
        <v>6638</v>
      </c>
      <c r="B61484" t="s">
        <v>112853</v>
      </c>
      <c r="C61484" t="s">
        <v>158099</v>
      </c>
      <c r="D61484">
        <v>1</v>
      </c>
      <c r="E61484">
        <v>1315.24</v>
      </c>
      <c r="F61484">
        <v>1130.97</v>
      </c>
      <c r="G61484">
        <v>1333.24</v>
      </c>
      <c r="H61484">
        <v>1200.6300000000001</v>
      </c>
      <c r="I61484">
        <v>1424.97</v>
      </c>
      <c r="J61484">
        <v>1780.16</v>
      </c>
    </row>
    <row r="61485" spans="1:10" x14ac:dyDescent="0.2">
      <c r="A61485" t="s">
        <v>6638</v>
      </c>
      <c r="B61485" t="s">
        <v>112854</v>
      </c>
      <c r="C61485" t="s">
        <v>158099</v>
      </c>
      <c r="D61485">
        <v>1</v>
      </c>
      <c r="E61485">
        <v>2080.6999999999998</v>
      </c>
      <c r="F61485">
        <v>2577.6999999999998</v>
      </c>
      <c r="G61485">
        <v>3522.19</v>
      </c>
      <c r="H61485">
        <v>2719.54</v>
      </c>
      <c r="I61485">
        <v>5323.83</v>
      </c>
      <c r="J61485">
        <v>6312.52</v>
      </c>
    </row>
    <row r="61486" spans="1:10" x14ac:dyDescent="0.2">
      <c r="A61486" t="s">
        <v>6638</v>
      </c>
      <c r="B61486" t="s">
        <v>112855</v>
      </c>
      <c r="C61486" t="s">
        <v>158099</v>
      </c>
      <c r="D61486">
        <v>1</v>
      </c>
      <c r="E61486">
        <v>216797</v>
      </c>
      <c r="F61486">
        <v>195834</v>
      </c>
      <c r="G61486">
        <v>255787</v>
      </c>
      <c r="H61486">
        <v>237612</v>
      </c>
      <c r="I61486">
        <v>226524</v>
      </c>
      <c r="J61486">
        <v>228986</v>
      </c>
    </row>
    <row r="61487" spans="1:10" x14ac:dyDescent="0.2">
      <c r="A61487" t="s">
        <v>8120</v>
      </c>
      <c r="B61487" t="s">
        <v>46304</v>
      </c>
      <c r="C61487" t="s">
        <v>158099</v>
      </c>
      <c r="D61487">
        <v>1</v>
      </c>
      <c r="E61487">
        <v>2541.11</v>
      </c>
      <c r="F61487">
        <v>1306.17</v>
      </c>
      <c r="G61487">
        <v>3521.13</v>
      </c>
      <c r="H61487">
        <v>3460.06</v>
      </c>
      <c r="I61487">
        <v>1312.16</v>
      </c>
      <c r="J61487">
        <v>1532.48</v>
      </c>
    </row>
    <row r="61488" spans="1:10" x14ac:dyDescent="0.2">
      <c r="A61488" t="s">
        <v>8120</v>
      </c>
      <c r="B61488" t="s">
        <v>55088</v>
      </c>
      <c r="C61488" t="s">
        <v>158099</v>
      </c>
      <c r="D61488">
        <v>1</v>
      </c>
      <c r="E61488">
        <v>3643.14</v>
      </c>
      <c r="F61488">
        <v>6790.03</v>
      </c>
      <c r="G61488">
        <v>3027.81</v>
      </c>
      <c r="H61488">
        <v>2269.61</v>
      </c>
      <c r="I61488">
        <v>1814.19</v>
      </c>
      <c r="J61488">
        <v>1543</v>
      </c>
    </row>
    <row r="61489" spans="1:10" x14ac:dyDescent="0.2">
      <c r="A61489" t="s">
        <v>8120</v>
      </c>
      <c r="B61489" t="s">
        <v>59727</v>
      </c>
      <c r="C61489" t="s">
        <v>158099</v>
      </c>
      <c r="D61489">
        <v>1</v>
      </c>
      <c r="E61489">
        <v>8195.33</v>
      </c>
      <c r="F61489">
        <v>6181</v>
      </c>
      <c r="G61489">
        <v>5889.45</v>
      </c>
      <c r="H61489">
        <v>6619.48</v>
      </c>
      <c r="I61489">
        <v>4515.3500000000004</v>
      </c>
      <c r="J61489">
        <v>3233.86</v>
      </c>
    </row>
    <row r="61490" spans="1:10" x14ac:dyDescent="0.2">
      <c r="A61490" t="s">
        <v>8120</v>
      </c>
      <c r="B61490" t="s">
        <v>94697</v>
      </c>
      <c r="C61490" t="s">
        <v>158099</v>
      </c>
      <c r="D61490">
        <v>1</v>
      </c>
      <c r="I61490">
        <v>832.49800000000005</v>
      </c>
    </row>
    <row r="61491" spans="1:10" x14ac:dyDescent="0.2">
      <c r="A61491" t="s">
        <v>8120</v>
      </c>
      <c r="B61491" t="s">
        <v>110515</v>
      </c>
      <c r="C61491" t="s">
        <v>158099</v>
      </c>
      <c r="D61491">
        <v>1</v>
      </c>
      <c r="E61491">
        <v>20386.099999999999</v>
      </c>
      <c r="F61491">
        <v>15116.4</v>
      </c>
      <c r="G61491">
        <v>19124.099999999999</v>
      </c>
      <c r="H61491">
        <v>7114.79</v>
      </c>
      <c r="I61491">
        <v>18329</v>
      </c>
      <c r="J61491">
        <v>22639.3</v>
      </c>
    </row>
    <row r="61492" spans="1:10" x14ac:dyDescent="0.2">
      <c r="A61492" t="s">
        <v>7523</v>
      </c>
      <c r="B61492" t="s">
        <v>39964</v>
      </c>
      <c r="C61492" t="s">
        <v>158099</v>
      </c>
      <c r="D61492">
        <v>1</v>
      </c>
      <c r="E61492">
        <v>4890.32</v>
      </c>
      <c r="F61492">
        <v>3157.56</v>
      </c>
      <c r="G61492">
        <v>3264.38</v>
      </c>
      <c r="H61492">
        <v>5092.8100000000004</v>
      </c>
      <c r="I61492">
        <v>5690.09</v>
      </c>
      <c r="J61492">
        <v>4440.72</v>
      </c>
    </row>
    <row r="61493" spans="1:10" x14ac:dyDescent="0.2">
      <c r="A61493" t="s">
        <v>7523</v>
      </c>
      <c r="B61493" t="s">
        <v>107027</v>
      </c>
      <c r="C61493" t="s">
        <v>158099</v>
      </c>
      <c r="D61493">
        <v>1</v>
      </c>
      <c r="E61493">
        <v>2053.0300000000002</v>
      </c>
      <c r="F61493">
        <v>4948.99</v>
      </c>
      <c r="G61493">
        <v>2893.97</v>
      </c>
      <c r="H61493">
        <v>3158.26</v>
      </c>
      <c r="I61493">
        <v>5523.83</v>
      </c>
      <c r="J61493">
        <v>3405.64</v>
      </c>
    </row>
    <row r="61494" spans="1:10" x14ac:dyDescent="0.2">
      <c r="A61494" t="s">
        <v>7523</v>
      </c>
      <c r="B61494" t="s">
        <v>122465</v>
      </c>
      <c r="C61494" t="s">
        <v>158099</v>
      </c>
      <c r="D61494">
        <v>1</v>
      </c>
      <c r="E61494">
        <v>8060.94</v>
      </c>
      <c r="H61494">
        <v>9556.89</v>
      </c>
      <c r="I61494">
        <v>9634.8799999999992</v>
      </c>
      <c r="J61494">
        <v>8129.31</v>
      </c>
    </row>
    <row r="61495" spans="1:10" x14ac:dyDescent="0.2">
      <c r="A61495" t="s">
        <v>7523</v>
      </c>
      <c r="B61495" t="s">
        <v>145296</v>
      </c>
      <c r="C61495" t="s">
        <v>158099</v>
      </c>
      <c r="D61495">
        <v>1</v>
      </c>
      <c r="E61495">
        <v>1185.07</v>
      </c>
      <c r="G61495">
        <v>1729.87</v>
      </c>
      <c r="H61495">
        <v>681.74</v>
      </c>
      <c r="I61495">
        <v>1436.11</v>
      </c>
      <c r="J61495">
        <v>976.00400000000002</v>
      </c>
    </row>
    <row r="61496" spans="1:10" x14ac:dyDescent="0.2">
      <c r="A61496" t="s">
        <v>7523</v>
      </c>
      <c r="B61496" t="s">
        <v>152448</v>
      </c>
      <c r="C61496" t="s">
        <v>158099</v>
      </c>
      <c r="D61496">
        <v>1</v>
      </c>
      <c r="E61496">
        <v>2736.72</v>
      </c>
      <c r="F61496">
        <v>1487.4</v>
      </c>
      <c r="G61496">
        <v>1618.48</v>
      </c>
      <c r="H61496">
        <v>4749.1499999999996</v>
      </c>
      <c r="I61496">
        <v>4453.04</v>
      </c>
      <c r="J61496">
        <v>1892.48</v>
      </c>
    </row>
    <row r="61497" spans="1:10" x14ac:dyDescent="0.2">
      <c r="A61497" t="s">
        <v>5205</v>
      </c>
      <c r="B61497" t="s">
        <v>24665</v>
      </c>
      <c r="C61497" t="s">
        <v>158099</v>
      </c>
      <c r="D61497">
        <v>1</v>
      </c>
      <c r="G61497">
        <v>81506.399999999994</v>
      </c>
      <c r="I61497">
        <v>63740.2</v>
      </c>
      <c r="J61497">
        <v>64929.7</v>
      </c>
    </row>
    <row r="61498" spans="1:10" x14ac:dyDescent="0.2">
      <c r="A61498" t="s">
        <v>5205</v>
      </c>
      <c r="B61498" t="s">
        <v>24677</v>
      </c>
      <c r="C61498" t="s">
        <v>158099</v>
      </c>
      <c r="D61498">
        <v>1</v>
      </c>
      <c r="E61498">
        <v>69403.8</v>
      </c>
      <c r="F61498">
        <v>70666.100000000006</v>
      </c>
      <c r="G61498">
        <v>71720.899999999994</v>
      </c>
      <c r="H61498">
        <v>72588.399999999994</v>
      </c>
      <c r="J61498">
        <v>65855.399999999994</v>
      </c>
    </row>
    <row r="61499" spans="1:10" x14ac:dyDescent="0.2">
      <c r="A61499" t="s">
        <v>5205</v>
      </c>
      <c r="B61499" t="s">
        <v>31740</v>
      </c>
      <c r="C61499" t="s">
        <v>158099</v>
      </c>
      <c r="D61499">
        <v>1</v>
      </c>
      <c r="E61499">
        <v>10701.7</v>
      </c>
      <c r="F61499">
        <v>14895</v>
      </c>
      <c r="G61499">
        <v>17654.900000000001</v>
      </c>
      <c r="H61499">
        <v>23133</v>
      </c>
      <c r="I61499">
        <v>2909.61</v>
      </c>
      <c r="J61499">
        <v>2119.61</v>
      </c>
    </row>
    <row r="61500" spans="1:10" x14ac:dyDescent="0.2">
      <c r="A61500" t="s">
        <v>5205</v>
      </c>
      <c r="B61500" t="s">
        <v>44276</v>
      </c>
      <c r="C61500" t="s">
        <v>158099</v>
      </c>
      <c r="D61500">
        <v>1</v>
      </c>
      <c r="E61500">
        <v>51960.4</v>
      </c>
      <c r="F61500">
        <v>54223.4</v>
      </c>
      <c r="G61500">
        <v>49619.4</v>
      </c>
      <c r="H61500">
        <v>49120.3</v>
      </c>
      <c r="I61500">
        <v>38648.9</v>
      </c>
      <c r="J61500">
        <v>37650.699999999997</v>
      </c>
    </row>
    <row r="61501" spans="1:10" x14ac:dyDescent="0.2">
      <c r="A61501" t="s">
        <v>5205</v>
      </c>
      <c r="B61501" t="s">
        <v>46105</v>
      </c>
      <c r="C61501" t="s">
        <v>158099</v>
      </c>
      <c r="D61501">
        <v>1</v>
      </c>
      <c r="E61501">
        <v>1053.6099999999999</v>
      </c>
    </row>
    <row r="61502" spans="1:10" x14ac:dyDescent="0.2">
      <c r="A61502" t="s">
        <v>5205</v>
      </c>
      <c r="B61502" t="s">
        <v>68597</v>
      </c>
      <c r="C61502" t="s">
        <v>158099</v>
      </c>
      <c r="D61502">
        <v>1</v>
      </c>
      <c r="E61502">
        <v>8438.9500000000007</v>
      </c>
      <c r="F61502">
        <v>17872</v>
      </c>
      <c r="G61502">
        <v>7553.02</v>
      </c>
      <c r="H61502">
        <v>8080.45</v>
      </c>
      <c r="I61502">
        <v>745.33299999999997</v>
      </c>
    </row>
    <row r="61503" spans="1:10" x14ac:dyDescent="0.2">
      <c r="A61503" t="s">
        <v>5205</v>
      </c>
      <c r="B61503" t="s">
        <v>107595</v>
      </c>
      <c r="C61503" t="s">
        <v>158099</v>
      </c>
      <c r="D61503">
        <v>1</v>
      </c>
      <c r="E61503">
        <v>13316.6</v>
      </c>
      <c r="F61503">
        <v>6319.65</v>
      </c>
      <c r="G61503">
        <v>7379.79</v>
      </c>
      <c r="H61503">
        <v>9104.06</v>
      </c>
      <c r="I61503">
        <v>8677.7000000000007</v>
      </c>
      <c r="J61503">
        <v>4865.01</v>
      </c>
    </row>
    <row r="61504" spans="1:10" x14ac:dyDescent="0.2">
      <c r="A61504" t="s">
        <v>5205</v>
      </c>
      <c r="B61504" t="s">
        <v>107596</v>
      </c>
      <c r="C61504" t="s">
        <v>158099</v>
      </c>
      <c r="D61504">
        <v>1</v>
      </c>
      <c r="E61504">
        <v>16435.2</v>
      </c>
      <c r="F61504">
        <v>17567.5</v>
      </c>
      <c r="G61504">
        <v>2401.6</v>
      </c>
      <c r="H61504">
        <v>7542.9</v>
      </c>
      <c r="I61504">
        <v>2847.77</v>
      </c>
    </row>
    <row r="61505" spans="1:10" x14ac:dyDescent="0.2">
      <c r="A61505" t="s">
        <v>5205</v>
      </c>
      <c r="B61505" t="s">
        <v>118648</v>
      </c>
      <c r="C61505" t="s">
        <v>158099</v>
      </c>
      <c r="D61505">
        <v>1</v>
      </c>
      <c r="E61505">
        <v>3662.66</v>
      </c>
      <c r="F61505">
        <v>3262.19</v>
      </c>
      <c r="G61505">
        <v>4316.8100000000004</v>
      </c>
      <c r="H61505">
        <v>3507.2</v>
      </c>
      <c r="I61505">
        <v>4205.1400000000003</v>
      </c>
      <c r="J61505">
        <v>4393.2700000000004</v>
      </c>
    </row>
    <row r="61506" spans="1:10" x14ac:dyDescent="0.2">
      <c r="A61506" t="s">
        <v>5205</v>
      </c>
      <c r="B61506" t="s">
        <v>118649</v>
      </c>
      <c r="C61506" t="s">
        <v>158099</v>
      </c>
      <c r="D61506">
        <v>1</v>
      </c>
      <c r="E61506">
        <v>2618.64</v>
      </c>
      <c r="F61506">
        <v>9668.02</v>
      </c>
      <c r="G61506">
        <v>2513</v>
      </c>
      <c r="H61506">
        <v>3682.88</v>
      </c>
      <c r="I61506">
        <v>4709.3999999999996</v>
      </c>
      <c r="J61506">
        <v>3291.02</v>
      </c>
    </row>
    <row r="61507" spans="1:10" x14ac:dyDescent="0.2">
      <c r="A61507" t="s">
        <v>5205</v>
      </c>
      <c r="B61507" t="s">
        <v>120503</v>
      </c>
      <c r="C61507" t="s">
        <v>158099</v>
      </c>
      <c r="D61507">
        <v>1</v>
      </c>
      <c r="E61507">
        <v>8459.3700000000008</v>
      </c>
      <c r="F61507">
        <v>11019.1</v>
      </c>
      <c r="G61507">
        <v>17525.7</v>
      </c>
      <c r="H61507">
        <v>17043.3</v>
      </c>
      <c r="I61507">
        <v>17544.2</v>
      </c>
      <c r="J61507">
        <v>14938.5</v>
      </c>
    </row>
    <row r="61508" spans="1:10" x14ac:dyDescent="0.2">
      <c r="A61508" t="s">
        <v>5205</v>
      </c>
      <c r="B61508" t="s">
        <v>123879</v>
      </c>
      <c r="C61508" t="s">
        <v>158099</v>
      </c>
      <c r="D61508">
        <v>1</v>
      </c>
      <c r="E61508">
        <v>66499.399999999994</v>
      </c>
      <c r="F61508">
        <v>87964.2</v>
      </c>
      <c r="G61508">
        <v>91915.6</v>
      </c>
      <c r="H61508">
        <v>96744.9</v>
      </c>
      <c r="I61508">
        <v>87216.1</v>
      </c>
      <c r="J61508">
        <v>95618.3</v>
      </c>
    </row>
    <row r="61509" spans="1:10" x14ac:dyDescent="0.2">
      <c r="A61509" t="s">
        <v>5205</v>
      </c>
      <c r="B61509" t="s">
        <v>135259</v>
      </c>
      <c r="C61509" t="s">
        <v>158099</v>
      </c>
      <c r="D61509">
        <v>1</v>
      </c>
      <c r="G61509">
        <v>2995.26</v>
      </c>
      <c r="H61509">
        <v>4504.53</v>
      </c>
      <c r="I61509">
        <v>3075.53</v>
      </c>
      <c r="J61509">
        <v>3289.28</v>
      </c>
    </row>
    <row r="61510" spans="1:10" x14ac:dyDescent="0.2">
      <c r="A61510" t="s">
        <v>5205</v>
      </c>
      <c r="B61510" t="s">
        <v>135463</v>
      </c>
      <c r="C61510" t="s">
        <v>158099</v>
      </c>
      <c r="D61510">
        <v>1</v>
      </c>
      <c r="H61510">
        <v>34185.699999999997</v>
      </c>
    </row>
    <row r="61511" spans="1:10" x14ac:dyDescent="0.2">
      <c r="A61511" t="s">
        <v>5205</v>
      </c>
      <c r="B61511" t="s">
        <v>135465</v>
      </c>
      <c r="C61511" t="s">
        <v>158099</v>
      </c>
      <c r="D61511">
        <v>1</v>
      </c>
      <c r="E61511">
        <v>30862.1</v>
      </c>
      <c r="F61511">
        <v>35930.9</v>
      </c>
    </row>
    <row r="61512" spans="1:10" x14ac:dyDescent="0.2">
      <c r="A61512" t="s">
        <v>5205</v>
      </c>
      <c r="B61512" t="s">
        <v>135466</v>
      </c>
      <c r="C61512" t="s">
        <v>158099</v>
      </c>
      <c r="D61512">
        <v>1</v>
      </c>
      <c r="E61512">
        <v>202.74700000000001</v>
      </c>
      <c r="I61512">
        <v>1344.69</v>
      </c>
      <c r="J61512">
        <v>428.06700000000001</v>
      </c>
    </row>
    <row r="61513" spans="1:10" x14ac:dyDescent="0.2">
      <c r="A61513" t="s">
        <v>5205</v>
      </c>
      <c r="B61513" t="s">
        <v>135467</v>
      </c>
      <c r="C61513" t="s">
        <v>158099</v>
      </c>
      <c r="D61513">
        <v>1</v>
      </c>
      <c r="E61513">
        <v>29453.8</v>
      </c>
      <c r="F61513">
        <v>32851.300000000003</v>
      </c>
      <c r="G61513">
        <v>35458.300000000003</v>
      </c>
      <c r="H61513">
        <v>35777.800000000003</v>
      </c>
      <c r="I61513">
        <v>39968.1</v>
      </c>
      <c r="J61513">
        <v>41346.199999999997</v>
      </c>
    </row>
    <row r="61514" spans="1:10" x14ac:dyDescent="0.2">
      <c r="A61514" t="s">
        <v>5205</v>
      </c>
      <c r="B61514" t="s">
        <v>135468</v>
      </c>
      <c r="C61514" t="s">
        <v>158099</v>
      </c>
      <c r="D61514">
        <v>1</v>
      </c>
      <c r="E61514">
        <v>8381.94</v>
      </c>
      <c r="F61514">
        <v>9733.32</v>
      </c>
      <c r="G61514">
        <v>3595.01</v>
      </c>
      <c r="H61514">
        <v>2761.42</v>
      </c>
      <c r="I61514">
        <v>3448.57</v>
      </c>
      <c r="J61514">
        <v>3241.66</v>
      </c>
    </row>
    <row r="61515" spans="1:10" x14ac:dyDescent="0.2">
      <c r="A61515" t="s">
        <v>5205</v>
      </c>
      <c r="B61515" t="s">
        <v>139639</v>
      </c>
      <c r="C61515" t="s">
        <v>158099</v>
      </c>
      <c r="D61515">
        <v>1</v>
      </c>
      <c r="E61515">
        <v>2224.9</v>
      </c>
      <c r="F61515">
        <v>3222.84</v>
      </c>
      <c r="G61515">
        <v>2891.09</v>
      </c>
      <c r="H61515">
        <v>5153.7</v>
      </c>
    </row>
    <row r="61516" spans="1:10" x14ac:dyDescent="0.2">
      <c r="A61516" t="s">
        <v>5205</v>
      </c>
      <c r="B61516" t="s">
        <v>139640</v>
      </c>
      <c r="C61516" t="s">
        <v>158099</v>
      </c>
      <c r="D61516">
        <v>1</v>
      </c>
      <c r="E61516">
        <v>1047.5999999999999</v>
      </c>
      <c r="F61516">
        <v>931.86199999999997</v>
      </c>
      <c r="G61516">
        <v>2202.09</v>
      </c>
      <c r="H61516">
        <v>477.40699999999998</v>
      </c>
      <c r="I61516">
        <v>1180.57</v>
      </c>
      <c r="J61516">
        <v>1579.74</v>
      </c>
    </row>
    <row r="61517" spans="1:10" x14ac:dyDescent="0.2">
      <c r="A61517" t="s">
        <v>5205</v>
      </c>
      <c r="B61517" t="s">
        <v>139641</v>
      </c>
      <c r="C61517" t="s">
        <v>158099</v>
      </c>
      <c r="D61517">
        <v>1</v>
      </c>
      <c r="E61517">
        <v>16155.7</v>
      </c>
      <c r="F61517">
        <v>17831.8</v>
      </c>
      <c r="G61517">
        <v>10784.2</v>
      </c>
      <c r="H61517">
        <v>13940.5</v>
      </c>
      <c r="I61517">
        <v>9253.7000000000007</v>
      </c>
      <c r="J61517">
        <v>9950.42</v>
      </c>
    </row>
    <row r="61518" spans="1:10" x14ac:dyDescent="0.2">
      <c r="A61518" t="s">
        <v>5205</v>
      </c>
      <c r="B61518" t="s">
        <v>145725</v>
      </c>
      <c r="C61518" t="s">
        <v>158099</v>
      </c>
      <c r="D61518">
        <v>1</v>
      </c>
      <c r="E61518">
        <v>102603</v>
      </c>
      <c r="F61518">
        <v>102759</v>
      </c>
      <c r="G61518">
        <v>108191</v>
      </c>
      <c r="H61518">
        <v>106829</v>
      </c>
      <c r="I61518">
        <v>95489.4</v>
      </c>
      <c r="J61518">
        <v>94347</v>
      </c>
    </row>
    <row r="61519" spans="1:10" x14ac:dyDescent="0.2">
      <c r="A61519" t="s">
        <v>9367</v>
      </c>
      <c r="B61519" t="s">
        <v>67222</v>
      </c>
      <c r="C61519" t="s">
        <v>158099</v>
      </c>
      <c r="D61519">
        <v>1</v>
      </c>
      <c r="E61519">
        <v>3298.11</v>
      </c>
      <c r="F61519">
        <v>2834.93</v>
      </c>
      <c r="G61519">
        <v>3507.21</v>
      </c>
      <c r="H61519">
        <v>4198.8100000000004</v>
      </c>
      <c r="I61519">
        <v>3692.59</v>
      </c>
      <c r="J61519">
        <v>5798.37</v>
      </c>
    </row>
    <row r="61520" spans="1:10" x14ac:dyDescent="0.2">
      <c r="A61520" t="s">
        <v>9367</v>
      </c>
      <c r="B61520" t="s">
        <v>104297</v>
      </c>
      <c r="C61520" t="s">
        <v>158099</v>
      </c>
      <c r="D61520">
        <v>1</v>
      </c>
      <c r="E61520">
        <v>527.96799999999996</v>
      </c>
      <c r="F61520">
        <v>368.887</v>
      </c>
      <c r="G61520">
        <v>167.10900000000001</v>
      </c>
      <c r="H61520">
        <v>689.399</v>
      </c>
      <c r="I61520">
        <v>292.38299999999998</v>
      </c>
      <c r="J61520">
        <v>771.15499999999997</v>
      </c>
    </row>
    <row r="61521" spans="1:10" x14ac:dyDescent="0.2">
      <c r="A61521" t="s">
        <v>9367</v>
      </c>
      <c r="B61521" t="s">
        <v>125451</v>
      </c>
      <c r="C61521" t="s">
        <v>158099</v>
      </c>
      <c r="D61521">
        <v>1</v>
      </c>
      <c r="E61521">
        <v>175.11600000000001</v>
      </c>
      <c r="F61521">
        <v>906.41800000000001</v>
      </c>
      <c r="H61521">
        <v>1164.83</v>
      </c>
      <c r="I61521">
        <v>1075.69</v>
      </c>
      <c r="J61521">
        <v>607.45899999999995</v>
      </c>
    </row>
    <row r="61522" spans="1:10" x14ac:dyDescent="0.2">
      <c r="A61522" t="s">
        <v>9367</v>
      </c>
      <c r="B61522" t="s">
        <v>133266</v>
      </c>
      <c r="C61522" t="s">
        <v>158099</v>
      </c>
      <c r="D61522">
        <v>1</v>
      </c>
      <c r="E61522">
        <v>1237.6400000000001</v>
      </c>
      <c r="F61522">
        <v>2443.6999999999998</v>
      </c>
      <c r="G61522">
        <v>3850.54</v>
      </c>
      <c r="H61522">
        <v>1505.35</v>
      </c>
      <c r="I61522">
        <v>3641.85</v>
      </c>
      <c r="J61522">
        <v>2355.36</v>
      </c>
    </row>
    <row r="61523" spans="1:10" x14ac:dyDescent="0.2">
      <c r="A61523" t="s">
        <v>9367</v>
      </c>
      <c r="B61523" t="s">
        <v>134705</v>
      </c>
      <c r="C61523" t="s">
        <v>158099</v>
      </c>
      <c r="D61523">
        <v>1</v>
      </c>
      <c r="E61523">
        <v>511.346</v>
      </c>
      <c r="G61523">
        <v>312.92099999999999</v>
      </c>
      <c r="H61523">
        <v>694.52</v>
      </c>
      <c r="I61523">
        <v>160.83699999999999</v>
      </c>
      <c r="J61523">
        <v>117.91800000000001</v>
      </c>
    </row>
    <row r="61524" spans="1:10" x14ac:dyDescent="0.2">
      <c r="A61524" t="s">
        <v>9367</v>
      </c>
      <c r="B61524" t="s">
        <v>136565</v>
      </c>
      <c r="C61524" t="s">
        <v>158099</v>
      </c>
      <c r="D61524">
        <v>1</v>
      </c>
      <c r="F61524">
        <v>2000.81</v>
      </c>
      <c r="G61524">
        <v>928.64700000000005</v>
      </c>
      <c r="H61524">
        <v>592.24199999999996</v>
      </c>
      <c r="I61524">
        <v>1018.43</v>
      </c>
      <c r="J61524">
        <v>382.55599999999998</v>
      </c>
    </row>
    <row r="61525" spans="1:10" x14ac:dyDescent="0.2">
      <c r="A61525" t="s">
        <v>9367</v>
      </c>
      <c r="B61525" t="s">
        <v>139893</v>
      </c>
      <c r="C61525" t="s">
        <v>158099</v>
      </c>
      <c r="D61525">
        <v>1</v>
      </c>
      <c r="E61525">
        <v>4118.71</v>
      </c>
      <c r="F61525">
        <v>3394.78</v>
      </c>
      <c r="G61525">
        <v>3263.55</v>
      </c>
      <c r="H61525">
        <v>4472.75</v>
      </c>
      <c r="I61525">
        <v>2470.27</v>
      </c>
      <c r="J61525">
        <v>3879.64</v>
      </c>
    </row>
    <row r="61526" spans="1:10" x14ac:dyDescent="0.2">
      <c r="A61526" t="s">
        <v>9367</v>
      </c>
      <c r="B61526" t="s">
        <v>148437</v>
      </c>
      <c r="C61526" t="s">
        <v>158099</v>
      </c>
      <c r="D61526">
        <v>1</v>
      </c>
      <c r="F61526">
        <v>2976.48</v>
      </c>
      <c r="G61526">
        <v>1571.71</v>
      </c>
      <c r="H61526">
        <v>2607.66</v>
      </c>
      <c r="I61526">
        <v>2360.42</v>
      </c>
      <c r="J61526">
        <v>1912.36</v>
      </c>
    </row>
    <row r="61527" spans="1:10" x14ac:dyDescent="0.2">
      <c r="A61527" t="s">
        <v>9367</v>
      </c>
      <c r="B61527" t="s">
        <v>149985</v>
      </c>
      <c r="C61527" t="s">
        <v>158099</v>
      </c>
      <c r="D61527">
        <v>1</v>
      </c>
      <c r="E61527">
        <v>1001.65</v>
      </c>
      <c r="F61527">
        <v>1585.63</v>
      </c>
      <c r="G61527">
        <v>621.74599999999998</v>
      </c>
      <c r="H61527">
        <v>941.20500000000004</v>
      </c>
      <c r="I61527">
        <v>757.79899999999998</v>
      </c>
      <c r="J61527">
        <v>1241.51</v>
      </c>
    </row>
    <row r="61528" spans="1:10" x14ac:dyDescent="0.2">
      <c r="A61528" t="s">
        <v>9367</v>
      </c>
      <c r="B61528" t="s">
        <v>150172</v>
      </c>
      <c r="C61528" t="s">
        <v>158099</v>
      </c>
      <c r="D61528">
        <v>1</v>
      </c>
      <c r="E61528">
        <v>446.548</v>
      </c>
      <c r="G61528">
        <v>265.428</v>
      </c>
      <c r="H61528">
        <v>678.98199999999997</v>
      </c>
      <c r="I61528">
        <v>419.81400000000002</v>
      </c>
      <c r="J61528">
        <v>624.11599999999999</v>
      </c>
    </row>
    <row r="61529" spans="1:10" x14ac:dyDescent="0.2">
      <c r="A61529" t="s">
        <v>1675</v>
      </c>
      <c r="B61529" t="s">
        <v>14063</v>
      </c>
      <c r="C61529" t="s">
        <v>158099</v>
      </c>
      <c r="D61529">
        <v>1</v>
      </c>
      <c r="E61529">
        <v>7120.68</v>
      </c>
      <c r="F61529">
        <v>4603.46</v>
      </c>
      <c r="G61529">
        <v>5375.07</v>
      </c>
      <c r="H61529">
        <v>3144.71</v>
      </c>
      <c r="I61529">
        <v>12351.5</v>
      </c>
      <c r="J61529">
        <v>14701.4</v>
      </c>
    </row>
    <row r="61530" spans="1:10" x14ac:dyDescent="0.2">
      <c r="A61530" t="s">
        <v>1675</v>
      </c>
      <c r="B61530" t="s">
        <v>18101</v>
      </c>
      <c r="C61530" t="s">
        <v>158099</v>
      </c>
      <c r="D61530">
        <v>1</v>
      </c>
      <c r="E61530">
        <v>488.09800000000001</v>
      </c>
      <c r="F61530">
        <v>2309.84</v>
      </c>
      <c r="G61530">
        <v>2640.3</v>
      </c>
      <c r="H61530">
        <v>3493.59</v>
      </c>
      <c r="I61530">
        <v>4484.95</v>
      </c>
      <c r="J61530">
        <v>2361.9</v>
      </c>
    </row>
    <row r="61531" spans="1:10" x14ac:dyDescent="0.2">
      <c r="A61531" t="s">
        <v>1675</v>
      </c>
      <c r="B61531" t="s">
        <v>18250</v>
      </c>
      <c r="C61531" t="s">
        <v>158099</v>
      </c>
      <c r="D61531">
        <v>1</v>
      </c>
      <c r="E61531">
        <v>1452.24</v>
      </c>
      <c r="F61531">
        <v>1435.01</v>
      </c>
      <c r="G61531">
        <v>1172.07</v>
      </c>
      <c r="H61531">
        <v>1663.57</v>
      </c>
      <c r="I61531">
        <v>1341.96</v>
      </c>
      <c r="J61531">
        <v>2457.59</v>
      </c>
    </row>
    <row r="61532" spans="1:10" x14ac:dyDescent="0.2">
      <c r="A61532" t="s">
        <v>1675</v>
      </c>
      <c r="B61532" t="s">
        <v>18251</v>
      </c>
      <c r="C61532" t="s">
        <v>158099</v>
      </c>
      <c r="D61532">
        <v>1</v>
      </c>
      <c r="E61532">
        <v>1544.96</v>
      </c>
      <c r="F61532">
        <v>1958.38</v>
      </c>
      <c r="G61532">
        <v>2521.4</v>
      </c>
      <c r="H61532">
        <v>902.33900000000006</v>
      </c>
      <c r="I61532">
        <v>1181.77</v>
      </c>
      <c r="J61532">
        <v>820.85799999999995</v>
      </c>
    </row>
    <row r="61533" spans="1:10" x14ac:dyDescent="0.2">
      <c r="A61533" t="s">
        <v>1675</v>
      </c>
      <c r="B61533" t="s">
        <v>18252</v>
      </c>
      <c r="C61533" t="s">
        <v>158099</v>
      </c>
      <c r="D61533">
        <v>1</v>
      </c>
      <c r="E61533">
        <v>63716.6</v>
      </c>
      <c r="F61533">
        <v>68074.899999999994</v>
      </c>
      <c r="G61533">
        <v>74818.5</v>
      </c>
      <c r="H61533">
        <v>71253</v>
      </c>
      <c r="I61533">
        <v>75381.8</v>
      </c>
      <c r="J61533">
        <v>65219.6</v>
      </c>
    </row>
    <row r="61534" spans="1:10" x14ac:dyDescent="0.2">
      <c r="A61534" t="s">
        <v>1675</v>
      </c>
      <c r="B61534" t="s">
        <v>22092</v>
      </c>
      <c r="C61534" t="s">
        <v>158099</v>
      </c>
      <c r="D61534">
        <v>1</v>
      </c>
      <c r="E61534">
        <v>110995</v>
      </c>
      <c r="F61534">
        <v>142590</v>
      </c>
      <c r="G61534">
        <v>135292</v>
      </c>
      <c r="H61534">
        <v>131819</v>
      </c>
      <c r="I61534">
        <v>109533</v>
      </c>
      <c r="J61534">
        <v>100296</v>
      </c>
    </row>
    <row r="61535" spans="1:10" x14ac:dyDescent="0.2">
      <c r="A61535" t="s">
        <v>1675</v>
      </c>
      <c r="B61535" t="s">
        <v>24084</v>
      </c>
      <c r="C61535" t="s">
        <v>158099</v>
      </c>
      <c r="D61535">
        <v>1</v>
      </c>
      <c r="E61535">
        <v>20015.400000000001</v>
      </c>
      <c r="F61535">
        <v>17182.599999999999</v>
      </c>
      <c r="G61535">
        <v>34592.699999999997</v>
      </c>
      <c r="H61535">
        <v>31906.2</v>
      </c>
      <c r="I61535">
        <v>43221.9</v>
      </c>
      <c r="J61535">
        <v>40718.699999999997</v>
      </c>
    </row>
    <row r="61536" spans="1:10" x14ac:dyDescent="0.2">
      <c r="A61536" t="s">
        <v>1675</v>
      </c>
      <c r="B61536" t="s">
        <v>29945</v>
      </c>
      <c r="C61536" t="s">
        <v>158099</v>
      </c>
      <c r="D61536">
        <v>1</v>
      </c>
      <c r="E61536">
        <v>504839</v>
      </c>
      <c r="F61536">
        <v>451365</v>
      </c>
      <c r="G61536">
        <v>409246</v>
      </c>
      <c r="H61536">
        <v>430138</v>
      </c>
      <c r="I61536">
        <v>370919</v>
      </c>
      <c r="J61536">
        <v>389950</v>
      </c>
    </row>
    <row r="61537" spans="1:10" x14ac:dyDescent="0.2">
      <c r="A61537" t="s">
        <v>1675</v>
      </c>
      <c r="B61537" t="s">
        <v>29946</v>
      </c>
      <c r="C61537" t="s">
        <v>158099</v>
      </c>
      <c r="D61537">
        <v>1</v>
      </c>
      <c r="E61537">
        <v>15982.7</v>
      </c>
      <c r="F61537">
        <v>12128.6</v>
      </c>
      <c r="G61537">
        <v>8494.76</v>
      </c>
      <c r="H61537">
        <v>8243.7199999999993</v>
      </c>
      <c r="I61537">
        <v>3202.27</v>
      </c>
      <c r="J61537">
        <v>4704.13</v>
      </c>
    </row>
    <row r="61538" spans="1:10" x14ac:dyDescent="0.2">
      <c r="A61538" t="s">
        <v>1675</v>
      </c>
      <c r="B61538" t="s">
        <v>45783</v>
      </c>
      <c r="C61538" t="s">
        <v>158099</v>
      </c>
      <c r="D61538">
        <v>1</v>
      </c>
      <c r="E61538">
        <v>195418</v>
      </c>
      <c r="F61538">
        <v>213170</v>
      </c>
      <c r="G61538">
        <v>245447</v>
      </c>
      <c r="H61538">
        <v>246138</v>
      </c>
      <c r="I61538">
        <v>203032</v>
      </c>
      <c r="J61538">
        <v>214562</v>
      </c>
    </row>
    <row r="61539" spans="1:10" x14ac:dyDescent="0.2">
      <c r="A61539" t="s">
        <v>1675</v>
      </c>
      <c r="B61539" t="s">
        <v>58892</v>
      </c>
      <c r="C61539" t="s">
        <v>158099</v>
      </c>
      <c r="D61539">
        <v>1</v>
      </c>
      <c r="E61539">
        <v>212.053</v>
      </c>
      <c r="F61539">
        <v>141.053</v>
      </c>
      <c r="G61539">
        <v>97.024100000000004</v>
      </c>
      <c r="I61539">
        <v>972.98500000000001</v>
      </c>
      <c r="J61539">
        <v>222.19800000000001</v>
      </c>
    </row>
    <row r="61540" spans="1:10" x14ac:dyDescent="0.2">
      <c r="A61540" t="s">
        <v>1675</v>
      </c>
      <c r="B61540" t="s">
        <v>58893</v>
      </c>
      <c r="C61540" t="s">
        <v>158099</v>
      </c>
      <c r="D61540">
        <v>1</v>
      </c>
      <c r="E61540">
        <v>43267.199999999997</v>
      </c>
      <c r="F61540">
        <v>48350</v>
      </c>
      <c r="G61540">
        <v>45324.7</v>
      </c>
      <c r="H61540">
        <v>56203</v>
      </c>
      <c r="I61540">
        <v>44855</v>
      </c>
      <c r="J61540">
        <v>38588.699999999997</v>
      </c>
    </row>
    <row r="61541" spans="1:10" x14ac:dyDescent="0.2">
      <c r="A61541" t="s">
        <v>1675</v>
      </c>
      <c r="B61541" t="s">
        <v>59237</v>
      </c>
      <c r="C61541" t="s">
        <v>158099</v>
      </c>
      <c r="D61541">
        <v>1</v>
      </c>
      <c r="E61541">
        <v>20635.5</v>
      </c>
      <c r="G61541">
        <v>17589.400000000001</v>
      </c>
      <c r="I61541">
        <v>21814.3</v>
      </c>
    </row>
    <row r="61542" spans="1:10" x14ac:dyDescent="0.2">
      <c r="A61542" t="s">
        <v>1675</v>
      </c>
      <c r="B61542" t="s">
        <v>59238</v>
      </c>
      <c r="C61542" t="s">
        <v>158099</v>
      </c>
      <c r="D61542">
        <v>1</v>
      </c>
      <c r="E61542">
        <v>30965.5</v>
      </c>
      <c r="F61542">
        <v>27469.599999999999</v>
      </c>
      <c r="G61542">
        <v>20889.5</v>
      </c>
      <c r="H61542">
        <v>29315.1</v>
      </c>
      <c r="I61542">
        <v>27461.9</v>
      </c>
      <c r="J61542">
        <v>27112.400000000001</v>
      </c>
    </row>
    <row r="61543" spans="1:10" x14ac:dyDescent="0.2">
      <c r="A61543" t="s">
        <v>1675</v>
      </c>
      <c r="B61543" t="s">
        <v>68722</v>
      </c>
      <c r="C61543" t="s">
        <v>158099</v>
      </c>
      <c r="D61543">
        <v>1</v>
      </c>
      <c r="E61543">
        <v>38524</v>
      </c>
      <c r="F61543">
        <v>39039.800000000003</v>
      </c>
      <c r="G61543">
        <v>39057.300000000003</v>
      </c>
      <c r="H61543">
        <v>42184.4</v>
      </c>
      <c r="I61543">
        <v>38411.300000000003</v>
      </c>
      <c r="J61543">
        <v>40856.400000000001</v>
      </c>
    </row>
    <row r="61544" spans="1:10" x14ac:dyDescent="0.2">
      <c r="A61544" t="s">
        <v>1675</v>
      </c>
      <c r="B61544" t="s">
        <v>84794</v>
      </c>
      <c r="C61544" t="s">
        <v>158099</v>
      </c>
      <c r="D61544">
        <v>1</v>
      </c>
      <c r="E61544">
        <v>5822.03</v>
      </c>
      <c r="F61544">
        <v>3535.67</v>
      </c>
      <c r="G61544">
        <v>5956.14</v>
      </c>
      <c r="H61544">
        <v>10768.2</v>
      </c>
      <c r="I61544">
        <v>11839.7</v>
      </c>
      <c r="J61544">
        <v>9537.9599999999991</v>
      </c>
    </row>
    <row r="61545" spans="1:10" x14ac:dyDescent="0.2">
      <c r="A61545" t="s">
        <v>1675</v>
      </c>
      <c r="B61545" t="s">
        <v>84795</v>
      </c>
      <c r="C61545" t="s">
        <v>158099</v>
      </c>
      <c r="D61545">
        <v>1</v>
      </c>
      <c r="E61545">
        <v>4499.0600000000004</v>
      </c>
      <c r="F61545">
        <v>3736.56</v>
      </c>
      <c r="G61545">
        <v>3492.62</v>
      </c>
      <c r="H61545">
        <v>5648.27</v>
      </c>
      <c r="I61545">
        <v>5929.79</v>
      </c>
      <c r="J61545">
        <v>7934.79</v>
      </c>
    </row>
    <row r="61546" spans="1:10" x14ac:dyDescent="0.2">
      <c r="A61546" t="s">
        <v>1675</v>
      </c>
      <c r="B61546" t="s">
        <v>101328</v>
      </c>
      <c r="C61546" t="s">
        <v>158099</v>
      </c>
      <c r="D61546">
        <v>1</v>
      </c>
      <c r="E61546">
        <v>1817.32</v>
      </c>
      <c r="F61546">
        <v>2522.6799999999998</v>
      </c>
      <c r="G61546">
        <v>2052.69</v>
      </c>
      <c r="H61546">
        <v>1144.3599999999999</v>
      </c>
      <c r="I61546">
        <v>2225.77</v>
      </c>
      <c r="J61546">
        <v>934.16399999999999</v>
      </c>
    </row>
    <row r="61547" spans="1:10" x14ac:dyDescent="0.2">
      <c r="A61547" t="s">
        <v>1675</v>
      </c>
      <c r="B61547" t="s">
        <v>101329</v>
      </c>
      <c r="C61547" t="s">
        <v>158099</v>
      </c>
      <c r="D61547">
        <v>1</v>
      </c>
      <c r="E61547">
        <v>18635.599999999999</v>
      </c>
      <c r="F61547">
        <v>17908.099999999999</v>
      </c>
      <c r="G61547">
        <v>23372.5</v>
      </c>
      <c r="H61547">
        <v>22770.7</v>
      </c>
      <c r="I61547">
        <v>18963.599999999999</v>
      </c>
      <c r="J61547">
        <v>18373.2</v>
      </c>
    </row>
    <row r="61548" spans="1:10" x14ac:dyDescent="0.2">
      <c r="A61548" t="s">
        <v>1675</v>
      </c>
      <c r="B61548" t="s">
        <v>103334</v>
      </c>
      <c r="C61548" t="s">
        <v>158099</v>
      </c>
      <c r="D61548">
        <v>1</v>
      </c>
      <c r="E61548">
        <v>21437.4</v>
      </c>
      <c r="F61548">
        <v>24360.3</v>
      </c>
      <c r="G61548">
        <v>19972.8</v>
      </c>
      <c r="H61548">
        <v>25631.7</v>
      </c>
      <c r="I61548">
        <v>7432.99</v>
      </c>
      <c r="J61548">
        <v>4508.21</v>
      </c>
    </row>
    <row r="61549" spans="1:10" x14ac:dyDescent="0.2">
      <c r="A61549" t="s">
        <v>1675</v>
      </c>
      <c r="B61549" t="s">
        <v>103335</v>
      </c>
      <c r="C61549" t="s">
        <v>158099</v>
      </c>
      <c r="D61549">
        <v>1</v>
      </c>
      <c r="F61549">
        <v>1335.43</v>
      </c>
      <c r="H61549">
        <v>629.298</v>
      </c>
      <c r="I61549">
        <v>462.92200000000003</v>
      </c>
      <c r="J61549">
        <v>781.76300000000003</v>
      </c>
    </row>
    <row r="61550" spans="1:10" x14ac:dyDescent="0.2">
      <c r="A61550" t="s">
        <v>1675</v>
      </c>
      <c r="B61550" t="s">
        <v>103631</v>
      </c>
      <c r="C61550" t="s">
        <v>158099</v>
      </c>
      <c r="D61550">
        <v>1</v>
      </c>
      <c r="E61550">
        <v>5409.97</v>
      </c>
      <c r="F61550">
        <v>4451.84</v>
      </c>
      <c r="G61550">
        <v>4475.8500000000004</v>
      </c>
      <c r="H61550">
        <v>4857.1400000000003</v>
      </c>
      <c r="I61550">
        <v>4568.97</v>
      </c>
      <c r="J61550">
        <v>4767.3900000000003</v>
      </c>
    </row>
    <row r="61551" spans="1:10" x14ac:dyDescent="0.2">
      <c r="A61551" t="s">
        <v>1675</v>
      </c>
      <c r="B61551" t="s">
        <v>105194</v>
      </c>
      <c r="C61551" t="s">
        <v>158099</v>
      </c>
      <c r="D61551">
        <v>1</v>
      </c>
      <c r="F61551">
        <v>319.79500000000002</v>
      </c>
      <c r="H61551">
        <v>250.78100000000001</v>
      </c>
      <c r="I61551">
        <v>1183</v>
      </c>
      <c r="J61551">
        <v>789.92499999999995</v>
      </c>
    </row>
    <row r="61552" spans="1:10" x14ac:dyDescent="0.2">
      <c r="A61552" t="s">
        <v>1675</v>
      </c>
      <c r="B61552" t="s">
        <v>105195</v>
      </c>
      <c r="C61552" t="s">
        <v>158099</v>
      </c>
      <c r="D61552">
        <v>1</v>
      </c>
      <c r="I61552">
        <v>546.03599999999994</v>
      </c>
      <c r="J61552">
        <v>627.49400000000003</v>
      </c>
    </row>
    <row r="61553" spans="1:10" x14ac:dyDescent="0.2">
      <c r="A61553" t="s">
        <v>1675</v>
      </c>
      <c r="B61553" t="s">
        <v>109319</v>
      </c>
      <c r="C61553" t="s">
        <v>158099</v>
      </c>
      <c r="D61553">
        <v>1</v>
      </c>
      <c r="E61553">
        <v>4062.25</v>
      </c>
      <c r="F61553">
        <v>6138.26</v>
      </c>
      <c r="G61553">
        <v>6605.86</v>
      </c>
      <c r="H61553">
        <v>5355</v>
      </c>
      <c r="I61553">
        <v>7891.92</v>
      </c>
      <c r="J61553">
        <v>5849.21</v>
      </c>
    </row>
    <row r="61554" spans="1:10" x14ac:dyDescent="0.2">
      <c r="A61554" t="s">
        <v>1675</v>
      </c>
      <c r="B61554" t="s">
        <v>111887</v>
      </c>
      <c r="C61554" t="s">
        <v>158099</v>
      </c>
      <c r="D61554">
        <v>1</v>
      </c>
      <c r="E61554">
        <v>30493.599999999999</v>
      </c>
      <c r="F61554">
        <v>27844.7</v>
      </c>
      <c r="G61554">
        <v>35257.699999999997</v>
      </c>
      <c r="H61554">
        <v>31545.7</v>
      </c>
      <c r="I61554">
        <v>20354.5</v>
      </c>
      <c r="J61554">
        <v>20711.8</v>
      </c>
    </row>
    <row r="61555" spans="1:10" x14ac:dyDescent="0.2">
      <c r="A61555" t="s">
        <v>1675</v>
      </c>
      <c r="B61555" t="s">
        <v>139769</v>
      </c>
      <c r="C61555" t="s">
        <v>158099</v>
      </c>
      <c r="D61555">
        <v>1</v>
      </c>
      <c r="E61555">
        <v>1109.6099999999999</v>
      </c>
      <c r="F61555">
        <v>2598.02</v>
      </c>
      <c r="G61555">
        <v>1651.55</v>
      </c>
      <c r="H61555">
        <v>1916.64</v>
      </c>
      <c r="I61555">
        <v>3096.67</v>
      </c>
      <c r="J61555">
        <v>2951.02</v>
      </c>
    </row>
    <row r="61556" spans="1:10" x14ac:dyDescent="0.2">
      <c r="A61556" t="s">
        <v>1675</v>
      </c>
      <c r="B61556" t="s">
        <v>139770</v>
      </c>
      <c r="C61556" t="s">
        <v>158099</v>
      </c>
      <c r="D61556">
        <v>1</v>
      </c>
      <c r="E61556">
        <v>17128.8</v>
      </c>
      <c r="F61556">
        <v>22286.6</v>
      </c>
      <c r="G61556">
        <v>22149.3</v>
      </c>
      <c r="H61556">
        <v>21333</v>
      </c>
      <c r="I61556">
        <v>10382.299999999999</v>
      </c>
      <c r="J61556">
        <v>13197.5</v>
      </c>
    </row>
    <row r="61557" spans="1:10" x14ac:dyDescent="0.2">
      <c r="A61557" t="s">
        <v>10252</v>
      </c>
      <c r="B61557" t="s">
        <v>92641</v>
      </c>
      <c r="C61557" t="s">
        <v>158099</v>
      </c>
      <c r="D61557">
        <v>1</v>
      </c>
      <c r="E61557">
        <v>4832.8100000000004</v>
      </c>
      <c r="F61557">
        <v>3103.24</v>
      </c>
      <c r="G61557">
        <v>4080.5</v>
      </c>
      <c r="H61557">
        <v>4859.57</v>
      </c>
      <c r="I61557">
        <v>3597.12</v>
      </c>
      <c r="J61557">
        <v>2850.93</v>
      </c>
    </row>
    <row r="61558" spans="1:10" x14ac:dyDescent="0.2">
      <c r="A61558" t="s">
        <v>10252</v>
      </c>
      <c r="B61558" t="s">
        <v>128989</v>
      </c>
      <c r="C61558" t="s">
        <v>158099</v>
      </c>
      <c r="D61558">
        <v>1</v>
      </c>
      <c r="G61558">
        <v>1008.44</v>
      </c>
      <c r="H61558">
        <v>729.56700000000001</v>
      </c>
      <c r="I61558">
        <v>834.58600000000001</v>
      </c>
      <c r="J61558">
        <v>909.71</v>
      </c>
    </row>
    <row r="61559" spans="1:10" x14ac:dyDescent="0.2">
      <c r="A61559" t="s">
        <v>10252</v>
      </c>
      <c r="B61559" t="s">
        <v>134225</v>
      </c>
      <c r="C61559" t="s">
        <v>158099</v>
      </c>
      <c r="D61559">
        <v>1</v>
      </c>
      <c r="E61559">
        <v>12472.9</v>
      </c>
      <c r="F61559">
        <v>16470.8</v>
      </c>
      <c r="G61559">
        <v>11019.2</v>
      </c>
      <c r="H61559">
        <v>9681</v>
      </c>
      <c r="I61559">
        <v>8540.07</v>
      </c>
      <c r="J61559">
        <v>7866.88</v>
      </c>
    </row>
    <row r="61560" spans="1:10" x14ac:dyDescent="0.2">
      <c r="A61560" t="s">
        <v>2844</v>
      </c>
      <c r="B61560" t="s">
        <v>16687</v>
      </c>
      <c r="C61560" t="s">
        <v>158099</v>
      </c>
      <c r="D61560">
        <v>1</v>
      </c>
      <c r="E61560">
        <v>16639.099999999999</v>
      </c>
      <c r="F61560">
        <v>14687.3</v>
      </c>
      <c r="G61560">
        <v>17571.3</v>
      </c>
      <c r="H61560">
        <v>13276.2</v>
      </c>
      <c r="I61560">
        <v>14455.9</v>
      </c>
      <c r="J61560">
        <v>13315.3</v>
      </c>
    </row>
    <row r="61561" spans="1:10" x14ac:dyDescent="0.2">
      <c r="A61561" t="s">
        <v>2844</v>
      </c>
      <c r="B61561" t="s">
        <v>20531</v>
      </c>
      <c r="C61561" t="s">
        <v>158099</v>
      </c>
      <c r="D61561">
        <v>1</v>
      </c>
      <c r="E61561">
        <v>1688.91</v>
      </c>
      <c r="F61561">
        <v>1084.6400000000001</v>
      </c>
      <c r="G61561">
        <v>1003.69</v>
      </c>
      <c r="H61561">
        <v>1082.17</v>
      </c>
      <c r="I61561">
        <v>1417.01</v>
      </c>
    </row>
    <row r="61562" spans="1:10" x14ac:dyDescent="0.2">
      <c r="A61562" t="s">
        <v>2844</v>
      </c>
      <c r="B61562" t="s">
        <v>37413</v>
      </c>
      <c r="C61562" t="s">
        <v>158099</v>
      </c>
      <c r="D61562">
        <v>1</v>
      </c>
      <c r="E61562">
        <v>2101.46</v>
      </c>
      <c r="F61562">
        <v>2366.64</v>
      </c>
      <c r="G61562">
        <v>1113.74</v>
      </c>
      <c r="H61562">
        <v>1564.96</v>
      </c>
      <c r="I61562">
        <v>1470.7</v>
      </c>
      <c r="J61562">
        <v>2345.94</v>
      </c>
    </row>
    <row r="61563" spans="1:10" x14ac:dyDescent="0.2">
      <c r="A61563" t="s">
        <v>2844</v>
      </c>
      <c r="B61563" t="s">
        <v>37414</v>
      </c>
      <c r="C61563" t="s">
        <v>158099</v>
      </c>
      <c r="D61563">
        <v>1</v>
      </c>
      <c r="H61563">
        <v>447.15199999999999</v>
      </c>
      <c r="I61563">
        <v>421.2</v>
      </c>
      <c r="J61563">
        <v>329.13299999999998</v>
      </c>
    </row>
    <row r="61564" spans="1:10" x14ac:dyDescent="0.2">
      <c r="A61564" t="s">
        <v>2844</v>
      </c>
      <c r="B61564" t="s">
        <v>58089</v>
      </c>
      <c r="C61564" t="s">
        <v>158099</v>
      </c>
      <c r="D61564">
        <v>1</v>
      </c>
      <c r="E61564">
        <v>295.34899999999999</v>
      </c>
      <c r="F61564">
        <v>3508.11</v>
      </c>
      <c r="G61564">
        <v>2360.87</v>
      </c>
      <c r="H61564">
        <v>1734.38</v>
      </c>
      <c r="I61564">
        <v>3076.32</v>
      </c>
      <c r="J61564">
        <v>2639.56</v>
      </c>
    </row>
    <row r="61565" spans="1:10" x14ac:dyDescent="0.2">
      <c r="A61565" t="s">
        <v>2844</v>
      </c>
      <c r="B61565" t="s">
        <v>58090</v>
      </c>
      <c r="C61565" t="s">
        <v>158099</v>
      </c>
      <c r="D61565">
        <v>1</v>
      </c>
      <c r="E61565">
        <v>2398.5300000000002</v>
      </c>
      <c r="G61565">
        <v>960.57500000000005</v>
      </c>
      <c r="H61565">
        <v>1491.51</v>
      </c>
      <c r="J61565">
        <v>552.80399999999997</v>
      </c>
    </row>
    <row r="61566" spans="1:10" x14ac:dyDescent="0.2">
      <c r="A61566" t="s">
        <v>2844</v>
      </c>
      <c r="B61566" t="s">
        <v>59926</v>
      </c>
      <c r="C61566" t="s">
        <v>158099</v>
      </c>
      <c r="D61566">
        <v>1</v>
      </c>
      <c r="E61566">
        <v>11488.9</v>
      </c>
      <c r="F61566">
        <v>7777.88</v>
      </c>
      <c r="G61566">
        <v>19161.8</v>
      </c>
      <c r="H61566">
        <v>15605.9</v>
      </c>
      <c r="I61566">
        <v>20047.3</v>
      </c>
      <c r="J61566">
        <v>21917.599999999999</v>
      </c>
    </row>
    <row r="61567" spans="1:10" x14ac:dyDescent="0.2">
      <c r="A61567" t="s">
        <v>2844</v>
      </c>
      <c r="B61567" t="s">
        <v>66444</v>
      </c>
      <c r="C61567" t="s">
        <v>158099</v>
      </c>
      <c r="D61567">
        <v>1</v>
      </c>
      <c r="E61567">
        <v>4749.37</v>
      </c>
      <c r="F61567">
        <v>2342.19</v>
      </c>
      <c r="G61567">
        <v>2423.56</v>
      </c>
      <c r="H61567">
        <v>5925.08</v>
      </c>
      <c r="I61567">
        <v>5864.89</v>
      </c>
      <c r="J61567">
        <v>5680.16</v>
      </c>
    </row>
    <row r="61568" spans="1:10" x14ac:dyDescent="0.2">
      <c r="A61568" t="s">
        <v>2844</v>
      </c>
      <c r="B61568" t="s">
        <v>91839</v>
      </c>
      <c r="C61568" t="s">
        <v>158099</v>
      </c>
      <c r="D61568">
        <v>1</v>
      </c>
      <c r="F61568">
        <v>1833.71</v>
      </c>
      <c r="G61568">
        <v>4083.66</v>
      </c>
      <c r="H61568">
        <v>2418.0100000000002</v>
      </c>
      <c r="I61568">
        <v>2986.01</v>
      </c>
      <c r="J61568">
        <v>3822.45</v>
      </c>
    </row>
    <row r="61569" spans="1:10" x14ac:dyDescent="0.2">
      <c r="A61569" t="s">
        <v>2844</v>
      </c>
      <c r="B61569" t="s">
        <v>92765</v>
      </c>
      <c r="C61569" t="s">
        <v>158099</v>
      </c>
      <c r="D61569">
        <v>1</v>
      </c>
      <c r="E61569">
        <v>12733.6</v>
      </c>
      <c r="F61569">
        <v>11787.7</v>
      </c>
      <c r="G61569">
        <v>7510.38</v>
      </c>
      <c r="H61569">
        <v>10667.8</v>
      </c>
      <c r="I61569">
        <v>7536.89</v>
      </c>
      <c r="J61569">
        <v>7536.71</v>
      </c>
    </row>
    <row r="61570" spans="1:10" x14ac:dyDescent="0.2">
      <c r="A61570" t="s">
        <v>2844</v>
      </c>
      <c r="B61570" t="s">
        <v>95709</v>
      </c>
      <c r="C61570" t="s">
        <v>158099</v>
      </c>
      <c r="D61570">
        <v>1</v>
      </c>
      <c r="E61570">
        <v>6517.99</v>
      </c>
      <c r="F61570">
        <v>3875.02</v>
      </c>
      <c r="G61570">
        <v>5172.57</v>
      </c>
      <c r="H61570">
        <v>4879.62</v>
      </c>
      <c r="I61570">
        <v>4029.75</v>
      </c>
      <c r="J61570">
        <v>3169.96</v>
      </c>
    </row>
    <row r="61571" spans="1:10" x14ac:dyDescent="0.2">
      <c r="A61571" t="s">
        <v>2844</v>
      </c>
      <c r="B61571" t="s">
        <v>96293</v>
      </c>
      <c r="C61571" t="s">
        <v>158099</v>
      </c>
      <c r="D61571">
        <v>1</v>
      </c>
      <c r="E61571">
        <v>17178.5</v>
      </c>
      <c r="F61571">
        <v>13829.4</v>
      </c>
      <c r="G61571">
        <v>24165.9</v>
      </c>
      <c r="H61571">
        <v>26428.5</v>
      </c>
      <c r="I61571">
        <v>23514.5</v>
      </c>
      <c r="J61571">
        <v>22740.3</v>
      </c>
    </row>
    <row r="61572" spans="1:10" x14ac:dyDescent="0.2">
      <c r="A61572" t="s">
        <v>2844</v>
      </c>
      <c r="B61572" t="s">
        <v>103278</v>
      </c>
      <c r="C61572" t="s">
        <v>158099</v>
      </c>
      <c r="D61572">
        <v>1</v>
      </c>
      <c r="G61572">
        <v>1353.42</v>
      </c>
      <c r="H61572">
        <v>1761.6</v>
      </c>
      <c r="I61572">
        <v>1337.15</v>
      </c>
      <c r="J61572">
        <v>1356.44</v>
      </c>
    </row>
    <row r="61573" spans="1:10" x14ac:dyDescent="0.2">
      <c r="A61573" t="s">
        <v>2844</v>
      </c>
      <c r="B61573" t="s">
        <v>103279</v>
      </c>
      <c r="C61573" t="s">
        <v>158099</v>
      </c>
      <c r="D61573">
        <v>1</v>
      </c>
      <c r="E61573">
        <v>904.35400000000004</v>
      </c>
      <c r="F61573">
        <v>753.95399999999995</v>
      </c>
      <c r="H61573">
        <v>1283.4000000000001</v>
      </c>
      <c r="I61573">
        <v>1364.93</v>
      </c>
      <c r="J61573">
        <v>1964.13</v>
      </c>
    </row>
    <row r="61574" spans="1:10" x14ac:dyDescent="0.2">
      <c r="A61574" t="s">
        <v>2844</v>
      </c>
      <c r="B61574" t="s">
        <v>116115</v>
      </c>
      <c r="C61574" t="s">
        <v>158099</v>
      </c>
      <c r="D61574">
        <v>1</v>
      </c>
      <c r="E61574">
        <v>8990.2900000000009</v>
      </c>
      <c r="F61574">
        <v>9351.67</v>
      </c>
      <c r="G61574">
        <v>12075.9</v>
      </c>
      <c r="H61574">
        <v>10688.4</v>
      </c>
      <c r="I61574">
        <v>11890.4</v>
      </c>
      <c r="J61574">
        <v>11707.6</v>
      </c>
    </row>
    <row r="61575" spans="1:10" x14ac:dyDescent="0.2">
      <c r="A61575" t="s">
        <v>2844</v>
      </c>
      <c r="B61575" t="s">
        <v>116311</v>
      </c>
      <c r="C61575" t="s">
        <v>158099</v>
      </c>
      <c r="D61575">
        <v>1</v>
      </c>
      <c r="E61575">
        <v>4548.95</v>
      </c>
      <c r="F61575">
        <v>3647.45</v>
      </c>
      <c r="G61575">
        <v>5964.45</v>
      </c>
      <c r="I61575">
        <v>7906.27</v>
      </c>
      <c r="J61575">
        <v>8615.2099999999991</v>
      </c>
    </row>
    <row r="61576" spans="1:10" x14ac:dyDescent="0.2">
      <c r="A61576" t="s">
        <v>2844</v>
      </c>
      <c r="B61576" t="s">
        <v>120933</v>
      </c>
      <c r="C61576" t="s">
        <v>158099</v>
      </c>
      <c r="D61576">
        <v>1</v>
      </c>
      <c r="E61576">
        <v>1375.56</v>
      </c>
      <c r="F61576">
        <v>70.997299999999996</v>
      </c>
      <c r="G61576">
        <v>1151.73</v>
      </c>
      <c r="H61576">
        <v>1115.03</v>
      </c>
      <c r="I61576">
        <v>362.65100000000001</v>
      </c>
      <c r="J61576">
        <v>1181.79</v>
      </c>
    </row>
    <row r="61577" spans="1:10" x14ac:dyDescent="0.2">
      <c r="A61577" t="s">
        <v>2844</v>
      </c>
      <c r="B61577" t="s">
        <v>121391</v>
      </c>
      <c r="C61577" t="s">
        <v>158099</v>
      </c>
      <c r="D61577">
        <v>1</v>
      </c>
      <c r="E61577">
        <v>23033.1</v>
      </c>
      <c r="F61577">
        <v>15598.4</v>
      </c>
      <c r="G61577">
        <v>18975.7</v>
      </c>
      <c r="H61577">
        <v>21662.6</v>
      </c>
      <c r="I61577">
        <v>21253</v>
      </c>
      <c r="J61577">
        <v>21670.3</v>
      </c>
    </row>
    <row r="61578" spans="1:10" x14ac:dyDescent="0.2">
      <c r="A61578" t="s">
        <v>2844</v>
      </c>
      <c r="B61578" t="s">
        <v>128661</v>
      </c>
      <c r="C61578" t="s">
        <v>158099</v>
      </c>
      <c r="D61578">
        <v>1</v>
      </c>
      <c r="E61578">
        <v>4907.41</v>
      </c>
      <c r="F61578">
        <v>3609.64</v>
      </c>
      <c r="G61578">
        <v>5178.72</v>
      </c>
      <c r="H61578">
        <v>3608.77</v>
      </c>
      <c r="I61578">
        <v>3211.35</v>
      </c>
      <c r="J61578">
        <v>2705.61</v>
      </c>
    </row>
    <row r="61579" spans="1:10" x14ac:dyDescent="0.2">
      <c r="A61579" t="s">
        <v>2844</v>
      </c>
      <c r="B61579" t="s">
        <v>141548</v>
      </c>
      <c r="C61579" t="s">
        <v>158099</v>
      </c>
      <c r="D61579">
        <v>1</v>
      </c>
      <c r="E61579">
        <v>5842.68</v>
      </c>
      <c r="F61579">
        <v>9384.4</v>
      </c>
      <c r="G61579">
        <v>4045.93</v>
      </c>
      <c r="H61579">
        <v>6169.81</v>
      </c>
      <c r="I61579">
        <v>7205.77</v>
      </c>
      <c r="J61579">
        <v>6989</v>
      </c>
    </row>
    <row r="61580" spans="1:10" x14ac:dyDescent="0.2">
      <c r="A61580" t="s">
        <v>2844</v>
      </c>
      <c r="B61580" t="s">
        <v>145064</v>
      </c>
      <c r="C61580" t="s">
        <v>158099</v>
      </c>
      <c r="D61580">
        <v>1</v>
      </c>
      <c r="E61580">
        <v>30710.7</v>
      </c>
      <c r="F61580">
        <v>33651.800000000003</v>
      </c>
      <c r="G61580">
        <v>31624.799999999999</v>
      </c>
      <c r="H61580">
        <v>33095.9</v>
      </c>
      <c r="I61580">
        <v>32930.300000000003</v>
      </c>
      <c r="J61580">
        <v>29717.200000000001</v>
      </c>
    </row>
    <row r="61581" spans="1:10" x14ac:dyDescent="0.2">
      <c r="A61581" t="s">
        <v>2844</v>
      </c>
      <c r="B61581" t="s">
        <v>149263</v>
      </c>
      <c r="C61581" t="s">
        <v>158099</v>
      </c>
      <c r="D61581">
        <v>1</v>
      </c>
      <c r="E61581">
        <v>12878.8</v>
      </c>
      <c r="F61581">
        <v>14406.6</v>
      </c>
      <c r="G61581">
        <v>10329.6</v>
      </c>
      <c r="H61581">
        <v>13518.2</v>
      </c>
      <c r="I61581">
        <v>5975.51</v>
      </c>
      <c r="J61581">
        <v>5383.97</v>
      </c>
    </row>
    <row r="61582" spans="1:10" x14ac:dyDescent="0.2">
      <c r="A61582" t="s">
        <v>2844</v>
      </c>
      <c r="B61582" t="s">
        <v>151023</v>
      </c>
      <c r="C61582" t="s">
        <v>158099</v>
      </c>
      <c r="D61582">
        <v>1</v>
      </c>
      <c r="F61582">
        <v>4223.41</v>
      </c>
      <c r="G61582">
        <v>6590.26</v>
      </c>
      <c r="H61582">
        <v>6069.31</v>
      </c>
      <c r="I61582">
        <v>8179.51</v>
      </c>
      <c r="J61582">
        <v>8631.48</v>
      </c>
    </row>
    <row r="61583" spans="1:10" x14ac:dyDescent="0.2">
      <c r="A61583" t="s">
        <v>2844</v>
      </c>
      <c r="B61583" t="s">
        <v>154540</v>
      </c>
      <c r="C61583" t="s">
        <v>158099</v>
      </c>
      <c r="D61583">
        <v>1</v>
      </c>
      <c r="E61583">
        <v>10482.9</v>
      </c>
      <c r="F61583">
        <v>8746.1200000000008</v>
      </c>
      <c r="G61583">
        <v>8936.75</v>
      </c>
      <c r="H61583">
        <v>9326.84</v>
      </c>
      <c r="I61583">
        <v>8669.57</v>
      </c>
      <c r="J61583">
        <v>8907.5400000000009</v>
      </c>
    </row>
    <row r="61584" spans="1:10" x14ac:dyDescent="0.2">
      <c r="A61584" t="s">
        <v>3984</v>
      </c>
      <c r="B61584" t="s">
        <v>20016</v>
      </c>
      <c r="C61584" t="s">
        <v>158099</v>
      </c>
      <c r="D61584">
        <v>1</v>
      </c>
      <c r="E61584">
        <v>220.55699999999999</v>
      </c>
      <c r="F61584">
        <v>841.98699999999997</v>
      </c>
      <c r="G61584">
        <v>1839.93</v>
      </c>
      <c r="H61584">
        <v>2228.77</v>
      </c>
      <c r="I61584">
        <v>1727.4</v>
      </c>
      <c r="J61584">
        <v>1901.51</v>
      </c>
    </row>
    <row r="61585" spans="1:10" x14ac:dyDescent="0.2">
      <c r="A61585" t="s">
        <v>3984</v>
      </c>
      <c r="B61585" t="s">
        <v>27506</v>
      </c>
      <c r="C61585" t="s">
        <v>158099</v>
      </c>
      <c r="D61585">
        <v>1</v>
      </c>
      <c r="E61585">
        <v>2332.2199999999998</v>
      </c>
      <c r="F61585">
        <v>1852.41</v>
      </c>
      <c r="G61585">
        <v>1656.3</v>
      </c>
      <c r="H61585">
        <v>2973.73</v>
      </c>
      <c r="I61585">
        <v>1882.67</v>
      </c>
      <c r="J61585">
        <v>1675.69</v>
      </c>
    </row>
    <row r="61586" spans="1:10" x14ac:dyDescent="0.2">
      <c r="A61586" t="s">
        <v>3984</v>
      </c>
      <c r="B61586" t="s">
        <v>32329</v>
      </c>
      <c r="C61586" t="s">
        <v>158099</v>
      </c>
      <c r="D61586">
        <v>1</v>
      </c>
      <c r="F61586">
        <v>490.71600000000001</v>
      </c>
      <c r="G61586">
        <v>763.15700000000004</v>
      </c>
      <c r="H61586">
        <v>668.36099999999999</v>
      </c>
      <c r="I61586">
        <v>895.375</v>
      </c>
      <c r="J61586">
        <v>812.51300000000003</v>
      </c>
    </row>
    <row r="61587" spans="1:10" x14ac:dyDescent="0.2">
      <c r="A61587" t="s">
        <v>3984</v>
      </c>
      <c r="B61587" t="s">
        <v>41927</v>
      </c>
      <c r="C61587" t="s">
        <v>158099</v>
      </c>
      <c r="D61587">
        <v>1</v>
      </c>
      <c r="E61587">
        <v>790.04100000000005</v>
      </c>
      <c r="F61587">
        <v>485.29199999999997</v>
      </c>
      <c r="G61587">
        <v>787.70399999999995</v>
      </c>
      <c r="H61587">
        <v>1208.48</v>
      </c>
      <c r="I61587">
        <v>1325.2</v>
      </c>
      <c r="J61587">
        <v>455.56</v>
      </c>
    </row>
    <row r="61588" spans="1:10" x14ac:dyDescent="0.2">
      <c r="A61588" t="s">
        <v>3984</v>
      </c>
      <c r="B61588" t="s">
        <v>43697</v>
      </c>
      <c r="C61588" t="s">
        <v>158099</v>
      </c>
      <c r="D61588">
        <v>1</v>
      </c>
      <c r="E61588">
        <v>3212.87</v>
      </c>
      <c r="F61588">
        <v>2843.34</v>
      </c>
      <c r="G61588">
        <v>3536.93</v>
      </c>
      <c r="H61588">
        <v>2468.64</v>
      </c>
      <c r="I61588">
        <v>2514.56</v>
      </c>
      <c r="J61588">
        <v>3203.07</v>
      </c>
    </row>
    <row r="61589" spans="1:10" x14ac:dyDescent="0.2">
      <c r="A61589" t="s">
        <v>3984</v>
      </c>
      <c r="B61589" t="s">
        <v>47567</v>
      </c>
      <c r="C61589" t="s">
        <v>158099</v>
      </c>
      <c r="D61589">
        <v>1</v>
      </c>
      <c r="F61589">
        <v>451.94200000000001</v>
      </c>
      <c r="I61589">
        <v>786.61500000000001</v>
      </c>
      <c r="J61589">
        <v>874.43700000000001</v>
      </c>
    </row>
    <row r="61590" spans="1:10" x14ac:dyDescent="0.2">
      <c r="A61590" t="s">
        <v>3984</v>
      </c>
      <c r="B61590" t="s">
        <v>59017</v>
      </c>
      <c r="C61590" t="s">
        <v>158099</v>
      </c>
      <c r="D61590">
        <v>1</v>
      </c>
      <c r="E61590">
        <v>4227.1099999999997</v>
      </c>
      <c r="F61590">
        <v>3590.57</v>
      </c>
      <c r="G61590">
        <v>3399.61</v>
      </c>
      <c r="H61590">
        <v>5295.31</v>
      </c>
      <c r="I61590">
        <v>3113.69</v>
      </c>
      <c r="J61590">
        <v>3270.47</v>
      </c>
    </row>
    <row r="61591" spans="1:10" x14ac:dyDescent="0.2">
      <c r="A61591" t="s">
        <v>3984</v>
      </c>
      <c r="B61591" t="s">
        <v>59335</v>
      </c>
      <c r="C61591" t="s">
        <v>158099</v>
      </c>
      <c r="D61591">
        <v>1</v>
      </c>
      <c r="I61591">
        <v>619.78399999999999</v>
      </c>
    </row>
    <row r="61592" spans="1:10" x14ac:dyDescent="0.2">
      <c r="A61592" t="s">
        <v>3984</v>
      </c>
      <c r="B61592" t="s">
        <v>59336</v>
      </c>
      <c r="C61592" t="s">
        <v>158099</v>
      </c>
      <c r="D61592">
        <v>1</v>
      </c>
      <c r="G61592">
        <v>391.11</v>
      </c>
      <c r="H61592">
        <v>857.04600000000005</v>
      </c>
      <c r="I61592">
        <v>316.03899999999999</v>
      </c>
      <c r="J61592">
        <v>784.04399999999998</v>
      </c>
    </row>
    <row r="61593" spans="1:10" x14ac:dyDescent="0.2">
      <c r="A61593" t="s">
        <v>3984</v>
      </c>
      <c r="B61593" t="s">
        <v>64368</v>
      </c>
      <c r="C61593" t="s">
        <v>158099</v>
      </c>
      <c r="D61593">
        <v>1</v>
      </c>
      <c r="E61593">
        <v>3074.87</v>
      </c>
      <c r="G61593">
        <v>4034.32</v>
      </c>
      <c r="H61593">
        <v>2367.21</v>
      </c>
      <c r="I61593">
        <v>2583.52</v>
      </c>
      <c r="J61593">
        <v>1707.6</v>
      </c>
    </row>
    <row r="61594" spans="1:10" x14ac:dyDescent="0.2">
      <c r="A61594" t="s">
        <v>3984</v>
      </c>
      <c r="B61594" t="s">
        <v>70074</v>
      </c>
      <c r="C61594" t="s">
        <v>158099</v>
      </c>
      <c r="D61594">
        <v>1</v>
      </c>
      <c r="I61594">
        <v>1591.77</v>
      </c>
      <c r="J61594">
        <v>1767.71</v>
      </c>
    </row>
    <row r="61595" spans="1:10" x14ac:dyDescent="0.2">
      <c r="A61595" t="s">
        <v>3984</v>
      </c>
      <c r="B61595" t="s">
        <v>72021</v>
      </c>
      <c r="C61595" t="s">
        <v>158099</v>
      </c>
      <c r="D61595">
        <v>1</v>
      </c>
      <c r="F61595">
        <v>5298.25</v>
      </c>
      <c r="G61595">
        <v>5125.43</v>
      </c>
      <c r="H61595">
        <v>2983.11</v>
      </c>
      <c r="I61595">
        <v>4172.42</v>
      </c>
      <c r="J61595">
        <v>2627.46</v>
      </c>
    </row>
    <row r="61596" spans="1:10" x14ac:dyDescent="0.2">
      <c r="A61596" t="s">
        <v>3984</v>
      </c>
      <c r="B61596" t="s">
        <v>73515</v>
      </c>
      <c r="C61596" t="s">
        <v>158099</v>
      </c>
      <c r="D61596">
        <v>1</v>
      </c>
      <c r="E61596">
        <v>1921.57</v>
      </c>
      <c r="G61596">
        <v>2122.0500000000002</v>
      </c>
      <c r="H61596">
        <v>2898.6</v>
      </c>
      <c r="I61596">
        <v>4352</v>
      </c>
      <c r="J61596">
        <v>3411.57</v>
      </c>
    </row>
    <row r="61597" spans="1:10" x14ac:dyDescent="0.2">
      <c r="A61597" t="s">
        <v>3984</v>
      </c>
      <c r="B61597" t="s">
        <v>76256</v>
      </c>
      <c r="C61597" t="s">
        <v>158099</v>
      </c>
      <c r="D61597">
        <v>1</v>
      </c>
      <c r="E61597">
        <v>4296.3599999999997</v>
      </c>
      <c r="F61597">
        <v>2217.19</v>
      </c>
      <c r="G61597">
        <v>1629.66</v>
      </c>
      <c r="H61597">
        <v>3926.58</v>
      </c>
      <c r="I61597">
        <v>664.73800000000006</v>
      </c>
      <c r="J61597">
        <v>4102.47</v>
      </c>
    </row>
    <row r="61598" spans="1:10" x14ac:dyDescent="0.2">
      <c r="A61598" t="s">
        <v>3984</v>
      </c>
      <c r="B61598" t="s">
        <v>79019</v>
      </c>
      <c r="C61598" t="s">
        <v>158099</v>
      </c>
      <c r="D61598">
        <v>1</v>
      </c>
      <c r="E61598">
        <v>5769.12</v>
      </c>
      <c r="F61598">
        <v>3839.36</v>
      </c>
      <c r="G61598">
        <v>4301.5</v>
      </c>
      <c r="H61598">
        <v>5828.36</v>
      </c>
      <c r="I61598">
        <v>5278.49</v>
      </c>
      <c r="J61598">
        <v>5024.05</v>
      </c>
    </row>
    <row r="61599" spans="1:10" x14ac:dyDescent="0.2">
      <c r="A61599" t="s">
        <v>3984</v>
      </c>
      <c r="B61599" t="s">
        <v>82376</v>
      </c>
      <c r="C61599" t="s">
        <v>158099</v>
      </c>
      <c r="D61599">
        <v>1</v>
      </c>
      <c r="E61599">
        <v>4135.29</v>
      </c>
      <c r="F61599">
        <v>2166.11</v>
      </c>
      <c r="G61599">
        <v>1648.62</v>
      </c>
      <c r="H61599">
        <v>2865.39</v>
      </c>
      <c r="I61599">
        <v>1560.77</v>
      </c>
      <c r="J61599">
        <v>1279.3699999999999</v>
      </c>
    </row>
    <row r="61600" spans="1:10" x14ac:dyDescent="0.2">
      <c r="A61600" t="s">
        <v>3984</v>
      </c>
      <c r="B61600" t="s">
        <v>83072</v>
      </c>
      <c r="C61600" t="s">
        <v>158099</v>
      </c>
      <c r="D61600">
        <v>1</v>
      </c>
      <c r="H61600">
        <v>648.64700000000005</v>
      </c>
      <c r="I61600">
        <v>1417.63</v>
      </c>
      <c r="J61600">
        <v>1698.52</v>
      </c>
    </row>
    <row r="61601" spans="1:10" x14ac:dyDescent="0.2">
      <c r="A61601" t="s">
        <v>3984</v>
      </c>
      <c r="B61601" t="s">
        <v>89440</v>
      </c>
      <c r="C61601" t="s">
        <v>158099</v>
      </c>
      <c r="D61601">
        <v>1</v>
      </c>
      <c r="E61601">
        <v>4732.33</v>
      </c>
      <c r="F61601">
        <v>3940.8</v>
      </c>
      <c r="G61601">
        <v>4685.09</v>
      </c>
      <c r="H61601">
        <v>3776.71</v>
      </c>
      <c r="I61601">
        <v>3909.4</v>
      </c>
      <c r="J61601">
        <v>5348.86</v>
      </c>
    </row>
    <row r="61602" spans="1:10" x14ac:dyDescent="0.2">
      <c r="A61602" t="s">
        <v>3984</v>
      </c>
      <c r="B61602" t="s">
        <v>95428</v>
      </c>
      <c r="C61602" t="s">
        <v>158099</v>
      </c>
      <c r="D61602">
        <v>1</v>
      </c>
      <c r="E61602">
        <v>350.36099999999999</v>
      </c>
      <c r="F61602">
        <v>773.43299999999999</v>
      </c>
      <c r="H61602">
        <v>623.18399999999997</v>
      </c>
    </row>
    <row r="61603" spans="1:10" x14ac:dyDescent="0.2">
      <c r="A61603" t="s">
        <v>3984</v>
      </c>
      <c r="B61603" t="s">
        <v>97767</v>
      </c>
      <c r="C61603" t="s">
        <v>158099</v>
      </c>
      <c r="D61603">
        <v>1</v>
      </c>
      <c r="E61603">
        <v>2023.83</v>
      </c>
      <c r="F61603">
        <v>3547.36</v>
      </c>
      <c r="G61603">
        <v>2923.6</v>
      </c>
      <c r="H61603">
        <v>2332.1799999999998</v>
      </c>
      <c r="I61603">
        <v>2153.16</v>
      </c>
      <c r="J61603">
        <v>655.71600000000001</v>
      </c>
    </row>
    <row r="61604" spans="1:10" x14ac:dyDescent="0.2">
      <c r="A61604" t="s">
        <v>3984</v>
      </c>
      <c r="B61604" t="s">
        <v>107645</v>
      </c>
      <c r="C61604" t="s">
        <v>158099</v>
      </c>
      <c r="D61604">
        <v>1</v>
      </c>
      <c r="G61604">
        <v>1302.22</v>
      </c>
      <c r="H61604">
        <v>3027.42</v>
      </c>
      <c r="I61604">
        <v>2026.3</v>
      </c>
      <c r="J61604">
        <v>2771.74</v>
      </c>
    </row>
    <row r="61605" spans="1:10" x14ac:dyDescent="0.2">
      <c r="A61605" t="s">
        <v>3984</v>
      </c>
      <c r="B61605" t="s">
        <v>114529</v>
      </c>
      <c r="C61605" t="s">
        <v>158099</v>
      </c>
      <c r="D61605">
        <v>1</v>
      </c>
      <c r="E61605">
        <v>1617.29</v>
      </c>
      <c r="F61605">
        <v>1207.2</v>
      </c>
      <c r="G61605">
        <v>2007.15</v>
      </c>
      <c r="H61605">
        <v>476.10399999999998</v>
      </c>
      <c r="I61605">
        <v>1436.5</v>
      </c>
      <c r="J61605">
        <v>1265.27</v>
      </c>
    </row>
    <row r="61606" spans="1:10" x14ac:dyDescent="0.2">
      <c r="A61606" t="s">
        <v>3984</v>
      </c>
      <c r="B61606" t="s">
        <v>117140</v>
      </c>
      <c r="C61606" t="s">
        <v>158099</v>
      </c>
      <c r="D61606">
        <v>1</v>
      </c>
      <c r="E61606">
        <v>244.077</v>
      </c>
      <c r="F61606">
        <v>194.38499999999999</v>
      </c>
      <c r="G61606">
        <v>896.86900000000003</v>
      </c>
      <c r="H61606">
        <v>549.67200000000003</v>
      </c>
      <c r="I61606">
        <v>147.29900000000001</v>
      </c>
      <c r="J61606">
        <v>656.82100000000003</v>
      </c>
    </row>
    <row r="61607" spans="1:10" x14ac:dyDescent="0.2">
      <c r="A61607" t="s">
        <v>3984</v>
      </c>
      <c r="B61607" t="s">
        <v>120923</v>
      </c>
      <c r="C61607" t="s">
        <v>158099</v>
      </c>
      <c r="D61607">
        <v>1</v>
      </c>
      <c r="E61607">
        <v>520.91</v>
      </c>
      <c r="F61607">
        <v>533.71699999999998</v>
      </c>
      <c r="G61607">
        <v>715.36900000000003</v>
      </c>
      <c r="H61607">
        <v>146.00800000000001</v>
      </c>
      <c r="I61607">
        <v>838.26300000000003</v>
      </c>
      <c r="J61607">
        <v>776.00599999999997</v>
      </c>
    </row>
    <row r="61608" spans="1:10" x14ac:dyDescent="0.2">
      <c r="A61608" t="s">
        <v>3984</v>
      </c>
      <c r="B61608" t="s">
        <v>122666</v>
      </c>
      <c r="C61608" t="s">
        <v>158099</v>
      </c>
      <c r="D61608">
        <v>1</v>
      </c>
      <c r="I61608">
        <v>6651.22</v>
      </c>
      <c r="J61608">
        <v>5939.55</v>
      </c>
    </row>
    <row r="61609" spans="1:10" x14ac:dyDescent="0.2">
      <c r="A61609" t="s">
        <v>3984</v>
      </c>
      <c r="B61609" t="s">
        <v>127868</v>
      </c>
      <c r="C61609" t="s">
        <v>158099</v>
      </c>
      <c r="D61609">
        <v>1</v>
      </c>
      <c r="G61609">
        <v>3554.05</v>
      </c>
      <c r="J61609">
        <v>3461.58</v>
      </c>
    </row>
    <row r="61610" spans="1:10" x14ac:dyDescent="0.2">
      <c r="A61610" t="s">
        <v>3984</v>
      </c>
      <c r="B61610" t="s">
        <v>133230</v>
      </c>
      <c r="C61610" t="s">
        <v>158099</v>
      </c>
      <c r="D61610">
        <v>1</v>
      </c>
      <c r="E61610">
        <v>208.88800000000001</v>
      </c>
      <c r="F61610">
        <v>451.65300000000002</v>
      </c>
      <c r="G61610">
        <v>347.70800000000003</v>
      </c>
      <c r="H61610">
        <v>269.755</v>
      </c>
      <c r="I61610">
        <v>507.41899999999998</v>
      </c>
      <c r="J61610">
        <v>303.96899999999999</v>
      </c>
    </row>
    <row r="61611" spans="1:10" x14ac:dyDescent="0.2">
      <c r="A61611" t="s">
        <v>3984</v>
      </c>
      <c r="B61611" t="s">
        <v>140922</v>
      </c>
      <c r="C61611" t="s">
        <v>158099</v>
      </c>
      <c r="D61611">
        <v>1</v>
      </c>
      <c r="F61611">
        <v>355.17099999999999</v>
      </c>
      <c r="I61611">
        <v>497.53399999999999</v>
      </c>
      <c r="J61611">
        <v>860.65300000000002</v>
      </c>
    </row>
    <row r="61612" spans="1:10" x14ac:dyDescent="0.2">
      <c r="A61612" t="s">
        <v>3984</v>
      </c>
      <c r="B61612" t="s">
        <v>143356</v>
      </c>
      <c r="C61612" t="s">
        <v>158099</v>
      </c>
      <c r="D61612">
        <v>1</v>
      </c>
      <c r="E61612">
        <v>3310.31</v>
      </c>
      <c r="F61612">
        <v>3021.43</v>
      </c>
      <c r="G61612">
        <v>2261.4299999999998</v>
      </c>
      <c r="H61612">
        <v>5166.2299999999996</v>
      </c>
      <c r="I61612">
        <v>1525.84</v>
      </c>
      <c r="J61612">
        <v>3123.98</v>
      </c>
    </row>
    <row r="61613" spans="1:10" x14ac:dyDescent="0.2">
      <c r="A61613" t="s">
        <v>3984</v>
      </c>
      <c r="B61613" t="s">
        <v>148665</v>
      </c>
      <c r="C61613" t="s">
        <v>158099</v>
      </c>
      <c r="D61613">
        <v>1</v>
      </c>
      <c r="G61613">
        <v>1992</v>
      </c>
    </row>
    <row r="61614" spans="1:10" x14ac:dyDescent="0.2">
      <c r="A61614" t="s">
        <v>3984</v>
      </c>
      <c r="B61614" t="s">
        <v>151788</v>
      </c>
      <c r="C61614" t="s">
        <v>158099</v>
      </c>
      <c r="D61614">
        <v>1</v>
      </c>
      <c r="E61614">
        <v>531.42600000000004</v>
      </c>
      <c r="F61614">
        <v>1420.89</v>
      </c>
      <c r="G61614">
        <v>495.86799999999999</v>
      </c>
      <c r="H61614">
        <v>1021.93</v>
      </c>
      <c r="I61614">
        <v>1381.08</v>
      </c>
      <c r="J61614">
        <v>1700.32</v>
      </c>
    </row>
    <row r="61615" spans="1:10" x14ac:dyDescent="0.2">
      <c r="A61615" t="s">
        <v>7841</v>
      </c>
      <c r="B61615" t="s">
        <v>43286</v>
      </c>
      <c r="C61615" t="s">
        <v>158099</v>
      </c>
      <c r="D61615">
        <v>1</v>
      </c>
      <c r="E61615">
        <v>78154.7</v>
      </c>
      <c r="F61615">
        <v>88966.9</v>
      </c>
      <c r="G61615">
        <v>77658.100000000006</v>
      </c>
      <c r="H61615">
        <v>83703.100000000006</v>
      </c>
      <c r="I61615">
        <v>77377.2</v>
      </c>
      <c r="J61615">
        <v>67736.899999999994</v>
      </c>
    </row>
    <row r="61616" spans="1:10" x14ac:dyDescent="0.2">
      <c r="A61616" t="s">
        <v>7841</v>
      </c>
      <c r="B61616" t="s">
        <v>54786</v>
      </c>
      <c r="C61616" t="s">
        <v>158099</v>
      </c>
      <c r="D61616">
        <v>1</v>
      </c>
      <c r="E61616">
        <v>6902.11</v>
      </c>
      <c r="F61616">
        <v>3426.95</v>
      </c>
      <c r="G61616">
        <v>9576.3799999999992</v>
      </c>
      <c r="H61616">
        <v>5979.66</v>
      </c>
      <c r="I61616">
        <v>5785.35</v>
      </c>
      <c r="J61616">
        <v>5004.4799999999996</v>
      </c>
    </row>
    <row r="61617" spans="1:10" x14ac:dyDescent="0.2">
      <c r="A61617" t="s">
        <v>7841</v>
      </c>
      <c r="B61617" t="s">
        <v>54787</v>
      </c>
      <c r="C61617" t="s">
        <v>158099</v>
      </c>
      <c r="D61617">
        <v>1</v>
      </c>
      <c r="E61617">
        <v>5919.74</v>
      </c>
      <c r="H61617">
        <v>6069.05</v>
      </c>
    </row>
    <row r="61618" spans="1:10" x14ac:dyDescent="0.2">
      <c r="A61618" t="s">
        <v>7841</v>
      </c>
      <c r="B61618" t="s">
        <v>56345</v>
      </c>
      <c r="C61618" t="s">
        <v>158099</v>
      </c>
      <c r="D61618">
        <v>1</v>
      </c>
      <c r="E61618">
        <v>31691.1</v>
      </c>
      <c r="F61618">
        <v>32873.1</v>
      </c>
      <c r="G61618">
        <v>33442.800000000003</v>
      </c>
      <c r="H61618">
        <v>31368.2</v>
      </c>
      <c r="I61618">
        <v>35028.1</v>
      </c>
      <c r="J61618">
        <v>35853.599999999999</v>
      </c>
    </row>
    <row r="61619" spans="1:10" x14ac:dyDescent="0.2">
      <c r="A61619" t="s">
        <v>7841</v>
      </c>
      <c r="B61619" t="s">
        <v>72521</v>
      </c>
      <c r="C61619" t="s">
        <v>158099</v>
      </c>
      <c r="D61619">
        <v>1</v>
      </c>
      <c r="E61619">
        <v>3636.16</v>
      </c>
      <c r="F61619">
        <v>3134.91</v>
      </c>
      <c r="G61619">
        <v>3853.06</v>
      </c>
      <c r="H61619">
        <v>2308.09</v>
      </c>
      <c r="I61619">
        <v>3675.04</v>
      </c>
      <c r="J61619">
        <v>2403.69</v>
      </c>
    </row>
    <row r="61620" spans="1:10" x14ac:dyDescent="0.2">
      <c r="A61620" t="s">
        <v>7841</v>
      </c>
      <c r="B61620" t="s">
        <v>75776</v>
      </c>
      <c r="C61620" t="s">
        <v>158099</v>
      </c>
      <c r="D61620">
        <v>1</v>
      </c>
      <c r="E61620">
        <v>3710.74</v>
      </c>
      <c r="F61620">
        <v>2349.15</v>
      </c>
      <c r="G61620">
        <v>3745.2</v>
      </c>
      <c r="H61620">
        <v>2563.75</v>
      </c>
      <c r="I61620">
        <v>4570.5600000000004</v>
      </c>
      <c r="J61620">
        <v>4672.97</v>
      </c>
    </row>
    <row r="61621" spans="1:10" x14ac:dyDescent="0.2">
      <c r="A61621" t="s">
        <v>7841</v>
      </c>
      <c r="B61621" t="s">
        <v>83402</v>
      </c>
      <c r="C61621" t="s">
        <v>158099</v>
      </c>
      <c r="D61621">
        <v>1</v>
      </c>
      <c r="E61621">
        <v>42986.6</v>
      </c>
      <c r="F61621">
        <v>29267.7</v>
      </c>
      <c r="G61621">
        <v>50847.4</v>
      </c>
      <c r="H61621">
        <v>44220.9</v>
      </c>
      <c r="I61621">
        <v>42531.3</v>
      </c>
      <c r="J61621">
        <v>44882.2</v>
      </c>
    </row>
    <row r="61622" spans="1:10" x14ac:dyDescent="0.2">
      <c r="A61622" t="s">
        <v>7841</v>
      </c>
      <c r="B61622" t="s">
        <v>91847</v>
      </c>
      <c r="C61622" t="s">
        <v>158099</v>
      </c>
      <c r="D61622">
        <v>1</v>
      </c>
      <c r="E61622">
        <v>2827.2</v>
      </c>
      <c r="F61622">
        <v>2521.02</v>
      </c>
      <c r="G61622">
        <v>4975.3</v>
      </c>
      <c r="H61622">
        <v>3738.46</v>
      </c>
      <c r="I61622">
        <v>6153.85</v>
      </c>
      <c r="J61622">
        <v>5852.7</v>
      </c>
    </row>
    <row r="61623" spans="1:10" x14ac:dyDescent="0.2">
      <c r="A61623" t="s">
        <v>7841</v>
      </c>
      <c r="B61623" t="s">
        <v>103921</v>
      </c>
      <c r="C61623" t="s">
        <v>158099</v>
      </c>
      <c r="D61623">
        <v>1</v>
      </c>
      <c r="E61623">
        <v>77665.5</v>
      </c>
      <c r="F61623">
        <v>60067.199999999997</v>
      </c>
      <c r="G61623">
        <v>71259.5</v>
      </c>
      <c r="H61623">
        <v>77799</v>
      </c>
      <c r="I61623">
        <v>69248.800000000003</v>
      </c>
      <c r="J61623">
        <v>66549.5</v>
      </c>
    </row>
    <row r="61624" spans="1:10" x14ac:dyDescent="0.2">
      <c r="A61624" t="s">
        <v>7841</v>
      </c>
      <c r="B61624" t="s">
        <v>119932</v>
      </c>
      <c r="C61624" t="s">
        <v>158099</v>
      </c>
      <c r="D61624">
        <v>1</v>
      </c>
      <c r="E61624">
        <v>1488.04</v>
      </c>
      <c r="F61624">
        <v>1215.77</v>
      </c>
      <c r="G61624">
        <v>1068.72</v>
      </c>
      <c r="H61624">
        <v>1614.22</v>
      </c>
      <c r="I61624">
        <v>2397.96</v>
      </c>
      <c r="J61624">
        <v>1736.04</v>
      </c>
    </row>
    <row r="61625" spans="1:10" x14ac:dyDescent="0.2">
      <c r="A61625" t="s">
        <v>7841</v>
      </c>
      <c r="B61625" t="s">
        <v>120871</v>
      </c>
      <c r="C61625" t="s">
        <v>158099</v>
      </c>
      <c r="D61625">
        <v>1</v>
      </c>
      <c r="E61625">
        <v>47575.8</v>
      </c>
      <c r="F61625">
        <v>40193.199999999997</v>
      </c>
      <c r="G61625">
        <v>39041.9</v>
      </c>
      <c r="H61625">
        <v>36707.699999999997</v>
      </c>
      <c r="I61625">
        <v>33429.800000000003</v>
      </c>
      <c r="J61625">
        <v>28081.5</v>
      </c>
    </row>
    <row r="61626" spans="1:10" x14ac:dyDescent="0.2">
      <c r="A61626" t="s">
        <v>7841</v>
      </c>
      <c r="B61626" t="s">
        <v>120872</v>
      </c>
      <c r="C61626" t="s">
        <v>158099</v>
      </c>
      <c r="D61626">
        <v>1</v>
      </c>
      <c r="E61626">
        <v>45485.599999999999</v>
      </c>
      <c r="F61626">
        <v>52400.9</v>
      </c>
      <c r="I61626">
        <v>34514</v>
      </c>
      <c r="J61626">
        <v>32241.9</v>
      </c>
    </row>
    <row r="61627" spans="1:10" x14ac:dyDescent="0.2">
      <c r="A61627" t="s">
        <v>7841</v>
      </c>
      <c r="B61627" t="s">
        <v>128157</v>
      </c>
      <c r="C61627" t="s">
        <v>158099</v>
      </c>
      <c r="D61627">
        <v>1</v>
      </c>
      <c r="E61627">
        <v>58072.9</v>
      </c>
      <c r="F61627">
        <v>53111.4</v>
      </c>
      <c r="G61627">
        <v>62128.1</v>
      </c>
      <c r="H61627">
        <v>58755.8</v>
      </c>
      <c r="I61627">
        <v>40250.800000000003</v>
      </c>
      <c r="J61627">
        <v>39579.199999999997</v>
      </c>
    </row>
    <row r="61628" spans="1:10" x14ac:dyDescent="0.2">
      <c r="A61628" t="s">
        <v>7841</v>
      </c>
      <c r="B61628" t="s">
        <v>129912</v>
      </c>
      <c r="C61628" t="s">
        <v>158099</v>
      </c>
      <c r="D61628">
        <v>1</v>
      </c>
      <c r="E61628">
        <v>20963.3</v>
      </c>
      <c r="F61628">
        <v>24740.6</v>
      </c>
      <c r="G61628">
        <v>31672.5</v>
      </c>
      <c r="H61628">
        <v>28442.1</v>
      </c>
      <c r="I61628">
        <v>26783.7</v>
      </c>
      <c r="J61628">
        <v>26732.3</v>
      </c>
    </row>
    <row r="61629" spans="1:10" x14ac:dyDescent="0.2">
      <c r="A61629" t="s">
        <v>9934</v>
      </c>
      <c r="B61629" t="s">
        <v>82107</v>
      </c>
      <c r="C61629" t="s">
        <v>158099</v>
      </c>
      <c r="D61629">
        <v>1</v>
      </c>
      <c r="E61629">
        <v>5149.75</v>
      </c>
      <c r="H61629">
        <v>5725.67</v>
      </c>
      <c r="I61629">
        <v>2213.0300000000002</v>
      </c>
      <c r="J61629">
        <v>2192.96</v>
      </c>
    </row>
    <row r="61630" spans="1:10" x14ac:dyDescent="0.2">
      <c r="A61630" t="s">
        <v>6332</v>
      </c>
      <c r="B61630" t="s">
        <v>30607</v>
      </c>
      <c r="C61630" t="s">
        <v>158099</v>
      </c>
      <c r="D61630">
        <v>1</v>
      </c>
      <c r="E61630">
        <v>2572</v>
      </c>
      <c r="F61630">
        <v>5822.78</v>
      </c>
      <c r="G61630">
        <v>6920.99</v>
      </c>
      <c r="H61630">
        <v>7395.76</v>
      </c>
      <c r="I61630">
        <v>5465.45</v>
      </c>
      <c r="J61630">
        <v>4651.42</v>
      </c>
    </row>
    <row r="61631" spans="1:10" x14ac:dyDescent="0.2">
      <c r="A61631" t="s">
        <v>6332</v>
      </c>
      <c r="B61631" t="s">
        <v>31768</v>
      </c>
      <c r="C61631" t="s">
        <v>158099</v>
      </c>
      <c r="D61631">
        <v>1</v>
      </c>
      <c r="E61631">
        <v>3297.29</v>
      </c>
      <c r="G61631">
        <v>2546.77</v>
      </c>
      <c r="H61631">
        <v>1632.14</v>
      </c>
      <c r="I61631">
        <v>2558.5700000000002</v>
      </c>
      <c r="J61631">
        <v>4651.8999999999996</v>
      </c>
    </row>
    <row r="61632" spans="1:10" x14ac:dyDescent="0.2">
      <c r="A61632" t="s">
        <v>6332</v>
      </c>
      <c r="B61632" t="s">
        <v>78514</v>
      </c>
      <c r="C61632" t="s">
        <v>158099</v>
      </c>
      <c r="D61632">
        <v>1</v>
      </c>
      <c r="E61632">
        <v>5094.5600000000004</v>
      </c>
      <c r="F61632">
        <v>5206.1400000000003</v>
      </c>
      <c r="G61632">
        <v>9119.4</v>
      </c>
      <c r="H61632">
        <v>8938.48</v>
      </c>
      <c r="I61632">
        <v>8728.31</v>
      </c>
      <c r="J61632">
        <v>9705.65</v>
      </c>
    </row>
    <row r="61633" spans="1:10" x14ac:dyDescent="0.2">
      <c r="A61633" t="s">
        <v>6332</v>
      </c>
      <c r="B61633" t="s">
        <v>111996</v>
      </c>
      <c r="C61633" t="s">
        <v>158099</v>
      </c>
      <c r="D61633">
        <v>1</v>
      </c>
      <c r="F61633">
        <v>115.758</v>
      </c>
      <c r="H61633">
        <v>497.23200000000003</v>
      </c>
      <c r="I61633">
        <v>534.36900000000003</v>
      </c>
      <c r="J61633">
        <v>250.072</v>
      </c>
    </row>
    <row r="61634" spans="1:10" x14ac:dyDescent="0.2">
      <c r="A61634" t="s">
        <v>6332</v>
      </c>
      <c r="B61634" t="s">
        <v>151028</v>
      </c>
      <c r="C61634" t="s">
        <v>158099</v>
      </c>
      <c r="D61634">
        <v>1</v>
      </c>
      <c r="E61634">
        <v>5421.29</v>
      </c>
      <c r="F61634">
        <v>4786.1400000000003</v>
      </c>
      <c r="G61634">
        <v>5725.19</v>
      </c>
      <c r="H61634">
        <v>8247.23</v>
      </c>
      <c r="I61634">
        <v>8131.67</v>
      </c>
      <c r="J61634">
        <v>8084.46</v>
      </c>
    </row>
    <row r="61635" spans="1:10" x14ac:dyDescent="0.2">
      <c r="A61635" t="s">
        <v>9737</v>
      </c>
      <c r="B61635" t="s">
        <v>76647</v>
      </c>
      <c r="C61635" t="s">
        <v>158099</v>
      </c>
      <c r="D61635">
        <v>1</v>
      </c>
      <c r="E61635">
        <v>3004.98</v>
      </c>
      <c r="F61635">
        <v>991.36800000000005</v>
      </c>
      <c r="G61635">
        <v>1363.98</v>
      </c>
      <c r="H61635">
        <v>834.01300000000003</v>
      </c>
      <c r="I61635">
        <v>1639.38</v>
      </c>
    </row>
    <row r="61636" spans="1:10" x14ac:dyDescent="0.2">
      <c r="A61636" t="s">
        <v>9737</v>
      </c>
      <c r="B61636" t="s">
        <v>156564</v>
      </c>
      <c r="C61636" t="s">
        <v>158099</v>
      </c>
      <c r="D61636">
        <v>1</v>
      </c>
      <c r="E61636">
        <v>3359.19</v>
      </c>
      <c r="H61636">
        <v>6755.39</v>
      </c>
      <c r="J61636">
        <v>6007.14</v>
      </c>
    </row>
    <row r="61637" spans="1:10" x14ac:dyDescent="0.2">
      <c r="A61637" t="s">
        <v>309</v>
      </c>
      <c r="B61637" t="s">
        <v>11711</v>
      </c>
      <c r="C61637" t="s">
        <v>158099</v>
      </c>
      <c r="D61637">
        <v>1</v>
      </c>
      <c r="E61637">
        <v>1522.01</v>
      </c>
      <c r="F61637">
        <v>1437.53</v>
      </c>
      <c r="G61637">
        <v>2815.28</v>
      </c>
      <c r="H61637">
        <v>2822.87</v>
      </c>
      <c r="I61637">
        <v>1098.74</v>
      </c>
      <c r="J61637">
        <v>1196.25</v>
      </c>
    </row>
    <row r="61638" spans="1:10" x14ac:dyDescent="0.2">
      <c r="A61638" t="s">
        <v>309</v>
      </c>
      <c r="B61638" t="s">
        <v>16563</v>
      </c>
      <c r="C61638" t="s">
        <v>158099</v>
      </c>
      <c r="D61638">
        <v>1</v>
      </c>
      <c r="E61638">
        <v>15868.6</v>
      </c>
      <c r="F61638">
        <v>15927.4</v>
      </c>
      <c r="G61638">
        <v>19865</v>
      </c>
      <c r="H61638">
        <v>23548.7</v>
      </c>
      <c r="I61638">
        <v>21237.4</v>
      </c>
      <c r="J61638">
        <v>22666.400000000001</v>
      </c>
    </row>
    <row r="61639" spans="1:10" x14ac:dyDescent="0.2">
      <c r="A61639" t="s">
        <v>309</v>
      </c>
      <c r="B61639" t="s">
        <v>17371</v>
      </c>
      <c r="C61639" t="s">
        <v>158099</v>
      </c>
      <c r="D61639">
        <v>1</v>
      </c>
      <c r="E61639">
        <v>5818.86</v>
      </c>
      <c r="F61639">
        <v>4699.34</v>
      </c>
      <c r="G61639">
        <v>3522.99</v>
      </c>
      <c r="H61639">
        <v>4323.1400000000003</v>
      </c>
      <c r="I61639">
        <v>3779.87</v>
      </c>
      <c r="J61639">
        <v>2259.16</v>
      </c>
    </row>
    <row r="61640" spans="1:10" x14ac:dyDescent="0.2">
      <c r="A61640" t="s">
        <v>309</v>
      </c>
      <c r="B61640" t="s">
        <v>17380</v>
      </c>
      <c r="C61640" t="s">
        <v>158099</v>
      </c>
      <c r="D61640">
        <v>1</v>
      </c>
      <c r="E61640">
        <v>101703</v>
      </c>
      <c r="F61640">
        <v>94531.5</v>
      </c>
      <c r="G61640">
        <v>111109</v>
      </c>
      <c r="H61640">
        <v>99351.8</v>
      </c>
      <c r="I61640">
        <v>103029</v>
      </c>
      <c r="J61640">
        <v>100526</v>
      </c>
    </row>
    <row r="61641" spans="1:10" x14ac:dyDescent="0.2">
      <c r="A61641" t="s">
        <v>309</v>
      </c>
      <c r="B61641" t="s">
        <v>20210</v>
      </c>
      <c r="C61641" t="s">
        <v>158099</v>
      </c>
      <c r="D61641">
        <v>1</v>
      </c>
      <c r="E61641">
        <v>37496.300000000003</v>
      </c>
      <c r="F61641">
        <v>31371.7</v>
      </c>
      <c r="G61641">
        <v>34451.9</v>
      </c>
      <c r="H61641">
        <v>36347.9</v>
      </c>
      <c r="I61641">
        <v>9178.7800000000007</v>
      </c>
      <c r="J61641">
        <v>12319.7</v>
      </c>
    </row>
    <row r="61642" spans="1:10" x14ac:dyDescent="0.2">
      <c r="A61642" t="s">
        <v>309</v>
      </c>
      <c r="B61642" t="s">
        <v>25006</v>
      </c>
      <c r="C61642" t="s">
        <v>158099</v>
      </c>
      <c r="D61642">
        <v>1</v>
      </c>
      <c r="G61642">
        <v>761.40599999999995</v>
      </c>
      <c r="H61642">
        <v>522.13499999999999</v>
      </c>
      <c r="I61642">
        <v>138.97200000000001</v>
      </c>
    </row>
    <row r="61643" spans="1:10" x14ac:dyDescent="0.2">
      <c r="A61643" t="s">
        <v>309</v>
      </c>
      <c r="B61643" t="s">
        <v>48565</v>
      </c>
      <c r="C61643" t="s">
        <v>158099</v>
      </c>
      <c r="D61643">
        <v>1</v>
      </c>
      <c r="E61643">
        <v>128409</v>
      </c>
      <c r="F61643">
        <v>109896</v>
      </c>
      <c r="G61643">
        <v>144123</v>
      </c>
      <c r="H61643">
        <v>146300</v>
      </c>
      <c r="I61643">
        <v>132430</v>
      </c>
      <c r="J61643">
        <v>141856</v>
      </c>
    </row>
    <row r="61644" spans="1:10" x14ac:dyDescent="0.2">
      <c r="A61644" t="s">
        <v>309</v>
      </c>
      <c r="B61644" t="s">
        <v>85464</v>
      </c>
      <c r="C61644" t="s">
        <v>158099</v>
      </c>
      <c r="D61644">
        <v>1</v>
      </c>
      <c r="E61644">
        <v>30137.1</v>
      </c>
      <c r="F61644">
        <v>12191.6</v>
      </c>
      <c r="G61644">
        <v>32519.599999999999</v>
      </c>
      <c r="H61644">
        <v>28242.799999999999</v>
      </c>
      <c r="I61644">
        <v>30148.400000000001</v>
      </c>
      <c r="J61644">
        <v>29354.9</v>
      </c>
    </row>
    <row r="61645" spans="1:10" x14ac:dyDescent="0.2">
      <c r="A61645" t="s">
        <v>309</v>
      </c>
      <c r="B61645" t="s">
        <v>90131</v>
      </c>
      <c r="C61645" t="s">
        <v>158099</v>
      </c>
      <c r="D61645">
        <v>1</v>
      </c>
      <c r="E61645">
        <v>58667.3</v>
      </c>
      <c r="F61645">
        <v>57876.4</v>
      </c>
      <c r="G61645">
        <v>61808</v>
      </c>
      <c r="H61645">
        <v>64047.1</v>
      </c>
      <c r="I61645">
        <v>60304</v>
      </c>
      <c r="J61645">
        <v>61916.5</v>
      </c>
    </row>
    <row r="61646" spans="1:10" x14ac:dyDescent="0.2">
      <c r="A61646" t="s">
        <v>309</v>
      </c>
      <c r="B61646" t="s">
        <v>101299</v>
      </c>
      <c r="C61646" t="s">
        <v>158099</v>
      </c>
      <c r="D61646">
        <v>1</v>
      </c>
      <c r="E61646">
        <v>41642.5</v>
      </c>
      <c r="G61646">
        <v>34421.9</v>
      </c>
      <c r="H61646">
        <v>49566</v>
      </c>
      <c r="I61646">
        <v>44375.7</v>
      </c>
      <c r="J61646">
        <v>50654.7</v>
      </c>
    </row>
    <row r="61647" spans="1:10" x14ac:dyDescent="0.2">
      <c r="A61647" t="s">
        <v>309</v>
      </c>
      <c r="B61647" t="s">
        <v>103617</v>
      </c>
      <c r="C61647" t="s">
        <v>158099</v>
      </c>
      <c r="D61647">
        <v>1</v>
      </c>
      <c r="E61647">
        <v>43877.2</v>
      </c>
      <c r="F61647">
        <v>33316.199999999997</v>
      </c>
      <c r="G61647">
        <v>50199.7</v>
      </c>
      <c r="H61647">
        <v>47096.800000000003</v>
      </c>
      <c r="I61647">
        <v>51135.6</v>
      </c>
      <c r="J61647">
        <v>57892.800000000003</v>
      </c>
    </row>
    <row r="61648" spans="1:10" x14ac:dyDescent="0.2">
      <c r="A61648" t="s">
        <v>309</v>
      </c>
      <c r="B61648" t="s">
        <v>103622</v>
      </c>
      <c r="C61648" t="s">
        <v>158099</v>
      </c>
      <c r="D61648">
        <v>1</v>
      </c>
      <c r="E61648">
        <v>6456.47</v>
      </c>
      <c r="F61648">
        <v>4830.3</v>
      </c>
      <c r="G61648">
        <v>8601.25</v>
      </c>
      <c r="H61648">
        <v>10598.5</v>
      </c>
      <c r="I61648">
        <v>12525.8</v>
      </c>
      <c r="J61648">
        <v>11349.2</v>
      </c>
    </row>
    <row r="61649" spans="1:10" x14ac:dyDescent="0.2">
      <c r="A61649" t="s">
        <v>309</v>
      </c>
      <c r="B61649" t="s">
        <v>106697</v>
      </c>
      <c r="C61649" t="s">
        <v>158099</v>
      </c>
      <c r="D61649">
        <v>1</v>
      </c>
      <c r="E61649">
        <v>3453.93</v>
      </c>
      <c r="F61649">
        <v>2288.86</v>
      </c>
      <c r="G61649">
        <v>3505.15</v>
      </c>
      <c r="H61649">
        <v>3432.64</v>
      </c>
      <c r="I61649">
        <v>1923.12</v>
      </c>
      <c r="J61649">
        <v>3395.2</v>
      </c>
    </row>
    <row r="61650" spans="1:10" x14ac:dyDescent="0.2">
      <c r="A61650" t="s">
        <v>309</v>
      </c>
      <c r="B61650" t="s">
        <v>127218</v>
      </c>
      <c r="C61650" t="s">
        <v>158099</v>
      </c>
      <c r="D61650">
        <v>1</v>
      </c>
      <c r="G61650">
        <v>45788.9</v>
      </c>
      <c r="J61650">
        <v>40880.1</v>
      </c>
    </row>
    <row r="61651" spans="1:10" x14ac:dyDescent="0.2">
      <c r="A61651" t="s">
        <v>309</v>
      </c>
      <c r="B61651" t="s">
        <v>127219</v>
      </c>
      <c r="C61651" t="s">
        <v>158099</v>
      </c>
      <c r="D61651">
        <v>1</v>
      </c>
      <c r="E61651">
        <v>47990.1</v>
      </c>
      <c r="F61651">
        <v>41538.6</v>
      </c>
      <c r="G61651">
        <v>45309.7</v>
      </c>
      <c r="H61651">
        <v>49095.8</v>
      </c>
      <c r="I61651">
        <v>45148.2</v>
      </c>
      <c r="J61651">
        <v>44740.6</v>
      </c>
    </row>
    <row r="61652" spans="1:10" x14ac:dyDescent="0.2">
      <c r="A61652" t="s">
        <v>309</v>
      </c>
      <c r="B61652" t="s">
        <v>127220</v>
      </c>
      <c r="C61652" t="s">
        <v>158099</v>
      </c>
      <c r="D61652">
        <v>1</v>
      </c>
      <c r="E61652">
        <v>6464.75</v>
      </c>
      <c r="F61652">
        <v>3922.05</v>
      </c>
      <c r="G61652">
        <v>2502.1799999999998</v>
      </c>
      <c r="H61652">
        <v>2641.31</v>
      </c>
      <c r="I61652">
        <v>2763.18</v>
      </c>
      <c r="J61652">
        <v>2252.36</v>
      </c>
    </row>
    <row r="61653" spans="1:10" x14ac:dyDescent="0.2">
      <c r="A61653" t="s">
        <v>309</v>
      </c>
      <c r="B61653" t="s">
        <v>138425</v>
      </c>
      <c r="C61653" t="s">
        <v>158099</v>
      </c>
      <c r="D61653">
        <v>1</v>
      </c>
      <c r="F61653">
        <v>31533.599999999999</v>
      </c>
      <c r="G61653">
        <v>37182.300000000003</v>
      </c>
      <c r="H61653">
        <v>41017.300000000003</v>
      </c>
    </row>
    <row r="61654" spans="1:10" x14ac:dyDescent="0.2">
      <c r="A61654" t="s">
        <v>309</v>
      </c>
      <c r="B61654" t="s">
        <v>138426</v>
      </c>
      <c r="C61654" t="s">
        <v>158099</v>
      </c>
      <c r="D61654">
        <v>1</v>
      </c>
      <c r="E61654">
        <v>26935.4</v>
      </c>
      <c r="F61654">
        <v>23949.7</v>
      </c>
      <c r="G61654">
        <v>22085.5</v>
      </c>
      <c r="H61654">
        <v>30383.8</v>
      </c>
      <c r="I61654">
        <v>30078.799999999999</v>
      </c>
      <c r="J61654">
        <v>28636.9</v>
      </c>
    </row>
    <row r="61655" spans="1:10" x14ac:dyDescent="0.2">
      <c r="A61655" t="s">
        <v>309</v>
      </c>
      <c r="B61655" t="s">
        <v>138427</v>
      </c>
      <c r="C61655" t="s">
        <v>158099</v>
      </c>
      <c r="D61655">
        <v>1</v>
      </c>
      <c r="E61655">
        <v>29877.1</v>
      </c>
      <c r="F61655">
        <v>21429.3</v>
      </c>
      <c r="G61655">
        <v>32325.5</v>
      </c>
      <c r="H61655">
        <v>34622.6</v>
      </c>
      <c r="I61655">
        <v>24673.9</v>
      </c>
      <c r="J61655">
        <v>21909</v>
      </c>
    </row>
    <row r="61656" spans="1:10" x14ac:dyDescent="0.2">
      <c r="A61656" t="s">
        <v>309</v>
      </c>
      <c r="B61656" t="s">
        <v>144963</v>
      </c>
      <c r="C61656" t="s">
        <v>158099</v>
      </c>
      <c r="D61656">
        <v>1</v>
      </c>
      <c r="E61656">
        <v>9436.3799999999992</v>
      </c>
      <c r="F61656">
        <v>15538.1</v>
      </c>
      <c r="G61656">
        <v>15048.7</v>
      </c>
      <c r="H61656">
        <v>15185</v>
      </c>
      <c r="I61656">
        <v>18996.099999999999</v>
      </c>
      <c r="J61656">
        <v>20456</v>
      </c>
    </row>
    <row r="61657" spans="1:10" x14ac:dyDescent="0.2">
      <c r="A61657" t="s">
        <v>309</v>
      </c>
      <c r="B61657" t="s">
        <v>145341</v>
      </c>
      <c r="C61657" t="s">
        <v>158099</v>
      </c>
      <c r="D61657">
        <v>1</v>
      </c>
      <c r="E61657">
        <v>14435.4</v>
      </c>
      <c r="G61657">
        <v>12317.4</v>
      </c>
      <c r="I61657">
        <v>14689.7</v>
      </c>
      <c r="J61657">
        <v>15996</v>
      </c>
    </row>
    <row r="61658" spans="1:10" x14ac:dyDescent="0.2">
      <c r="A61658" t="s">
        <v>309</v>
      </c>
      <c r="B61658" t="s">
        <v>145350</v>
      </c>
      <c r="C61658" t="s">
        <v>158099</v>
      </c>
      <c r="D61658">
        <v>1</v>
      </c>
      <c r="E61658">
        <v>3148.19</v>
      </c>
      <c r="F61658">
        <v>3602.69</v>
      </c>
      <c r="G61658">
        <v>4233.28</v>
      </c>
      <c r="H61658">
        <v>3929.88</v>
      </c>
      <c r="I61658">
        <v>4905.7299999999996</v>
      </c>
      <c r="J61658">
        <v>5432.76</v>
      </c>
    </row>
    <row r="61659" spans="1:10" x14ac:dyDescent="0.2">
      <c r="A61659" t="s">
        <v>309</v>
      </c>
      <c r="B61659" t="s">
        <v>145351</v>
      </c>
      <c r="C61659" t="s">
        <v>158099</v>
      </c>
      <c r="D61659">
        <v>1</v>
      </c>
      <c r="E61659">
        <v>15457.4</v>
      </c>
      <c r="F61659">
        <v>10578.3</v>
      </c>
      <c r="G61659">
        <v>16785.400000000001</v>
      </c>
      <c r="H61659">
        <v>17205</v>
      </c>
      <c r="I61659">
        <v>22135.9</v>
      </c>
      <c r="J61659">
        <v>20024</v>
      </c>
    </row>
    <row r="61660" spans="1:10" x14ac:dyDescent="0.2">
      <c r="A61660" t="s">
        <v>309</v>
      </c>
      <c r="B61660" t="s">
        <v>145352</v>
      </c>
      <c r="C61660" t="s">
        <v>158099</v>
      </c>
      <c r="D61660">
        <v>1</v>
      </c>
      <c r="E61660">
        <v>39253.300000000003</v>
      </c>
      <c r="F61660">
        <v>27332</v>
      </c>
      <c r="G61660">
        <v>37516</v>
      </c>
      <c r="H61660">
        <v>34335.599999999999</v>
      </c>
      <c r="I61660">
        <v>28247.9</v>
      </c>
      <c r="J61660">
        <v>21128.799999999999</v>
      </c>
    </row>
    <row r="61661" spans="1:10" x14ac:dyDescent="0.2">
      <c r="A61661" t="s">
        <v>309</v>
      </c>
      <c r="B61661" t="s">
        <v>147212</v>
      </c>
      <c r="C61661" t="s">
        <v>158099</v>
      </c>
      <c r="D61661">
        <v>1</v>
      </c>
      <c r="E61661">
        <v>82389.600000000006</v>
      </c>
      <c r="F61661">
        <v>81885.899999999994</v>
      </c>
      <c r="G61661">
        <v>71919.399999999994</v>
      </c>
      <c r="H61661">
        <v>80338.5</v>
      </c>
      <c r="I61661">
        <v>67705.899999999994</v>
      </c>
      <c r="J61661">
        <v>60088.4</v>
      </c>
    </row>
    <row r="61662" spans="1:10" x14ac:dyDescent="0.2">
      <c r="A61662" t="s">
        <v>309</v>
      </c>
      <c r="B61662" t="s">
        <v>152141</v>
      </c>
      <c r="C61662" t="s">
        <v>158099</v>
      </c>
      <c r="D61662">
        <v>1</v>
      </c>
      <c r="E61662">
        <v>15721.7</v>
      </c>
      <c r="F61662">
        <v>10166.5</v>
      </c>
      <c r="G61662">
        <v>15541.9</v>
      </c>
      <c r="H61662">
        <v>13612.2</v>
      </c>
      <c r="I61662">
        <v>13018.4</v>
      </c>
      <c r="J61662">
        <v>17320.099999999999</v>
      </c>
    </row>
    <row r="61663" spans="1:10" x14ac:dyDescent="0.2">
      <c r="A61663" t="s">
        <v>309</v>
      </c>
      <c r="B61663" t="s">
        <v>156383</v>
      </c>
      <c r="C61663" t="s">
        <v>158099</v>
      </c>
      <c r="D61663">
        <v>1</v>
      </c>
      <c r="E61663">
        <v>23004.799999999999</v>
      </c>
      <c r="F61663">
        <v>27340.3</v>
      </c>
      <c r="G61663">
        <v>34779.300000000003</v>
      </c>
      <c r="H61663">
        <v>31000</v>
      </c>
      <c r="I61663">
        <v>37557.4</v>
      </c>
      <c r="J61663">
        <v>39055.800000000003</v>
      </c>
    </row>
    <row r="61664" spans="1:10" x14ac:dyDescent="0.2">
      <c r="A61664" t="s">
        <v>309</v>
      </c>
      <c r="B61664" t="s">
        <v>156897</v>
      </c>
      <c r="C61664" t="s">
        <v>158099</v>
      </c>
      <c r="D61664">
        <v>1</v>
      </c>
      <c r="E61664">
        <v>4001.96</v>
      </c>
      <c r="F61664">
        <v>6778.88</v>
      </c>
      <c r="G61664">
        <v>3845.22</v>
      </c>
      <c r="H61664">
        <v>5587.03</v>
      </c>
      <c r="I61664">
        <v>5701.76</v>
      </c>
      <c r="J61664">
        <v>7647.6</v>
      </c>
    </row>
    <row r="61665" spans="1:10" x14ac:dyDescent="0.2">
      <c r="A61665" t="s">
        <v>7182</v>
      </c>
      <c r="B61665" t="s">
        <v>36743</v>
      </c>
      <c r="C61665" t="s">
        <v>158099</v>
      </c>
      <c r="D61665">
        <v>1</v>
      </c>
      <c r="E61665">
        <v>347.64299999999997</v>
      </c>
      <c r="G61665">
        <v>963.27700000000004</v>
      </c>
      <c r="H61665">
        <v>333.053</v>
      </c>
      <c r="I61665">
        <v>492.05599999999998</v>
      </c>
      <c r="J61665">
        <v>601.94500000000005</v>
      </c>
    </row>
    <row r="61666" spans="1:10" x14ac:dyDescent="0.2">
      <c r="A61666" t="s">
        <v>7182</v>
      </c>
      <c r="B61666" t="s">
        <v>46825</v>
      </c>
      <c r="C61666" t="s">
        <v>158099</v>
      </c>
      <c r="D61666">
        <v>1</v>
      </c>
      <c r="E61666">
        <v>11400.8</v>
      </c>
      <c r="G61666">
        <v>4043.82</v>
      </c>
      <c r="H61666">
        <v>4638.59</v>
      </c>
      <c r="I61666">
        <v>2183.7800000000002</v>
      </c>
    </row>
    <row r="61667" spans="1:10" x14ac:dyDescent="0.2">
      <c r="A61667" t="s">
        <v>7182</v>
      </c>
      <c r="B61667" t="s">
        <v>87397</v>
      </c>
      <c r="C61667" t="s">
        <v>158099</v>
      </c>
      <c r="D61667">
        <v>1</v>
      </c>
      <c r="E61667">
        <v>1433.43</v>
      </c>
      <c r="F61667">
        <v>1307.73</v>
      </c>
      <c r="G61667">
        <v>3942.81</v>
      </c>
      <c r="H61667">
        <v>1602.99</v>
      </c>
      <c r="I61667">
        <v>2210.4</v>
      </c>
      <c r="J61667">
        <v>2718.29</v>
      </c>
    </row>
    <row r="61668" spans="1:10" x14ac:dyDescent="0.2">
      <c r="A61668" t="s">
        <v>7182</v>
      </c>
      <c r="B61668" t="s">
        <v>95116</v>
      </c>
      <c r="C61668" t="s">
        <v>158099</v>
      </c>
      <c r="D61668">
        <v>1</v>
      </c>
      <c r="E61668">
        <v>2701.16</v>
      </c>
      <c r="G61668">
        <v>1849.34</v>
      </c>
      <c r="H61668">
        <v>1872.45</v>
      </c>
      <c r="I61668">
        <v>1322.28</v>
      </c>
      <c r="J61668">
        <v>1488.92</v>
      </c>
    </row>
    <row r="61669" spans="1:10" x14ac:dyDescent="0.2">
      <c r="A61669" t="s">
        <v>7182</v>
      </c>
      <c r="B61669" t="s">
        <v>106846</v>
      </c>
      <c r="C61669" t="s">
        <v>158099</v>
      </c>
      <c r="D61669">
        <v>1</v>
      </c>
      <c r="G61669">
        <v>331.98599999999999</v>
      </c>
      <c r="I61669">
        <v>723.94500000000005</v>
      </c>
    </row>
    <row r="61670" spans="1:10" x14ac:dyDescent="0.2">
      <c r="A61670" t="s">
        <v>7182</v>
      </c>
      <c r="B61670" t="s">
        <v>110992</v>
      </c>
      <c r="C61670" t="s">
        <v>158099</v>
      </c>
      <c r="D61670">
        <v>1</v>
      </c>
      <c r="E61670">
        <v>9533.1299999999992</v>
      </c>
      <c r="F61670">
        <v>7813.93</v>
      </c>
      <c r="G61670">
        <v>5066.7700000000004</v>
      </c>
      <c r="H61670">
        <v>1638.23</v>
      </c>
      <c r="I61670">
        <v>4157.83</v>
      </c>
      <c r="J61670">
        <v>3366.85</v>
      </c>
    </row>
    <row r="61671" spans="1:10" x14ac:dyDescent="0.2">
      <c r="A61671" t="s">
        <v>7182</v>
      </c>
      <c r="B61671" t="s">
        <v>120773</v>
      </c>
      <c r="C61671" t="s">
        <v>158099</v>
      </c>
      <c r="D61671">
        <v>1</v>
      </c>
      <c r="E61671">
        <v>4865.5200000000004</v>
      </c>
      <c r="F61671">
        <v>3908.25</v>
      </c>
      <c r="H61671">
        <v>4703.93</v>
      </c>
      <c r="I61671">
        <v>3449.85</v>
      </c>
      <c r="J61671">
        <v>1664.12</v>
      </c>
    </row>
    <row r="61672" spans="1:10" x14ac:dyDescent="0.2">
      <c r="A61672" t="s">
        <v>7182</v>
      </c>
      <c r="B61672" t="s">
        <v>132906</v>
      </c>
      <c r="C61672" t="s">
        <v>158099</v>
      </c>
      <c r="D61672">
        <v>1</v>
      </c>
      <c r="E61672">
        <v>5343.53</v>
      </c>
      <c r="F61672">
        <v>5660.52</v>
      </c>
      <c r="G61672">
        <v>5718.21</v>
      </c>
      <c r="H61672">
        <v>3011.06</v>
      </c>
      <c r="I61672">
        <v>3322.99</v>
      </c>
      <c r="J61672">
        <v>3901.45</v>
      </c>
    </row>
    <row r="61673" spans="1:10" x14ac:dyDescent="0.2">
      <c r="A61673" t="s">
        <v>7182</v>
      </c>
      <c r="B61673" t="s">
        <v>141390</v>
      </c>
      <c r="C61673" t="s">
        <v>158099</v>
      </c>
      <c r="D61673">
        <v>1</v>
      </c>
      <c r="E61673">
        <v>2612.64</v>
      </c>
      <c r="F61673">
        <v>2201.08</v>
      </c>
      <c r="G61673">
        <v>2865.11</v>
      </c>
      <c r="H61673">
        <v>2502.1</v>
      </c>
      <c r="I61673">
        <v>2313.67</v>
      </c>
      <c r="J61673">
        <v>2062.9499999999998</v>
      </c>
    </row>
    <row r="61674" spans="1:10" x14ac:dyDescent="0.2">
      <c r="A61674" t="s">
        <v>7182</v>
      </c>
      <c r="B61674" t="s">
        <v>146620</v>
      </c>
      <c r="C61674" t="s">
        <v>158099</v>
      </c>
      <c r="D61674">
        <v>1</v>
      </c>
      <c r="I61674">
        <v>287.49099999999999</v>
      </c>
    </row>
    <row r="61675" spans="1:10" x14ac:dyDescent="0.2">
      <c r="A61675" t="s">
        <v>7182</v>
      </c>
      <c r="B61675" t="s">
        <v>146621</v>
      </c>
      <c r="C61675" t="s">
        <v>158099</v>
      </c>
      <c r="D61675">
        <v>1</v>
      </c>
      <c r="E61675">
        <v>604.70500000000004</v>
      </c>
      <c r="F61675">
        <v>1692.78</v>
      </c>
      <c r="G61675">
        <v>829.053</v>
      </c>
      <c r="H61675">
        <v>1622.15</v>
      </c>
      <c r="I61675">
        <v>2005.99</v>
      </c>
      <c r="J61675">
        <v>2077.09</v>
      </c>
    </row>
    <row r="61676" spans="1:10" x14ac:dyDescent="0.2">
      <c r="A61676" t="s">
        <v>2395</v>
      </c>
      <c r="B61676" t="s">
        <v>15628</v>
      </c>
      <c r="C61676" t="s">
        <v>158099</v>
      </c>
      <c r="D61676">
        <v>1</v>
      </c>
      <c r="E61676">
        <v>1127.1099999999999</v>
      </c>
      <c r="F61676">
        <v>1786.53</v>
      </c>
      <c r="G61676">
        <v>2930.87</v>
      </c>
      <c r="H61676">
        <v>3217.83</v>
      </c>
      <c r="I61676">
        <v>2829.28</v>
      </c>
      <c r="J61676">
        <v>2125.77</v>
      </c>
    </row>
    <row r="61677" spans="1:10" x14ac:dyDescent="0.2">
      <c r="A61677" t="s">
        <v>2395</v>
      </c>
      <c r="B61677" t="s">
        <v>55412</v>
      </c>
      <c r="C61677" t="s">
        <v>158099</v>
      </c>
      <c r="D61677">
        <v>1</v>
      </c>
      <c r="E61677">
        <v>5769.69</v>
      </c>
      <c r="F61677">
        <v>5564.39</v>
      </c>
      <c r="G61677">
        <v>11480.6</v>
      </c>
      <c r="H61677">
        <v>3792.54</v>
      </c>
      <c r="I61677">
        <v>8658.26</v>
      </c>
      <c r="J61677">
        <v>7302.64</v>
      </c>
    </row>
    <row r="61678" spans="1:10" x14ac:dyDescent="0.2">
      <c r="A61678" t="s">
        <v>2395</v>
      </c>
      <c r="B61678" t="s">
        <v>145682</v>
      </c>
      <c r="C61678" t="s">
        <v>158099</v>
      </c>
      <c r="D61678">
        <v>1</v>
      </c>
      <c r="E61678">
        <v>19125.5</v>
      </c>
      <c r="F61678">
        <v>13358.9</v>
      </c>
      <c r="G61678">
        <v>11770.3</v>
      </c>
      <c r="H61678">
        <v>18556.3</v>
      </c>
      <c r="I61678">
        <v>16283.5</v>
      </c>
      <c r="J61678">
        <v>15758</v>
      </c>
    </row>
    <row r="61679" spans="1:10" x14ac:dyDescent="0.2">
      <c r="A61679" t="s">
        <v>7826</v>
      </c>
      <c r="B61679" t="s">
        <v>42991</v>
      </c>
      <c r="C61679" t="s">
        <v>158099</v>
      </c>
      <c r="D61679">
        <v>1</v>
      </c>
      <c r="E61679">
        <v>3411.86</v>
      </c>
      <c r="F61679">
        <v>5987.63</v>
      </c>
      <c r="G61679">
        <v>4602.76</v>
      </c>
      <c r="H61679">
        <v>477.834</v>
      </c>
      <c r="I61679">
        <v>5268.4</v>
      </c>
      <c r="J61679">
        <v>6292.05</v>
      </c>
    </row>
    <row r="61680" spans="1:10" x14ac:dyDescent="0.2">
      <c r="A61680" t="s">
        <v>7826</v>
      </c>
      <c r="B61680" t="s">
        <v>52216</v>
      </c>
      <c r="C61680" t="s">
        <v>158099</v>
      </c>
      <c r="D61680">
        <v>1</v>
      </c>
      <c r="H61680">
        <v>2443.9699999999998</v>
      </c>
      <c r="I61680">
        <v>1132.67</v>
      </c>
      <c r="J61680">
        <v>1702.25</v>
      </c>
    </row>
    <row r="61681" spans="1:10" x14ac:dyDescent="0.2">
      <c r="A61681" t="s">
        <v>7826</v>
      </c>
      <c r="B61681" t="s">
        <v>62082</v>
      </c>
      <c r="C61681" t="s">
        <v>158099</v>
      </c>
      <c r="D61681">
        <v>1</v>
      </c>
      <c r="E61681">
        <v>980.14099999999996</v>
      </c>
      <c r="G61681">
        <v>1125.2</v>
      </c>
      <c r="I61681">
        <v>1643.51</v>
      </c>
      <c r="J61681">
        <v>2110.6</v>
      </c>
    </row>
    <row r="61682" spans="1:10" x14ac:dyDescent="0.2">
      <c r="A61682" t="s">
        <v>7826</v>
      </c>
      <c r="B61682" t="s">
        <v>118831</v>
      </c>
      <c r="C61682" t="s">
        <v>158099</v>
      </c>
      <c r="D61682">
        <v>1</v>
      </c>
      <c r="E61682">
        <v>17458.400000000001</v>
      </c>
      <c r="F61682">
        <v>18176.400000000001</v>
      </c>
      <c r="G61682">
        <v>17757</v>
      </c>
      <c r="H61682">
        <v>19514.599999999999</v>
      </c>
      <c r="I61682">
        <v>12799.2</v>
      </c>
      <c r="J61682">
        <v>16321.9</v>
      </c>
    </row>
    <row r="61683" spans="1:10" x14ac:dyDescent="0.2">
      <c r="A61683" t="s">
        <v>7826</v>
      </c>
      <c r="B61683" t="s">
        <v>142462</v>
      </c>
      <c r="C61683" t="s">
        <v>158099</v>
      </c>
      <c r="D61683">
        <v>1</v>
      </c>
      <c r="E61683">
        <v>4608.1499999999996</v>
      </c>
      <c r="F61683">
        <v>4023.33</v>
      </c>
      <c r="G61683">
        <v>5639.48</v>
      </c>
      <c r="H61683">
        <v>4079.71</v>
      </c>
      <c r="I61683">
        <v>4787.2299999999996</v>
      </c>
      <c r="J61683">
        <v>4047.16</v>
      </c>
    </row>
    <row r="61684" spans="1:10" x14ac:dyDescent="0.2">
      <c r="A61684" t="s">
        <v>9278</v>
      </c>
      <c r="B61684" t="s">
        <v>65293</v>
      </c>
      <c r="C61684" t="s">
        <v>158099</v>
      </c>
      <c r="D61684">
        <v>1</v>
      </c>
      <c r="E61684">
        <v>3972.07</v>
      </c>
      <c r="F61684">
        <v>1861.54</v>
      </c>
      <c r="G61684">
        <v>3067.72</v>
      </c>
      <c r="H61684">
        <v>3495.55</v>
      </c>
      <c r="I61684">
        <v>3060.77</v>
      </c>
      <c r="J61684">
        <v>3985.26</v>
      </c>
    </row>
    <row r="61685" spans="1:10" x14ac:dyDescent="0.2">
      <c r="A61685" t="s">
        <v>9278</v>
      </c>
      <c r="B61685" t="s">
        <v>102358</v>
      </c>
      <c r="C61685" t="s">
        <v>158099</v>
      </c>
      <c r="D61685">
        <v>1</v>
      </c>
      <c r="E61685">
        <v>5027.12</v>
      </c>
      <c r="F61685">
        <v>2703.58</v>
      </c>
      <c r="G61685">
        <v>3869.7</v>
      </c>
      <c r="H61685">
        <v>1779.4</v>
      </c>
      <c r="I61685">
        <v>1915.44</v>
      </c>
      <c r="J61685">
        <v>3648.67</v>
      </c>
    </row>
    <row r="61686" spans="1:10" x14ac:dyDescent="0.2">
      <c r="A61686" t="s">
        <v>9278</v>
      </c>
      <c r="B61686" t="s">
        <v>152692</v>
      </c>
      <c r="C61686" t="s">
        <v>158099</v>
      </c>
      <c r="D61686">
        <v>1</v>
      </c>
      <c r="E61686">
        <v>1689.67</v>
      </c>
      <c r="F61686">
        <v>878.75099999999998</v>
      </c>
      <c r="G61686">
        <v>660.85500000000002</v>
      </c>
      <c r="H61686">
        <v>803.96900000000005</v>
      </c>
      <c r="I61686">
        <v>1598.46</v>
      </c>
      <c r="J61686">
        <v>1091.3599999999999</v>
      </c>
    </row>
    <row r="61687" spans="1:10" x14ac:dyDescent="0.2">
      <c r="A61687" t="s">
        <v>1265</v>
      </c>
      <c r="B61687" t="s">
        <v>13323</v>
      </c>
      <c r="C61687" t="s">
        <v>158099</v>
      </c>
      <c r="D61687">
        <v>1</v>
      </c>
      <c r="E61687">
        <v>2604.39</v>
      </c>
      <c r="F61687">
        <v>2026.78</v>
      </c>
      <c r="G61687">
        <v>4070.64</v>
      </c>
      <c r="H61687">
        <v>3954.29</v>
      </c>
      <c r="I61687">
        <v>4184.7</v>
      </c>
      <c r="J61687">
        <v>4148.17</v>
      </c>
    </row>
    <row r="61688" spans="1:10" x14ac:dyDescent="0.2">
      <c r="A61688" t="s">
        <v>1265</v>
      </c>
      <c r="B61688" t="s">
        <v>15089</v>
      </c>
      <c r="C61688" t="s">
        <v>158099</v>
      </c>
      <c r="D61688">
        <v>1</v>
      </c>
      <c r="E61688">
        <v>14473.9</v>
      </c>
      <c r="F61688">
        <v>14875.3</v>
      </c>
      <c r="G61688">
        <v>14004.9</v>
      </c>
      <c r="H61688">
        <v>14568.5</v>
      </c>
      <c r="I61688">
        <v>8083.49</v>
      </c>
      <c r="J61688">
        <v>8050.96</v>
      </c>
    </row>
    <row r="61689" spans="1:10" x14ac:dyDescent="0.2">
      <c r="A61689" t="s">
        <v>1265</v>
      </c>
      <c r="B61689" t="s">
        <v>18064</v>
      </c>
      <c r="C61689" t="s">
        <v>158099</v>
      </c>
      <c r="D61689">
        <v>1</v>
      </c>
      <c r="F61689">
        <v>5457.25</v>
      </c>
      <c r="G61689">
        <v>5449.87</v>
      </c>
      <c r="H61689">
        <v>7347.63</v>
      </c>
    </row>
    <row r="61690" spans="1:10" x14ac:dyDescent="0.2">
      <c r="A61690" t="s">
        <v>1265</v>
      </c>
      <c r="B61690" t="s">
        <v>19963</v>
      </c>
      <c r="C61690" t="s">
        <v>158099</v>
      </c>
      <c r="D61690">
        <v>1</v>
      </c>
      <c r="E61690">
        <v>2809.95</v>
      </c>
      <c r="F61690">
        <v>2680.18</v>
      </c>
      <c r="G61690">
        <v>1840.51</v>
      </c>
      <c r="H61690">
        <v>924.22799999999995</v>
      </c>
      <c r="I61690">
        <v>1728.7</v>
      </c>
      <c r="J61690">
        <v>892.60500000000002</v>
      </c>
    </row>
    <row r="61691" spans="1:10" x14ac:dyDescent="0.2">
      <c r="A61691" t="s">
        <v>1265</v>
      </c>
      <c r="B61691" t="s">
        <v>42958</v>
      </c>
      <c r="C61691" t="s">
        <v>158099</v>
      </c>
      <c r="D61691">
        <v>1</v>
      </c>
      <c r="E61691">
        <v>5326.06</v>
      </c>
      <c r="F61691">
        <v>4860.5600000000004</v>
      </c>
      <c r="H61691">
        <v>8628.6</v>
      </c>
      <c r="I61691">
        <v>2726.88</v>
      </c>
    </row>
    <row r="61692" spans="1:10" x14ac:dyDescent="0.2">
      <c r="A61692" t="s">
        <v>1265</v>
      </c>
      <c r="B61692" t="s">
        <v>52769</v>
      </c>
      <c r="C61692" t="s">
        <v>158099</v>
      </c>
      <c r="D61692">
        <v>1</v>
      </c>
      <c r="E61692">
        <v>5884.19</v>
      </c>
      <c r="G61692">
        <v>3526.94</v>
      </c>
      <c r="H61692">
        <v>2852.17</v>
      </c>
      <c r="J61692">
        <v>3033.88</v>
      </c>
    </row>
    <row r="61693" spans="1:10" x14ac:dyDescent="0.2">
      <c r="A61693" t="s">
        <v>1265</v>
      </c>
      <c r="B61693" t="s">
        <v>52772</v>
      </c>
      <c r="C61693" t="s">
        <v>158099</v>
      </c>
      <c r="D61693">
        <v>1</v>
      </c>
      <c r="F61693">
        <v>2596.9299999999998</v>
      </c>
      <c r="I61693">
        <v>3709.26</v>
      </c>
      <c r="J61693">
        <v>2027</v>
      </c>
    </row>
    <row r="61694" spans="1:10" x14ac:dyDescent="0.2">
      <c r="A61694" t="s">
        <v>1265</v>
      </c>
      <c r="B61694" t="s">
        <v>56590</v>
      </c>
      <c r="C61694" t="s">
        <v>158099</v>
      </c>
      <c r="D61694">
        <v>1</v>
      </c>
      <c r="E61694">
        <v>8584.5300000000007</v>
      </c>
      <c r="F61694">
        <v>6003.03</v>
      </c>
      <c r="G61694">
        <v>9603.56</v>
      </c>
      <c r="H61694">
        <v>13641.9</v>
      </c>
      <c r="I61694">
        <v>10841.2</v>
      </c>
      <c r="J61694">
        <v>12037.6</v>
      </c>
    </row>
    <row r="61695" spans="1:10" x14ac:dyDescent="0.2">
      <c r="A61695" t="s">
        <v>1265</v>
      </c>
      <c r="B61695" t="s">
        <v>63107</v>
      </c>
      <c r="C61695" t="s">
        <v>158099</v>
      </c>
      <c r="D61695">
        <v>1</v>
      </c>
      <c r="E61695">
        <v>9020.51</v>
      </c>
      <c r="F61695">
        <v>4653.7299999999996</v>
      </c>
      <c r="G61695">
        <v>7604.64</v>
      </c>
      <c r="H61695">
        <v>5262</v>
      </c>
      <c r="I61695">
        <v>3312.8</v>
      </c>
      <c r="J61695">
        <v>4128.3900000000003</v>
      </c>
    </row>
    <row r="61696" spans="1:10" x14ac:dyDescent="0.2">
      <c r="A61696" t="s">
        <v>1265</v>
      </c>
      <c r="B61696" t="s">
        <v>69845</v>
      </c>
      <c r="C61696" t="s">
        <v>158099</v>
      </c>
      <c r="D61696">
        <v>1</v>
      </c>
      <c r="E61696">
        <v>3685.96</v>
      </c>
      <c r="F61696">
        <v>817.21600000000001</v>
      </c>
      <c r="G61696">
        <v>3298.8</v>
      </c>
      <c r="H61696">
        <v>4701.74</v>
      </c>
      <c r="I61696">
        <v>4112.57</v>
      </c>
      <c r="J61696">
        <v>2968.01</v>
      </c>
    </row>
    <row r="61697" spans="1:10" x14ac:dyDescent="0.2">
      <c r="A61697" t="s">
        <v>1265</v>
      </c>
      <c r="B61697" t="s">
        <v>75971</v>
      </c>
      <c r="C61697" t="s">
        <v>158099</v>
      </c>
      <c r="D61697">
        <v>1</v>
      </c>
      <c r="E61697">
        <v>12287.6</v>
      </c>
      <c r="F61697">
        <v>9334.32</v>
      </c>
      <c r="G61697">
        <v>8806.14</v>
      </c>
      <c r="H61697">
        <v>10244.200000000001</v>
      </c>
      <c r="I61697">
        <v>10704</v>
      </c>
      <c r="J61697">
        <v>8792.7800000000007</v>
      </c>
    </row>
    <row r="61698" spans="1:10" x14ac:dyDescent="0.2">
      <c r="A61698" t="s">
        <v>1265</v>
      </c>
      <c r="B61698" t="s">
        <v>77126</v>
      </c>
      <c r="C61698" t="s">
        <v>158099</v>
      </c>
      <c r="D61698">
        <v>1</v>
      </c>
      <c r="F61698">
        <v>2500.83</v>
      </c>
      <c r="G61698">
        <v>9214.51</v>
      </c>
      <c r="I61698">
        <v>6395.12</v>
      </c>
    </row>
    <row r="61699" spans="1:10" x14ac:dyDescent="0.2">
      <c r="A61699" t="s">
        <v>1265</v>
      </c>
      <c r="B61699" t="s">
        <v>89544</v>
      </c>
      <c r="C61699" t="s">
        <v>158099</v>
      </c>
      <c r="D61699">
        <v>1</v>
      </c>
      <c r="E61699">
        <v>801.77800000000002</v>
      </c>
      <c r="F61699">
        <v>1479.3</v>
      </c>
      <c r="G61699">
        <v>604.53599999999994</v>
      </c>
      <c r="H61699">
        <v>2121.37</v>
      </c>
      <c r="I61699">
        <v>1230.6099999999999</v>
      </c>
    </row>
    <row r="61700" spans="1:10" x14ac:dyDescent="0.2">
      <c r="A61700" t="s">
        <v>1265</v>
      </c>
      <c r="B61700" t="s">
        <v>89545</v>
      </c>
      <c r="C61700" t="s">
        <v>158099</v>
      </c>
      <c r="D61700">
        <v>1</v>
      </c>
      <c r="H61700">
        <v>966.63499999999999</v>
      </c>
      <c r="I61700">
        <v>1842.58</v>
      </c>
      <c r="J61700">
        <v>1907.4</v>
      </c>
    </row>
    <row r="61701" spans="1:10" x14ac:dyDescent="0.2">
      <c r="A61701" t="s">
        <v>1265</v>
      </c>
      <c r="B61701" t="s">
        <v>90686</v>
      </c>
      <c r="C61701" t="s">
        <v>158099</v>
      </c>
      <c r="D61701">
        <v>1</v>
      </c>
      <c r="E61701">
        <v>6646.44</v>
      </c>
      <c r="F61701">
        <v>5819.79</v>
      </c>
      <c r="H61701">
        <v>5376.78</v>
      </c>
      <c r="I61701">
        <v>3109.86</v>
      </c>
      <c r="J61701">
        <v>3951.33</v>
      </c>
    </row>
    <row r="61702" spans="1:10" x14ac:dyDescent="0.2">
      <c r="A61702" t="s">
        <v>1265</v>
      </c>
      <c r="B61702" t="s">
        <v>90902</v>
      </c>
      <c r="C61702" t="s">
        <v>158099</v>
      </c>
      <c r="D61702">
        <v>1</v>
      </c>
      <c r="E61702">
        <v>8546.5</v>
      </c>
      <c r="F61702">
        <v>6144.73</v>
      </c>
      <c r="H61702">
        <v>9002.0499999999993</v>
      </c>
      <c r="I61702">
        <v>6853.84</v>
      </c>
      <c r="J61702">
        <v>9179.2800000000007</v>
      </c>
    </row>
    <row r="61703" spans="1:10" x14ac:dyDescent="0.2">
      <c r="A61703" t="s">
        <v>1265</v>
      </c>
      <c r="B61703" t="s">
        <v>104337</v>
      </c>
      <c r="C61703" t="s">
        <v>158099</v>
      </c>
      <c r="D61703">
        <v>1</v>
      </c>
      <c r="E61703">
        <v>387.14800000000002</v>
      </c>
      <c r="F61703">
        <v>145.18199999999999</v>
      </c>
      <c r="G61703">
        <v>175.339</v>
      </c>
      <c r="H61703">
        <v>271.57499999999999</v>
      </c>
      <c r="I61703">
        <v>821.72199999999998</v>
      </c>
      <c r="J61703">
        <v>718.55399999999997</v>
      </c>
    </row>
    <row r="61704" spans="1:10" x14ac:dyDescent="0.2">
      <c r="A61704" t="s">
        <v>1265</v>
      </c>
      <c r="B61704" t="s">
        <v>110943</v>
      </c>
      <c r="C61704" t="s">
        <v>158099</v>
      </c>
      <c r="D61704">
        <v>1</v>
      </c>
      <c r="E61704">
        <v>2821.42</v>
      </c>
      <c r="F61704">
        <v>1136.3499999999999</v>
      </c>
      <c r="G61704">
        <v>2035.2</v>
      </c>
      <c r="H61704">
        <v>2614.5500000000002</v>
      </c>
      <c r="I61704">
        <v>1867.31</v>
      </c>
      <c r="J61704">
        <v>2676.67</v>
      </c>
    </row>
    <row r="61705" spans="1:10" x14ac:dyDescent="0.2">
      <c r="A61705" t="s">
        <v>1265</v>
      </c>
      <c r="B61705" t="s">
        <v>113197</v>
      </c>
      <c r="C61705" t="s">
        <v>158099</v>
      </c>
      <c r="D61705">
        <v>1</v>
      </c>
      <c r="E61705">
        <v>9083.64</v>
      </c>
      <c r="F61705">
        <v>6165.8</v>
      </c>
      <c r="G61705">
        <v>8252.23</v>
      </c>
      <c r="H61705">
        <v>6832.57</v>
      </c>
      <c r="I61705">
        <v>6824.24</v>
      </c>
      <c r="J61705">
        <v>6591.75</v>
      </c>
    </row>
    <row r="61706" spans="1:10" x14ac:dyDescent="0.2">
      <c r="A61706" t="s">
        <v>1265</v>
      </c>
      <c r="B61706" t="s">
        <v>116623</v>
      </c>
      <c r="C61706" t="s">
        <v>158099</v>
      </c>
      <c r="D61706">
        <v>1</v>
      </c>
      <c r="H61706">
        <v>323.73700000000002</v>
      </c>
      <c r="I61706">
        <v>742.13</v>
      </c>
      <c r="J61706">
        <v>413.077</v>
      </c>
    </row>
    <row r="61707" spans="1:10" x14ac:dyDescent="0.2">
      <c r="A61707" t="s">
        <v>1265</v>
      </c>
      <c r="B61707" t="s">
        <v>119255</v>
      </c>
      <c r="C61707" t="s">
        <v>158099</v>
      </c>
      <c r="D61707">
        <v>1</v>
      </c>
      <c r="E61707">
        <v>459.16500000000002</v>
      </c>
      <c r="F61707">
        <v>232.00299999999999</v>
      </c>
      <c r="G61707">
        <v>442.53</v>
      </c>
      <c r="H61707">
        <v>770.86300000000006</v>
      </c>
      <c r="I61707">
        <v>331.66699999999997</v>
      </c>
      <c r="J61707">
        <v>869.88199999999995</v>
      </c>
    </row>
    <row r="61708" spans="1:10" x14ac:dyDescent="0.2">
      <c r="A61708" t="s">
        <v>1265</v>
      </c>
      <c r="B61708" t="s">
        <v>122163</v>
      </c>
      <c r="C61708" t="s">
        <v>158099</v>
      </c>
      <c r="D61708">
        <v>1</v>
      </c>
      <c r="E61708">
        <v>757.71400000000006</v>
      </c>
      <c r="F61708">
        <v>3404.81</v>
      </c>
      <c r="G61708">
        <v>2916.2</v>
      </c>
      <c r="H61708">
        <v>3020.17</v>
      </c>
      <c r="I61708">
        <v>1700.5</v>
      </c>
      <c r="J61708">
        <v>3913.05</v>
      </c>
    </row>
    <row r="61709" spans="1:10" x14ac:dyDescent="0.2">
      <c r="A61709" t="s">
        <v>1265</v>
      </c>
      <c r="B61709" t="s">
        <v>128579</v>
      </c>
      <c r="C61709" t="s">
        <v>158099</v>
      </c>
      <c r="D61709">
        <v>1</v>
      </c>
      <c r="E61709">
        <v>638.71799999999996</v>
      </c>
      <c r="F61709">
        <v>2226.75</v>
      </c>
      <c r="G61709">
        <v>722.82299999999998</v>
      </c>
      <c r="H61709">
        <v>2303.98</v>
      </c>
      <c r="I61709">
        <v>1670.93</v>
      </c>
      <c r="J61709">
        <v>1886.29</v>
      </c>
    </row>
    <row r="61710" spans="1:10" x14ac:dyDescent="0.2">
      <c r="A61710" t="s">
        <v>1265</v>
      </c>
      <c r="B61710" t="s">
        <v>135247</v>
      </c>
      <c r="C61710" t="s">
        <v>158099</v>
      </c>
      <c r="D61710">
        <v>1</v>
      </c>
      <c r="E61710">
        <v>961.99400000000003</v>
      </c>
      <c r="G61710">
        <v>421.41800000000001</v>
      </c>
      <c r="H61710">
        <v>503.45400000000001</v>
      </c>
      <c r="I61710">
        <v>851.29700000000003</v>
      </c>
      <c r="J61710">
        <v>933.57299999999998</v>
      </c>
    </row>
    <row r="61711" spans="1:10" x14ac:dyDescent="0.2">
      <c r="A61711" t="s">
        <v>1265</v>
      </c>
      <c r="B61711" t="s">
        <v>135854</v>
      </c>
      <c r="C61711" t="s">
        <v>158099</v>
      </c>
      <c r="D61711">
        <v>1</v>
      </c>
      <c r="E61711">
        <v>1581.05</v>
      </c>
      <c r="F61711">
        <v>3079.3</v>
      </c>
      <c r="G61711">
        <v>1335.91</v>
      </c>
      <c r="H61711">
        <v>2952.57</v>
      </c>
      <c r="I61711">
        <v>3866.71</v>
      </c>
      <c r="J61711">
        <v>2979.19</v>
      </c>
    </row>
    <row r="61712" spans="1:10" x14ac:dyDescent="0.2">
      <c r="A61712" t="s">
        <v>1265</v>
      </c>
      <c r="B61712" t="s">
        <v>141309</v>
      </c>
      <c r="C61712" t="s">
        <v>158099</v>
      </c>
      <c r="D61712">
        <v>1</v>
      </c>
      <c r="F61712">
        <v>11720.1</v>
      </c>
      <c r="G61712">
        <v>8206.98</v>
      </c>
      <c r="H61712">
        <v>8775.61</v>
      </c>
      <c r="I61712">
        <v>7731.11</v>
      </c>
      <c r="J61712">
        <v>8862.31</v>
      </c>
    </row>
    <row r="61713" spans="1:10" x14ac:dyDescent="0.2">
      <c r="A61713" t="s">
        <v>1664</v>
      </c>
      <c r="B61713" t="s">
        <v>14043</v>
      </c>
      <c r="C61713" t="s">
        <v>158099</v>
      </c>
      <c r="D61713">
        <v>1</v>
      </c>
      <c r="E61713">
        <v>5517.51</v>
      </c>
      <c r="F61713">
        <v>6497.92</v>
      </c>
      <c r="G61713">
        <v>3915.31</v>
      </c>
    </row>
    <row r="61714" spans="1:10" x14ac:dyDescent="0.2">
      <c r="A61714" t="s">
        <v>1664</v>
      </c>
      <c r="B61714" t="s">
        <v>23197</v>
      </c>
      <c r="C61714" t="s">
        <v>158099</v>
      </c>
      <c r="D61714">
        <v>1</v>
      </c>
      <c r="F61714">
        <v>16625.099999999999</v>
      </c>
      <c r="G61714">
        <v>19277.400000000001</v>
      </c>
      <c r="H61714">
        <v>20013.7</v>
      </c>
      <c r="I61714">
        <v>17651.900000000001</v>
      </c>
      <c r="J61714">
        <v>20433.5</v>
      </c>
    </row>
    <row r="61715" spans="1:10" x14ac:dyDescent="0.2">
      <c r="A61715" t="s">
        <v>1664</v>
      </c>
      <c r="B61715" t="s">
        <v>36955</v>
      </c>
      <c r="C61715" t="s">
        <v>158099</v>
      </c>
      <c r="D61715">
        <v>1</v>
      </c>
      <c r="E61715">
        <v>20770.900000000001</v>
      </c>
      <c r="F61715">
        <v>14238.3</v>
      </c>
      <c r="G61715">
        <v>18451.8</v>
      </c>
      <c r="H61715">
        <v>17370.3</v>
      </c>
      <c r="I61715">
        <v>7778.85</v>
      </c>
      <c r="J61715">
        <v>8133.7</v>
      </c>
    </row>
    <row r="61716" spans="1:10" x14ac:dyDescent="0.2">
      <c r="A61716" t="s">
        <v>1664</v>
      </c>
      <c r="B61716" t="s">
        <v>41044</v>
      </c>
      <c r="C61716" t="s">
        <v>158099</v>
      </c>
      <c r="D61716">
        <v>1</v>
      </c>
      <c r="E61716">
        <v>2164.9899999999998</v>
      </c>
      <c r="F61716">
        <v>652.62900000000002</v>
      </c>
      <c r="G61716">
        <v>181.98</v>
      </c>
      <c r="H61716">
        <v>926.66899999999998</v>
      </c>
      <c r="I61716">
        <v>767.36500000000001</v>
      </c>
      <c r="J61716">
        <v>264.84199999999998</v>
      </c>
    </row>
    <row r="61717" spans="1:10" x14ac:dyDescent="0.2">
      <c r="A61717" t="s">
        <v>1664</v>
      </c>
      <c r="B61717" t="s">
        <v>41045</v>
      </c>
      <c r="C61717" t="s">
        <v>158099</v>
      </c>
      <c r="D61717">
        <v>1</v>
      </c>
      <c r="E61717">
        <v>8695.81</v>
      </c>
      <c r="F61717">
        <v>17601.099999999999</v>
      </c>
      <c r="G61717">
        <v>10333.4</v>
      </c>
      <c r="H61717">
        <v>10612.1</v>
      </c>
      <c r="I61717">
        <v>8641.76</v>
      </c>
      <c r="J61717">
        <v>6807.69</v>
      </c>
    </row>
    <row r="61718" spans="1:10" x14ac:dyDescent="0.2">
      <c r="A61718" t="s">
        <v>1664</v>
      </c>
      <c r="B61718" t="s">
        <v>44440</v>
      </c>
      <c r="C61718" t="s">
        <v>158099</v>
      </c>
      <c r="D61718">
        <v>1</v>
      </c>
      <c r="E61718">
        <v>8182.08</v>
      </c>
      <c r="F61718">
        <v>4362.1000000000004</v>
      </c>
    </row>
    <row r="61719" spans="1:10" x14ac:dyDescent="0.2">
      <c r="A61719" t="s">
        <v>1664</v>
      </c>
      <c r="B61719" t="s">
        <v>44441</v>
      </c>
      <c r="C61719" t="s">
        <v>158099</v>
      </c>
      <c r="D61719">
        <v>1</v>
      </c>
      <c r="E61719">
        <v>4867.58</v>
      </c>
      <c r="F61719">
        <v>8440.16</v>
      </c>
      <c r="G61719">
        <v>7937.51</v>
      </c>
      <c r="H61719">
        <v>9383.2099999999991</v>
      </c>
      <c r="I61719">
        <v>9335.31</v>
      </c>
      <c r="J61719">
        <v>8804.23</v>
      </c>
    </row>
    <row r="61720" spans="1:10" x14ac:dyDescent="0.2">
      <c r="A61720" t="s">
        <v>1664</v>
      </c>
      <c r="B61720" t="s">
        <v>44442</v>
      </c>
      <c r="C61720" t="s">
        <v>158099</v>
      </c>
      <c r="D61720">
        <v>1</v>
      </c>
      <c r="E61720">
        <v>1273.24</v>
      </c>
      <c r="F61720">
        <v>947.49300000000005</v>
      </c>
      <c r="G61720">
        <v>2390.5500000000002</v>
      </c>
      <c r="H61720">
        <v>1419.69</v>
      </c>
      <c r="I61720">
        <v>1851.35</v>
      </c>
      <c r="J61720">
        <v>1483.63</v>
      </c>
    </row>
    <row r="61721" spans="1:10" x14ac:dyDescent="0.2">
      <c r="A61721" t="s">
        <v>1664</v>
      </c>
      <c r="B61721" t="s">
        <v>48702</v>
      </c>
      <c r="C61721" t="s">
        <v>158099</v>
      </c>
      <c r="D61721">
        <v>1</v>
      </c>
      <c r="E61721">
        <v>21808.3</v>
      </c>
      <c r="F61721">
        <v>11579.4</v>
      </c>
      <c r="G61721">
        <v>27863.200000000001</v>
      </c>
      <c r="H61721">
        <v>25443.1</v>
      </c>
      <c r="I61721">
        <v>21032.7</v>
      </c>
      <c r="J61721">
        <v>26563</v>
      </c>
    </row>
    <row r="61722" spans="1:10" x14ac:dyDescent="0.2">
      <c r="A61722" t="s">
        <v>1664</v>
      </c>
      <c r="B61722" t="s">
        <v>53760</v>
      </c>
      <c r="C61722" t="s">
        <v>158099</v>
      </c>
      <c r="D61722">
        <v>1</v>
      </c>
      <c r="E61722">
        <v>2600.89</v>
      </c>
      <c r="F61722">
        <v>2716.91</v>
      </c>
      <c r="G61722">
        <v>6615.03</v>
      </c>
      <c r="H61722">
        <v>5228.25</v>
      </c>
      <c r="I61722">
        <v>3350.35</v>
      </c>
      <c r="J61722">
        <v>4628.25</v>
      </c>
    </row>
    <row r="61723" spans="1:10" x14ac:dyDescent="0.2">
      <c r="A61723" t="s">
        <v>1664</v>
      </c>
      <c r="B61723" t="s">
        <v>59800</v>
      </c>
      <c r="C61723" t="s">
        <v>158099</v>
      </c>
      <c r="D61723">
        <v>1</v>
      </c>
      <c r="I61723">
        <v>875.14300000000003</v>
      </c>
      <c r="J61723">
        <v>228.566</v>
      </c>
    </row>
    <row r="61724" spans="1:10" x14ac:dyDescent="0.2">
      <c r="A61724" t="s">
        <v>1664</v>
      </c>
      <c r="B61724" t="s">
        <v>59801</v>
      </c>
      <c r="C61724" t="s">
        <v>158099</v>
      </c>
      <c r="D61724">
        <v>1</v>
      </c>
      <c r="G61724">
        <v>634.93700000000001</v>
      </c>
      <c r="H61724">
        <v>2661.79</v>
      </c>
      <c r="I61724">
        <v>4532.3599999999997</v>
      </c>
      <c r="J61724">
        <v>3310.33</v>
      </c>
    </row>
    <row r="61725" spans="1:10" x14ac:dyDescent="0.2">
      <c r="A61725" t="s">
        <v>1664</v>
      </c>
      <c r="B61725" t="s">
        <v>61034</v>
      </c>
      <c r="C61725" t="s">
        <v>158099</v>
      </c>
      <c r="D61725">
        <v>1</v>
      </c>
      <c r="E61725">
        <v>11248.3</v>
      </c>
      <c r="F61725">
        <v>9272.41</v>
      </c>
      <c r="G61725">
        <v>8721.65</v>
      </c>
      <c r="H61725">
        <v>7893.27</v>
      </c>
      <c r="I61725">
        <v>11191.2</v>
      </c>
      <c r="J61725">
        <v>10542.7</v>
      </c>
    </row>
    <row r="61726" spans="1:10" x14ac:dyDescent="0.2">
      <c r="A61726" t="s">
        <v>1664</v>
      </c>
      <c r="B61726" t="s">
        <v>61808</v>
      </c>
      <c r="C61726" t="s">
        <v>158099</v>
      </c>
      <c r="D61726">
        <v>1</v>
      </c>
      <c r="F61726">
        <v>2446.75</v>
      </c>
      <c r="G61726">
        <v>949.66600000000005</v>
      </c>
      <c r="H61726">
        <v>852.33</v>
      </c>
      <c r="I61726">
        <v>1804.72</v>
      </c>
      <c r="J61726">
        <v>1191.9100000000001</v>
      </c>
    </row>
    <row r="61727" spans="1:10" x14ac:dyDescent="0.2">
      <c r="A61727" t="s">
        <v>1664</v>
      </c>
      <c r="B61727" t="s">
        <v>61809</v>
      </c>
      <c r="C61727" t="s">
        <v>158099</v>
      </c>
      <c r="D61727">
        <v>1</v>
      </c>
      <c r="E61727">
        <v>2384.44</v>
      </c>
      <c r="F61727">
        <v>3018.34</v>
      </c>
      <c r="G61727">
        <v>4610.87</v>
      </c>
      <c r="H61727">
        <v>4726.6899999999996</v>
      </c>
      <c r="I61727">
        <v>4522.49</v>
      </c>
      <c r="J61727">
        <v>2737.28</v>
      </c>
    </row>
    <row r="61728" spans="1:10" x14ac:dyDescent="0.2">
      <c r="A61728" t="s">
        <v>1664</v>
      </c>
      <c r="B61728" t="s">
        <v>67492</v>
      </c>
      <c r="C61728" t="s">
        <v>158099</v>
      </c>
      <c r="D61728">
        <v>1</v>
      </c>
      <c r="H61728">
        <v>308.5</v>
      </c>
      <c r="I61728">
        <v>661.54899999999998</v>
      </c>
      <c r="J61728">
        <v>1147.2</v>
      </c>
    </row>
    <row r="61729" spans="1:10" x14ac:dyDescent="0.2">
      <c r="A61729" t="s">
        <v>1664</v>
      </c>
      <c r="B61729" t="s">
        <v>67493</v>
      </c>
      <c r="C61729" t="s">
        <v>158099</v>
      </c>
      <c r="D61729">
        <v>1</v>
      </c>
      <c r="F61729">
        <v>673.16899999999998</v>
      </c>
      <c r="G61729">
        <v>1092.79</v>
      </c>
      <c r="H61729">
        <v>988.37800000000004</v>
      </c>
      <c r="I61729">
        <v>1227.8599999999999</v>
      </c>
      <c r="J61729">
        <v>1390.04</v>
      </c>
    </row>
    <row r="61730" spans="1:10" x14ac:dyDescent="0.2">
      <c r="A61730" t="s">
        <v>1664</v>
      </c>
      <c r="B61730" t="s">
        <v>81392</v>
      </c>
      <c r="C61730" t="s">
        <v>158099</v>
      </c>
      <c r="D61730">
        <v>1</v>
      </c>
      <c r="F61730">
        <v>20111.400000000001</v>
      </c>
      <c r="J61730">
        <v>24305.7</v>
      </c>
    </row>
    <row r="61731" spans="1:10" x14ac:dyDescent="0.2">
      <c r="A61731" t="s">
        <v>1664</v>
      </c>
      <c r="B61731" t="s">
        <v>81455</v>
      </c>
      <c r="C61731" t="s">
        <v>158099</v>
      </c>
      <c r="D61731">
        <v>1</v>
      </c>
      <c r="E61731">
        <v>29238</v>
      </c>
      <c r="F61731">
        <v>27478.400000000001</v>
      </c>
      <c r="G61731">
        <v>37998.800000000003</v>
      </c>
      <c r="H61731">
        <v>34557</v>
      </c>
      <c r="I61731">
        <v>31441.599999999999</v>
      </c>
      <c r="J61731">
        <v>32645.1</v>
      </c>
    </row>
    <row r="61732" spans="1:10" x14ac:dyDescent="0.2">
      <c r="A61732" t="s">
        <v>1664</v>
      </c>
      <c r="B61732" t="s">
        <v>85414</v>
      </c>
      <c r="C61732" t="s">
        <v>158099</v>
      </c>
      <c r="D61732">
        <v>1</v>
      </c>
      <c r="E61732">
        <v>644.63</v>
      </c>
      <c r="F61732">
        <v>1101.52</v>
      </c>
      <c r="G61732">
        <v>1586.17</v>
      </c>
      <c r="H61732">
        <v>424.35599999999999</v>
      </c>
      <c r="I61732">
        <v>971.71</v>
      </c>
      <c r="J61732">
        <v>1107.48</v>
      </c>
    </row>
    <row r="61733" spans="1:10" x14ac:dyDescent="0.2">
      <c r="A61733" t="s">
        <v>1664</v>
      </c>
      <c r="B61733" t="s">
        <v>85945</v>
      </c>
      <c r="C61733" t="s">
        <v>158099</v>
      </c>
      <c r="D61733">
        <v>1</v>
      </c>
      <c r="F61733">
        <v>397.524</v>
      </c>
      <c r="G61733">
        <v>722.13300000000004</v>
      </c>
      <c r="I61733">
        <v>754.09500000000003</v>
      </c>
      <c r="J61733">
        <v>736.10500000000002</v>
      </c>
    </row>
    <row r="61734" spans="1:10" x14ac:dyDescent="0.2">
      <c r="A61734" t="s">
        <v>1664</v>
      </c>
      <c r="B61734" t="s">
        <v>85946</v>
      </c>
      <c r="C61734" t="s">
        <v>158099</v>
      </c>
      <c r="D61734">
        <v>1</v>
      </c>
      <c r="E61734">
        <v>699.35599999999999</v>
      </c>
      <c r="G61734">
        <v>251.476</v>
      </c>
      <c r="H61734">
        <v>2192.85</v>
      </c>
      <c r="I61734">
        <v>1105.21</v>
      </c>
      <c r="J61734">
        <v>809.72500000000002</v>
      </c>
    </row>
    <row r="61735" spans="1:10" x14ac:dyDescent="0.2">
      <c r="A61735" t="s">
        <v>1664</v>
      </c>
      <c r="B61735" t="s">
        <v>86724</v>
      </c>
      <c r="C61735" t="s">
        <v>158099</v>
      </c>
      <c r="D61735">
        <v>1</v>
      </c>
      <c r="E61735">
        <v>5022.62</v>
      </c>
      <c r="F61735">
        <v>5728.8</v>
      </c>
      <c r="G61735">
        <v>11901</v>
      </c>
      <c r="H61735">
        <v>10137.1</v>
      </c>
      <c r="I61735">
        <v>12487.2</v>
      </c>
      <c r="J61735">
        <v>8164.15</v>
      </c>
    </row>
    <row r="61736" spans="1:10" x14ac:dyDescent="0.2">
      <c r="A61736" t="s">
        <v>1664</v>
      </c>
      <c r="B61736" t="s">
        <v>90790</v>
      </c>
      <c r="C61736" t="s">
        <v>158099</v>
      </c>
      <c r="D61736">
        <v>1</v>
      </c>
      <c r="E61736">
        <v>21924.1</v>
      </c>
      <c r="F61736">
        <v>27458.7</v>
      </c>
      <c r="G61736">
        <v>34847</v>
      </c>
      <c r="H61736">
        <v>30429.5</v>
      </c>
      <c r="I61736">
        <v>6221.87</v>
      </c>
      <c r="J61736">
        <v>12273.6</v>
      </c>
    </row>
    <row r="61737" spans="1:10" x14ac:dyDescent="0.2">
      <c r="A61737" t="s">
        <v>1664</v>
      </c>
      <c r="B61737" t="s">
        <v>92067</v>
      </c>
      <c r="C61737" t="s">
        <v>158099</v>
      </c>
      <c r="D61737">
        <v>1</v>
      </c>
      <c r="E61737">
        <v>17304.400000000001</v>
      </c>
      <c r="F61737">
        <v>7966.99</v>
      </c>
      <c r="G61737">
        <v>21383.4</v>
      </c>
      <c r="H61737">
        <v>18420.400000000001</v>
      </c>
      <c r="I61737">
        <v>20799.5</v>
      </c>
      <c r="J61737">
        <v>16368.4</v>
      </c>
    </row>
    <row r="61738" spans="1:10" x14ac:dyDescent="0.2">
      <c r="A61738" t="s">
        <v>1664</v>
      </c>
      <c r="B61738" t="s">
        <v>92068</v>
      </c>
      <c r="C61738" t="s">
        <v>158099</v>
      </c>
      <c r="D61738">
        <v>1</v>
      </c>
      <c r="E61738">
        <v>17971.900000000001</v>
      </c>
      <c r="F61738">
        <v>15413.4</v>
      </c>
      <c r="G61738">
        <v>16340.2</v>
      </c>
      <c r="H61738">
        <v>15440.5</v>
      </c>
      <c r="I61738">
        <v>2170.66</v>
      </c>
      <c r="J61738">
        <v>2341.31</v>
      </c>
    </row>
    <row r="61739" spans="1:10" x14ac:dyDescent="0.2">
      <c r="A61739" t="s">
        <v>1664</v>
      </c>
      <c r="B61739" t="s">
        <v>104885</v>
      </c>
      <c r="C61739" t="s">
        <v>158099</v>
      </c>
      <c r="D61739">
        <v>1</v>
      </c>
      <c r="I61739">
        <v>1134.3800000000001</v>
      </c>
      <c r="J61739">
        <v>1117.08</v>
      </c>
    </row>
    <row r="61740" spans="1:10" x14ac:dyDescent="0.2">
      <c r="A61740" t="s">
        <v>1664</v>
      </c>
      <c r="B61740" t="s">
        <v>110474</v>
      </c>
      <c r="C61740" t="s">
        <v>158099</v>
      </c>
      <c r="D61740">
        <v>1</v>
      </c>
      <c r="F61740">
        <v>28124.6</v>
      </c>
      <c r="H61740">
        <v>26352.5</v>
      </c>
      <c r="J61740">
        <v>29586.400000000001</v>
      </c>
    </row>
    <row r="61741" spans="1:10" x14ac:dyDescent="0.2">
      <c r="A61741" t="s">
        <v>1664</v>
      </c>
      <c r="B61741" t="s">
        <v>110475</v>
      </c>
      <c r="C61741" t="s">
        <v>158099</v>
      </c>
      <c r="D61741">
        <v>1</v>
      </c>
      <c r="E61741">
        <v>3177.12</v>
      </c>
      <c r="G61741">
        <v>3864.61</v>
      </c>
    </row>
    <row r="61742" spans="1:10" x14ac:dyDescent="0.2">
      <c r="A61742" t="s">
        <v>1664</v>
      </c>
      <c r="B61742" t="s">
        <v>111072</v>
      </c>
      <c r="C61742" t="s">
        <v>158099</v>
      </c>
      <c r="D61742">
        <v>1</v>
      </c>
      <c r="F61742">
        <v>10929.7</v>
      </c>
      <c r="G61742">
        <v>13839.2</v>
      </c>
      <c r="I61742">
        <v>6658.08</v>
      </c>
      <c r="J61742">
        <v>9843.0300000000007</v>
      </c>
    </row>
    <row r="61743" spans="1:10" x14ac:dyDescent="0.2">
      <c r="A61743" t="s">
        <v>1664</v>
      </c>
      <c r="B61743" t="s">
        <v>118833</v>
      </c>
      <c r="C61743" t="s">
        <v>158099</v>
      </c>
      <c r="D61743">
        <v>1</v>
      </c>
      <c r="E61743">
        <v>263.339</v>
      </c>
      <c r="F61743">
        <v>579.45299999999997</v>
      </c>
      <c r="G61743">
        <v>924.52800000000002</v>
      </c>
      <c r="H61743">
        <v>812.94100000000003</v>
      </c>
      <c r="I61743">
        <v>921.31100000000004</v>
      </c>
    </row>
    <row r="61744" spans="1:10" x14ac:dyDescent="0.2">
      <c r="A61744" t="s">
        <v>1664</v>
      </c>
      <c r="B61744" t="s">
        <v>118834</v>
      </c>
      <c r="C61744" t="s">
        <v>158099</v>
      </c>
      <c r="D61744">
        <v>1</v>
      </c>
      <c r="E61744">
        <v>20955.3</v>
      </c>
      <c r="F61744">
        <v>25926.2</v>
      </c>
      <c r="G61744">
        <v>23684.400000000001</v>
      </c>
      <c r="H61744">
        <v>27345.8</v>
      </c>
      <c r="I61744">
        <v>26767.4</v>
      </c>
      <c r="J61744">
        <v>25355.5</v>
      </c>
    </row>
    <row r="61745" spans="1:10" x14ac:dyDescent="0.2">
      <c r="A61745" t="s">
        <v>1664</v>
      </c>
      <c r="B61745" t="s">
        <v>124462</v>
      </c>
      <c r="C61745" t="s">
        <v>158099</v>
      </c>
      <c r="D61745">
        <v>1</v>
      </c>
      <c r="E61745">
        <v>3044.09</v>
      </c>
      <c r="F61745">
        <v>6686.98</v>
      </c>
      <c r="G61745">
        <v>3654.6</v>
      </c>
      <c r="H61745">
        <v>2841.65</v>
      </c>
      <c r="I61745">
        <v>7270.14</v>
      </c>
      <c r="J61745">
        <v>6105.45</v>
      </c>
    </row>
    <row r="61746" spans="1:10" x14ac:dyDescent="0.2">
      <c r="A61746" t="s">
        <v>1664</v>
      </c>
      <c r="B61746" t="s">
        <v>124490</v>
      </c>
      <c r="C61746" t="s">
        <v>158099</v>
      </c>
      <c r="D61746">
        <v>1</v>
      </c>
      <c r="F61746">
        <v>5159.1099999999997</v>
      </c>
      <c r="G61746">
        <v>11641.4</v>
      </c>
      <c r="H61746">
        <v>11984</v>
      </c>
      <c r="I61746">
        <v>19453.8</v>
      </c>
      <c r="J61746">
        <v>13782.1</v>
      </c>
    </row>
    <row r="61747" spans="1:10" x14ac:dyDescent="0.2">
      <c r="A61747" t="s">
        <v>1664</v>
      </c>
      <c r="B61747" t="s">
        <v>124491</v>
      </c>
      <c r="C61747" t="s">
        <v>158099</v>
      </c>
      <c r="D61747">
        <v>1</v>
      </c>
      <c r="E61747">
        <v>5331.26</v>
      </c>
      <c r="G61747">
        <v>3373.14</v>
      </c>
      <c r="H61747">
        <v>6066.6</v>
      </c>
      <c r="I61747">
        <v>3355</v>
      </c>
      <c r="J61747">
        <v>4622.07</v>
      </c>
    </row>
    <row r="61748" spans="1:10" x14ac:dyDescent="0.2">
      <c r="A61748" t="s">
        <v>1664</v>
      </c>
      <c r="B61748" t="s">
        <v>137116</v>
      </c>
      <c r="C61748" t="s">
        <v>158099</v>
      </c>
      <c r="D61748">
        <v>1</v>
      </c>
      <c r="E61748">
        <v>15342.8</v>
      </c>
      <c r="F61748">
        <v>12052.9</v>
      </c>
      <c r="H61748">
        <v>11187.9</v>
      </c>
      <c r="J61748">
        <v>2721.92</v>
      </c>
    </row>
    <row r="61749" spans="1:10" x14ac:dyDescent="0.2">
      <c r="A61749" t="s">
        <v>1664</v>
      </c>
      <c r="B61749" t="s">
        <v>141726</v>
      </c>
      <c r="C61749" t="s">
        <v>158099</v>
      </c>
      <c r="D61749">
        <v>1</v>
      </c>
      <c r="E61749">
        <v>6119.02</v>
      </c>
      <c r="F61749">
        <v>1919.88</v>
      </c>
      <c r="G61749">
        <v>3693.4</v>
      </c>
      <c r="H61749">
        <v>2620.73</v>
      </c>
      <c r="J61749">
        <v>1657.61</v>
      </c>
    </row>
    <row r="61750" spans="1:10" x14ac:dyDescent="0.2">
      <c r="A61750" t="s">
        <v>1664</v>
      </c>
      <c r="B61750" t="s">
        <v>145764</v>
      </c>
      <c r="C61750" t="s">
        <v>158099</v>
      </c>
      <c r="D61750">
        <v>1</v>
      </c>
      <c r="E61750">
        <v>5105.32</v>
      </c>
      <c r="F61750">
        <v>7295.77</v>
      </c>
      <c r="G61750">
        <v>6418.66</v>
      </c>
      <c r="H61750">
        <v>8226.77</v>
      </c>
      <c r="I61750">
        <v>15535.7</v>
      </c>
      <c r="J61750">
        <v>15790.3</v>
      </c>
    </row>
    <row r="61751" spans="1:10" x14ac:dyDescent="0.2">
      <c r="A61751" t="s">
        <v>1664</v>
      </c>
      <c r="B61751" t="s">
        <v>145765</v>
      </c>
      <c r="C61751" t="s">
        <v>158099</v>
      </c>
      <c r="D61751">
        <v>1</v>
      </c>
      <c r="E61751">
        <v>4509.55</v>
      </c>
      <c r="G61751">
        <v>4023.74</v>
      </c>
      <c r="H61751">
        <v>4325.96</v>
      </c>
      <c r="I61751">
        <v>8127.38</v>
      </c>
      <c r="J61751">
        <v>6610.98</v>
      </c>
    </row>
    <row r="61752" spans="1:10" x14ac:dyDescent="0.2">
      <c r="A61752" t="s">
        <v>1664</v>
      </c>
      <c r="B61752" t="s">
        <v>146391</v>
      </c>
      <c r="C61752" t="s">
        <v>158099</v>
      </c>
      <c r="D61752">
        <v>1</v>
      </c>
      <c r="E61752">
        <v>16936.900000000001</v>
      </c>
      <c r="F61752">
        <v>17424.7</v>
      </c>
      <c r="G61752">
        <v>18589.599999999999</v>
      </c>
      <c r="H61752">
        <v>20352.099999999999</v>
      </c>
      <c r="I61752">
        <v>20549.599999999999</v>
      </c>
      <c r="J61752">
        <v>18349.099999999999</v>
      </c>
    </row>
    <row r="61753" spans="1:10" x14ac:dyDescent="0.2">
      <c r="A61753" t="s">
        <v>1664</v>
      </c>
      <c r="B61753" t="s">
        <v>147377</v>
      </c>
      <c r="C61753" t="s">
        <v>158099</v>
      </c>
      <c r="D61753">
        <v>1</v>
      </c>
      <c r="E61753">
        <v>41503.599999999999</v>
      </c>
      <c r="F61753">
        <v>43222.9</v>
      </c>
      <c r="G61753">
        <v>35726.5</v>
      </c>
      <c r="H61753">
        <v>42942.1</v>
      </c>
      <c r="I61753">
        <v>39782.699999999997</v>
      </c>
      <c r="J61753">
        <v>41244.1</v>
      </c>
    </row>
    <row r="61754" spans="1:10" x14ac:dyDescent="0.2">
      <c r="A61754" t="s">
        <v>1664</v>
      </c>
      <c r="B61754" t="s">
        <v>154090</v>
      </c>
      <c r="C61754" t="s">
        <v>158099</v>
      </c>
      <c r="D61754">
        <v>1</v>
      </c>
      <c r="E61754">
        <v>47122</v>
      </c>
      <c r="F61754">
        <v>33266.9</v>
      </c>
      <c r="G61754">
        <v>34873.5</v>
      </c>
      <c r="H61754">
        <v>32156</v>
      </c>
      <c r="I61754">
        <v>31587</v>
      </c>
      <c r="J61754">
        <v>30449.8</v>
      </c>
    </row>
    <row r="61755" spans="1:10" x14ac:dyDescent="0.2">
      <c r="A61755" t="s">
        <v>1664</v>
      </c>
      <c r="B61755" t="s">
        <v>156324</v>
      </c>
      <c r="C61755" t="s">
        <v>158099</v>
      </c>
      <c r="D61755">
        <v>1</v>
      </c>
      <c r="E61755">
        <v>9124.02</v>
      </c>
      <c r="F61755">
        <v>6055.32</v>
      </c>
      <c r="G61755">
        <v>3728.27</v>
      </c>
      <c r="H61755">
        <v>4993.12</v>
      </c>
      <c r="I61755">
        <v>5168.2</v>
      </c>
    </row>
    <row r="61756" spans="1:10" x14ac:dyDescent="0.2">
      <c r="A61756" t="s">
        <v>1664</v>
      </c>
      <c r="B61756" t="s">
        <v>156581</v>
      </c>
      <c r="C61756" t="s">
        <v>158099</v>
      </c>
      <c r="D61756">
        <v>1</v>
      </c>
      <c r="E61756">
        <v>23966</v>
      </c>
      <c r="F61756">
        <v>15011.7</v>
      </c>
      <c r="G61756">
        <v>24363.9</v>
      </c>
      <c r="H61756">
        <v>21840.5</v>
      </c>
      <c r="I61756">
        <v>20654.400000000001</v>
      </c>
      <c r="J61756">
        <v>12392.4</v>
      </c>
    </row>
    <row r="61757" spans="1:10" x14ac:dyDescent="0.2">
      <c r="A61757" t="s">
        <v>1664</v>
      </c>
      <c r="B61757" t="s">
        <v>157632</v>
      </c>
      <c r="C61757" t="s">
        <v>158099</v>
      </c>
      <c r="D61757">
        <v>1</v>
      </c>
      <c r="E61757">
        <v>1235.57</v>
      </c>
      <c r="F61757">
        <v>2686.44</v>
      </c>
      <c r="G61757">
        <v>2871.59</v>
      </c>
      <c r="H61757">
        <v>4997.79</v>
      </c>
      <c r="I61757">
        <v>5547.32</v>
      </c>
      <c r="J61757">
        <v>4854.21</v>
      </c>
    </row>
    <row r="61758" spans="1:10" x14ac:dyDescent="0.2">
      <c r="A61758" t="s">
        <v>1664</v>
      </c>
      <c r="B61758" t="s">
        <v>157633</v>
      </c>
      <c r="C61758" t="s">
        <v>158099</v>
      </c>
      <c r="D61758">
        <v>1</v>
      </c>
      <c r="E61758">
        <v>1200.82</v>
      </c>
      <c r="F61758">
        <v>1445.17</v>
      </c>
      <c r="G61758">
        <v>3111.6</v>
      </c>
      <c r="H61758">
        <v>1799.69</v>
      </c>
      <c r="I61758">
        <v>2323.73</v>
      </c>
      <c r="J61758">
        <v>3286.21</v>
      </c>
    </row>
    <row r="61759" spans="1:10" x14ac:dyDescent="0.2">
      <c r="A61759" t="s">
        <v>1664</v>
      </c>
      <c r="B61759" t="s">
        <v>157634</v>
      </c>
      <c r="C61759" t="s">
        <v>158099</v>
      </c>
      <c r="D61759">
        <v>1</v>
      </c>
      <c r="E61759">
        <v>13344.8</v>
      </c>
      <c r="F61759">
        <v>15792.9</v>
      </c>
      <c r="G61759">
        <v>11203.6</v>
      </c>
      <c r="H61759">
        <v>14023.5</v>
      </c>
      <c r="I61759">
        <v>5473.42</v>
      </c>
      <c r="J61759">
        <v>6064.94</v>
      </c>
    </row>
    <row r="61760" spans="1:10" x14ac:dyDescent="0.2">
      <c r="A61760" t="s">
        <v>694</v>
      </c>
      <c r="B61760" t="s">
        <v>12307</v>
      </c>
      <c r="C61760" t="s">
        <v>158099</v>
      </c>
      <c r="D61760">
        <v>1</v>
      </c>
      <c r="E61760">
        <v>39341.300000000003</v>
      </c>
      <c r="F61760">
        <v>33719.300000000003</v>
      </c>
      <c r="G61760">
        <v>38957.4</v>
      </c>
      <c r="H61760">
        <v>22931.4</v>
      </c>
      <c r="I61760">
        <v>14948.5</v>
      </c>
      <c r="J61760">
        <v>16910</v>
      </c>
    </row>
    <row r="61761" spans="1:10" x14ac:dyDescent="0.2">
      <c r="A61761" t="s">
        <v>694</v>
      </c>
      <c r="B61761" t="s">
        <v>29102</v>
      </c>
      <c r="C61761" t="s">
        <v>158099</v>
      </c>
      <c r="D61761">
        <v>1</v>
      </c>
      <c r="E61761">
        <v>21161.3</v>
      </c>
      <c r="F61761">
        <v>18960.900000000001</v>
      </c>
      <c r="G61761">
        <v>23615.7</v>
      </c>
      <c r="H61761">
        <v>17618.8</v>
      </c>
      <c r="I61761">
        <v>19051</v>
      </c>
      <c r="J61761">
        <v>17124.7</v>
      </c>
    </row>
    <row r="61762" spans="1:10" x14ac:dyDescent="0.2">
      <c r="A61762" t="s">
        <v>694</v>
      </c>
      <c r="B61762" t="s">
        <v>31965</v>
      </c>
      <c r="C61762" t="s">
        <v>158099</v>
      </c>
      <c r="D61762">
        <v>1</v>
      </c>
      <c r="E61762">
        <v>29183.599999999999</v>
      </c>
      <c r="F61762">
        <v>25527.9</v>
      </c>
      <c r="G61762">
        <v>22466.2</v>
      </c>
      <c r="H61762">
        <v>31730.3</v>
      </c>
      <c r="I61762">
        <v>24387</v>
      </c>
      <c r="J61762">
        <v>27208.7</v>
      </c>
    </row>
    <row r="61763" spans="1:10" x14ac:dyDescent="0.2">
      <c r="A61763" t="s">
        <v>694</v>
      </c>
      <c r="B61763" t="s">
        <v>65366</v>
      </c>
      <c r="C61763" t="s">
        <v>158099</v>
      </c>
      <c r="D61763">
        <v>1</v>
      </c>
      <c r="E61763">
        <v>11108.2</v>
      </c>
      <c r="F61763">
        <v>11799.2</v>
      </c>
      <c r="G61763">
        <v>22845.200000000001</v>
      </c>
      <c r="H61763">
        <v>27750.2</v>
      </c>
      <c r="I61763">
        <v>17411.599999999999</v>
      </c>
      <c r="J61763">
        <v>17783.3</v>
      </c>
    </row>
    <row r="61764" spans="1:10" x14ac:dyDescent="0.2">
      <c r="A61764" t="s">
        <v>694</v>
      </c>
      <c r="B61764" t="s">
        <v>73687</v>
      </c>
      <c r="C61764" t="s">
        <v>158099</v>
      </c>
      <c r="D61764">
        <v>1</v>
      </c>
      <c r="E61764">
        <v>3151.24</v>
      </c>
      <c r="F61764">
        <v>3552.1</v>
      </c>
      <c r="G61764">
        <v>5220.32</v>
      </c>
      <c r="H61764">
        <v>2780.37</v>
      </c>
      <c r="I61764">
        <v>1816.49</v>
      </c>
      <c r="J61764">
        <v>3726.15</v>
      </c>
    </row>
    <row r="61765" spans="1:10" x14ac:dyDescent="0.2">
      <c r="A61765" t="s">
        <v>694</v>
      </c>
      <c r="B61765" t="s">
        <v>84830</v>
      </c>
      <c r="C61765" t="s">
        <v>158099</v>
      </c>
      <c r="D61765">
        <v>1</v>
      </c>
      <c r="F61765">
        <v>472.029</v>
      </c>
      <c r="G61765">
        <v>577.48699999999997</v>
      </c>
      <c r="H61765">
        <v>413.49799999999999</v>
      </c>
      <c r="I61765">
        <v>873.04399999999998</v>
      </c>
      <c r="J61765">
        <v>1193.8</v>
      </c>
    </row>
    <row r="61766" spans="1:10" x14ac:dyDescent="0.2">
      <c r="A61766" t="s">
        <v>694</v>
      </c>
      <c r="B61766" t="s">
        <v>84831</v>
      </c>
      <c r="C61766" t="s">
        <v>158099</v>
      </c>
      <c r="D61766">
        <v>1</v>
      </c>
      <c r="E61766">
        <v>347.166</v>
      </c>
      <c r="G61766">
        <v>559.38199999999995</v>
      </c>
      <c r="I61766">
        <v>995.17899999999997</v>
      </c>
      <c r="J61766">
        <v>553.64300000000003</v>
      </c>
    </row>
    <row r="61767" spans="1:10" x14ac:dyDescent="0.2">
      <c r="A61767" t="s">
        <v>694</v>
      </c>
      <c r="B61767" t="s">
        <v>95948</v>
      </c>
      <c r="C61767" t="s">
        <v>158099</v>
      </c>
      <c r="D61767">
        <v>1</v>
      </c>
      <c r="E61767">
        <v>19661.900000000001</v>
      </c>
      <c r="F61767">
        <v>24187</v>
      </c>
      <c r="G61767">
        <v>20835.599999999999</v>
      </c>
      <c r="H61767">
        <v>20620.400000000001</v>
      </c>
      <c r="I61767">
        <v>19680.900000000001</v>
      </c>
      <c r="J61767">
        <v>22174.6</v>
      </c>
    </row>
    <row r="61768" spans="1:10" x14ac:dyDescent="0.2">
      <c r="A61768" t="s">
        <v>694</v>
      </c>
      <c r="B61768" t="s">
        <v>105825</v>
      </c>
      <c r="C61768" t="s">
        <v>158099</v>
      </c>
      <c r="D61768">
        <v>1</v>
      </c>
      <c r="G61768">
        <v>2952.17</v>
      </c>
      <c r="I61768">
        <v>5105.2299999999996</v>
      </c>
    </row>
    <row r="61769" spans="1:10" x14ac:dyDescent="0.2">
      <c r="A61769" t="s">
        <v>694</v>
      </c>
      <c r="B61769" t="s">
        <v>105826</v>
      </c>
      <c r="C61769" t="s">
        <v>158099</v>
      </c>
      <c r="D61769">
        <v>1</v>
      </c>
      <c r="E61769">
        <v>3885.13</v>
      </c>
      <c r="F61769">
        <v>2195.67</v>
      </c>
      <c r="G61769">
        <v>2687.44</v>
      </c>
      <c r="H61769">
        <v>1828.92</v>
      </c>
      <c r="I61769">
        <v>4017</v>
      </c>
      <c r="J61769">
        <v>2748.97</v>
      </c>
    </row>
    <row r="61770" spans="1:10" x14ac:dyDescent="0.2">
      <c r="A61770" t="s">
        <v>694</v>
      </c>
      <c r="B61770" t="s">
        <v>140443</v>
      </c>
      <c r="C61770" t="s">
        <v>158099</v>
      </c>
      <c r="D61770">
        <v>1</v>
      </c>
      <c r="F61770">
        <v>27321</v>
      </c>
      <c r="G61770">
        <v>29661.5</v>
      </c>
      <c r="H61770">
        <v>21698</v>
      </c>
      <c r="J61770">
        <v>21806.1</v>
      </c>
    </row>
    <row r="61771" spans="1:10" x14ac:dyDescent="0.2">
      <c r="A61771" t="s">
        <v>694</v>
      </c>
      <c r="B61771" t="s">
        <v>140444</v>
      </c>
      <c r="C61771" t="s">
        <v>158099</v>
      </c>
      <c r="D61771">
        <v>1</v>
      </c>
      <c r="E61771">
        <v>30539.5</v>
      </c>
      <c r="F61771">
        <v>26965.9</v>
      </c>
      <c r="G61771">
        <v>21398.3</v>
      </c>
      <c r="H61771">
        <v>38825.300000000003</v>
      </c>
      <c r="I61771">
        <v>32284.3</v>
      </c>
    </row>
    <row r="61772" spans="1:10" x14ac:dyDescent="0.2">
      <c r="A61772" t="s">
        <v>8374</v>
      </c>
      <c r="B61772" t="s">
        <v>49002</v>
      </c>
      <c r="C61772" t="s">
        <v>158099</v>
      </c>
      <c r="D61772">
        <v>1</v>
      </c>
      <c r="E61772">
        <v>3481.64</v>
      </c>
      <c r="F61772">
        <v>1522.03</v>
      </c>
      <c r="G61772">
        <v>1548.92</v>
      </c>
      <c r="H61772">
        <v>1957.05</v>
      </c>
      <c r="I61772">
        <v>1505.91</v>
      </c>
      <c r="J61772">
        <v>1552.12</v>
      </c>
    </row>
    <row r="61773" spans="1:10" x14ac:dyDescent="0.2">
      <c r="A61773" t="s">
        <v>8978</v>
      </c>
      <c r="B61773" t="s">
        <v>58647</v>
      </c>
      <c r="C61773" t="s">
        <v>158099</v>
      </c>
      <c r="D61773">
        <v>1</v>
      </c>
      <c r="E61773">
        <v>26579</v>
      </c>
      <c r="F61773">
        <v>29480.7</v>
      </c>
      <c r="G61773">
        <v>30689.3</v>
      </c>
      <c r="H61773">
        <v>30583.200000000001</v>
      </c>
      <c r="I61773">
        <v>27284.6</v>
      </c>
      <c r="J61773">
        <v>30493.1</v>
      </c>
    </row>
    <row r="61774" spans="1:10" x14ac:dyDescent="0.2">
      <c r="A61774" t="s">
        <v>8978</v>
      </c>
      <c r="B61774" t="s">
        <v>69247</v>
      </c>
      <c r="C61774" t="s">
        <v>158099</v>
      </c>
      <c r="D61774">
        <v>1</v>
      </c>
      <c r="E61774">
        <v>4239.3</v>
      </c>
      <c r="H61774">
        <v>7005.33</v>
      </c>
    </row>
    <row r="61775" spans="1:10" x14ac:dyDescent="0.2">
      <c r="A61775" t="s">
        <v>8978</v>
      </c>
      <c r="B61775" t="s">
        <v>69248</v>
      </c>
      <c r="C61775" t="s">
        <v>158099</v>
      </c>
      <c r="D61775">
        <v>1</v>
      </c>
      <c r="E61775">
        <v>33813.599999999999</v>
      </c>
      <c r="G61775">
        <v>33617.599999999999</v>
      </c>
      <c r="H61775">
        <v>27089.8</v>
      </c>
      <c r="I61775">
        <v>39752.5</v>
      </c>
      <c r="J61775">
        <v>39779.9</v>
      </c>
    </row>
    <row r="61776" spans="1:10" x14ac:dyDescent="0.2">
      <c r="A61776" t="s">
        <v>8978</v>
      </c>
      <c r="B61776" t="s">
        <v>69249</v>
      </c>
      <c r="C61776" t="s">
        <v>158099</v>
      </c>
      <c r="D61776">
        <v>1</v>
      </c>
      <c r="E61776">
        <v>6224.15</v>
      </c>
      <c r="F61776">
        <v>5573.07</v>
      </c>
      <c r="G61776">
        <v>7624.71</v>
      </c>
      <c r="H61776">
        <v>8851.1</v>
      </c>
      <c r="I61776">
        <v>3806.08</v>
      </c>
      <c r="J61776">
        <v>10119.5</v>
      </c>
    </row>
    <row r="61777" spans="1:10" x14ac:dyDescent="0.2">
      <c r="A61777" t="s">
        <v>8978</v>
      </c>
      <c r="B61777" t="s">
        <v>69250</v>
      </c>
      <c r="C61777" t="s">
        <v>158099</v>
      </c>
      <c r="D61777">
        <v>1</v>
      </c>
      <c r="E61777">
        <v>15017.1</v>
      </c>
      <c r="F61777">
        <v>12812.7</v>
      </c>
      <c r="I61777">
        <v>21612.3</v>
      </c>
      <c r="J61777">
        <v>20261.400000000001</v>
      </c>
    </row>
    <row r="61778" spans="1:10" x14ac:dyDescent="0.2">
      <c r="A61778" t="s">
        <v>8978</v>
      </c>
      <c r="B61778" t="s">
        <v>69468</v>
      </c>
      <c r="C61778" t="s">
        <v>158099</v>
      </c>
      <c r="D61778">
        <v>1</v>
      </c>
      <c r="F61778">
        <v>255.286</v>
      </c>
      <c r="G61778">
        <v>1590.24</v>
      </c>
      <c r="H61778">
        <v>572.15300000000002</v>
      </c>
      <c r="I61778">
        <v>867.72400000000005</v>
      </c>
      <c r="J61778">
        <v>999.84500000000003</v>
      </c>
    </row>
    <row r="61779" spans="1:10" x14ac:dyDescent="0.2">
      <c r="A61779" t="s">
        <v>8978</v>
      </c>
      <c r="B61779" t="s">
        <v>69476</v>
      </c>
      <c r="C61779" t="s">
        <v>158099</v>
      </c>
      <c r="D61779">
        <v>1</v>
      </c>
      <c r="E61779">
        <v>4392.75</v>
      </c>
      <c r="F61779">
        <v>5870.55</v>
      </c>
      <c r="G61779">
        <v>5120.92</v>
      </c>
      <c r="H61779">
        <v>5810.27</v>
      </c>
      <c r="I61779">
        <v>10406.1</v>
      </c>
      <c r="J61779">
        <v>10285.6</v>
      </c>
    </row>
    <row r="61780" spans="1:10" x14ac:dyDescent="0.2">
      <c r="A61780" t="s">
        <v>8978</v>
      </c>
      <c r="B61780" t="s">
        <v>69477</v>
      </c>
      <c r="C61780" t="s">
        <v>158099</v>
      </c>
      <c r="D61780">
        <v>1</v>
      </c>
      <c r="E61780">
        <v>1174.9100000000001</v>
      </c>
      <c r="F61780">
        <v>2187.34</v>
      </c>
      <c r="G61780">
        <v>1423.04</v>
      </c>
      <c r="H61780">
        <v>912.77599999999995</v>
      </c>
      <c r="I61780">
        <v>510.209</v>
      </c>
      <c r="J61780">
        <v>768.505</v>
      </c>
    </row>
    <row r="61781" spans="1:10" x14ac:dyDescent="0.2">
      <c r="A61781" t="s">
        <v>8978</v>
      </c>
      <c r="B61781" t="s">
        <v>69478</v>
      </c>
      <c r="C61781" t="s">
        <v>158099</v>
      </c>
      <c r="D61781">
        <v>1</v>
      </c>
      <c r="F61781">
        <v>29617.599999999999</v>
      </c>
      <c r="H61781">
        <v>31591.9</v>
      </c>
      <c r="I61781">
        <v>43093</v>
      </c>
    </row>
    <row r="61782" spans="1:10" x14ac:dyDescent="0.2">
      <c r="A61782" t="s">
        <v>8978</v>
      </c>
      <c r="B61782" t="s">
        <v>69482</v>
      </c>
      <c r="C61782" t="s">
        <v>158099</v>
      </c>
      <c r="D61782">
        <v>1</v>
      </c>
      <c r="E61782">
        <v>4661.26</v>
      </c>
      <c r="F61782">
        <v>7514.35</v>
      </c>
      <c r="G61782">
        <v>6006.65</v>
      </c>
      <c r="H61782">
        <v>7820.49</v>
      </c>
      <c r="I61782">
        <v>11103.2</v>
      </c>
      <c r="J61782">
        <v>9596.0400000000009</v>
      </c>
    </row>
    <row r="61783" spans="1:10" x14ac:dyDescent="0.2">
      <c r="A61783" t="s">
        <v>8978</v>
      </c>
      <c r="B61783" t="s">
        <v>69483</v>
      </c>
      <c r="C61783" t="s">
        <v>158099</v>
      </c>
      <c r="D61783">
        <v>1</v>
      </c>
      <c r="F61783">
        <v>8057.16</v>
      </c>
      <c r="G61783">
        <v>7980.92</v>
      </c>
      <c r="H61783">
        <v>8613.5499999999993</v>
      </c>
      <c r="I61783">
        <v>12113.3</v>
      </c>
    </row>
    <row r="61784" spans="1:10" x14ac:dyDescent="0.2">
      <c r="A61784" t="s">
        <v>8978</v>
      </c>
      <c r="B61784" t="s">
        <v>90068</v>
      </c>
      <c r="C61784" t="s">
        <v>158099</v>
      </c>
      <c r="D61784">
        <v>1</v>
      </c>
      <c r="E61784">
        <v>17890</v>
      </c>
      <c r="F61784">
        <v>17213.5</v>
      </c>
      <c r="G61784">
        <v>20386.5</v>
      </c>
      <c r="H61784">
        <v>20990.400000000001</v>
      </c>
      <c r="I61784">
        <v>17229</v>
      </c>
      <c r="J61784">
        <v>15901.4</v>
      </c>
    </row>
    <row r="61785" spans="1:10" x14ac:dyDescent="0.2">
      <c r="A61785" t="s">
        <v>8978</v>
      </c>
      <c r="B61785" t="s">
        <v>156273</v>
      </c>
      <c r="C61785" t="s">
        <v>158099</v>
      </c>
      <c r="D61785">
        <v>1</v>
      </c>
      <c r="E61785">
        <v>192896</v>
      </c>
      <c r="F61785">
        <v>195961</v>
      </c>
      <c r="G61785">
        <v>194408</v>
      </c>
      <c r="H61785">
        <v>175006</v>
      </c>
      <c r="I61785">
        <v>194286</v>
      </c>
      <c r="J61785">
        <v>201936</v>
      </c>
    </row>
    <row r="61786" spans="1:10" x14ac:dyDescent="0.2">
      <c r="A61786" t="s">
        <v>4486</v>
      </c>
      <c r="B61786" t="s">
        <v>21682</v>
      </c>
      <c r="C61786" t="s">
        <v>158099</v>
      </c>
      <c r="D61786">
        <v>1</v>
      </c>
      <c r="F61786">
        <v>1677.79</v>
      </c>
      <c r="H61786">
        <v>2261.5500000000002</v>
      </c>
      <c r="I61786">
        <v>1407.83</v>
      </c>
      <c r="J61786">
        <v>2024.66</v>
      </c>
    </row>
    <row r="61787" spans="1:10" x14ac:dyDescent="0.2">
      <c r="A61787" t="s">
        <v>4486</v>
      </c>
      <c r="B61787" t="s">
        <v>57959</v>
      </c>
      <c r="C61787" t="s">
        <v>158099</v>
      </c>
      <c r="D61787">
        <v>1</v>
      </c>
      <c r="E61787">
        <v>4152.08</v>
      </c>
      <c r="F61787">
        <v>7304.37</v>
      </c>
      <c r="G61787">
        <v>6050.93</v>
      </c>
      <c r="H61787">
        <v>7754.96</v>
      </c>
      <c r="I61787">
        <v>2788.92</v>
      </c>
      <c r="J61787">
        <v>5149.2</v>
      </c>
    </row>
    <row r="61788" spans="1:10" x14ac:dyDescent="0.2">
      <c r="A61788" t="s">
        <v>4486</v>
      </c>
      <c r="B61788" t="s">
        <v>107814</v>
      </c>
      <c r="C61788" t="s">
        <v>158099</v>
      </c>
      <c r="D61788">
        <v>1</v>
      </c>
      <c r="F61788">
        <v>1458.08</v>
      </c>
      <c r="G61788">
        <v>759.26800000000003</v>
      </c>
      <c r="H61788">
        <v>924.92600000000004</v>
      </c>
      <c r="I61788">
        <v>770.39200000000005</v>
      </c>
      <c r="J61788">
        <v>1491.05</v>
      </c>
    </row>
    <row r="61789" spans="1:10" x14ac:dyDescent="0.2">
      <c r="A61789" t="s">
        <v>4486</v>
      </c>
      <c r="B61789" t="s">
        <v>155484</v>
      </c>
      <c r="C61789" t="s">
        <v>158099</v>
      </c>
      <c r="D61789">
        <v>1</v>
      </c>
      <c r="E61789">
        <v>4357.1899999999996</v>
      </c>
      <c r="F61789">
        <v>1573.88</v>
      </c>
      <c r="G61789">
        <v>2378.02</v>
      </c>
      <c r="H61789">
        <v>1353.37</v>
      </c>
      <c r="I61789">
        <v>1153.76</v>
      </c>
      <c r="J61789">
        <v>3368.95</v>
      </c>
    </row>
    <row r="61790" spans="1:10" x14ac:dyDescent="0.2">
      <c r="A61790" t="s">
        <v>334</v>
      </c>
      <c r="B61790" t="s">
        <v>11744</v>
      </c>
      <c r="C61790" t="s">
        <v>158099</v>
      </c>
      <c r="D61790">
        <v>1</v>
      </c>
      <c r="E61790">
        <v>2128.11</v>
      </c>
      <c r="F61790">
        <v>4110.96</v>
      </c>
      <c r="G61790">
        <v>4712.2700000000004</v>
      </c>
      <c r="H61790">
        <v>4324.1899999999996</v>
      </c>
      <c r="I61790">
        <v>6978.53</v>
      </c>
      <c r="J61790">
        <v>6610.55</v>
      </c>
    </row>
    <row r="61791" spans="1:10" x14ac:dyDescent="0.2">
      <c r="A61791" t="s">
        <v>334</v>
      </c>
      <c r="B61791" t="s">
        <v>13075</v>
      </c>
      <c r="C61791" t="s">
        <v>158099</v>
      </c>
      <c r="D61791">
        <v>1</v>
      </c>
      <c r="E61791">
        <v>7973.98</v>
      </c>
      <c r="F61791">
        <v>8734.1200000000008</v>
      </c>
      <c r="G61791">
        <v>12221.4</v>
      </c>
      <c r="H61791">
        <v>13396.3</v>
      </c>
      <c r="I61791">
        <v>8890.9500000000007</v>
      </c>
      <c r="J61791">
        <v>16075.9</v>
      </c>
    </row>
    <row r="61792" spans="1:10" x14ac:dyDescent="0.2">
      <c r="A61792" t="s">
        <v>334</v>
      </c>
      <c r="B61792" t="s">
        <v>40556</v>
      </c>
      <c r="C61792" t="s">
        <v>158099</v>
      </c>
      <c r="D61792">
        <v>1</v>
      </c>
      <c r="E61792">
        <v>10917.2</v>
      </c>
      <c r="G61792">
        <v>12980.4</v>
      </c>
      <c r="H61792">
        <v>13642.4</v>
      </c>
      <c r="I61792">
        <v>10003.6</v>
      </c>
      <c r="J61792">
        <v>11271.3</v>
      </c>
    </row>
    <row r="61793" spans="1:10" x14ac:dyDescent="0.2">
      <c r="A61793" t="s">
        <v>334</v>
      </c>
      <c r="B61793" t="s">
        <v>74921</v>
      </c>
      <c r="C61793" t="s">
        <v>158099</v>
      </c>
      <c r="D61793">
        <v>1</v>
      </c>
      <c r="F61793">
        <v>140.72499999999999</v>
      </c>
      <c r="G61793">
        <v>170.97300000000001</v>
      </c>
      <c r="I61793">
        <v>0</v>
      </c>
      <c r="J61793">
        <v>234.714</v>
      </c>
    </row>
    <row r="61794" spans="1:10" x14ac:dyDescent="0.2">
      <c r="A61794" t="s">
        <v>334</v>
      </c>
      <c r="B61794" t="s">
        <v>74922</v>
      </c>
      <c r="C61794" t="s">
        <v>158099</v>
      </c>
      <c r="D61794">
        <v>1</v>
      </c>
      <c r="E61794">
        <v>1976.58</v>
      </c>
      <c r="F61794">
        <v>2278.83</v>
      </c>
      <c r="G61794">
        <v>2777.92</v>
      </c>
      <c r="H61794">
        <v>3907.76</v>
      </c>
      <c r="I61794">
        <v>1744.23</v>
      </c>
      <c r="J61794">
        <v>3446.69</v>
      </c>
    </row>
    <row r="61795" spans="1:10" x14ac:dyDescent="0.2">
      <c r="A61795" t="s">
        <v>334</v>
      </c>
      <c r="B61795" t="s">
        <v>79562</v>
      </c>
      <c r="C61795" t="s">
        <v>158099</v>
      </c>
      <c r="D61795">
        <v>1</v>
      </c>
      <c r="E61795">
        <v>1904</v>
      </c>
      <c r="F61795">
        <v>807.49199999999996</v>
      </c>
      <c r="G61795">
        <v>2597.13</v>
      </c>
      <c r="H61795">
        <v>2002.01</v>
      </c>
      <c r="I61795">
        <v>2740.81</v>
      </c>
      <c r="J61795">
        <v>2607.84</v>
      </c>
    </row>
    <row r="61796" spans="1:10" x14ac:dyDescent="0.2">
      <c r="A61796" t="s">
        <v>334</v>
      </c>
      <c r="B61796" t="s">
        <v>84958</v>
      </c>
      <c r="C61796" t="s">
        <v>158099</v>
      </c>
      <c r="D61796">
        <v>1</v>
      </c>
      <c r="E61796">
        <v>4173.25</v>
      </c>
      <c r="F61796">
        <v>3233.99</v>
      </c>
      <c r="G61796">
        <v>1727.25</v>
      </c>
      <c r="H61796">
        <v>416.10899999999998</v>
      </c>
      <c r="I61796">
        <v>1772.67</v>
      </c>
    </row>
    <row r="61797" spans="1:10" x14ac:dyDescent="0.2">
      <c r="A61797" t="s">
        <v>334</v>
      </c>
      <c r="B61797" t="s">
        <v>85198</v>
      </c>
      <c r="C61797" t="s">
        <v>158099</v>
      </c>
      <c r="D61797">
        <v>1</v>
      </c>
      <c r="E61797">
        <v>16789.8</v>
      </c>
      <c r="F61797">
        <v>21453.4</v>
      </c>
      <c r="G61797">
        <v>16334.2</v>
      </c>
      <c r="H61797">
        <v>16007.2</v>
      </c>
      <c r="I61797">
        <v>13911.8</v>
      </c>
      <c r="J61797">
        <v>16094.1</v>
      </c>
    </row>
    <row r="61798" spans="1:10" x14ac:dyDescent="0.2">
      <c r="A61798" t="s">
        <v>334</v>
      </c>
      <c r="B61798" t="s">
        <v>97809</v>
      </c>
      <c r="C61798" t="s">
        <v>158099</v>
      </c>
      <c r="D61798">
        <v>1</v>
      </c>
      <c r="E61798">
        <v>10435.799999999999</v>
      </c>
      <c r="F61798">
        <v>12676.1</v>
      </c>
      <c r="G61798">
        <v>11836.4</v>
      </c>
      <c r="H61798">
        <v>11750.3</v>
      </c>
      <c r="I61798">
        <v>5729.07</v>
      </c>
      <c r="J61798">
        <v>7942.6</v>
      </c>
    </row>
    <row r="61799" spans="1:10" x14ac:dyDescent="0.2">
      <c r="A61799" t="s">
        <v>334</v>
      </c>
      <c r="B61799" t="s">
        <v>99923</v>
      </c>
      <c r="C61799" t="s">
        <v>158099</v>
      </c>
      <c r="D61799">
        <v>1</v>
      </c>
      <c r="I61799">
        <v>793.99800000000005</v>
      </c>
    </row>
    <row r="61800" spans="1:10" x14ac:dyDescent="0.2">
      <c r="A61800" t="s">
        <v>334</v>
      </c>
      <c r="B61800" t="s">
        <v>99924</v>
      </c>
      <c r="C61800" t="s">
        <v>158099</v>
      </c>
      <c r="D61800">
        <v>1</v>
      </c>
      <c r="G61800">
        <v>0</v>
      </c>
      <c r="H61800">
        <v>318.517</v>
      </c>
      <c r="J61800">
        <v>267.44499999999999</v>
      </c>
    </row>
    <row r="61801" spans="1:10" x14ac:dyDescent="0.2">
      <c r="A61801" t="s">
        <v>334</v>
      </c>
      <c r="B61801" t="s">
        <v>99925</v>
      </c>
      <c r="C61801" t="s">
        <v>158099</v>
      </c>
      <c r="D61801">
        <v>1</v>
      </c>
      <c r="E61801">
        <v>1170.78</v>
      </c>
      <c r="F61801">
        <v>422.02100000000002</v>
      </c>
      <c r="G61801">
        <v>642.41099999999994</v>
      </c>
      <c r="H61801">
        <v>912.30899999999997</v>
      </c>
      <c r="I61801">
        <v>2079.46</v>
      </c>
      <c r="J61801">
        <v>1236.1300000000001</v>
      </c>
    </row>
    <row r="61802" spans="1:10" x14ac:dyDescent="0.2">
      <c r="A61802" t="s">
        <v>334</v>
      </c>
      <c r="B61802" t="s">
        <v>104598</v>
      </c>
      <c r="C61802" t="s">
        <v>158099</v>
      </c>
      <c r="D61802">
        <v>1</v>
      </c>
      <c r="E61802">
        <v>6179.13</v>
      </c>
      <c r="F61802">
        <v>2112.39</v>
      </c>
      <c r="G61802">
        <v>4077.04</v>
      </c>
      <c r="H61802">
        <v>4996.03</v>
      </c>
      <c r="I61802">
        <v>5189.04</v>
      </c>
      <c r="J61802">
        <v>5806.68</v>
      </c>
    </row>
    <row r="61803" spans="1:10" x14ac:dyDescent="0.2">
      <c r="A61803" t="s">
        <v>334</v>
      </c>
      <c r="B61803" t="s">
        <v>105243</v>
      </c>
      <c r="C61803" t="s">
        <v>158099</v>
      </c>
      <c r="D61803">
        <v>1</v>
      </c>
      <c r="E61803">
        <v>1520.17</v>
      </c>
      <c r="F61803">
        <v>2408.63</v>
      </c>
      <c r="G61803">
        <v>1509.51</v>
      </c>
      <c r="H61803">
        <v>1565.03</v>
      </c>
      <c r="I61803">
        <v>3003.54</v>
      </c>
      <c r="J61803">
        <v>3563.12</v>
      </c>
    </row>
    <row r="61804" spans="1:10" x14ac:dyDescent="0.2">
      <c r="A61804" t="s">
        <v>334</v>
      </c>
      <c r="B61804" t="s">
        <v>117208</v>
      </c>
      <c r="C61804" t="s">
        <v>158099</v>
      </c>
      <c r="D61804">
        <v>1</v>
      </c>
      <c r="E61804">
        <v>1041.21</v>
      </c>
      <c r="F61804">
        <v>921.69899999999996</v>
      </c>
      <c r="G61804">
        <v>1319.15</v>
      </c>
      <c r="H61804">
        <v>968.90700000000004</v>
      </c>
      <c r="I61804">
        <v>1662.12</v>
      </c>
      <c r="J61804">
        <v>999.52700000000004</v>
      </c>
    </row>
    <row r="61805" spans="1:10" x14ac:dyDescent="0.2">
      <c r="A61805" t="s">
        <v>334</v>
      </c>
      <c r="B61805" t="s">
        <v>126654</v>
      </c>
      <c r="C61805" t="s">
        <v>158099</v>
      </c>
      <c r="D61805">
        <v>1</v>
      </c>
      <c r="E61805">
        <v>13185.9</v>
      </c>
      <c r="F61805">
        <v>12336.4</v>
      </c>
      <c r="G61805">
        <v>14542.9</v>
      </c>
      <c r="H61805">
        <v>12646.3</v>
      </c>
      <c r="I61805">
        <v>7208.98</v>
      </c>
      <c r="J61805">
        <v>10875.1</v>
      </c>
    </row>
    <row r="61806" spans="1:10" x14ac:dyDescent="0.2">
      <c r="A61806" t="s">
        <v>334</v>
      </c>
      <c r="B61806" t="s">
        <v>129281</v>
      </c>
      <c r="C61806" t="s">
        <v>158099</v>
      </c>
      <c r="D61806">
        <v>1</v>
      </c>
      <c r="E61806">
        <v>15282.6</v>
      </c>
      <c r="G61806">
        <v>18201.099999999999</v>
      </c>
      <c r="H61806">
        <v>45678.3</v>
      </c>
    </row>
    <row r="61807" spans="1:10" x14ac:dyDescent="0.2">
      <c r="A61807" t="s">
        <v>334</v>
      </c>
      <c r="B61807" t="s">
        <v>144922</v>
      </c>
      <c r="C61807" t="s">
        <v>158099</v>
      </c>
      <c r="D61807">
        <v>1</v>
      </c>
      <c r="G61807">
        <v>2291.56</v>
      </c>
      <c r="H61807">
        <v>2405.21</v>
      </c>
      <c r="I61807">
        <v>2608.4899999999998</v>
      </c>
      <c r="J61807">
        <v>2202.5300000000002</v>
      </c>
    </row>
    <row r="61808" spans="1:10" x14ac:dyDescent="0.2">
      <c r="A61808" t="s">
        <v>334</v>
      </c>
      <c r="B61808" t="s">
        <v>144923</v>
      </c>
      <c r="C61808" t="s">
        <v>158099</v>
      </c>
      <c r="D61808">
        <v>1</v>
      </c>
      <c r="E61808">
        <v>538.44299999999998</v>
      </c>
      <c r="F61808">
        <v>502.00200000000001</v>
      </c>
      <c r="G61808">
        <v>3048.99</v>
      </c>
      <c r="J61808">
        <v>466.15600000000001</v>
      </c>
    </row>
    <row r="61809" spans="1:10" x14ac:dyDescent="0.2">
      <c r="A61809" t="s">
        <v>334</v>
      </c>
      <c r="B61809" t="s">
        <v>151522</v>
      </c>
      <c r="C61809" t="s">
        <v>158099</v>
      </c>
      <c r="D61809">
        <v>1</v>
      </c>
      <c r="E61809">
        <v>366.66500000000002</v>
      </c>
      <c r="F61809">
        <v>187.47800000000001</v>
      </c>
      <c r="H61809">
        <v>511.67099999999999</v>
      </c>
      <c r="I61809">
        <v>2449.88</v>
      </c>
      <c r="J61809">
        <v>2180.4899999999998</v>
      </c>
    </row>
    <row r="61810" spans="1:10" x14ac:dyDescent="0.2">
      <c r="A61810" t="s">
        <v>334</v>
      </c>
      <c r="B61810" t="s">
        <v>151523</v>
      </c>
      <c r="C61810" t="s">
        <v>158099</v>
      </c>
      <c r="D61810">
        <v>1</v>
      </c>
      <c r="F61810">
        <v>2287.12</v>
      </c>
      <c r="G61810">
        <v>1829.73</v>
      </c>
      <c r="H61810">
        <v>2255.69</v>
      </c>
      <c r="I61810">
        <v>2549.16</v>
      </c>
      <c r="J61810">
        <v>1929.68</v>
      </c>
    </row>
    <row r="61811" spans="1:10" x14ac:dyDescent="0.2">
      <c r="A61811" t="s">
        <v>334</v>
      </c>
      <c r="B61811" t="s">
        <v>153778</v>
      </c>
      <c r="C61811" t="s">
        <v>158099</v>
      </c>
      <c r="D61811">
        <v>1</v>
      </c>
      <c r="E61811">
        <v>14139</v>
      </c>
      <c r="F61811">
        <v>10869.8</v>
      </c>
      <c r="G61811">
        <v>8161.26</v>
      </c>
      <c r="H61811">
        <v>7895.22</v>
      </c>
      <c r="I61811">
        <v>7693.46</v>
      </c>
      <c r="J61811">
        <v>2779.66</v>
      </c>
    </row>
    <row r="61812" spans="1:10" x14ac:dyDescent="0.2">
      <c r="A61812" t="s">
        <v>334</v>
      </c>
      <c r="B61812" t="s">
        <v>157147</v>
      </c>
      <c r="C61812" t="s">
        <v>158099</v>
      </c>
      <c r="D61812">
        <v>1</v>
      </c>
      <c r="G61812">
        <v>505.78100000000001</v>
      </c>
      <c r="H61812">
        <v>639.91600000000005</v>
      </c>
      <c r="I61812">
        <v>193.25899999999999</v>
      </c>
      <c r="J61812">
        <v>101.23399999999999</v>
      </c>
    </row>
    <row r="61813" spans="1:10" x14ac:dyDescent="0.2">
      <c r="A61813" t="s">
        <v>334</v>
      </c>
      <c r="B61813" t="s">
        <v>157148</v>
      </c>
      <c r="C61813" t="s">
        <v>158099</v>
      </c>
      <c r="D61813">
        <v>1</v>
      </c>
      <c r="F61813">
        <v>1632.48</v>
      </c>
      <c r="G61813">
        <v>1685.64</v>
      </c>
      <c r="H61813">
        <v>853.07</v>
      </c>
      <c r="I61813">
        <v>1041.02</v>
      </c>
      <c r="J61813">
        <v>1183.21</v>
      </c>
    </row>
    <row r="61814" spans="1:10" x14ac:dyDescent="0.2">
      <c r="A61814" t="s">
        <v>889</v>
      </c>
      <c r="B61814" t="s">
        <v>12635</v>
      </c>
      <c r="C61814" t="s">
        <v>158099</v>
      </c>
      <c r="D61814">
        <v>1</v>
      </c>
      <c r="E61814">
        <v>28159.9</v>
      </c>
      <c r="F61814">
        <v>26231.5</v>
      </c>
      <c r="G61814">
        <v>25164.2</v>
      </c>
      <c r="H61814">
        <v>44194.3</v>
      </c>
      <c r="J61814">
        <v>35244.800000000003</v>
      </c>
    </row>
    <row r="61815" spans="1:10" x14ac:dyDescent="0.2">
      <c r="A61815" t="s">
        <v>889</v>
      </c>
      <c r="B61815" t="s">
        <v>91400</v>
      </c>
      <c r="C61815" t="s">
        <v>158099</v>
      </c>
      <c r="D61815">
        <v>1</v>
      </c>
      <c r="E61815">
        <v>21733.3</v>
      </c>
      <c r="F61815">
        <v>20096</v>
      </c>
      <c r="G61815">
        <v>14887.9</v>
      </c>
      <c r="H61815">
        <v>20241.5</v>
      </c>
      <c r="I61815">
        <v>21022.7</v>
      </c>
      <c r="J61815">
        <v>21880</v>
      </c>
    </row>
    <row r="61816" spans="1:10" x14ac:dyDescent="0.2">
      <c r="A61816" t="s">
        <v>889</v>
      </c>
      <c r="B61816" t="s">
        <v>91401</v>
      </c>
      <c r="C61816" t="s">
        <v>158099</v>
      </c>
      <c r="D61816">
        <v>1</v>
      </c>
      <c r="E61816">
        <v>14401.1</v>
      </c>
      <c r="G61816">
        <v>16710.2</v>
      </c>
      <c r="J61816">
        <v>17651.7</v>
      </c>
    </row>
    <row r="61817" spans="1:10" x14ac:dyDescent="0.2">
      <c r="A61817" t="s">
        <v>889</v>
      </c>
      <c r="B61817" t="s">
        <v>91402</v>
      </c>
      <c r="C61817" t="s">
        <v>158099</v>
      </c>
      <c r="D61817">
        <v>1</v>
      </c>
      <c r="E61817">
        <v>17270.8</v>
      </c>
      <c r="F61817">
        <v>14083.6</v>
      </c>
      <c r="G61817">
        <v>14863.8</v>
      </c>
      <c r="H61817">
        <v>12442.2</v>
      </c>
      <c r="I61817">
        <v>7607.1</v>
      </c>
      <c r="J61817">
        <v>7894.77</v>
      </c>
    </row>
    <row r="61818" spans="1:10" x14ac:dyDescent="0.2">
      <c r="A61818" t="s">
        <v>889</v>
      </c>
      <c r="B61818" t="s">
        <v>92108</v>
      </c>
      <c r="C61818" t="s">
        <v>158099</v>
      </c>
      <c r="D61818">
        <v>1</v>
      </c>
      <c r="G61818">
        <v>1266.9100000000001</v>
      </c>
      <c r="H61818">
        <v>1211.1400000000001</v>
      </c>
      <c r="I61818">
        <v>649.31799999999998</v>
      </c>
      <c r="J61818">
        <v>746.43600000000004</v>
      </c>
    </row>
    <row r="61819" spans="1:10" x14ac:dyDescent="0.2">
      <c r="A61819" t="s">
        <v>7102</v>
      </c>
      <c r="B61819" t="s">
        <v>36065</v>
      </c>
      <c r="C61819" t="s">
        <v>158099</v>
      </c>
      <c r="D61819">
        <v>1</v>
      </c>
      <c r="E61819">
        <v>59735.8</v>
      </c>
      <c r="F61819">
        <v>72492.399999999994</v>
      </c>
      <c r="G61819">
        <v>88666.4</v>
      </c>
      <c r="H61819">
        <v>112470</v>
      </c>
      <c r="I61819">
        <v>54930</v>
      </c>
      <c r="J61819">
        <v>48543.9</v>
      </c>
    </row>
    <row r="61820" spans="1:10" x14ac:dyDescent="0.2">
      <c r="A61820" t="s">
        <v>7102</v>
      </c>
      <c r="B61820" t="s">
        <v>36947</v>
      </c>
      <c r="C61820" t="s">
        <v>158099</v>
      </c>
      <c r="D61820">
        <v>1</v>
      </c>
      <c r="E61820">
        <v>59991.9</v>
      </c>
      <c r="F61820">
        <v>71939.3</v>
      </c>
      <c r="G61820">
        <v>131293</v>
      </c>
      <c r="H61820">
        <v>131465</v>
      </c>
      <c r="I61820">
        <v>89769</v>
      </c>
      <c r="J61820">
        <v>82801.399999999994</v>
      </c>
    </row>
    <row r="61821" spans="1:10" x14ac:dyDescent="0.2">
      <c r="A61821" t="s">
        <v>7102</v>
      </c>
      <c r="B61821" t="s">
        <v>36948</v>
      </c>
      <c r="C61821" t="s">
        <v>158099</v>
      </c>
      <c r="D61821">
        <v>1</v>
      </c>
      <c r="E61821">
        <v>12874.3</v>
      </c>
      <c r="F61821">
        <v>10030.200000000001</v>
      </c>
      <c r="G61821">
        <v>25110.2</v>
      </c>
      <c r="H61821">
        <v>22515.9</v>
      </c>
      <c r="I61821">
        <v>22772.2</v>
      </c>
      <c r="J61821">
        <v>21677.8</v>
      </c>
    </row>
    <row r="61822" spans="1:10" x14ac:dyDescent="0.2">
      <c r="A61822" t="s">
        <v>7102</v>
      </c>
      <c r="B61822" t="s">
        <v>36949</v>
      </c>
      <c r="C61822" t="s">
        <v>158099</v>
      </c>
      <c r="D61822">
        <v>1</v>
      </c>
      <c r="E61822">
        <v>19378</v>
      </c>
      <c r="F61822">
        <v>19254.5</v>
      </c>
      <c r="G61822">
        <v>48134.5</v>
      </c>
      <c r="H61822">
        <v>48254.400000000001</v>
      </c>
      <c r="I61822">
        <v>13115.7</v>
      </c>
      <c r="J61822">
        <v>14869</v>
      </c>
    </row>
    <row r="61823" spans="1:10" x14ac:dyDescent="0.2">
      <c r="A61823" t="s">
        <v>7102</v>
      </c>
      <c r="B61823" t="s">
        <v>68020</v>
      </c>
      <c r="C61823" t="s">
        <v>158099</v>
      </c>
      <c r="D61823">
        <v>1</v>
      </c>
      <c r="E61823">
        <v>1451.04</v>
      </c>
      <c r="F61823">
        <v>2373.81</v>
      </c>
      <c r="G61823">
        <v>4086.13</v>
      </c>
      <c r="H61823">
        <v>2930.33</v>
      </c>
      <c r="I61823">
        <v>1868.86</v>
      </c>
      <c r="J61823">
        <v>1954.79</v>
      </c>
    </row>
    <row r="61824" spans="1:10" x14ac:dyDescent="0.2">
      <c r="A61824" t="s">
        <v>3928</v>
      </c>
      <c r="B61824" t="s">
        <v>19803</v>
      </c>
      <c r="C61824" t="s">
        <v>158099</v>
      </c>
      <c r="D61824">
        <v>1</v>
      </c>
      <c r="E61824">
        <v>3527.76</v>
      </c>
      <c r="F61824">
        <v>2786.29</v>
      </c>
      <c r="G61824">
        <v>3408.41</v>
      </c>
      <c r="H61824">
        <v>3511.03</v>
      </c>
      <c r="I61824">
        <v>2986.42</v>
      </c>
      <c r="J61824">
        <v>3328.8</v>
      </c>
    </row>
    <row r="61825" spans="1:10" x14ac:dyDescent="0.2">
      <c r="A61825" t="s">
        <v>3928</v>
      </c>
      <c r="B61825" t="s">
        <v>69530</v>
      </c>
      <c r="C61825" t="s">
        <v>158099</v>
      </c>
      <c r="D61825">
        <v>1</v>
      </c>
      <c r="F61825">
        <v>3712.79</v>
      </c>
      <c r="G61825">
        <v>6321.49</v>
      </c>
      <c r="H61825">
        <v>4313.3900000000003</v>
      </c>
      <c r="I61825">
        <v>6056.75</v>
      </c>
      <c r="J61825">
        <v>3910.72</v>
      </c>
    </row>
    <row r="61826" spans="1:10" x14ac:dyDescent="0.2">
      <c r="A61826" t="s">
        <v>3928</v>
      </c>
      <c r="B61826" t="s">
        <v>131769</v>
      </c>
      <c r="C61826" t="s">
        <v>158099</v>
      </c>
      <c r="D61826">
        <v>1</v>
      </c>
      <c r="I61826">
        <v>1241.1500000000001</v>
      </c>
    </row>
    <row r="61827" spans="1:10" x14ac:dyDescent="0.2">
      <c r="A61827" t="s">
        <v>7851</v>
      </c>
      <c r="B61827" t="s">
        <v>43388</v>
      </c>
      <c r="C61827" t="s">
        <v>158099</v>
      </c>
      <c r="D61827">
        <v>1</v>
      </c>
      <c r="E61827">
        <v>3279.03</v>
      </c>
      <c r="F61827">
        <v>781.88099999999997</v>
      </c>
      <c r="G61827">
        <v>4882.7299999999996</v>
      </c>
      <c r="H61827">
        <v>4076.26</v>
      </c>
      <c r="I61827">
        <v>2826.19</v>
      </c>
      <c r="J61827">
        <v>3977.48</v>
      </c>
    </row>
    <row r="61828" spans="1:10" x14ac:dyDescent="0.2">
      <c r="A61828" t="s">
        <v>7851</v>
      </c>
      <c r="B61828" t="s">
        <v>43389</v>
      </c>
      <c r="C61828" t="s">
        <v>158099</v>
      </c>
      <c r="D61828">
        <v>1</v>
      </c>
      <c r="E61828">
        <v>2773.95</v>
      </c>
      <c r="F61828">
        <v>6660.19</v>
      </c>
      <c r="G61828">
        <v>5553.43</v>
      </c>
      <c r="H61828">
        <v>3509.16</v>
      </c>
      <c r="I61828">
        <v>5484.06</v>
      </c>
      <c r="J61828">
        <v>1971.98</v>
      </c>
    </row>
    <row r="61829" spans="1:10" x14ac:dyDescent="0.2">
      <c r="A61829" t="s">
        <v>7851</v>
      </c>
      <c r="B61829" t="s">
        <v>43390</v>
      </c>
      <c r="C61829" t="s">
        <v>158099</v>
      </c>
      <c r="D61829">
        <v>1</v>
      </c>
      <c r="E61829">
        <v>2390.9299999999998</v>
      </c>
      <c r="F61829">
        <v>2649.34</v>
      </c>
      <c r="G61829">
        <v>2056.5300000000002</v>
      </c>
      <c r="H61829">
        <v>2456.9299999999998</v>
      </c>
      <c r="I61829">
        <v>1800.63</v>
      </c>
      <c r="J61829">
        <v>1727.41</v>
      </c>
    </row>
    <row r="61830" spans="1:10" x14ac:dyDescent="0.2">
      <c r="A61830" t="s">
        <v>7851</v>
      </c>
      <c r="B61830" t="s">
        <v>44872</v>
      </c>
      <c r="C61830" t="s">
        <v>158099</v>
      </c>
      <c r="D61830">
        <v>1</v>
      </c>
      <c r="H61830">
        <v>1358.79</v>
      </c>
      <c r="J61830">
        <v>194.69399999999999</v>
      </c>
    </row>
    <row r="61831" spans="1:10" x14ac:dyDescent="0.2">
      <c r="A61831" t="s">
        <v>7851</v>
      </c>
      <c r="B61831" t="s">
        <v>56754</v>
      </c>
      <c r="C61831" t="s">
        <v>158099</v>
      </c>
      <c r="D61831">
        <v>1</v>
      </c>
      <c r="E61831">
        <v>3378.17</v>
      </c>
      <c r="F61831">
        <v>1308.73</v>
      </c>
      <c r="G61831">
        <v>2789.23</v>
      </c>
      <c r="H61831">
        <v>2534.96</v>
      </c>
      <c r="I61831">
        <v>2344.11</v>
      </c>
      <c r="J61831">
        <v>2261.02</v>
      </c>
    </row>
    <row r="61832" spans="1:10" x14ac:dyDescent="0.2">
      <c r="A61832" t="s">
        <v>7851</v>
      </c>
      <c r="B61832" t="s">
        <v>62769</v>
      </c>
      <c r="C61832" t="s">
        <v>158099</v>
      </c>
      <c r="D61832">
        <v>1</v>
      </c>
      <c r="E61832">
        <v>84024.7</v>
      </c>
      <c r="G61832">
        <v>42288.4</v>
      </c>
      <c r="H61832">
        <v>42675</v>
      </c>
      <c r="I61832">
        <v>89790.6</v>
      </c>
      <c r="J61832">
        <v>82316.600000000006</v>
      </c>
    </row>
    <row r="61833" spans="1:10" x14ac:dyDescent="0.2">
      <c r="A61833" t="s">
        <v>7851</v>
      </c>
      <c r="B61833" t="s">
        <v>82016</v>
      </c>
      <c r="C61833" t="s">
        <v>158099</v>
      </c>
      <c r="D61833">
        <v>1</v>
      </c>
      <c r="E61833">
        <v>10940.2</v>
      </c>
      <c r="F61833">
        <v>17075.099999999999</v>
      </c>
      <c r="G61833">
        <v>15296.5</v>
      </c>
      <c r="H61833">
        <v>19573.2</v>
      </c>
      <c r="I61833">
        <v>22076</v>
      </c>
      <c r="J61833">
        <v>8512.98</v>
      </c>
    </row>
    <row r="61834" spans="1:10" x14ac:dyDescent="0.2">
      <c r="A61834" t="s">
        <v>7851</v>
      </c>
      <c r="B61834" t="s">
        <v>82664</v>
      </c>
      <c r="C61834" t="s">
        <v>158099</v>
      </c>
      <c r="D61834">
        <v>1</v>
      </c>
      <c r="E61834">
        <v>277.40600000000001</v>
      </c>
      <c r="H61834">
        <v>277.28500000000003</v>
      </c>
      <c r="I61834">
        <v>1502.87</v>
      </c>
    </row>
    <row r="61835" spans="1:10" x14ac:dyDescent="0.2">
      <c r="A61835" t="s">
        <v>7851</v>
      </c>
      <c r="B61835" t="s">
        <v>82665</v>
      </c>
      <c r="C61835" t="s">
        <v>158099</v>
      </c>
      <c r="D61835">
        <v>1</v>
      </c>
      <c r="E61835">
        <v>12547.3</v>
      </c>
      <c r="F61835">
        <v>11122.5</v>
      </c>
      <c r="G61835">
        <v>7494.41</v>
      </c>
      <c r="H61835">
        <v>11643.8</v>
      </c>
      <c r="I61835">
        <v>9588.32</v>
      </c>
      <c r="J61835">
        <v>8608.02</v>
      </c>
    </row>
    <row r="61836" spans="1:10" x14ac:dyDescent="0.2">
      <c r="A61836" t="s">
        <v>7851</v>
      </c>
      <c r="B61836" t="s">
        <v>90316</v>
      </c>
      <c r="C61836" t="s">
        <v>158099</v>
      </c>
      <c r="D61836">
        <v>1</v>
      </c>
      <c r="F61836">
        <v>4188.87</v>
      </c>
      <c r="G61836">
        <v>10117</v>
      </c>
      <c r="H61836">
        <v>5765.89</v>
      </c>
      <c r="I61836">
        <v>11039.6</v>
      </c>
      <c r="J61836">
        <v>7349.27</v>
      </c>
    </row>
    <row r="61837" spans="1:10" x14ac:dyDescent="0.2">
      <c r="A61837" t="s">
        <v>7851</v>
      </c>
      <c r="B61837" t="s">
        <v>92349</v>
      </c>
      <c r="C61837" t="s">
        <v>158099</v>
      </c>
      <c r="D61837">
        <v>1</v>
      </c>
      <c r="E61837">
        <v>7351.84</v>
      </c>
      <c r="F61837">
        <v>4422.5600000000004</v>
      </c>
      <c r="G61837">
        <v>1830.53</v>
      </c>
      <c r="H61837">
        <v>6636.82</v>
      </c>
      <c r="I61837">
        <v>6154.93</v>
      </c>
      <c r="J61837">
        <v>6496.83</v>
      </c>
    </row>
    <row r="61838" spans="1:10" x14ac:dyDescent="0.2">
      <c r="A61838" t="s">
        <v>7851</v>
      </c>
      <c r="B61838" t="s">
        <v>92534</v>
      </c>
      <c r="C61838" t="s">
        <v>158099</v>
      </c>
      <c r="D61838">
        <v>1</v>
      </c>
      <c r="E61838">
        <v>4023.43</v>
      </c>
      <c r="F61838">
        <v>4202.26</v>
      </c>
    </row>
    <row r="61839" spans="1:10" x14ac:dyDescent="0.2">
      <c r="A61839" t="s">
        <v>7851</v>
      </c>
      <c r="B61839" t="s">
        <v>107863</v>
      </c>
      <c r="C61839" t="s">
        <v>158099</v>
      </c>
      <c r="D61839">
        <v>1</v>
      </c>
      <c r="E61839">
        <v>5724.6</v>
      </c>
      <c r="F61839">
        <v>4054.47</v>
      </c>
      <c r="G61839">
        <v>5534.01</v>
      </c>
      <c r="H61839">
        <v>6519.3</v>
      </c>
      <c r="I61839">
        <v>7175.56</v>
      </c>
      <c r="J61839">
        <v>7750.21</v>
      </c>
    </row>
    <row r="61840" spans="1:10" x14ac:dyDescent="0.2">
      <c r="A61840" t="s">
        <v>7851</v>
      </c>
      <c r="B61840" t="s">
        <v>120603</v>
      </c>
      <c r="C61840" t="s">
        <v>158099</v>
      </c>
      <c r="D61840">
        <v>1</v>
      </c>
      <c r="E61840">
        <v>7559.53</v>
      </c>
      <c r="F61840">
        <v>5264.68</v>
      </c>
      <c r="I61840">
        <v>7155.17</v>
      </c>
      <c r="J61840">
        <v>7527.66</v>
      </c>
    </row>
    <row r="61841" spans="1:10" x14ac:dyDescent="0.2">
      <c r="A61841" t="s">
        <v>7851</v>
      </c>
      <c r="B61841" t="s">
        <v>120604</v>
      </c>
      <c r="C61841" t="s">
        <v>158099</v>
      </c>
      <c r="D61841">
        <v>1</v>
      </c>
      <c r="E61841">
        <v>5795.86</v>
      </c>
      <c r="F61841">
        <v>7790.2</v>
      </c>
      <c r="G61841">
        <v>10426</v>
      </c>
      <c r="H61841">
        <v>7361.03</v>
      </c>
      <c r="I61841">
        <v>9622</v>
      </c>
      <c r="J61841">
        <v>11055.8</v>
      </c>
    </row>
    <row r="61842" spans="1:10" x14ac:dyDescent="0.2">
      <c r="A61842" t="s">
        <v>3076</v>
      </c>
      <c r="B61842" t="s">
        <v>17300</v>
      </c>
      <c r="C61842" t="s">
        <v>158099</v>
      </c>
      <c r="D61842">
        <v>1</v>
      </c>
      <c r="E61842">
        <v>6443.96</v>
      </c>
      <c r="F61842">
        <v>3930.94</v>
      </c>
      <c r="G61842">
        <v>4431.0600000000004</v>
      </c>
      <c r="H61842">
        <v>6727.47</v>
      </c>
      <c r="I61842">
        <v>6968.53</v>
      </c>
      <c r="J61842">
        <v>7449.55</v>
      </c>
    </row>
    <row r="61843" spans="1:10" x14ac:dyDescent="0.2">
      <c r="A61843" t="s">
        <v>3076</v>
      </c>
      <c r="B61843" t="s">
        <v>30043</v>
      </c>
      <c r="C61843" t="s">
        <v>158099</v>
      </c>
      <c r="D61843">
        <v>1</v>
      </c>
      <c r="F61843">
        <v>3698.48</v>
      </c>
      <c r="G61843">
        <v>4171.04</v>
      </c>
      <c r="H61843">
        <v>6766.5</v>
      </c>
      <c r="I61843">
        <v>5603.04</v>
      </c>
      <c r="J61843">
        <v>4154.55</v>
      </c>
    </row>
    <row r="61844" spans="1:10" x14ac:dyDescent="0.2">
      <c r="A61844" t="s">
        <v>3076</v>
      </c>
      <c r="B61844" t="s">
        <v>71845</v>
      </c>
      <c r="C61844" t="s">
        <v>158099</v>
      </c>
      <c r="D61844">
        <v>1</v>
      </c>
      <c r="E61844">
        <v>6706.83</v>
      </c>
      <c r="F61844">
        <v>3576.22</v>
      </c>
      <c r="G61844">
        <v>7424.8</v>
      </c>
      <c r="H61844">
        <v>7387.2</v>
      </c>
      <c r="I61844">
        <v>2875.93</v>
      </c>
      <c r="J61844">
        <v>4791.2299999999996</v>
      </c>
    </row>
    <row r="61845" spans="1:10" x14ac:dyDescent="0.2">
      <c r="A61845" t="s">
        <v>3806</v>
      </c>
      <c r="B61845" t="s">
        <v>19413</v>
      </c>
      <c r="C61845" t="s">
        <v>158099</v>
      </c>
      <c r="D61845">
        <v>1</v>
      </c>
      <c r="G61845">
        <v>210611</v>
      </c>
    </row>
    <row r="61846" spans="1:10" x14ac:dyDescent="0.2">
      <c r="A61846" t="s">
        <v>3806</v>
      </c>
      <c r="B61846" t="s">
        <v>19732</v>
      </c>
      <c r="C61846" t="s">
        <v>158099</v>
      </c>
      <c r="D61846">
        <v>1</v>
      </c>
      <c r="E61846">
        <v>264546</v>
      </c>
      <c r="F61846">
        <v>191823</v>
      </c>
      <c r="G61846">
        <v>212101</v>
      </c>
      <c r="H61846">
        <v>200479</v>
      </c>
      <c r="I61846">
        <v>175121</v>
      </c>
      <c r="J61846">
        <v>166929</v>
      </c>
    </row>
    <row r="61847" spans="1:10" x14ac:dyDescent="0.2">
      <c r="A61847" t="s">
        <v>3806</v>
      </c>
      <c r="B61847" t="s">
        <v>25101</v>
      </c>
      <c r="C61847" t="s">
        <v>158099</v>
      </c>
      <c r="D61847">
        <v>1</v>
      </c>
      <c r="E61847">
        <v>44192.3</v>
      </c>
      <c r="F61847">
        <v>50547.199999999997</v>
      </c>
      <c r="G61847">
        <v>47194.7</v>
      </c>
      <c r="H61847">
        <v>40984.9</v>
      </c>
      <c r="I61847">
        <v>36904.199999999997</v>
      </c>
      <c r="J61847">
        <v>35669.9</v>
      </c>
    </row>
    <row r="61848" spans="1:10" x14ac:dyDescent="0.2">
      <c r="A61848" t="s">
        <v>3806</v>
      </c>
      <c r="B61848" t="s">
        <v>26797</v>
      </c>
      <c r="C61848" t="s">
        <v>158099</v>
      </c>
      <c r="D61848">
        <v>1</v>
      </c>
      <c r="E61848">
        <v>20708.900000000001</v>
      </c>
      <c r="I61848">
        <v>53379.5</v>
      </c>
      <c r="J61848">
        <v>47752.800000000003</v>
      </c>
    </row>
    <row r="61849" spans="1:10" x14ac:dyDescent="0.2">
      <c r="A61849" t="s">
        <v>3806</v>
      </c>
      <c r="B61849" t="s">
        <v>61331</v>
      </c>
      <c r="C61849" t="s">
        <v>158099</v>
      </c>
      <c r="D61849">
        <v>1</v>
      </c>
      <c r="E61849">
        <v>121534</v>
      </c>
      <c r="F61849">
        <v>115046</v>
      </c>
      <c r="G61849">
        <v>124713</v>
      </c>
      <c r="H61849">
        <v>114791</v>
      </c>
      <c r="I61849">
        <v>151795</v>
      </c>
      <c r="J61849">
        <v>149963</v>
      </c>
    </row>
    <row r="61850" spans="1:10" x14ac:dyDescent="0.2">
      <c r="A61850" t="s">
        <v>3806</v>
      </c>
      <c r="B61850" t="s">
        <v>102891</v>
      </c>
      <c r="C61850" t="s">
        <v>158099</v>
      </c>
      <c r="D61850">
        <v>1</v>
      </c>
      <c r="E61850">
        <v>36116.300000000003</v>
      </c>
      <c r="F61850">
        <v>42351.199999999997</v>
      </c>
      <c r="G61850">
        <v>42095.1</v>
      </c>
      <c r="H61850">
        <v>38883.1</v>
      </c>
      <c r="I61850">
        <v>27631.7</v>
      </c>
      <c r="J61850">
        <v>27992.6</v>
      </c>
    </row>
    <row r="61851" spans="1:10" x14ac:dyDescent="0.2">
      <c r="A61851" t="s">
        <v>3806</v>
      </c>
      <c r="B61851" t="s">
        <v>104079</v>
      </c>
      <c r="C61851" t="s">
        <v>158099</v>
      </c>
      <c r="D61851">
        <v>1</v>
      </c>
      <c r="E61851">
        <v>77575.399999999994</v>
      </c>
      <c r="F61851">
        <v>78978.600000000006</v>
      </c>
      <c r="G61851">
        <v>87454.3</v>
      </c>
      <c r="H61851">
        <v>81225.600000000006</v>
      </c>
      <c r="I61851">
        <v>75941.5</v>
      </c>
      <c r="J61851">
        <v>56660.6</v>
      </c>
    </row>
    <row r="61852" spans="1:10" x14ac:dyDescent="0.2">
      <c r="A61852" t="s">
        <v>3806</v>
      </c>
      <c r="B61852" t="s">
        <v>105541</v>
      </c>
      <c r="C61852" t="s">
        <v>158099</v>
      </c>
      <c r="D61852">
        <v>1</v>
      </c>
      <c r="E61852">
        <v>483.35700000000003</v>
      </c>
      <c r="F61852">
        <v>1095.8800000000001</v>
      </c>
      <c r="G61852">
        <v>1353.86</v>
      </c>
      <c r="H61852">
        <v>845.51800000000003</v>
      </c>
      <c r="I61852">
        <v>896.851</v>
      </c>
      <c r="J61852">
        <v>1673.93</v>
      </c>
    </row>
    <row r="61853" spans="1:10" x14ac:dyDescent="0.2">
      <c r="A61853" t="s">
        <v>3806</v>
      </c>
      <c r="B61853" t="s">
        <v>105685</v>
      </c>
      <c r="C61853" t="s">
        <v>158099</v>
      </c>
      <c r="D61853">
        <v>1</v>
      </c>
      <c r="E61853">
        <v>8434.7900000000009</v>
      </c>
      <c r="F61853">
        <v>5295.27</v>
      </c>
      <c r="G61853">
        <v>7572.25</v>
      </c>
      <c r="H61853">
        <v>10329.4</v>
      </c>
      <c r="I61853">
        <v>5227.46</v>
      </c>
      <c r="J61853">
        <v>7484.21</v>
      </c>
    </row>
    <row r="61854" spans="1:10" x14ac:dyDescent="0.2">
      <c r="A61854" t="s">
        <v>3806</v>
      </c>
      <c r="B61854" t="s">
        <v>105686</v>
      </c>
      <c r="C61854" t="s">
        <v>158099</v>
      </c>
      <c r="D61854">
        <v>1</v>
      </c>
      <c r="F61854">
        <v>9456.14</v>
      </c>
      <c r="H61854">
        <v>6534.75</v>
      </c>
      <c r="I61854">
        <v>11173.5</v>
      </c>
      <c r="J61854">
        <v>11294.6</v>
      </c>
    </row>
    <row r="61855" spans="1:10" x14ac:dyDescent="0.2">
      <c r="A61855" t="s">
        <v>3806</v>
      </c>
      <c r="B61855" t="s">
        <v>150063</v>
      </c>
      <c r="C61855" t="s">
        <v>158099</v>
      </c>
      <c r="D61855">
        <v>1</v>
      </c>
      <c r="E61855">
        <v>136861</v>
      </c>
      <c r="F61855">
        <v>186217</v>
      </c>
      <c r="G61855">
        <v>166301</v>
      </c>
      <c r="H61855">
        <v>146287</v>
      </c>
      <c r="I61855">
        <v>71358.3</v>
      </c>
      <c r="J61855">
        <v>51588.800000000003</v>
      </c>
    </row>
    <row r="61856" spans="1:10" x14ac:dyDescent="0.2">
      <c r="A61856" t="s">
        <v>932</v>
      </c>
      <c r="B61856" t="s">
        <v>12736</v>
      </c>
      <c r="C61856" t="s">
        <v>158099</v>
      </c>
      <c r="D61856">
        <v>1</v>
      </c>
      <c r="E61856">
        <v>2693.48</v>
      </c>
      <c r="F61856">
        <v>1910.76</v>
      </c>
      <c r="H61856">
        <v>2667.06</v>
      </c>
      <c r="I61856">
        <v>2697.36</v>
      </c>
    </row>
    <row r="61857" spans="1:10" x14ac:dyDescent="0.2">
      <c r="A61857" t="s">
        <v>932</v>
      </c>
      <c r="B61857" t="s">
        <v>12737</v>
      </c>
      <c r="C61857" t="s">
        <v>158099</v>
      </c>
      <c r="D61857">
        <v>1</v>
      </c>
      <c r="G61857">
        <v>2071.4</v>
      </c>
      <c r="J61857">
        <v>2289.0300000000002</v>
      </c>
    </row>
    <row r="61858" spans="1:10" x14ac:dyDescent="0.2">
      <c r="A61858" t="s">
        <v>932</v>
      </c>
      <c r="B61858" t="s">
        <v>16065</v>
      </c>
      <c r="C61858" t="s">
        <v>158099</v>
      </c>
      <c r="D61858">
        <v>1</v>
      </c>
      <c r="E61858">
        <v>4322.51</v>
      </c>
      <c r="F61858">
        <v>1516.8</v>
      </c>
      <c r="G61858">
        <v>2578.4299999999998</v>
      </c>
      <c r="H61858">
        <v>1276</v>
      </c>
      <c r="I61858">
        <v>2032.74</v>
      </c>
      <c r="J61858">
        <v>1533.21</v>
      </c>
    </row>
    <row r="61859" spans="1:10" x14ac:dyDescent="0.2">
      <c r="A61859" t="s">
        <v>932</v>
      </c>
      <c r="B61859" t="s">
        <v>26652</v>
      </c>
      <c r="C61859" t="s">
        <v>158099</v>
      </c>
      <c r="D61859">
        <v>1</v>
      </c>
      <c r="E61859">
        <v>489.31700000000001</v>
      </c>
      <c r="G61859">
        <v>530.85299999999995</v>
      </c>
      <c r="H61859">
        <v>820.06399999999996</v>
      </c>
      <c r="I61859">
        <v>1374.66</v>
      </c>
      <c r="J61859">
        <v>1609.43</v>
      </c>
    </row>
    <row r="61860" spans="1:10" x14ac:dyDescent="0.2">
      <c r="A61860" t="s">
        <v>932</v>
      </c>
      <c r="B61860" t="s">
        <v>33926</v>
      </c>
      <c r="C61860" t="s">
        <v>158099</v>
      </c>
      <c r="D61860">
        <v>1</v>
      </c>
      <c r="E61860">
        <v>8889.7099999999991</v>
      </c>
      <c r="F61860">
        <v>6174.99</v>
      </c>
      <c r="G61860">
        <v>7375.51</v>
      </c>
      <c r="H61860">
        <v>7240.76</v>
      </c>
      <c r="I61860">
        <v>2519.6</v>
      </c>
      <c r="J61860">
        <v>6468.14</v>
      </c>
    </row>
    <row r="61861" spans="1:10" x14ac:dyDescent="0.2">
      <c r="A61861" t="s">
        <v>932</v>
      </c>
      <c r="B61861" t="s">
        <v>35270</v>
      </c>
      <c r="C61861" t="s">
        <v>158099</v>
      </c>
      <c r="D61861">
        <v>1</v>
      </c>
      <c r="E61861">
        <v>4145.22</v>
      </c>
      <c r="F61861">
        <v>4437.71</v>
      </c>
      <c r="G61861">
        <v>5787.54</v>
      </c>
      <c r="H61861">
        <v>7539.39</v>
      </c>
    </row>
    <row r="61862" spans="1:10" x14ac:dyDescent="0.2">
      <c r="A61862" t="s">
        <v>932</v>
      </c>
      <c r="B61862" t="s">
        <v>42086</v>
      </c>
      <c r="C61862" t="s">
        <v>158099</v>
      </c>
      <c r="D61862">
        <v>1</v>
      </c>
      <c r="E61862">
        <v>781.63300000000004</v>
      </c>
      <c r="F61862">
        <v>1281.23</v>
      </c>
      <c r="G61862">
        <v>1243.2</v>
      </c>
      <c r="H61862">
        <v>730.95500000000004</v>
      </c>
      <c r="I61862">
        <v>1252.8900000000001</v>
      </c>
      <c r="J61862">
        <v>2008.69</v>
      </c>
    </row>
    <row r="61863" spans="1:10" x14ac:dyDescent="0.2">
      <c r="A61863" t="s">
        <v>932</v>
      </c>
      <c r="B61863" t="s">
        <v>61129</v>
      </c>
      <c r="C61863" t="s">
        <v>158099</v>
      </c>
      <c r="D61863">
        <v>1</v>
      </c>
      <c r="F61863">
        <v>488.51799999999997</v>
      </c>
      <c r="G61863">
        <v>937.08699999999999</v>
      </c>
      <c r="H61863">
        <v>699.02099999999996</v>
      </c>
      <c r="I61863">
        <v>944.52800000000002</v>
      </c>
      <c r="J61863">
        <v>908.096</v>
      </c>
    </row>
    <row r="61864" spans="1:10" x14ac:dyDescent="0.2">
      <c r="A61864" t="s">
        <v>932</v>
      </c>
      <c r="B61864" t="s">
        <v>65225</v>
      </c>
      <c r="C61864" t="s">
        <v>158099</v>
      </c>
      <c r="D61864">
        <v>1</v>
      </c>
      <c r="E61864">
        <v>2657.49</v>
      </c>
      <c r="F61864">
        <v>4944.32</v>
      </c>
      <c r="G61864">
        <v>3504.94</v>
      </c>
      <c r="H61864">
        <v>4386.53</v>
      </c>
      <c r="I61864">
        <v>2828.02</v>
      </c>
      <c r="J61864">
        <v>3278.34</v>
      </c>
    </row>
    <row r="61865" spans="1:10" x14ac:dyDescent="0.2">
      <c r="A61865" t="s">
        <v>932</v>
      </c>
      <c r="B61865" t="s">
        <v>70657</v>
      </c>
      <c r="C61865" t="s">
        <v>158099</v>
      </c>
      <c r="D61865">
        <v>1</v>
      </c>
      <c r="E61865">
        <v>2673.34</v>
      </c>
      <c r="F61865">
        <v>3002.31</v>
      </c>
      <c r="G61865">
        <v>2366.7399999999998</v>
      </c>
      <c r="I61865">
        <v>1452.05</v>
      </c>
      <c r="J61865">
        <v>3954.43</v>
      </c>
    </row>
    <row r="61866" spans="1:10" x14ac:dyDescent="0.2">
      <c r="A61866" t="s">
        <v>932</v>
      </c>
      <c r="B61866" t="s">
        <v>70658</v>
      </c>
      <c r="C61866" t="s">
        <v>158099</v>
      </c>
      <c r="D61866">
        <v>1</v>
      </c>
      <c r="E61866">
        <v>3144.5</v>
      </c>
      <c r="F61866">
        <v>3928.42</v>
      </c>
      <c r="G61866">
        <v>3422.16</v>
      </c>
      <c r="H61866">
        <v>2701.43</v>
      </c>
      <c r="I61866">
        <v>3157.24</v>
      </c>
      <c r="J61866">
        <v>3014.11</v>
      </c>
    </row>
    <row r="61867" spans="1:10" x14ac:dyDescent="0.2">
      <c r="A61867" t="s">
        <v>932</v>
      </c>
      <c r="B61867" t="s">
        <v>102882</v>
      </c>
      <c r="C61867" t="s">
        <v>158099</v>
      </c>
      <c r="D61867">
        <v>1</v>
      </c>
      <c r="E61867">
        <v>253.56200000000001</v>
      </c>
      <c r="G61867">
        <v>325.32400000000001</v>
      </c>
      <c r="H61867">
        <v>642.97500000000002</v>
      </c>
      <c r="I61867">
        <v>107.416</v>
      </c>
    </row>
    <row r="61868" spans="1:10" x14ac:dyDescent="0.2">
      <c r="A61868" t="s">
        <v>932</v>
      </c>
      <c r="B61868" t="s">
        <v>102883</v>
      </c>
      <c r="C61868" t="s">
        <v>158099</v>
      </c>
      <c r="D61868">
        <v>1</v>
      </c>
      <c r="G61868">
        <v>1171.75</v>
      </c>
      <c r="I61868">
        <v>1717.51</v>
      </c>
      <c r="J61868">
        <v>1699</v>
      </c>
    </row>
    <row r="61869" spans="1:10" x14ac:dyDescent="0.2">
      <c r="A61869" t="s">
        <v>932</v>
      </c>
      <c r="B61869" t="s">
        <v>110279</v>
      </c>
      <c r="C61869" t="s">
        <v>158099</v>
      </c>
      <c r="D61869">
        <v>1</v>
      </c>
      <c r="G61869">
        <v>1658.91</v>
      </c>
      <c r="I61869">
        <v>2474.27</v>
      </c>
      <c r="J61869">
        <v>2280.42</v>
      </c>
    </row>
    <row r="61870" spans="1:10" x14ac:dyDescent="0.2">
      <c r="A61870" t="s">
        <v>932</v>
      </c>
      <c r="B61870" t="s">
        <v>129282</v>
      </c>
      <c r="C61870" t="s">
        <v>158099</v>
      </c>
      <c r="D61870">
        <v>1</v>
      </c>
      <c r="E61870">
        <v>15663.8</v>
      </c>
      <c r="I61870">
        <v>28559</v>
      </c>
      <c r="J61870">
        <v>33418.400000000001</v>
      </c>
    </row>
    <row r="61871" spans="1:10" x14ac:dyDescent="0.2">
      <c r="A61871" t="s">
        <v>932</v>
      </c>
      <c r="B61871" t="s">
        <v>144911</v>
      </c>
      <c r="C61871" t="s">
        <v>158099</v>
      </c>
      <c r="D61871">
        <v>1</v>
      </c>
      <c r="E61871">
        <v>2095.4699999999998</v>
      </c>
      <c r="F61871">
        <v>2902.41</v>
      </c>
      <c r="G61871">
        <v>1921.48</v>
      </c>
      <c r="H61871">
        <v>2267.94</v>
      </c>
      <c r="I61871">
        <v>1846.04</v>
      </c>
      <c r="J61871">
        <v>3472.52</v>
      </c>
    </row>
    <row r="61872" spans="1:10" x14ac:dyDescent="0.2">
      <c r="A61872" t="s">
        <v>5057</v>
      </c>
      <c r="B61872" t="s">
        <v>24003</v>
      </c>
      <c r="C61872" t="s">
        <v>158099</v>
      </c>
      <c r="D61872">
        <v>1</v>
      </c>
      <c r="E61872">
        <v>8457.64</v>
      </c>
      <c r="F61872">
        <v>5990.47</v>
      </c>
      <c r="H61872">
        <v>874.66300000000001</v>
      </c>
    </row>
    <row r="61873" spans="1:10" x14ac:dyDescent="0.2">
      <c r="A61873" t="s">
        <v>5057</v>
      </c>
      <c r="B61873" t="s">
        <v>43058</v>
      </c>
      <c r="C61873" t="s">
        <v>158099</v>
      </c>
      <c r="D61873">
        <v>1</v>
      </c>
      <c r="G61873">
        <v>678.75800000000004</v>
      </c>
      <c r="I61873">
        <v>800.03499999999997</v>
      </c>
      <c r="J61873">
        <v>515.79</v>
      </c>
    </row>
    <row r="61874" spans="1:10" x14ac:dyDescent="0.2">
      <c r="A61874" t="s">
        <v>5057</v>
      </c>
      <c r="B61874" t="s">
        <v>43059</v>
      </c>
      <c r="C61874" t="s">
        <v>158099</v>
      </c>
      <c r="D61874">
        <v>1</v>
      </c>
      <c r="G61874">
        <v>798.80499999999995</v>
      </c>
      <c r="I61874">
        <v>791.01300000000003</v>
      </c>
    </row>
    <row r="61875" spans="1:10" x14ac:dyDescent="0.2">
      <c r="A61875" t="s">
        <v>5057</v>
      </c>
      <c r="B61875" t="s">
        <v>43060</v>
      </c>
      <c r="C61875" t="s">
        <v>158099</v>
      </c>
      <c r="D61875">
        <v>1</v>
      </c>
      <c r="E61875">
        <v>968.60299999999995</v>
      </c>
      <c r="F61875">
        <v>632.60799999999995</v>
      </c>
      <c r="G61875">
        <v>1676.09</v>
      </c>
      <c r="H61875">
        <v>1244.3800000000001</v>
      </c>
      <c r="I61875">
        <v>1375.26</v>
      </c>
      <c r="J61875">
        <v>1200.4100000000001</v>
      </c>
    </row>
    <row r="61876" spans="1:10" x14ac:dyDescent="0.2">
      <c r="A61876" t="s">
        <v>5057</v>
      </c>
      <c r="B61876" t="s">
        <v>43061</v>
      </c>
      <c r="C61876" t="s">
        <v>158099</v>
      </c>
      <c r="D61876">
        <v>1</v>
      </c>
      <c r="E61876">
        <v>10200.1</v>
      </c>
      <c r="F61876">
        <v>3231.18</v>
      </c>
      <c r="G61876">
        <v>8807.7199999999993</v>
      </c>
      <c r="H61876">
        <v>7884.38</v>
      </c>
      <c r="I61876">
        <v>10376.6</v>
      </c>
      <c r="J61876">
        <v>9310.2800000000007</v>
      </c>
    </row>
    <row r="61877" spans="1:10" x14ac:dyDescent="0.2">
      <c r="A61877" t="s">
        <v>5057</v>
      </c>
      <c r="B61877" t="s">
        <v>46244</v>
      </c>
      <c r="C61877" t="s">
        <v>158099</v>
      </c>
      <c r="D61877">
        <v>1</v>
      </c>
      <c r="G61877">
        <v>4801.6000000000004</v>
      </c>
      <c r="H61877">
        <v>2854.16</v>
      </c>
      <c r="J61877">
        <v>507.75799999999998</v>
      </c>
    </row>
    <row r="61878" spans="1:10" x14ac:dyDescent="0.2">
      <c r="A61878" t="s">
        <v>5057</v>
      </c>
      <c r="B61878" t="s">
        <v>46245</v>
      </c>
      <c r="C61878" t="s">
        <v>158099</v>
      </c>
      <c r="D61878">
        <v>1</v>
      </c>
      <c r="E61878">
        <v>1563</v>
      </c>
      <c r="F61878">
        <v>365.79899999999998</v>
      </c>
      <c r="G61878">
        <v>3729.23</v>
      </c>
      <c r="H61878">
        <v>4209.76</v>
      </c>
      <c r="I61878">
        <v>2143.1799999999998</v>
      </c>
      <c r="J61878">
        <v>3153.84</v>
      </c>
    </row>
    <row r="61879" spans="1:10" x14ac:dyDescent="0.2">
      <c r="A61879" t="s">
        <v>5057</v>
      </c>
      <c r="B61879" t="s">
        <v>49579</v>
      </c>
      <c r="C61879" t="s">
        <v>158099</v>
      </c>
      <c r="D61879">
        <v>1</v>
      </c>
      <c r="E61879">
        <v>2550.44</v>
      </c>
      <c r="F61879">
        <v>2169.77</v>
      </c>
      <c r="G61879">
        <v>3963.46</v>
      </c>
      <c r="H61879">
        <v>2156.7800000000002</v>
      </c>
      <c r="I61879">
        <v>3959.38</v>
      </c>
      <c r="J61879">
        <v>4291.68</v>
      </c>
    </row>
    <row r="61880" spans="1:10" x14ac:dyDescent="0.2">
      <c r="A61880" t="s">
        <v>5057</v>
      </c>
      <c r="B61880" t="s">
        <v>49580</v>
      </c>
      <c r="C61880" t="s">
        <v>158099</v>
      </c>
      <c r="D61880">
        <v>1</v>
      </c>
      <c r="E61880">
        <v>84867.8</v>
      </c>
      <c r="F61880">
        <v>82439</v>
      </c>
      <c r="G61880">
        <v>92374.6</v>
      </c>
      <c r="H61880">
        <v>97317.5</v>
      </c>
      <c r="I61880">
        <v>101400</v>
      </c>
      <c r="J61880">
        <v>100939</v>
      </c>
    </row>
    <row r="61881" spans="1:10" x14ac:dyDescent="0.2">
      <c r="A61881" t="s">
        <v>5057</v>
      </c>
      <c r="B61881" t="s">
        <v>56626</v>
      </c>
      <c r="C61881" t="s">
        <v>158099</v>
      </c>
      <c r="D61881">
        <v>1</v>
      </c>
      <c r="E61881">
        <v>38834.1</v>
      </c>
      <c r="F61881">
        <v>55345.9</v>
      </c>
      <c r="G61881">
        <v>48952.3</v>
      </c>
      <c r="H61881">
        <v>51320.1</v>
      </c>
      <c r="I61881">
        <v>44341.1</v>
      </c>
      <c r="J61881">
        <v>46630.3</v>
      </c>
    </row>
    <row r="61882" spans="1:10" x14ac:dyDescent="0.2">
      <c r="A61882" t="s">
        <v>5057</v>
      </c>
      <c r="B61882" t="s">
        <v>83084</v>
      </c>
      <c r="C61882" t="s">
        <v>158099</v>
      </c>
      <c r="D61882">
        <v>1</v>
      </c>
      <c r="E61882">
        <v>124049</v>
      </c>
      <c r="F61882">
        <v>97878.8</v>
      </c>
      <c r="G61882">
        <v>82067.5</v>
      </c>
      <c r="H61882">
        <v>134966</v>
      </c>
      <c r="I61882">
        <v>125603</v>
      </c>
      <c r="J61882">
        <v>114026</v>
      </c>
    </row>
    <row r="61883" spans="1:10" x14ac:dyDescent="0.2">
      <c r="A61883" t="s">
        <v>5057</v>
      </c>
      <c r="B61883" t="s">
        <v>109482</v>
      </c>
      <c r="C61883" t="s">
        <v>158099</v>
      </c>
      <c r="D61883">
        <v>1</v>
      </c>
      <c r="I61883">
        <v>228.20599999999999</v>
      </c>
      <c r="J61883">
        <v>324.79399999999998</v>
      </c>
    </row>
    <row r="61884" spans="1:10" x14ac:dyDescent="0.2">
      <c r="A61884" t="s">
        <v>5057</v>
      </c>
      <c r="B61884" t="s">
        <v>109483</v>
      </c>
      <c r="C61884" t="s">
        <v>158099</v>
      </c>
      <c r="D61884">
        <v>1</v>
      </c>
      <c r="E61884">
        <v>1839</v>
      </c>
      <c r="G61884">
        <v>2477.23</v>
      </c>
      <c r="H61884">
        <v>3605.37</v>
      </c>
      <c r="I61884">
        <v>3826.3</v>
      </c>
      <c r="J61884">
        <v>3713.4</v>
      </c>
    </row>
    <row r="61885" spans="1:10" x14ac:dyDescent="0.2">
      <c r="A61885" t="s">
        <v>5057</v>
      </c>
      <c r="B61885" t="s">
        <v>110015</v>
      </c>
      <c r="C61885" t="s">
        <v>158099</v>
      </c>
      <c r="D61885">
        <v>1</v>
      </c>
      <c r="E61885">
        <v>21149.8</v>
      </c>
      <c r="F61885">
        <v>13663.7</v>
      </c>
      <c r="G61885">
        <v>21138.1</v>
      </c>
      <c r="H61885">
        <v>21682.9</v>
      </c>
      <c r="I61885">
        <v>23268.9</v>
      </c>
      <c r="J61885">
        <v>20550.400000000001</v>
      </c>
    </row>
    <row r="61886" spans="1:10" x14ac:dyDescent="0.2">
      <c r="A61886" t="s">
        <v>5057</v>
      </c>
      <c r="B61886" t="s">
        <v>110195</v>
      </c>
      <c r="C61886" t="s">
        <v>158099</v>
      </c>
      <c r="D61886">
        <v>1</v>
      </c>
      <c r="E61886">
        <v>6443.3</v>
      </c>
      <c r="F61886">
        <v>10733.2</v>
      </c>
      <c r="G61886">
        <v>13662.7</v>
      </c>
      <c r="H61886">
        <v>17838.099999999999</v>
      </c>
      <c r="I61886">
        <v>15872</v>
      </c>
      <c r="J61886">
        <v>14775.7</v>
      </c>
    </row>
    <row r="61887" spans="1:10" x14ac:dyDescent="0.2">
      <c r="A61887" t="s">
        <v>5057</v>
      </c>
      <c r="B61887" t="s">
        <v>110196</v>
      </c>
      <c r="C61887" t="s">
        <v>158099</v>
      </c>
      <c r="D61887">
        <v>1</v>
      </c>
      <c r="E61887">
        <v>9989</v>
      </c>
      <c r="F61887">
        <v>9708.7199999999993</v>
      </c>
      <c r="G61887">
        <v>14242.4</v>
      </c>
      <c r="H61887">
        <v>18233</v>
      </c>
      <c r="I61887">
        <v>18468.900000000001</v>
      </c>
      <c r="J61887">
        <v>16761.7</v>
      </c>
    </row>
    <row r="61888" spans="1:10" x14ac:dyDescent="0.2">
      <c r="A61888" t="s">
        <v>5057</v>
      </c>
      <c r="B61888" t="s">
        <v>110197</v>
      </c>
      <c r="C61888" t="s">
        <v>158099</v>
      </c>
      <c r="D61888">
        <v>1</v>
      </c>
      <c r="E61888">
        <v>7459.87</v>
      </c>
      <c r="F61888">
        <v>9982.25</v>
      </c>
      <c r="G61888">
        <v>7834.92</v>
      </c>
      <c r="H61888">
        <v>9208.33</v>
      </c>
      <c r="I61888">
        <v>8053.01</v>
      </c>
      <c r="J61888">
        <v>8604.85</v>
      </c>
    </row>
    <row r="61889" spans="1:10" x14ac:dyDescent="0.2">
      <c r="A61889" t="s">
        <v>5057</v>
      </c>
      <c r="B61889" t="s">
        <v>113034</v>
      </c>
      <c r="C61889" t="s">
        <v>158099</v>
      </c>
      <c r="D61889">
        <v>1</v>
      </c>
      <c r="E61889">
        <v>1626.02</v>
      </c>
      <c r="F61889">
        <v>323.64400000000001</v>
      </c>
      <c r="G61889">
        <v>1269.49</v>
      </c>
      <c r="H61889">
        <v>1116.03</v>
      </c>
      <c r="I61889">
        <v>2465.94</v>
      </c>
      <c r="J61889">
        <v>2374.81</v>
      </c>
    </row>
    <row r="61890" spans="1:10" x14ac:dyDescent="0.2">
      <c r="A61890" t="s">
        <v>5057</v>
      </c>
      <c r="B61890" t="s">
        <v>113035</v>
      </c>
      <c r="C61890" t="s">
        <v>158099</v>
      </c>
      <c r="D61890">
        <v>1</v>
      </c>
      <c r="E61890">
        <v>17192.5</v>
      </c>
      <c r="F61890">
        <v>24885.4</v>
      </c>
      <c r="G61890">
        <v>32757.8</v>
      </c>
      <c r="H61890">
        <v>30944.799999999999</v>
      </c>
      <c r="I61890">
        <v>23158.5</v>
      </c>
      <c r="J61890">
        <v>22558.6</v>
      </c>
    </row>
    <row r="61891" spans="1:10" x14ac:dyDescent="0.2">
      <c r="A61891" t="s">
        <v>5057</v>
      </c>
      <c r="B61891" t="s">
        <v>114815</v>
      </c>
      <c r="C61891" t="s">
        <v>158099</v>
      </c>
      <c r="D61891">
        <v>1</v>
      </c>
      <c r="E61891">
        <v>42877.1</v>
      </c>
      <c r="F61891">
        <v>35706.1</v>
      </c>
      <c r="G61891">
        <v>69449.5</v>
      </c>
      <c r="H61891">
        <v>69897.3</v>
      </c>
      <c r="I61891">
        <v>64999.5</v>
      </c>
      <c r="J61891">
        <v>53115.6</v>
      </c>
    </row>
    <row r="61892" spans="1:10" x14ac:dyDescent="0.2">
      <c r="A61892" t="s">
        <v>5057</v>
      </c>
      <c r="B61892" t="s">
        <v>125860</v>
      </c>
      <c r="C61892" t="s">
        <v>158099</v>
      </c>
      <c r="D61892">
        <v>1</v>
      </c>
      <c r="E61892">
        <v>64042.1</v>
      </c>
      <c r="F61892">
        <v>60249.8</v>
      </c>
      <c r="G61892">
        <v>78345.7</v>
      </c>
      <c r="H61892">
        <v>76896.5</v>
      </c>
      <c r="I61892">
        <v>64498.2</v>
      </c>
      <c r="J61892">
        <v>65591</v>
      </c>
    </row>
    <row r="61893" spans="1:10" x14ac:dyDescent="0.2">
      <c r="A61893" t="s">
        <v>5057</v>
      </c>
      <c r="B61893" t="s">
        <v>126235</v>
      </c>
      <c r="C61893" t="s">
        <v>158099</v>
      </c>
      <c r="D61893">
        <v>1</v>
      </c>
      <c r="E61893">
        <v>850.38599999999997</v>
      </c>
      <c r="F61893">
        <v>782.56500000000005</v>
      </c>
      <c r="G61893">
        <v>478.65300000000002</v>
      </c>
      <c r="H61893">
        <v>359.64400000000001</v>
      </c>
      <c r="I61893">
        <v>265.42399999999998</v>
      </c>
    </row>
    <row r="61894" spans="1:10" x14ac:dyDescent="0.2">
      <c r="A61894" t="s">
        <v>5057</v>
      </c>
      <c r="B61894" t="s">
        <v>126236</v>
      </c>
      <c r="C61894" t="s">
        <v>158099</v>
      </c>
      <c r="D61894">
        <v>1</v>
      </c>
      <c r="E61894">
        <v>1367.4</v>
      </c>
      <c r="F61894">
        <v>1327.02</v>
      </c>
      <c r="G61894">
        <v>679.08699999999999</v>
      </c>
      <c r="H61894">
        <v>1840.92</v>
      </c>
      <c r="I61894">
        <v>1705.97</v>
      </c>
      <c r="J61894">
        <v>839.23500000000001</v>
      </c>
    </row>
    <row r="61895" spans="1:10" x14ac:dyDescent="0.2">
      <c r="A61895" t="s">
        <v>5057</v>
      </c>
      <c r="B61895" t="s">
        <v>146606</v>
      </c>
      <c r="C61895" t="s">
        <v>158099</v>
      </c>
      <c r="D61895">
        <v>1</v>
      </c>
      <c r="E61895">
        <v>58945.8</v>
      </c>
      <c r="F61895">
        <v>29501.4</v>
      </c>
      <c r="G61895">
        <v>70481.600000000006</v>
      </c>
      <c r="H61895">
        <v>68273.100000000006</v>
      </c>
      <c r="I61895">
        <v>65396.6</v>
      </c>
      <c r="J61895">
        <v>63868.6</v>
      </c>
    </row>
    <row r="61896" spans="1:10" x14ac:dyDescent="0.2">
      <c r="A61896" t="s">
        <v>5057</v>
      </c>
      <c r="B61896" t="s">
        <v>148614</v>
      </c>
      <c r="C61896" t="s">
        <v>158099</v>
      </c>
      <c r="D61896">
        <v>1</v>
      </c>
      <c r="E61896">
        <v>9237.2199999999993</v>
      </c>
      <c r="F61896">
        <v>6024.84</v>
      </c>
      <c r="G61896">
        <v>12576.4</v>
      </c>
      <c r="H61896">
        <v>13773.3</v>
      </c>
      <c r="I61896">
        <v>9425.36</v>
      </c>
      <c r="J61896">
        <v>10813.4</v>
      </c>
    </row>
    <row r="61897" spans="1:10" x14ac:dyDescent="0.2">
      <c r="A61897" t="s">
        <v>5057</v>
      </c>
      <c r="B61897" t="s">
        <v>149628</v>
      </c>
      <c r="C61897" t="s">
        <v>158099</v>
      </c>
      <c r="D61897">
        <v>1</v>
      </c>
      <c r="E61897">
        <v>9888.5</v>
      </c>
      <c r="F61897">
        <v>15794.3</v>
      </c>
      <c r="G61897">
        <v>26132.3</v>
      </c>
      <c r="H61897">
        <v>28726.5</v>
      </c>
      <c r="I61897">
        <v>31281.3</v>
      </c>
      <c r="J61897">
        <v>25988.6</v>
      </c>
    </row>
    <row r="61898" spans="1:10" x14ac:dyDescent="0.2">
      <c r="A61898" t="s">
        <v>7986</v>
      </c>
      <c r="B61898" t="s">
        <v>44794</v>
      </c>
      <c r="C61898" t="s">
        <v>158099</v>
      </c>
      <c r="D61898">
        <v>1</v>
      </c>
      <c r="E61898">
        <v>2586.63</v>
      </c>
      <c r="F61898">
        <v>1022.33</v>
      </c>
      <c r="G61898">
        <v>1614.48</v>
      </c>
      <c r="H61898">
        <v>2521.0700000000002</v>
      </c>
      <c r="I61898">
        <v>1089.08</v>
      </c>
      <c r="J61898">
        <v>1663.27</v>
      </c>
    </row>
    <row r="61899" spans="1:10" x14ac:dyDescent="0.2">
      <c r="A61899" t="s">
        <v>7986</v>
      </c>
      <c r="B61899" t="s">
        <v>70229</v>
      </c>
      <c r="C61899" t="s">
        <v>158099</v>
      </c>
      <c r="D61899">
        <v>1</v>
      </c>
      <c r="F61899">
        <v>5749.38</v>
      </c>
      <c r="G61899">
        <v>588.60299999999995</v>
      </c>
      <c r="I61899">
        <v>1570.6</v>
      </c>
      <c r="J61899">
        <v>833.58699999999999</v>
      </c>
    </row>
    <row r="61900" spans="1:10" x14ac:dyDescent="0.2">
      <c r="A61900" t="s">
        <v>7986</v>
      </c>
      <c r="B61900" t="s">
        <v>93504</v>
      </c>
      <c r="C61900" t="s">
        <v>158099</v>
      </c>
      <c r="D61900">
        <v>1</v>
      </c>
      <c r="F61900">
        <v>1190.22</v>
      </c>
      <c r="I61900">
        <v>985.14700000000005</v>
      </c>
      <c r="J61900">
        <v>389.57</v>
      </c>
    </row>
    <row r="61901" spans="1:10" x14ac:dyDescent="0.2">
      <c r="A61901" t="s">
        <v>7986</v>
      </c>
      <c r="B61901" t="s">
        <v>105111</v>
      </c>
      <c r="C61901" t="s">
        <v>158099</v>
      </c>
      <c r="D61901">
        <v>1</v>
      </c>
      <c r="E61901">
        <v>6468.06</v>
      </c>
      <c r="F61901">
        <v>5633.81</v>
      </c>
      <c r="G61901">
        <v>5497.19</v>
      </c>
      <c r="H61901">
        <v>5200.59</v>
      </c>
      <c r="I61901">
        <v>4250.24</v>
      </c>
      <c r="J61901">
        <v>3053.39</v>
      </c>
    </row>
    <row r="61902" spans="1:10" x14ac:dyDescent="0.2">
      <c r="A61902" t="s">
        <v>7986</v>
      </c>
      <c r="B61902" t="s">
        <v>121919</v>
      </c>
      <c r="C61902" t="s">
        <v>158099</v>
      </c>
      <c r="D61902">
        <v>1</v>
      </c>
      <c r="G61902">
        <v>495.036</v>
      </c>
      <c r="H61902">
        <v>395.32400000000001</v>
      </c>
      <c r="I61902">
        <v>483.084</v>
      </c>
      <c r="J61902">
        <v>847.12300000000005</v>
      </c>
    </row>
    <row r="61903" spans="1:10" x14ac:dyDescent="0.2">
      <c r="A61903" t="s">
        <v>7986</v>
      </c>
      <c r="B61903" t="s">
        <v>121920</v>
      </c>
      <c r="C61903" t="s">
        <v>158099</v>
      </c>
      <c r="D61903">
        <v>1</v>
      </c>
      <c r="E61903">
        <v>943.26199999999994</v>
      </c>
      <c r="H61903">
        <v>862.90099999999995</v>
      </c>
      <c r="I61903">
        <v>777.02300000000002</v>
      </c>
      <c r="J61903">
        <v>943.49800000000005</v>
      </c>
    </row>
    <row r="61904" spans="1:10" x14ac:dyDescent="0.2">
      <c r="A61904" t="s">
        <v>7986</v>
      </c>
      <c r="B61904" t="s">
        <v>133364</v>
      </c>
      <c r="C61904" t="s">
        <v>158099</v>
      </c>
      <c r="D61904">
        <v>1</v>
      </c>
      <c r="E61904">
        <v>1530.58</v>
      </c>
      <c r="F61904">
        <v>1155.57</v>
      </c>
      <c r="G61904">
        <v>790.88599999999997</v>
      </c>
      <c r="H61904">
        <v>1321.53</v>
      </c>
      <c r="I61904">
        <v>731.06200000000001</v>
      </c>
      <c r="J61904">
        <v>974.69500000000005</v>
      </c>
    </row>
    <row r="61905" spans="1:10" x14ac:dyDescent="0.2">
      <c r="A61905" t="s">
        <v>7986</v>
      </c>
      <c r="B61905" t="s">
        <v>149142</v>
      </c>
      <c r="C61905" t="s">
        <v>158099</v>
      </c>
      <c r="D61905">
        <v>1</v>
      </c>
      <c r="H61905">
        <v>30636.1</v>
      </c>
      <c r="I61905">
        <v>16528.099999999999</v>
      </c>
      <c r="J61905">
        <v>19426.099999999999</v>
      </c>
    </row>
    <row r="61906" spans="1:10" x14ac:dyDescent="0.2">
      <c r="A61906" t="s">
        <v>7148</v>
      </c>
      <c r="B61906" t="s">
        <v>36449</v>
      </c>
      <c r="C61906" t="s">
        <v>158099</v>
      </c>
      <c r="D61906">
        <v>1</v>
      </c>
      <c r="E61906">
        <v>6511.66</v>
      </c>
      <c r="F61906">
        <v>5233.5</v>
      </c>
      <c r="G61906">
        <v>9679.11</v>
      </c>
      <c r="H61906">
        <v>9512.3700000000008</v>
      </c>
      <c r="I61906">
        <v>8599.07</v>
      </c>
      <c r="J61906">
        <v>5488.42</v>
      </c>
    </row>
    <row r="61907" spans="1:10" x14ac:dyDescent="0.2">
      <c r="A61907" t="s">
        <v>7148</v>
      </c>
      <c r="B61907" t="s">
        <v>40836</v>
      </c>
      <c r="C61907" t="s">
        <v>158099</v>
      </c>
      <c r="D61907">
        <v>1</v>
      </c>
      <c r="E61907">
        <v>3704.87</v>
      </c>
      <c r="F61907">
        <v>2713.33</v>
      </c>
      <c r="G61907">
        <v>2793.05</v>
      </c>
      <c r="H61907">
        <v>3682.78</v>
      </c>
      <c r="I61907">
        <v>1643.45</v>
      </c>
      <c r="J61907">
        <v>1733.81</v>
      </c>
    </row>
    <row r="61908" spans="1:10" x14ac:dyDescent="0.2">
      <c r="A61908" t="s">
        <v>1119</v>
      </c>
      <c r="B61908" t="s">
        <v>13073</v>
      </c>
      <c r="C61908" t="s">
        <v>158099</v>
      </c>
      <c r="D61908">
        <v>1</v>
      </c>
      <c r="E61908">
        <v>98407.3</v>
      </c>
      <c r="F61908">
        <v>67923.600000000006</v>
      </c>
      <c r="G61908">
        <v>119943</v>
      </c>
      <c r="H61908">
        <v>113565</v>
      </c>
      <c r="I61908">
        <v>132948</v>
      </c>
      <c r="J61908">
        <v>125308</v>
      </c>
    </row>
    <row r="61909" spans="1:10" x14ac:dyDescent="0.2">
      <c r="A61909" t="s">
        <v>1119</v>
      </c>
      <c r="B61909" t="s">
        <v>13074</v>
      </c>
      <c r="C61909" t="s">
        <v>158099</v>
      </c>
      <c r="D61909">
        <v>1</v>
      </c>
      <c r="G61909">
        <v>3539.62</v>
      </c>
      <c r="H61909">
        <v>4438.25</v>
      </c>
      <c r="J61909">
        <v>1117.42</v>
      </c>
    </row>
    <row r="61910" spans="1:10" x14ac:dyDescent="0.2">
      <c r="A61910" t="s">
        <v>1119</v>
      </c>
      <c r="B61910" t="s">
        <v>18802</v>
      </c>
      <c r="C61910" t="s">
        <v>158099</v>
      </c>
      <c r="D61910">
        <v>1</v>
      </c>
      <c r="E61910">
        <v>90882.1</v>
      </c>
      <c r="F61910">
        <v>100940</v>
      </c>
      <c r="G61910">
        <v>91779.7</v>
      </c>
      <c r="H61910">
        <v>96429</v>
      </c>
      <c r="I61910">
        <v>69427.8</v>
      </c>
      <c r="J61910">
        <v>69167.899999999994</v>
      </c>
    </row>
    <row r="61911" spans="1:10" x14ac:dyDescent="0.2">
      <c r="A61911" t="s">
        <v>1119</v>
      </c>
      <c r="B61911" t="s">
        <v>30467</v>
      </c>
      <c r="C61911" t="s">
        <v>158099</v>
      </c>
      <c r="D61911">
        <v>1</v>
      </c>
      <c r="E61911">
        <v>931.39</v>
      </c>
      <c r="F61911">
        <v>7051.57</v>
      </c>
      <c r="G61911">
        <v>5393.94</v>
      </c>
      <c r="I61911">
        <v>6635.6</v>
      </c>
      <c r="J61911">
        <v>5081.96</v>
      </c>
    </row>
    <row r="61912" spans="1:10" x14ac:dyDescent="0.2">
      <c r="A61912" t="s">
        <v>1119</v>
      </c>
      <c r="B61912" t="s">
        <v>30468</v>
      </c>
      <c r="C61912" t="s">
        <v>158099</v>
      </c>
      <c r="D61912">
        <v>1</v>
      </c>
      <c r="E61912">
        <v>6610.79</v>
      </c>
      <c r="F61912">
        <v>5168.79</v>
      </c>
      <c r="G61912">
        <v>7067.38</v>
      </c>
      <c r="H61912">
        <v>6993.9</v>
      </c>
      <c r="J61912">
        <v>3246.4</v>
      </c>
    </row>
    <row r="61913" spans="1:10" x14ac:dyDescent="0.2">
      <c r="A61913" t="s">
        <v>1119</v>
      </c>
      <c r="B61913" t="s">
        <v>30613</v>
      </c>
      <c r="C61913" t="s">
        <v>158099</v>
      </c>
      <c r="D61913">
        <v>1</v>
      </c>
      <c r="E61913">
        <v>984.63199999999995</v>
      </c>
      <c r="F61913">
        <v>1172.78</v>
      </c>
      <c r="G61913">
        <v>1858.69</v>
      </c>
      <c r="H61913">
        <v>2532.61</v>
      </c>
      <c r="I61913">
        <v>2366.6</v>
      </c>
      <c r="J61913">
        <v>2081.48</v>
      </c>
    </row>
    <row r="61914" spans="1:10" x14ac:dyDescent="0.2">
      <c r="A61914" t="s">
        <v>1119</v>
      </c>
      <c r="B61914" t="s">
        <v>32207</v>
      </c>
      <c r="C61914" t="s">
        <v>158099</v>
      </c>
      <c r="D61914">
        <v>1</v>
      </c>
      <c r="E61914">
        <v>1051.4100000000001</v>
      </c>
      <c r="F61914">
        <v>685.83500000000004</v>
      </c>
      <c r="G61914">
        <v>379.03199999999998</v>
      </c>
      <c r="H61914">
        <v>737.31600000000003</v>
      </c>
      <c r="I61914">
        <v>1202.3699999999999</v>
      </c>
      <c r="J61914">
        <v>1406.83</v>
      </c>
    </row>
    <row r="61915" spans="1:10" x14ac:dyDescent="0.2">
      <c r="A61915" t="s">
        <v>1119</v>
      </c>
      <c r="B61915" t="s">
        <v>32211</v>
      </c>
      <c r="C61915" t="s">
        <v>158099</v>
      </c>
      <c r="D61915">
        <v>1</v>
      </c>
      <c r="E61915">
        <v>6011.51</v>
      </c>
      <c r="F61915">
        <v>4566.33</v>
      </c>
      <c r="G61915">
        <v>3664.06</v>
      </c>
      <c r="H61915">
        <v>5809.13</v>
      </c>
      <c r="I61915">
        <v>2669.4</v>
      </c>
      <c r="J61915">
        <v>2179.13</v>
      </c>
    </row>
    <row r="61916" spans="1:10" x14ac:dyDescent="0.2">
      <c r="A61916" t="s">
        <v>1119</v>
      </c>
      <c r="B61916" t="s">
        <v>32213</v>
      </c>
      <c r="C61916" t="s">
        <v>158099</v>
      </c>
      <c r="D61916">
        <v>1</v>
      </c>
      <c r="E61916">
        <v>995.04200000000003</v>
      </c>
      <c r="G61916">
        <v>1407.4</v>
      </c>
      <c r="H61916">
        <v>302.09199999999998</v>
      </c>
      <c r="I61916">
        <v>2129.9899999999998</v>
      </c>
      <c r="J61916">
        <v>563.23199999999997</v>
      </c>
    </row>
    <row r="61917" spans="1:10" x14ac:dyDescent="0.2">
      <c r="A61917" t="s">
        <v>1119</v>
      </c>
      <c r="B61917" t="s">
        <v>32214</v>
      </c>
      <c r="C61917" t="s">
        <v>158099</v>
      </c>
      <c r="D61917">
        <v>1</v>
      </c>
      <c r="E61917">
        <v>2233.0100000000002</v>
      </c>
      <c r="F61917">
        <v>1079.75</v>
      </c>
      <c r="G61917">
        <v>2935.21</v>
      </c>
      <c r="H61917">
        <v>1911.86</v>
      </c>
      <c r="I61917">
        <v>1212.4100000000001</v>
      </c>
      <c r="J61917">
        <v>1623.72</v>
      </c>
    </row>
    <row r="61918" spans="1:10" x14ac:dyDescent="0.2">
      <c r="A61918" t="s">
        <v>1119</v>
      </c>
      <c r="B61918" t="s">
        <v>32215</v>
      </c>
      <c r="C61918" t="s">
        <v>158099</v>
      </c>
      <c r="D61918">
        <v>1</v>
      </c>
      <c r="E61918">
        <v>6798.03</v>
      </c>
      <c r="F61918">
        <v>3368.41</v>
      </c>
      <c r="G61918">
        <v>8656.81</v>
      </c>
      <c r="H61918">
        <v>8585.26</v>
      </c>
      <c r="I61918">
        <v>11735.7</v>
      </c>
      <c r="J61918">
        <v>10762.4</v>
      </c>
    </row>
    <row r="61919" spans="1:10" x14ac:dyDescent="0.2">
      <c r="A61919" t="s">
        <v>1119</v>
      </c>
      <c r="B61919" t="s">
        <v>32216</v>
      </c>
      <c r="C61919" t="s">
        <v>158099</v>
      </c>
      <c r="D61919">
        <v>1</v>
      </c>
      <c r="E61919">
        <v>20981.9</v>
      </c>
      <c r="F61919">
        <v>13157.5</v>
      </c>
      <c r="G61919">
        <v>25728.5</v>
      </c>
      <c r="H61919">
        <v>25521.5</v>
      </c>
      <c r="I61919">
        <v>16554.400000000001</v>
      </c>
      <c r="J61919">
        <v>14365.4</v>
      </c>
    </row>
    <row r="61920" spans="1:10" x14ac:dyDescent="0.2">
      <c r="A61920" t="s">
        <v>1119</v>
      </c>
      <c r="B61920" t="s">
        <v>45295</v>
      </c>
      <c r="C61920" t="s">
        <v>158099</v>
      </c>
      <c r="D61920">
        <v>1</v>
      </c>
      <c r="E61920">
        <v>12992.2</v>
      </c>
      <c r="F61920">
        <v>14775.2</v>
      </c>
      <c r="G61920">
        <v>17358</v>
      </c>
      <c r="H61920">
        <v>15631.1</v>
      </c>
      <c r="I61920">
        <v>15361.9</v>
      </c>
      <c r="J61920">
        <v>14803.8</v>
      </c>
    </row>
    <row r="61921" spans="1:10" x14ac:dyDescent="0.2">
      <c r="A61921" t="s">
        <v>1119</v>
      </c>
      <c r="B61921" t="s">
        <v>45296</v>
      </c>
      <c r="C61921" t="s">
        <v>158099</v>
      </c>
      <c r="D61921">
        <v>1</v>
      </c>
      <c r="E61921">
        <v>126418</v>
      </c>
      <c r="F61921">
        <v>108090</v>
      </c>
      <c r="G61921">
        <v>122706</v>
      </c>
      <c r="H61921">
        <v>135015</v>
      </c>
      <c r="I61921">
        <v>135274</v>
      </c>
      <c r="J61921">
        <v>135048</v>
      </c>
    </row>
    <row r="61922" spans="1:10" x14ac:dyDescent="0.2">
      <c r="A61922" t="s">
        <v>1119</v>
      </c>
      <c r="B61922" t="s">
        <v>67922</v>
      </c>
      <c r="C61922" t="s">
        <v>158099</v>
      </c>
      <c r="D61922">
        <v>1</v>
      </c>
      <c r="E61922">
        <v>10580.4</v>
      </c>
      <c r="F61922">
        <v>17463.5</v>
      </c>
      <c r="G61922">
        <v>15592.7</v>
      </c>
      <c r="H61922">
        <v>12821.3</v>
      </c>
      <c r="I61922">
        <v>15261.4</v>
      </c>
      <c r="J61922">
        <v>14022.9</v>
      </c>
    </row>
    <row r="61923" spans="1:10" x14ac:dyDescent="0.2">
      <c r="A61923" t="s">
        <v>1119</v>
      </c>
      <c r="B61923" t="s">
        <v>67923</v>
      </c>
      <c r="C61923" t="s">
        <v>158099</v>
      </c>
      <c r="D61923">
        <v>1</v>
      </c>
      <c r="E61923">
        <v>107517</v>
      </c>
      <c r="F61923">
        <v>115956</v>
      </c>
      <c r="G61923">
        <v>103410</v>
      </c>
      <c r="H61923">
        <v>104579</v>
      </c>
      <c r="I61923">
        <v>101574</v>
      </c>
      <c r="J61923">
        <v>101809</v>
      </c>
    </row>
    <row r="61924" spans="1:10" x14ac:dyDescent="0.2">
      <c r="A61924" t="s">
        <v>1119</v>
      </c>
      <c r="B61924" t="s">
        <v>73289</v>
      </c>
      <c r="C61924" t="s">
        <v>158099</v>
      </c>
      <c r="D61924">
        <v>1</v>
      </c>
      <c r="E61924">
        <v>99986.6</v>
      </c>
      <c r="F61924">
        <v>72194.2</v>
      </c>
      <c r="G61924">
        <v>82248.100000000006</v>
      </c>
      <c r="H61924">
        <v>95865.5</v>
      </c>
      <c r="I61924">
        <v>112209</v>
      </c>
      <c r="J61924">
        <v>117081</v>
      </c>
    </row>
    <row r="61925" spans="1:10" x14ac:dyDescent="0.2">
      <c r="A61925" t="s">
        <v>1119</v>
      </c>
      <c r="B61925" t="s">
        <v>73290</v>
      </c>
      <c r="C61925" t="s">
        <v>158099</v>
      </c>
      <c r="D61925">
        <v>1</v>
      </c>
      <c r="F61925">
        <v>130.19800000000001</v>
      </c>
      <c r="G61925">
        <v>304.87799999999999</v>
      </c>
      <c r="H61925">
        <v>253.79900000000001</v>
      </c>
      <c r="I61925">
        <v>154.661</v>
      </c>
      <c r="J61925">
        <v>565.50099999999998</v>
      </c>
    </row>
    <row r="61926" spans="1:10" x14ac:dyDescent="0.2">
      <c r="A61926" t="s">
        <v>1119</v>
      </c>
      <c r="B61926" t="s">
        <v>73291</v>
      </c>
      <c r="C61926" t="s">
        <v>158099</v>
      </c>
      <c r="D61926">
        <v>1</v>
      </c>
      <c r="E61926">
        <v>14099.8</v>
      </c>
      <c r="F61926">
        <v>8096.44</v>
      </c>
      <c r="G61926">
        <v>12905.4</v>
      </c>
      <c r="H61926">
        <v>14219.6</v>
      </c>
      <c r="I61926">
        <v>12887.6</v>
      </c>
      <c r="J61926">
        <v>12370.5</v>
      </c>
    </row>
    <row r="61927" spans="1:10" x14ac:dyDescent="0.2">
      <c r="A61927" t="s">
        <v>1119</v>
      </c>
      <c r="B61927" t="s">
        <v>76158</v>
      </c>
      <c r="C61927" t="s">
        <v>158099</v>
      </c>
      <c r="D61927">
        <v>1</v>
      </c>
      <c r="G61927">
        <v>15975.8</v>
      </c>
      <c r="H61927">
        <v>11787.5</v>
      </c>
      <c r="I61927">
        <v>1859.58</v>
      </c>
      <c r="J61927">
        <v>841.87800000000004</v>
      </c>
    </row>
    <row r="61928" spans="1:10" x14ac:dyDescent="0.2">
      <c r="A61928" t="s">
        <v>1119</v>
      </c>
      <c r="B61928" t="s">
        <v>76159</v>
      </c>
      <c r="C61928" t="s">
        <v>158099</v>
      </c>
      <c r="D61928">
        <v>1</v>
      </c>
      <c r="H61928">
        <v>535.64499999999998</v>
      </c>
      <c r="I61928">
        <v>1538.99</v>
      </c>
      <c r="J61928">
        <v>1051.23</v>
      </c>
    </row>
    <row r="61929" spans="1:10" x14ac:dyDescent="0.2">
      <c r="A61929" t="s">
        <v>1119</v>
      </c>
      <c r="B61929" t="s">
        <v>76160</v>
      </c>
      <c r="C61929" t="s">
        <v>158099</v>
      </c>
      <c r="D61929">
        <v>1</v>
      </c>
      <c r="E61929">
        <v>18413.599999999999</v>
      </c>
      <c r="F61929">
        <v>18102.8</v>
      </c>
      <c r="G61929">
        <v>16114.9</v>
      </c>
      <c r="H61929">
        <v>16040.1</v>
      </c>
    </row>
    <row r="61930" spans="1:10" x14ac:dyDescent="0.2">
      <c r="A61930" t="s">
        <v>1119</v>
      </c>
      <c r="B61930" t="s">
        <v>78080</v>
      </c>
      <c r="C61930" t="s">
        <v>158099</v>
      </c>
      <c r="D61930">
        <v>1</v>
      </c>
      <c r="E61930">
        <v>3363.42</v>
      </c>
      <c r="F61930">
        <v>1247.08</v>
      </c>
      <c r="G61930">
        <v>3415.08</v>
      </c>
      <c r="H61930">
        <v>1251.6600000000001</v>
      </c>
      <c r="I61930">
        <v>3065.05</v>
      </c>
      <c r="J61930">
        <v>3727.64</v>
      </c>
    </row>
    <row r="61931" spans="1:10" x14ac:dyDescent="0.2">
      <c r="A61931" t="s">
        <v>1119</v>
      </c>
      <c r="B61931" t="s">
        <v>78081</v>
      </c>
      <c r="C61931" t="s">
        <v>158099</v>
      </c>
      <c r="D61931">
        <v>1</v>
      </c>
      <c r="F61931">
        <v>4788.1000000000004</v>
      </c>
      <c r="G61931">
        <v>4760.55</v>
      </c>
      <c r="H61931">
        <v>5791.22</v>
      </c>
      <c r="I61931">
        <v>4268.26</v>
      </c>
      <c r="J61931">
        <v>5474.65</v>
      </c>
    </row>
    <row r="61932" spans="1:10" x14ac:dyDescent="0.2">
      <c r="A61932" t="s">
        <v>1119</v>
      </c>
      <c r="B61932" t="s">
        <v>78082</v>
      </c>
      <c r="C61932" t="s">
        <v>158099</v>
      </c>
      <c r="D61932">
        <v>1</v>
      </c>
      <c r="E61932">
        <v>19929.900000000001</v>
      </c>
      <c r="F61932">
        <v>21566.400000000001</v>
      </c>
      <c r="G61932">
        <v>30453.8</v>
      </c>
      <c r="H61932">
        <v>22669.3</v>
      </c>
      <c r="I61932">
        <v>37772.5</v>
      </c>
      <c r="J61932">
        <v>35979.800000000003</v>
      </c>
    </row>
    <row r="61933" spans="1:10" x14ac:dyDescent="0.2">
      <c r="A61933" t="s">
        <v>1119</v>
      </c>
      <c r="B61933" t="s">
        <v>78083</v>
      </c>
      <c r="C61933" t="s">
        <v>158099</v>
      </c>
      <c r="D61933">
        <v>1</v>
      </c>
      <c r="F61933">
        <v>9871.8799999999992</v>
      </c>
    </row>
    <row r="61934" spans="1:10" x14ac:dyDescent="0.2">
      <c r="A61934" t="s">
        <v>1119</v>
      </c>
      <c r="B61934" t="s">
        <v>78084</v>
      </c>
      <c r="C61934" t="s">
        <v>158099</v>
      </c>
      <c r="D61934">
        <v>1</v>
      </c>
      <c r="E61934">
        <v>19175</v>
      </c>
      <c r="F61934">
        <v>21639</v>
      </c>
      <c r="G61934">
        <v>22451.1</v>
      </c>
      <c r="H61934">
        <v>23174.3</v>
      </c>
      <c r="I61934">
        <v>22616.799999999999</v>
      </c>
      <c r="J61934">
        <v>23931.5</v>
      </c>
    </row>
    <row r="61935" spans="1:10" x14ac:dyDescent="0.2">
      <c r="A61935" t="s">
        <v>1119</v>
      </c>
      <c r="B61935" t="s">
        <v>85275</v>
      </c>
      <c r="C61935" t="s">
        <v>158099</v>
      </c>
      <c r="D61935">
        <v>1</v>
      </c>
      <c r="E61935">
        <v>35267.699999999997</v>
      </c>
      <c r="F61935">
        <v>26200</v>
      </c>
      <c r="G61935">
        <v>39061.699999999997</v>
      </c>
      <c r="H61935">
        <v>39741.599999999999</v>
      </c>
      <c r="I61935">
        <v>50595.3</v>
      </c>
      <c r="J61935">
        <v>50583.1</v>
      </c>
    </row>
    <row r="61936" spans="1:10" x14ac:dyDescent="0.2">
      <c r="A61936" t="s">
        <v>1119</v>
      </c>
      <c r="B61936" t="s">
        <v>89796</v>
      </c>
      <c r="C61936" t="s">
        <v>158099</v>
      </c>
      <c r="D61936">
        <v>1</v>
      </c>
      <c r="F61936">
        <v>22533.7</v>
      </c>
      <c r="G61936">
        <v>35482.5</v>
      </c>
      <c r="I61936">
        <v>33943.1</v>
      </c>
      <c r="J61936">
        <v>31564.6</v>
      </c>
    </row>
    <row r="61937" spans="1:10" x14ac:dyDescent="0.2">
      <c r="A61937" t="s">
        <v>1119</v>
      </c>
      <c r="B61937" t="s">
        <v>89797</v>
      </c>
      <c r="C61937" t="s">
        <v>158099</v>
      </c>
      <c r="D61937">
        <v>1</v>
      </c>
      <c r="E61937">
        <v>36694.6</v>
      </c>
      <c r="F61937">
        <v>35507.699999999997</v>
      </c>
      <c r="G61937">
        <v>41218.6</v>
      </c>
      <c r="H61937">
        <v>45922</v>
      </c>
      <c r="I61937">
        <v>44080.800000000003</v>
      </c>
      <c r="J61937">
        <v>45083.3</v>
      </c>
    </row>
    <row r="61938" spans="1:10" x14ac:dyDescent="0.2">
      <c r="A61938" t="s">
        <v>1119</v>
      </c>
      <c r="B61938" t="s">
        <v>89798</v>
      </c>
      <c r="C61938" t="s">
        <v>158099</v>
      </c>
      <c r="D61938">
        <v>1</v>
      </c>
      <c r="E61938">
        <v>623.11800000000005</v>
      </c>
      <c r="F61938">
        <v>883.68100000000004</v>
      </c>
      <c r="G61938">
        <v>980.42600000000004</v>
      </c>
      <c r="H61938">
        <v>530.84699999999998</v>
      </c>
      <c r="I61938">
        <v>411.11799999999999</v>
      </c>
      <c r="J61938">
        <v>1214.77</v>
      </c>
    </row>
    <row r="61939" spans="1:10" x14ac:dyDescent="0.2">
      <c r="A61939" t="s">
        <v>1119</v>
      </c>
      <c r="B61939" t="s">
        <v>89799</v>
      </c>
      <c r="C61939" t="s">
        <v>158099</v>
      </c>
      <c r="D61939">
        <v>1</v>
      </c>
      <c r="E61939">
        <v>616.50199999999995</v>
      </c>
      <c r="F61939">
        <v>865.30499999999995</v>
      </c>
      <c r="G61939">
        <v>1302.72</v>
      </c>
      <c r="H61939">
        <v>1375.29</v>
      </c>
      <c r="I61939">
        <v>839.59400000000005</v>
      </c>
      <c r="J61939">
        <v>919.98900000000003</v>
      </c>
    </row>
    <row r="61940" spans="1:10" x14ac:dyDescent="0.2">
      <c r="A61940" t="s">
        <v>1119</v>
      </c>
      <c r="B61940" t="s">
        <v>97776</v>
      </c>
      <c r="C61940" t="s">
        <v>158099</v>
      </c>
      <c r="D61940">
        <v>1</v>
      </c>
      <c r="E61940">
        <v>639.51800000000003</v>
      </c>
      <c r="F61940">
        <v>2639.11</v>
      </c>
      <c r="G61940">
        <v>819.94899999999996</v>
      </c>
      <c r="H61940">
        <v>1700.81</v>
      </c>
      <c r="I61940">
        <v>949.06500000000005</v>
      </c>
      <c r="J61940">
        <v>1483.3</v>
      </c>
    </row>
    <row r="61941" spans="1:10" x14ac:dyDescent="0.2">
      <c r="A61941" t="s">
        <v>1119</v>
      </c>
      <c r="B61941" t="s">
        <v>97781</v>
      </c>
      <c r="C61941" t="s">
        <v>158099</v>
      </c>
      <c r="D61941">
        <v>1</v>
      </c>
      <c r="E61941">
        <v>12647.9</v>
      </c>
      <c r="F61941">
        <v>10417.299999999999</v>
      </c>
      <c r="G61941">
        <v>13706.7</v>
      </c>
      <c r="H61941">
        <v>13072.5</v>
      </c>
      <c r="I61941">
        <v>15765.6</v>
      </c>
      <c r="J61941">
        <v>13547.6</v>
      </c>
    </row>
    <row r="61942" spans="1:10" x14ac:dyDescent="0.2">
      <c r="A61942" t="s">
        <v>1119</v>
      </c>
      <c r="B61942" t="s">
        <v>104575</v>
      </c>
      <c r="C61942" t="s">
        <v>158099</v>
      </c>
      <c r="D61942">
        <v>1</v>
      </c>
      <c r="E61942">
        <v>51935.3</v>
      </c>
      <c r="H61942">
        <v>53435.8</v>
      </c>
      <c r="I61942">
        <v>55684.4</v>
      </c>
    </row>
    <row r="61943" spans="1:10" x14ac:dyDescent="0.2">
      <c r="A61943" t="s">
        <v>1119</v>
      </c>
      <c r="B61943" t="s">
        <v>104576</v>
      </c>
      <c r="C61943" t="s">
        <v>158099</v>
      </c>
      <c r="D61943">
        <v>1</v>
      </c>
      <c r="E61943">
        <v>621.16800000000001</v>
      </c>
      <c r="G61943">
        <v>1172.29</v>
      </c>
      <c r="H61943">
        <v>965.45399999999995</v>
      </c>
      <c r="I61943">
        <v>1431.96</v>
      </c>
    </row>
    <row r="61944" spans="1:10" x14ac:dyDescent="0.2">
      <c r="A61944" t="s">
        <v>1119</v>
      </c>
      <c r="B61944" t="s">
        <v>104577</v>
      </c>
      <c r="C61944" t="s">
        <v>158099</v>
      </c>
      <c r="D61944">
        <v>1</v>
      </c>
      <c r="E61944">
        <v>49119.3</v>
      </c>
      <c r="F61944">
        <v>42292.800000000003</v>
      </c>
      <c r="G61944">
        <v>45567.1</v>
      </c>
      <c r="H61944">
        <v>54548.1</v>
      </c>
      <c r="I61944">
        <v>55956.1</v>
      </c>
      <c r="J61944">
        <v>52292.1</v>
      </c>
    </row>
    <row r="61945" spans="1:10" x14ac:dyDescent="0.2">
      <c r="A61945" t="s">
        <v>1119</v>
      </c>
      <c r="B61945" t="s">
        <v>109469</v>
      </c>
      <c r="C61945" t="s">
        <v>158099</v>
      </c>
      <c r="D61945">
        <v>1</v>
      </c>
      <c r="E61945">
        <v>4153.6099999999997</v>
      </c>
      <c r="J61945">
        <v>3162.55</v>
      </c>
    </row>
    <row r="61946" spans="1:10" x14ac:dyDescent="0.2">
      <c r="A61946" t="s">
        <v>1119</v>
      </c>
      <c r="B61946" t="s">
        <v>111172</v>
      </c>
      <c r="C61946" t="s">
        <v>158099</v>
      </c>
      <c r="D61946">
        <v>1</v>
      </c>
      <c r="G61946">
        <v>4243.7</v>
      </c>
      <c r="H61946">
        <v>7229.71</v>
      </c>
      <c r="J61946">
        <v>5854.41</v>
      </c>
    </row>
    <row r="61947" spans="1:10" x14ac:dyDescent="0.2">
      <c r="A61947" t="s">
        <v>1119</v>
      </c>
      <c r="B61947" t="s">
        <v>116800</v>
      </c>
      <c r="C61947" t="s">
        <v>158099</v>
      </c>
      <c r="D61947">
        <v>1</v>
      </c>
      <c r="E61947">
        <v>17446.400000000001</v>
      </c>
      <c r="F61947">
        <v>8725.5</v>
      </c>
      <c r="G61947">
        <v>23668.3</v>
      </c>
      <c r="H61947">
        <v>20450.599999999999</v>
      </c>
      <c r="I61947">
        <v>31572.6</v>
      </c>
      <c r="J61947">
        <v>33955.4</v>
      </c>
    </row>
    <row r="61948" spans="1:10" x14ac:dyDescent="0.2">
      <c r="A61948" t="s">
        <v>1119</v>
      </c>
      <c r="B61948" t="s">
        <v>116801</v>
      </c>
      <c r="C61948" t="s">
        <v>158099</v>
      </c>
      <c r="D61948">
        <v>1</v>
      </c>
      <c r="E61948">
        <v>6289.92</v>
      </c>
      <c r="F61948">
        <v>6941.43</v>
      </c>
      <c r="G61948">
        <v>7923.89</v>
      </c>
      <c r="H61948">
        <v>5268.7</v>
      </c>
      <c r="I61948">
        <v>10669.7</v>
      </c>
      <c r="J61948">
        <v>8482.61</v>
      </c>
    </row>
    <row r="61949" spans="1:10" x14ac:dyDescent="0.2">
      <c r="A61949" t="s">
        <v>1119</v>
      </c>
      <c r="B61949" t="s">
        <v>125966</v>
      </c>
      <c r="C61949" t="s">
        <v>158099</v>
      </c>
      <c r="D61949">
        <v>1</v>
      </c>
      <c r="E61949">
        <v>2356.02</v>
      </c>
      <c r="F61949">
        <v>555.28399999999999</v>
      </c>
      <c r="G61949">
        <v>2767.7</v>
      </c>
      <c r="H61949">
        <v>2314.91</v>
      </c>
      <c r="I61949">
        <v>3327.11</v>
      </c>
      <c r="J61949">
        <v>2246.42</v>
      </c>
    </row>
    <row r="61950" spans="1:10" x14ac:dyDescent="0.2">
      <c r="A61950" t="s">
        <v>1119</v>
      </c>
      <c r="B61950" t="s">
        <v>125967</v>
      </c>
      <c r="C61950" t="s">
        <v>158099</v>
      </c>
      <c r="D61950">
        <v>1</v>
      </c>
      <c r="E61950">
        <v>124726</v>
      </c>
      <c r="F61950">
        <v>94882.6</v>
      </c>
      <c r="G61950">
        <v>134457</v>
      </c>
      <c r="H61950">
        <v>129814</v>
      </c>
      <c r="I61950">
        <v>147899</v>
      </c>
      <c r="J61950">
        <v>144637</v>
      </c>
    </row>
    <row r="61951" spans="1:10" x14ac:dyDescent="0.2">
      <c r="A61951" t="s">
        <v>1119</v>
      </c>
      <c r="B61951" t="s">
        <v>125968</v>
      </c>
      <c r="C61951" t="s">
        <v>158099</v>
      </c>
      <c r="D61951">
        <v>1</v>
      </c>
      <c r="E61951">
        <v>8156.52</v>
      </c>
      <c r="F61951">
        <v>5167.5600000000004</v>
      </c>
      <c r="G61951">
        <v>17490.7</v>
      </c>
      <c r="H61951">
        <v>18744.400000000001</v>
      </c>
      <c r="I61951">
        <v>7244.83</v>
      </c>
      <c r="J61951">
        <v>4907.54</v>
      </c>
    </row>
    <row r="61952" spans="1:10" x14ac:dyDescent="0.2">
      <c r="A61952" t="s">
        <v>1119</v>
      </c>
      <c r="B61952" t="s">
        <v>128347</v>
      </c>
      <c r="C61952" t="s">
        <v>158099</v>
      </c>
      <c r="D61952">
        <v>1</v>
      </c>
      <c r="E61952">
        <v>24898.6</v>
      </c>
      <c r="G61952">
        <v>20926.7</v>
      </c>
      <c r="H61952">
        <v>27387.5</v>
      </c>
      <c r="J61952">
        <v>47000.3</v>
      </c>
    </row>
    <row r="61953" spans="1:10" x14ac:dyDescent="0.2">
      <c r="A61953" t="s">
        <v>1119</v>
      </c>
      <c r="B61953" t="s">
        <v>128349</v>
      </c>
      <c r="C61953" t="s">
        <v>158099</v>
      </c>
      <c r="D61953">
        <v>1</v>
      </c>
      <c r="E61953">
        <v>24867.4</v>
      </c>
      <c r="F61953">
        <v>26114.7</v>
      </c>
      <c r="G61953">
        <v>33670.1</v>
      </c>
      <c r="H61953">
        <v>34268.1</v>
      </c>
      <c r="I61953">
        <v>59170.5</v>
      </c>
      <c r="J61953">
        <v>55866.5</v>
      </c>
    </row>
    <row r="61954" spans="1:10" x14ac:dyDescent="0.2">
      <c r="A61954" t="s">
        <v>1119</v>
      </c>
      <c r="B61954" t="s">
        <v>129199</v>
      </c>
      <c r="C61954" t="s">
        <v>158099</v>
      </c>
      <c r="D61954">
        <v>1</v>
      </c>
      <c r="E61954">
        <v>2494.04</v>
      </c>
      <c r="F61954">
        <v>2873.31</v>
      </c>
      <c r="G61954">
        <v>3203</v>
      </c>
      <c r="H61954">
        <v>2132.4899999999998</v>
      </c>
      <c r="J61954">
        <v>2389.04</v>
      </c>
    </row>
    <row r="61955" spans="1:10" x14ac:dyDescent="0.2">
      <c r="A61955" t="s">
        <v>1119</v>
      </c>
      <c r="B61955" t="s">
        <v>129232</v>
      </c>
      <c r="C61955" t="s">
        <v>158099</v>
      </c>
      <c r="D61955">
        <v>1</v>
      </c>
      <c r="I61955">
        <v>2232.0500000000002</v>
      </c>
      <c r="J61955">
        <v>2153.48</v>
      </c>
    </row>
    <row r="61956" spans="1:10" x14ac:dyDescent="0.2">
      <c r="A61956" t="s">
        <v>1119</v>
      </c>
      <c r="B61956" t="s">
        <v>146445</v>
      </c>
      <c r="C61956" t="s">
        <v>158099</v>
      </c>
      <c r="D61956">
        <v>1</v>
      </c>
      <c r="E61956">
        <v>82777.8</v>
      </c>
      <c r="F61956">
        <v>99377</v>
      </c>
      <c r="G61956">
        <v>99175.8</v>
      </c>
      <c r="H61956">
        <v>116078</v>
      </c>
      <c r="I61956">
        <v>109395</v>
      </c>
      <c r="J61956">
        <v>105207</v>
      </c>
    </row>
    <row r="61957" spans="1:10" x14ac:dyDescent="0.2">
      <c r="A61957" t="s">
        <v>8808</v>
      </c>
      <c r="B61957" t="s">
        <v>55723</v>
      </c>
      <c r="C61957" t="s">
        <v>158099</v>
      </c>
      <c r="D61957">
        <v>1</v>
      </c>
      <c r="E61957">
        <v>286.35199999999998</v>
      </c>
      <c r="G61957">
        <v>360.24700000000001</v>
      </c>
      <c r="H61957">
        <v>310.62599999999998</v>
      </c>
      <c r="I61957">
        <v>597.28200000000004</v>
      </c>
      <c r="J61957">
        <v>593.83299999999997</v>
      </c>
    </row>
    <row r="61958" spans="1:10" x14ac:dyDescent="0.2">
      <c r="A61958" t="s">
        <v>8808</v>
      </c>
      <c r="B61958" t="s">
        <v>55724</v>
      </c>
      <c r="C61958" t="s">
        <v>158099</v>
      </c>
      <c r="D61958">
        <v>1</v>
      </c>
      <c r="E61958">
        <v>6774.95</v>
      </c>
      <c r="G61958">
        <v>5125.04</v>
      </c>
      <c r="H61958">
        <v>5685.79</v>
      </c>
      <c r="I61958">
        <v>8264.44</v>
      </c>
      <c r="J61958">
        <v>10294.4</v>
      </c>
    </row>
    <row r="61959" spans="1:10" x14ac:dyDescent="0.2">
      <c r="A61959" t="s">
        <v>8808</v>
      </c>
      <c r="B61959" t="s">
        <v>81969</v>
      </c>
      <c r="C61959" t="s">
        <v>158099</v>
      </c>
      <c r="D61959">
        <v>1</v>
      </c>
      <c r="E61959">
        <v>77877.3</v>
      </c>
      <c r="F61959">
        <v>73409.7</v>
      </c>
      <c r="G61959">
        <v>56086.5</v>
      </c>
      <c r="H61959">
        <v>62486.8</v>
      </c>
      <c r="I61959">
        <v>91553.8</v>
      </c>
      <c r="J61959">
        <v>91703.9</v>
      </c>
    </row>
    <row r="61960" spans="1:10" x14ac:dyDescent="0.2">
      <c r="A61960" t="s">
        <v>8808</v>
      </c>
      <c r="B61960" t="s">
        <v>126357</v>
      </c>
      <c r="C61960" t="s">
        <v>158099</v>
      </c>
      <c r="D61960">
        <v>1</v>
      </c>
      <c r="E61960">
        <v>59550.2</v>
      </c>
      <c r="G61960">
        <v>72425.7</v>
      </c>
      <c r="I61960">
        <v>81816.800000000003</v>
      </c>
      <c r="J61960">
        <v>78915</v>
      </c>
    </row>
    <row r="61961" spans="1:10" x14ac:dyDescent="0.2">
      <c r="A61961" t="s">
        <v>8808</v>
      </c>
      <c r="B61961" t="s">
        <v>126807</v>
      </c>
      <c r="C61961" t="s">
        <v>158099</v>
      </c>
      <c r="D61961">
        <v>1</v>
      </c>
      <c r="E61961">
        <v>69420.3</v>
      </c>
      <c r="F61961">
        <v>61891</v>
      </c>
      <c r="G61961">
        <v>81335.600000000006</v>
      </c>
      <c r="H61961">
        <v>77755.8</v>
      </c>
      <c r="I61961">
        <v>81281.100000000006</v>
      </c>
      <c r="J61961">
        <v>74464.399999999994</v>
      </c>
    </row>
    <row r="61962" spans="1:10" x14ac:dyDescent="0.2">
      <c r="A61962" t="s">
        <v>8808</v>
      </c>
      <c r="B61962" t="s">
        <v>136931</v>
      </c>
      <c r="C61962" t="s">
        <v>158099</v>
      </c>
      <c r="D61962">
        <v>1</v>
      </c>
      <c r="F61962">
        <v>43944.5</v>
      </c>
      <c r="H61962">
        <v>57219.8</v>
      </c>
      <c r="I61962">
        <v>59322.3</v>
      </c>
    </row>
    <row r="61963" spans="1:10" x14ac:dyDescent="0.2">
      <c r="A61963" t="s">
        <v>8808</v>
      </c>
      <c r="B61963" t="s">
        <v>136935</v>
      </c>
      <c r="C61963" t="s">
        <v>158099</v>
      </c>
      <c r="D61963">
        <v>1</v>
      </c>
      <c r="E61963">
        <v>48578.7</v>
      </c>
      <c r="F61963">
        <v>48236</v>
      </c>
      <c r="G61963">
        <v>51495.199999999997</v>
      </c>
      <c r="H61963">
        <v>56554.8</v>
      </c>
      <c r="I61963">
        <v>72367.3</v>
      </c>
      <c r="J61963">
        <v>81187.899999999994</v>
      </c>
    </row>
    <row r="61964" spans="1:10" x14ac:dyDescent="0.2">
      <c r="A61964" t="s">
        <v>8808</v>
      </c>
      <c r="B61964" t="s">
        <v>136936</v>
      </c>
      <c r="C61964" t="s">
        <v>158099</v>
      </c>
      <c r="D61964">
        <v>1</v>
      </c>
      <c r="E61964">
        <v>2309.84</v>
      </c>
      <c r="F61964">
        <v>2934.8</v>
      </c>
      <c r="G61964">
        <v>3100.36</v>
      </c>
      <c r="H61964">
        <v>3554.67</v>
      </c>
      <c r="I61964">
        <v>2803.96</v>
      </c>
      <c r="J61964">
        <v>4316.33</v>
      </c>
    </row>
    <row r="61965" spans="1:10" x14ac:dyDescent="0.2">
      <c r="A61965" t="s">
        <v>8808</v>
      </c>
      <c r="B61965" t="s">
        <v>155711</v>
      </c>
      <c r="C61965" t="s">
        <v>158099</v>
      </c>
      <c r="D61965">
        <v>1</v>
      </c>
      <c r="E61965">
        <v>52617.9</v>
      </c>
      <c r="F61965">
        <v>66081.100000000006</v>
      </c>
      <c r="G61965">
        <v>54627.6</v>
      </c>
      <c r="H61965">
        <v>54091.4</v>
      </c>
      <c r="I61965">
        <v>20051.7</v>
      </c>
      <c r="J61965">
        <v>26875.4</v>
      </c>
    </row>
    <row r="61966" spans="1:10" x14ac:dyDescent="0.2">
      <c r="A61966" t="s">
        <v>1394</v>
      </c>
      <c r="B61966" t="s">
        <v>13525</v>
      </c>
      <c r="C61966" t="s">
        <v>158099</v>
      </c>
      <c r="D61966">
        <v>1</v>
      </c>
      <c r="E61966">
        <v>261.09699999999998</v>
      </c>
      <c r="F61966">
        <v>189.87200000000001</v>
      </c>
      <c r="G61966">
        <v>104.71</v>
      </c>
      <c r="H61966">
        <v>333.16300000000001</v>
      </c>
      <c r="I61966">
        <v>430.33</v>
      </c>
      <c r="J61966">
        <v>278.91899999999998</v>
      </c>
    </row>
    <row r="61967" spans="1:10" x14ac:dyDescent="0.2">
      <c r="A61967" t="s">
        <v>1394</v>
      </c>
      <c r="B61967" t="s">
        <v>13526</v>
      </c>
      <c r="C61967" t="s">
        <v>158099</v>
      </c>
      <c r="D61967">
        <v>1</v>
      </c>
      <c r="E61967">
        <v>7077.19</v>
      </c>
      <c r="F61967">
        <v>9435.56</v>
      </c>
      <c r="G61967">
        <v>15459.9</v>
      </c>
      <c r="H61967">
        <v>13616.5</v>
      </c>
      <c r="I61967">
        <v>8036.64</v>
      </c>
      <c r="J61967">
        <v>11216.1</v>
      </c>
    </row>
    <row r="61968" spans="1:10" x14ac:dyDescent="0.2">
      <c r="A61968" t="s">
        <v>1394</v>
      </c>
      <c r="B61968" t="s">
        <v>13707</v>
      </c>
      <c r="C61968" t="s">
        <v>158099</v>
      </c>
      <c r="D61968">
        <v>1</v>
      </c>
      <c r="E61968">
        <v>28434.6</v>
      </c>
      <c r="F61968">
        <v>23395.599999999999</v>
      </c>
      <c r="G61968">
        <v>26206.1</v>
      </c>
      <c r="H61968">
        <v>25394.9</v>
      </c>
      <c r="I61968">
        <v>26177.1</v>
      </c>
      <c r="J61968">
        <v>23950</v>
      </c>
    </row>
    <row r="61969" spans="1:10" x14ac:dyDescent="0.2">
      <c r="A61969" t="s">
        <v>1394</v>
      </c>
      <c r="B61969" t="s">
        <v>14862</v>
      </c>
      <c r="C61969" t="s">
        <v>158099</v>
      </c>
      <c r="D61969">
        <v>1</v>
      </c>
      <c r="F61969">
        <v>146.631</v>
      </c>
      <c r="I61969">
        <v>343.714</v>
      </c>
      <c r="J61969">
        <v>539.82299999999998</v>
      </c>
    </row>
    <row r="61970" spans="1:10" x14ac:dyDescent="0.2">
      <c r="A61970" t="s">
        <v>1394</v>
      </c>
      <c r="B61970" t="s">
        <v>27501</v>
      </c>
      <c r="C61970" t="s">
        <v>158099</v>
      </c>
      <c r="D61970">
        <v>1</v>
      </c>
      <c r="E61970">
        <v>2043.35</v>
      </c>
      <c r="F61970">
        <v>1038.28</v>
      </c>
      <c r="G61970">
        <v>1223.23</v>
      </c>
      <c r="H61970">
        <v>2852.66</v>
      </c>
      <c r="I61970">
        <v>1953.9</v>
      </c>
      <c r="J61970">
        <v>1688.46</v>
      </c>
    </row>
    <row r="61971" spans="1:10" x14ac:dyDescent="0.2">
      <c r="A61971" t="s">
        <v>1394</v>
      </c>
      <c r="B61971" t="s">
        <v>27502</v>
      </c>
      <c r="C61971" t="s">
        <v>158099</v>
      </c>
      <c r="D61971">
        <v>1</v>
      </c>
      <c r="E61971">
        <v>24517.7</v>
      </c>
      <c r="F61971">
        <v>20934.3</v>
      </c>
      <c r="G61971">
        <v>24233.1</v>
      </c>
      <c r="H61971">
        <v>23509.4</v>
      </c>
      <c r="I61971">
        <v>18921</v>
      </c>
      <c r="J61971">
        <v>21760.3</v>
      </c>
    </row>
    <row r="61972" spans="1:10" x14ac:dyDescent="0.2">
      <c r="A61972" t="s">
        <v>1394</v>
      </c>
      <c r="B61972" t="s">
        <v>34622</v>
      </c>
      <c r="C61972" t="s">
        <v>158099</v>
      </c>
      <c r="D61972">
        <v>1</v>
      </c>
      <c r="E61972">
        <v>9234.4599999999991</v>
      </c>
      <c r="F61972">
        <v>7026.06</v>
      </c>
      <c r="G61972">
        <v>5628.3</v>
      </c>
      <c r="H61972">
        <v>6633.94</v>
      </c>
      <c r="I61972">
        <v>6590.41</v>
      </c>
      <c r="J61972">
        <v>5225.25</v>
      </c>
    </row>
    <row r="61973" spans="1:10" x14ac:dyDescent="0.2">
      <c r="A61973" t="s">
        <v>1394</v>
      </c>
      <c r="B61973" t="s">
        <v>64127</v>
      </c>
      <c r="C61973" t="s">
        <v>158099</v>
      </c>
      <c r="D61973">
        <v>1</v>
      </c>
      <c r="E61973">
        <v>3212.44</v>
      </c>
      <c r="F61973">
        <v>3406.68</v>
      </c>
      <c r="G61973">
        <v>4911.2700000000004</v>
      </c>
      <c r="H61973">
        <v>4741.8900000000003</v>
      </c>
      <c r="I61973">
        <v>3467.05</v>
      </c>
      <c r="J61973">
        <v>2504.86</v>
      </c>
    </row>
    <row r="61974" spans="1:10" x14ac:dyDescent="0.2">
      <c r="A61974" t="s">
        <v>1394</v>
      </c>
      <c r="B61974" t="s">
        <v>64128</v>
      </c>
      <c r="C61974" t="s">
        <v>158099</v>
      </c>
      <c r="D61974">
        <v>1</v>
      </c>
      <c r="E61974">
        <v>7921.58</v>
      </c>
      <c r="F61974">
        <v>5548.42</v>
      </c>
      <c r="G61974">
        <v>8858.89</v>
      </c>
      <c r="H61974">
        <v>10034.700000000001</v>
      </c>
      <c r="I61974">
        <v>9051.19</v>
      </c>
      <c r="J61974">
        <v>6976.82</v>
      </c>
    </row>
    <row r="61975" spans="1:10" x14ac:dyDescent="0.2">
      <c r="A61975" t="s">
        <v>1394</v>
      </c>
      <c r="B61975" t="s">
        <v>64794</v>
      </c>
      <c r="C61975" t="s">
        <v>158099</v>
      </c>
      <c r="D61975">
        <v>1</v>
      </c>
      <c r="E61975">
        <v>17255.099999999999</v>
      </c>
      <c r="F61975">
        <v>15082.3</v>
      </c>
      <c r="G61975">
        <v>14971</v>
      </c>
      <c r="H61975">
        <v>14453.4</v>
      </c>
      <c r="I61975">
        <v>3287.97</v>
      </c>
    </row>
    <row r="61976" spans="1:10" x14ac:dyDescent="0.2">
      <c r="A61976" t="s">
        <v>1394</v>
      </c>
      <c r="B61976" t="s">
        <v>79060</v>
      </c>
      <c r="C61976" t="s">
        <v>158099</v>
      </c>
      <c r="D61976">
        <v>1</v>
      </c>
      <c r="E61976">
        <v>32952.1</v>
      </c>
      <c r="F61976">
        <v>34798.800000000003</v>
      </c>
      <c r="G61976">
        <v>32625.3</v>
      </c>
      <c r="H61976">
        <v>35199.800000000003</v>
      </c>
      <c r="I61976">
        <v>28200.7</v>
      </c>
      <c r="J61976">
        <v>26826.2</v>
      </c>
    </row>
    <row r="61977" spans="1:10" x14ac:dyDescent="0.2">
      <c r="A61977" t="s">
        <v>1394</v>
      </c>
      <c r="B61977" t="s">
        <v>80343</v>
      </c>
      <c r="C61977" t="s">
        <v>158099</v>
      </c>
      <c r="D61977">
        <v>1</v>
      </c>
      <c r="E61977">
        <v>29454.6</v>
      </c>
      <c r="F61977">
        <v>43370.400000000001</v>
      </c>
      <c r="G61977">
        <v>57490</v>
      </c>
      <c r="H61977">
        <v>43997.9</v>
      </c>
      <c r="I61977">
        <v>51433.9</v>
      </c>
      <c r="J61977">
        <v>41274</v>
      </c>
    </row>
    <row r="61978" spans="1:10" x14ac:dyDescent="0.2">
      <c r="A61978" t="s">
        <v>1394</v>
      </c>
      <c r="B61978" t="s">
        <v>80867</v>
      </c>
      <c r="C61978" t="s">
        <v>158099</v>
      </c>
      <c r="D61978">
        <v>1</v>
      </c>
      <c r="E61978">
        <v>45755.6</v>
      </c>
      <c r="F61978">
        <v>39190.1</v>
      </c>
      <c r="G61978">
        <v>45985.7</v>
      </c>
      <c r="H61978">
        <v>38191.699999999997</v>
      </c>
      <c r="I61978">
        <v>17022.8</v>
      </c>
      <c r="J61978">
        <v>14859.2</v>
      </c>
    </row>
    <row r="61979" spans="1:10" x14ac:dyDescent="0.2">
      <c r="A61979" t="s">
        <v>1394</v>
      </c>
      <c r="B61979" t="s">
        <v>88451</v>
      </c>
      <c r="C61979" t="s">
        <v>158099</v>
      </c>
      <c r="D61979">
        <v>1</v>
      </c>
      <c r="E61979">
        <v>14312.2</v>
      </c>
      <c r="F61979">
        <v>8768.77</v>
      </c>
      <c r="G61979">
        <v>8936.83</v>
      </c>
      <c r="H61979">
        <v>13384.4</v>
      </c>
      <c r="I61979">
        <v>11922.6</v>
      </c>
      <c r="J61979">
        <v>12036.8</v>
      </c>
    </row>
    <row r="61980" spans="1:10" x14ac:dyDescent="0.2">
      <c r="A61980" t="s">
        <v>1394</v>
      </c>
      <c r="B61980" t="s">
        <v>96389</v>
      </c>
      <c r="C61980" t="s">
        <v>158099</v>
      </c>
      <c r="D61980">
        <v>1</v>
      </c>
      <c r="E61980">
        <v>33194.699999999997</v>
      </c>
      <c r="F61980">
        <v>29623.1</v>
      </c>
      <c r="G61980">
        <v>36172.300000000003</v>
      </c>
      <c r="H61980">
        <v>37915.800000000003</v>
      </c>
      <c r="I61980">
        <v>34847</v>
      </c>
      <c r="J61980">
        <v>29166</v>
      </c>
    </row>
    <row r="61981" spans="1:10" x14ac:dyDescent="0.2">
      <c r="A61981" t="s">
        <v>1394</v>
      </c>
      <c r="B61981" t="s">
        <v>109397</v>
      </c>
      <c r="C61981" t="s">
        <v>158099</v>
      </c>
      <c r="D61981">
        <v>1</v>
      </c>
      <c r="E61981">
        <v>5925.68</v>
      </c>
      <c r="F61981">
        <v>7267.07</v>
      </c>
      <c r="G61981">
        <v>10726.7</v>
      </c>
      <c r="H61981">
        <v>9480.57</v>
      </c>
      <c r="I61981">
        <v>9187.42</v>
      </c>
      <c r="J61981">
        <v>5009.51</v>
      </c>
    </row>
    <row r="61982" spans="1:10" x14ac:dyDescent="0.2">
      <c r="A61982" t="s">
        <v>1394</v>
      </c>
      <c r="B61982" t="s">
        <v>114280</v>
      </c>
      <c r="C61982" t="s">
        <v>158099</v>
      </c>
      <c r="D61982">
        <v>1</v>
      </c>
      <c r="E61982">
        <v>1809.37</v>
      </c>
      <c r="F61982">
        <v>1703.9</v>
      </c>
      <c r="G61982">
        <v>1188.81</v>
      </c>
      <c r="H61982">
        <v>3221.76</v>
      </c>
      <c r="I61982">
        <v>2940.74</v>
      </c>
      <c r="J61982">
        <v>3176.78</v>
      </c>
    </row>
    <row r="61983" spans="1:10" x14ac:dyDescent="0.2">
      <c r="A61983" t="s">
        <v>1394</v>
      </c>
      <c r="B61983" t="s">
        <v>114355</v>
      </c>
      <c r="C61983" t="s">
        <v>158099</v>
      </c>
      <c r="D61983">
        <v>1</v>
      </c>
      <c r="E61983">
        <v>51103.199999999997</v>
      </c>
      <c r="F61983">
        <v>51352.5</v>
      </c>
      <c r="G61983">
        <v>59517.9</v>
      </c>
      <c r="H61983">
        <v>35968.400000000001</v>
      </c>
      <c r="I61983">
        <v>32337.7</v>
      </c>
      <c r="J61983">
        <v>43013.2</v>
      </c>
    </row>
    <row r="61984" spans="1:10" x14ac:dyDescent="0.2">
      <c r="A61984" t="s">
        <v>1394</v>
      </c>
      <c r="B61984" t="s">
        <v>121859</v>
      </c>
      <c r="C61984" t="s">
        <v>158099</v>
      </c>
      <c r="D61984">
        <v>1</v>
      </c>
      <c r="E61984">
        <v>71110.899999999994</v>
      </c>
      <c r="F61984">
        <v>66555.600000000006</v>
      </c>
      <c r="G61984">
        <v>74636.800000000003</v>
      </c>
      <c r="H61984">
        <v>63184.9</v>
      </c>
      <c r="I61984">
        <v>33744.300000000003</v>
      </c>
      <c r="J61984">
        <v>43366.3</v>
      </c>
    </row>
    <row r="61985" spans="1:10" x14ac:dyDescent="0.2">
      <c r="A61985" t="s">
        <v>1394</v>
      </c>
      <c r="B61985" t="s">
        <v>138696</v>
      </c>
      <c r="C61985" t="s">
        <v>158099</v>
      </c>
      <c r="D61985">
        <v>1</v>
      </c>
      <c r="E61985">
        <v>13943.2</v>
      </c>
      <c r="F61985">
        <v>15003.6</v>
      </c>
      <c r="G61985">
        <v>18060.900000000001</v>
      </c>
      <c r="H61985">
        <v>16569.3</v>
      </c>
      <c r="I61985">
        <v>21876.6</v>
      </c>
      <c r="J61985">
        <v>21792.2</v>
      </c>
    </row>
    <row r="61986" spans="1:10" x14ac:dyDescent="0.2">
      <c r="A61986" t="s">
        <v>1394</v>
      </c>
      <c r="B61986" t="s">
        <v>153970</v>
      </c>
      <c r="C61986" t="s">
        <v>158099</v>
      </c>
      <c r="D61986">
        <v>1</v>
      </c>
      <c r="E61986">
        <v>6387.36</v>
      </c>
      <c r="F61986">
        <v>4486.38</v>
      </c>
      <c r="G61986">
        <v>4413.96</v>
      </c>
      <c r="H61986">
        <v>6027.25</v>
      </c>
      <c r="I61986">
        <v>3327.13</v>
      </c>
      <c r="J61986">
        <v>4087.28</v>
      </c>
    </row>
    <row r="61987" spans="1:10" x14ac:dyDescent="0.2">
      <c r="A61987" t="s">
        <v>1394</v>
      </c>
      <c r="B61987" t="s">
        <v>153971</v>
      </c>
      <c r="C61987" t="s">
        <v>158099</v>
      </c>
      <c r="D61987">
        <v>1</v>
      </c>
      <c r="F61987">
        <v>295.38299999999998</v>
      </c>
      <c r="I61987">
        <v>891.83</v>
      </c>
      <c r="J61987">
        <v>336.459</v>
      </c>
    </row>
    <row r="61988" spans="1:10" x14ac:dyDescent="0.2">
      <c r="A61988" t="s">
        <v>1394</v>
      </c>
      <c r="B61988" t="s">
        <v>153972</v>
      </c>
      <c r="C61988" t="s">
        <v>158099</v>
      </c>
      <c r="D61988">
        <v>1</v>
      </c>
      <c r="E61988">
        <v>18872.599999999999</v>
      </c>
      <c r="F61988">
        <v>18781.5</v>
      </c>
      <c r="G61988">
        <v>28087.599999999999</v>
      </c>
      <c r="H61988">
        <v>21256.6</v>
      </c>
      <c r="I61988">
        <v>22021.1</v>
      </c>
      <c r="J61988">
        <v>26470.9</v>
      </c>
    </row>
    <row r="61989" spans="1:10" x14ac:dyDescent="0.2">
      <c r="A61989" t="s">
        <v>2383</v>
      </c>
      <c r="B61989" t="s">
        <v>15593</v>
      </c>
      <c r="C61989" t="s">
        <v>158099</v>
      </c>
      <c r="D61989">
        <v>1</v>
      </c>
      <c r="E61989">
        <v>2465.98</v>
      </c>
      <c r="F61989">
        <v>2333.54</v>
      </c>
      <c r="G61989">
        <v>2548.85</v>
      </c>
      <c r="H61989">
        <v>2898.32</v>
      </c>
      <c r="I61989">
        <v>2432.5300000000002</v>
      </c>
      <c r="J61989">
        <v>4383.29</v>
      </c>
    </row>
    <row r="61990" spans="1:10" x14ac:dyDescent="0.2">
      <c r="A61990" t="s">
        <v>2383</v>
      </c>
      <c r="B61990" t="s">
        <v>15594</v>
      </c>
      <c r="C61990" t="s">
        <v>158099</v>
      </c>
      <c r="D61990">
        <v>1</v>
      </c>
      <c r="F61990">
        <v>1850.8</v>
      </c>
      <c r="G61990">
        <v>4464.42</v>
      </c>
      <c r="H61990">
        <v>5861.79</v>
      </c>
      <c r="I61990">
        <v>857.36300000000006</v>
      </c>
    </row>
    <row r="61991" spans="1:10" x14ac:dyDescent="0.2">
      <c r="A61991" t="s">
        <v>2383</v>
      </c>
      <c r="B61991" t="s">
        <v>16408</v>
      </c>
      <c r="C61991" t="s">
        <v>158099</v>
      </c>
      <c r="D61991">
        <v>1</v>
      </c>
      <c r="E61991">
        <v>1891.17</v>
      </c>
      <c r="F61991">
        <v>1197.52</v>
      </c>
      <c r="G61991">
        <v>775.77300000000002</v>
      </c>
      <c r="H61991">
        <v>1002.97</v>
      </c>
      <c r="I61991">
        <v>1824.14</v>
      </c>
    </row>
    <row r="61992" spans="1:10" x14ac:dyDescent="0.2">
      <c r="A61992" t="s">
        <v>2383</v>
      </c>
      <c r="B61992" t="s">
        <v>16409</v>
      </c>
      <c r="C61992" t="s">
        <v>158099</v>
      </c>
      <c r="D61992">
        <v>1</v>
      </c>
      <c r="E61992">
        <v>64532.9</v>
      </c>
      <c r="F61992">
        <v>64161.7</v>
      </c>
      <c r="G61992">
        <v>68849.5</v>
      </c>
      <c r="H61992">
        <v>75388.3</v>
      </c>
      <c r="I61992">
        <v>76103.8</v>
      </c>
      <c r="J61992">
        <v>78953.3</v>
      </c>
    </row>
    <row r="61993" spans="1:10" x14ac:dyDescent="0.2">
      <c r="A61993" t="s">
        <v>2383</v>
      </c>
      <c r="B61993" t="s">
        <v>23459</v>
      </c>
      <c r="C61993" t="s">
        <v>158099</v>
      </c>
      <c r="D61993">
        <v>1</v>
      </c>
      <c r="E61993">
        <v>3618.75</v>
      </c>
      <c r="G61993">
        <v>2382.8200000000002</v>
      </c>
      <c r="I61993">
        <v>2344.5500000000002</v>
      </c>
      <c r="J61993">
        <v>2162.2600000000002</v>
      </c>
    </row>
    <row r="61994" spans="1:10" x14ac:dyDescent="0.2">
      <c r="A61994" t="s">
        <v>2383</v>
      </c>
      <c r="B61994" t="s">
        <v>30120</v>
      </c>
      <c r="C61994" t="s">
        <v>158099</v>
      </c>
      <c r="D61994">
        <v>1</v>
      </c>
      <c r="E61994">
        <v>2704.14</v>
      </c>
      <c r="G61994">
        <v>4113.03</v>
      </c>
      <c r="I61994">
        <v>4580.37</v>
      </c>
    </row>
    <row r="61995" spans="1:10" x14ac:dyDescent="0.2">
      <c r="A61995" t="s">
        <v>2383</v>
      </c>
      <c r="B61995" t="s">
        <v>30121</v>
      </c>
      <c r="C61995" t="s">
        <v>158099</v>
      </c>
      <c r="D61995">
        <v>1</v>
      </c>
      <c r="E61995">
        <v>2671.17</v>
      </c>
      <c r="F61995">
        <v>5017.3999999999996</v>
      </c>
      <c r="G61995">
        <v>6945.24</v>
      </c>
      <c r="H61995">
        <v>8467.36</v>
      </c>
      <c r="I61995">
        <v>6345.73</v>
      </c>
      <c r="J61995">
        <v>11594.2</v>
      </c>
    </row>
    <row r="61996" spans="1:10" x14ac:dyDescent="0.2">
      <c r="A61996" t="s">
        <v>2383</v>
      </c>
      <c r="B61996" t="s">
        <v>30122</v>
      </c>
      <c r="C61996" t="s">
        <v>158099</v>
      </c>
      <c r="D61996">
        <v>1</v>
      </c>
      <c r="E61996">
        <v>13413.9</v>
      </c>
      <c r="F61996">
        <v>11909.5</v>
      </c>
      <c r="G61996">
        <v>13958.5</v>
      </c>
      <c r="H61996">
        <v>10882.8</v>
      </c>
      <c r="I61996">
        <v>12779.9</v>
      </c>
      <c r="J61996">
        <v>11081.5</v>
      </c>
    </row>
    <row r="61997" spans="1:10" x14ac:dyDescent="0.2">
      <c r="A61997" t="s">
        <v>2383</v>
      </c>
      <c r="B61997" t="s">
        <v>32267</v>
      </c>
      <c r="C61997" t="s">
        <v>158099</v>
      </c>
      <c r="D61997">
        <v>1</v>
      </c>
      <c r="G61997">
        <v>342.23500000000001</v>
      </c>
      <c r="H61997">
        <v>635.23500000000001</v>
      </c>
      <c r="I61997">
        <v>1238.29</v>
      </c>
      <c r="J61997">
        <v>395.61</v>
      </c>
    </row>
    <row r="61998" spans="1:10" x14ac:dyDescent="0.2">
      <c r="A61998" t="s">
        <v>2383</v>
      </c>
      <c r="B61998" t="s">
        <v>32268</v>
      </c>
      <c r="C61998" t="s">
        <v>158099</v>
      </c>
      <c r="D61998">
        <v>1</v>
      </c>
      <c r="E61998">
        <v>131.178</v>
      </c>
      <c r="F61998">
        <v>194.715</v>
      </c>
      <c r="G61998">
        <v>126.175</v>
      </c>
      <c r="H61998">
        <v>555.87900000000002</v>
      </c>
      <c r="I61998">
        <v>557.31100000000004</v>
      </c>
      <c r="J61998">
        <v>596.81799999999998</v>
      </c>
    </row>
    <row r="61999" spans="1:10" x14ac:dyDescent="0.2">
      <c r="A61999" t="s">
        <v>2383</v>
      </c>
      <c r="B61999" t="s">
        <v>32269</v>
      </c>
      <c r="C61999" t="s">
        <v>158099</v>
      </c>
      <c r="D61999">
        <v>1</v>
      </c>
      <c r="E61999">
        <v>32964.5</v>
      </c>
      <c r="F61999">
        <v>24706.9</v>
      </c>
      <c r="G61999">
        <v>36731.1</v>
      </c>
      <c r="H61999">
        <v>35803.4</v>
      </c>
      <c r="I61999">
        <v>32368</v>
      </c>
      <c r="J61999">
        <v>29067.1</v>
      </c>
    </row>
    <row r="62000" spans="1:10" x14ac:dyDescent="0.2">
      <c r="A62000" t="s">
        <v>2383</v>
      </c>
      <c r="B62000" t="s">
        <v>35422</v>
      </c>
      <c r="C62000" t="s">
        <v>158099</v>
      </c>
      <c r="D62000">
        <v>1</v>
      </c>
      <c r="E62000">
        <v>10230.9</v>
      </c>
      <c r="G62000">
        <v>10945.7</v>
      </c>
      <c r="H62000">
        <v>11898</v>
      </c>
      <c r="I62000">
        <v>2512.19</v>
      </c>
      <c r="J62000">
        <v>9180.0499999999993</v>
      </c>
    </row>
    <row r="62001" spans="1:10" x14ac:dyDescent="0.2">
      <c r="A62001" t="s">
        <v>2383</v>
      </c>
      <c r="B62001" t="s">
        <v>35423</v>
      </c>
      <c r="C62001" t="s">
        <v>158099</v>
      </c>
      <c r="D62001">
        <v>1</v>
      </c>
      <c r="E62001">
        <v>4182.79</v>
      </c>
      <c r="F62001">
        <v>7641.33</v>
      </c>
      <c r="G62001">
        <v>5773.84</v>
      </c>
      <c r="H62001">
        <v>6756.14</v>
      </c>
      <c r="I62001">
        <v>8071.7</v>
      </c>
      <c r="J62001">
        <v>8643.7000000000007</v>
      </c>
    </row>
    <row r="62002" spans="1:10" x14ac:dyDescent="0.2">
      <c r="A62002" t="s">
        <v>2383</v>
      </c>
      <c r="B62002" t="s">
        <v>35424</v>
      </c>
      <c r="C62002" t="s">
        <v>158099</v>
      </c>
      <c r="D62002">
        <v>1</v>
      </c>
      <c r="H62002">
        <v>2002.73</v>
      </c>
      <c r="I62002">
        <v>2506.52</v>
      </c>
      <c r="J62002">
        <v>3314.35</v>
      </c>
    </row>
    <row r="62003" spans="1:10" x14ac:dyDescent="0.2">
      <c r="A62003" t="s">
        <v>2383</v>
      </c>
      <c r="B62003" t="s">
        <v>40389</v>
      </c>
      <c r="C62003" t="s">
        <v>158099</v>
      </c>
      <c r="D62003">
        <v>1</v>
      </c>
      <c r="E62003">
        <v>8830.43</v>
      </c>
      <c r="F62003">
        <v>10188</v>
      </c>
      <c r="G62003">
        <v>9459.39</v>
      </c>
      <c r="H62003">
        <v>8461.61</v>
      </c>
      <c r="I62003">
        <v>14720.9</v>
      </c>
      <c r="J62003">
        <v>13688.9</v>
      </c>
    </row>
    <row r="62004" spans="1:10" x14ac:dyDescent="0.2">
      <c r="A62004" t="s">
        <v>2383</v>
      </c>
      <c r="B62004" t="s">
        <v>46746</v>
      </c>
      <c r="C62004" t="s">
        <v>158099</v>
      </c>
      <c r="D62004">
        <v>1</v>
      </c>
      <c r="E62004">
        <v>20367.099999999999</v>
      </c>
      <c r="F62004">
        <v>16950.599999999999</v>
      </c>
      <c r="G62004">
        <v>22227.3</v>
      </c>
      <c r="H62004">
        <v>23769.9</v>
      </c>
      <c r="I62004">
        <v>23732.799999999999</v>
      </c>
      <c r="J62004">
        <v>13848.4</v>
      </c>
    </row>
    <row r="62005" spans="1:10" x14ac:dyDescent="0.2">
      <c r="A62005" t="s">
        <v>2383</v>
      </c>
      <c r="B62005" t="s">
        <v>50262</v>
      </c>
      <c r="C62005" t="s">
        <v>158099</v>
      </c>
      <c r="D62005">
        <v>1</v>
      </c>
      <c r="E62005">
        <v>5728.4</v>
      </c>
      <c r="F62005">
        <v>13052.5</v>
      </c>
      <c r="G62005">
        <v>4608.84</v>
      </c>
      <c r="H62005">
        <v>4720.09</v>
      </c>
      <c r="I62005">
        <v>11970.9</v>
      </c>
      <c r="J62005">
        <v>9427.84</v>
      </c>
    </row>
    <row r="62006" spans="1:10" x14ac:dyDescent="0.2">
      <c r="A62006" t="s">
        <v>2383</v>
      </c>
      <c r="B62006" t="s">
        <v>50606</v>
      </c>
      <c r="C62006" t="s">
        <v>158099</v>
      </c>
      <c r="D62006">
        <v>1</v>
      </c>
      <c r="E62006">
        <v>18545.2</v>
      </c>
      <c r="F62006">
        <v>23500.799999999999</v>
      </c>
      <c r="G62006">
        <v>21526.3</v>
      </c>
      <c r="H62006">
        <v>18874.599999999999</v>
      </c>
      <c r="I62006">
        <v>25329.7</v>
      </c>
      <c r="J62006">
        <v>30050.1</v>
      </c>
    </row>
    <row r="62007" spans="1:10" x14ac:dyDescent="0.2">
      <c r="A62007" t="s">
        <v>2383</v>
      </c>
      <c r="B62007" t="s">
        <v>50607</v>
      </c>
      <c r="C62007" t="s">
        <v>158099</v>
      </c>
      <c r="D62007">
        <v>1</v>
      </c>
      <c r="E62007">
        <v>4155.8599999999997</v>
      </c>
      <c r="I62007">
        <v>8498.33</v>
      </c>
      <c r="J62007">
        <v>6750.22</v>
      </c>
    </row>
    <row r="62008" spans="1:10" x14ac:dyDescent="0.2">
      <c r="A62008" t="s">
        <v>2383</v>
      </c>
      <c r="B62008" t="s">
        <v>55780</v>
      </c>
      <c r="C62008" t="s">
        <v>158099</v>
      </c>
      <c r="D62008">
        <v>1</v>
      </c>
      <c r="G62008">
        <v>1348.62</v>
      </c>
      <c r="H62008">
        <v>3488.14</v>
      </c>
      <c r="I62008">
        <v>2895.28</v>
      </c>
      <c r="J62008">
        <v>4308.76</v>
      </c>
    </row>
    <row r="62009" spans="1:10" x14ac:dyDescent="0.2">
      <c r="A62009" t="s">
        <v>2383</v>
      </c>
      <c r="B62009" t="s">
        <v>70267</v>
      </c>
      <c r="C62009" t="s">
        <v>158099</v>
      </c>
      <c r="D62009">
        <v>1</v>
      </c>
      <c r="E62009">
        <v>5762.99</v>
      </c>
      <c r="F62009">
        <v>5360.66</v>
      </c>
      <c r="G62009">
        <v>5292.97</v>
      </c>
      <c r="H62009">
        <v>6467.61</v>
      </c>
      <c r="I62009">
        <v>8165.04</v>
      </c>
      <c r="J62009">
        <v>6889.61</v>
      </c>
    </row>
    <row r="62010" spans="1:10" x14ac:dyDescent="0.2">
      <c r="A62010" t="s">
        <v>2383</v>
      </c>
      <c r="B62010" t="s">
        <v>74397</v>
      </c>
      <c r="C62010" t="s">
        <v>158099</v>
      </c>
      <c r="D62010">
        <v>1</v>
      </c>
      <c r="E62010">
        <v>11246.9</v>
      </c>
      <c r="F62010">
        <v>8967.9599999999991</v>
      </c>
      <c r="G62010">
        <v>8410.39</v>
      </c>
      <c r="H62010">
        <v>9685.7199999999993</v>
      </c>
      <c r="I62010">
        <v>17789.900000000001</v>
      </c>
      <c r="J62010">
        <v>16958.900000000001</v>
      </c>
    </row>
    <row r="62011" spans="1:10" x14ac:dyDescent="0.2">
      <c r="A62011" t="s">
        <v>2383</v>
      </c>
      <c r="B62011" t="s">
        <v>93743</v>
      </c>
      <c r="C62011" t="s">
        <v>158099</v>
      </c>
      <c r="D62011">
        <v>1</v>
      </c>
      <c r="E62011">
        <v>17157.8</v>
      </c>
      <c r="F62011">
        <v>15657.8</v>
      </c>
      <c r="G62011">
        <v>13932.7</v>
      </c>
      <c r="H62011">
        <v>14621.1</v>
      </c>
      <c r="I62011">
        <v>12070.2</v>
      </c>
      <c r="J62011">
        <v>15524.8</v>
      </c>
    </row>
    <row r="62012" spans="1:10" x14ac:dyDescent="0.2">
      <c r="A62012" t="s">
        <v>2383</v>
      </c>
      <c r="B62012" t="s">
        <v>121090</v>
      </c>
      <c r="C62012" t="s">
        <v>158099</v>
      </c>
      <c r="D62012">
        <v>1</v>
      </c>
      <c r="E62012">
        <v>3456.73</v>
      </c>
      <c r="F62012">
        <v>2057.38</v>
      </c>
      <c r="G62012">
        <v>3303.82</v>
      </c>
      <c r="H62012">
        <v>5000.5</v>
      </c>
      <c r="I62012">
        <v>4005.78</v>
      </c>
      <c r="J62012">
        <v>5338.9</v>
      </c>
    </row>
    <row r="62013" spans="1:10" x14ac:dyDescent="0.2">
      <c r="A62013" t="s">
        <v>2383</v>
      </c>
      <c r="B62013" t="s">
        <v>121091</v>
      </c>
      <c r="C62013" t="s">
        <v>158099</v>
      </c>
      <c r="D62013">
        <v>1</v>
      </c>
      <c r="F62013">
        <v>1935.95</v>
      </c>
      <c r="G62013">
        <v>2087.62</v>
      </c>
      <c r="I62013">
        <v>1382.44</v>
      </c>
      <c r="J62013">
        <v>1369.77</v>
      </c>
    </row>
    <row r="62014" spans="1:10" x14ac:dyDescent="0.2">
      <c r="A62014" t="s">
        <v>2383</v>
      </c>
      <c r="B62014" t="s">
        <v>134189</v>
      </c>
      <c r="C62014" t="s">
        <v>158099</v>
      </c>
      <c r="D62014">
        <v>1</v>
      </c>
      <c r="E62014">
        <v>79525.100000000006</v>
      </c>
      <c r="F62014">
        <v>62823.199999999997</v>
      </c>
      <c r="G62014">
        <v>86718</v>
      </c>
      <c r="H62014">
        <v>87011.1</v>
      </c>
      <c r="I62014">
        <v>69621.399999999994</v>
      </c>
      <c r="J62014">
        <v>72509.2</v>
      </c>
    </row>
    <row r="62015" spans="1:10" x14ac:dyDescent="0.2">
      <c r="A62015" t="s">
        <v>2383</v>
      </c>
      <c r="B62015" t="s">
        <v>135532</v>
      </c>
      <c r="C62015" t="s">
        <v>158099</v>
      </c>
      <c r="D62015">
        <v>1</v>
      </c>
      <c r="E62015">
        <v>41642.5</v>
      </c>
      <c r="F62015">
        <v>28670</v>
      </c>
      <c r="G62015">
        <v>50153</v>
      </c>
      <c r="H62015">
        <v>47682.5</v>
      </c>
      <c r="I62015">
        <v>51780.3</v>
      </c>
      <c r="J62015">
        <v>53918.2</v>
      </c>
    </row>
    <row r="62016" spans="1:10" x14ac:dyDescent="0.2">
      <c r="A62016" t="s">
        <v>2383</v>
      </c>
      <c r="B62016" t="s">
        <v>140646</v>
      </c>
      <c r="C62016" t="s">
        <v>158099</v>
      </c>
      <c r="D62016">
        <v>1</v>
      </c>
      <c r="F62016">
        <v>4420.95</v>
      </c>
      <c r="G62016">
        <v>4632.95</v>
      </c>
      <c r="I62016">
        <v>4136.9799999999996</v>
      </c>
    </row>
    <row r="62017" spans="1:10" x14ac:dyDescent="0.2">
      <c r="A62017" t="s">
        <v>2383</v>
      </c>
      <c r="B62017" t="s">
        <v>140647</v>
      </c>
      <c r="C62017" t="s">
        <v>158099</v>
      </c>
      <c r="D62017">
        <v>1</v>
      </c>
      <c r="E62017">
        <v>14505</v>
      </c>
      <c r="F62017">
        <v>17692.2</v>
      </c>
      <c r="G62017">
        <v>16281</v>
      </c>
      <c r="H62017">
        <v>16865</v>
      </c>
      <c r="I62017">
        <v>15592.3</v>
      </c>
      <c r="J62017">
        <v>16776.7</v>
      </c>
    </row>
    <row r="62018" spans="1:10" x14ac:dyDescent="0.2">
      <c r="A62018" t="s">
        <v>2383</v>
      </c>
      <c r="B62018" t="s">
        <v>140648</v>
      </c>
      <c r="C62018" t="s">
        <v>158099</v>
      </c>
      <c r="D62018">
        <v>1</v>
      </c>
      <c r="E62018">
        <v>7774.29</v>
      </c>
      <c r="F62018">
        <v>3326.78</v>
      </c>
      <c r="G62018">
        <v>6091.27</v>
      </c>
      <c r="H62018">
        <v>8194.68</v>
      </c>
      <c r="I62018">
        <v>8160.73</v>
      </c>
      <c r="J62018">
        <v>6292.79</v>
      </c>
    </row>
    <row r="62019" spans="1:10" x14ac:dyDescent="0.2">
      <c r="A62019" t="s">
        <v>2383</v>
      </c>
      <c r="B62019" t="s">
        <v>148451</v>
      </c>
      <c r="C62019" t="s">
        <v>158099</v>
      </c>
      <c r="D62019">
        <v>1</v>
      </c>
      <c r="E62019">
        <v>45016.9</v>
      </c>
      <c r="F62019">
        <v>39697.9</v>
      </c>
      <c r="G62019">
        <v>42283.1</v>
      </c>
      <c r="H62019">
        <v>42228.3</v>
      </c>
      <c r="I62019">
        <v>33823.199999999997</v>
      </c>
      <c r="J62019">
        <v>42914.5</v>
      </c>
    </row>
    <row r="62020" spans="1:10" x14ac:dyDescent="0.2">
      <c r="A62020" t="s">
        <v>7181</v>
      </c>
      <c r="B62020" t="s">
        <v>36739</v>
      </c>
      <c r="C62020" t="s">
        <v>158099</v>
      </c>
      <c r="D62020">
        <v>1</v>
      </c>
      <c r="F62020">
        <v>4440.33</v>
      </c>
      <c r="G62020">
        <v>9881.9</v>
      </c>
      <c r="H62020">
        <v>9550.66</v>
      </c>
      <c r="I62020">
        <v>12579</v>
      </c>
      <c r="J62020">
        <v>7915.83</v>
      </c>
    </row>
    <row r="62021" spans="1:10" x14ac:dyDescent="0.2">
      <c r="A62021" t="s">
        <v>7181</v>
      </c>
      <c r="B62021" t="s">
        <v>54088</v>
      </c>
      <c r="C62021" t="s">
        <v>158099</v>
      </c>
      <c r="D62021">
        <v>1</v>
      </c>
      <c r="G62021">
        <v>16006</v>
      </c>
      <c r="H62021">
        <v>16752.099999999999</v>
      </c>
    </row>
    <row r="62022" spans="1:10" x14ac:dyDescent="0.2">
      <c r="A62022" t="s">
        <v>7181</v>
      </c>
      <c r="B62022" t="s">
        <v>54089</v>
      </c>
      <c r="C62022" t="s">
        <v>158099</v>
      </c>
      <c r="D62022">
        <v>1</v>
      </c>
      <c r="E62022">
        <v>28367.4</v>
      </c>
      <c r="F62022">
        <v>24920.400000000001</v>
      </c>
      <c r="G62022">
        <v>25332.2</v>
      </c>
      <c r="H62022">
        <v>28426</v>
      </c>
      <c r="I62022">
        <v>24755.5</v>
      </c>
      <c r="J62022">
        <v>24972.2</v>
      </c>
    </row>
    <row r="62023" spans="1:10" x14ac:dyDescent="0.2">
      <c r="A62023" t="s">
        <v>7181</v>
      </c>
      <c r="B62023" t="s">
        <v>110469</v>
      </c>
      <c r="C62023" t="s">
        <v>158099</v>
      </c>
      <c r="D62023">
        <v>1</v>
      </c>
      <c r="E62023">
        <v>8838.92</v>
      </c>
      <c r="F62023">
        <v>12075.8</v>
      </c>
      <c r="G62023">
        <v>9600.5</v>
      </c>
      <c r="H62023">
        <v>8603.01</v>
      </c>
      <c r="I62023">
        <v>10982.4</v>
      </c>
      <c r="J62023">
        <v>6965.47</v>
      </c>
    </row>
    <row r="62024" spans="1:10" x14ac:dyDescent="0.2">
      <c r="A62024" t="s">
        <v>7181</v>
      </c>
      <c r="B62024" t="s">
        <v>136415</v>
      </c>
      <c r="C62024" t="s">
        <v>158099</v>
      </c>
      <c r="D62024">
        <v>1</v>
      </c>
      <c r="E62024">
        <v>15387.2</v>
      </c>
      <c r="F62024">
        <v>15540.4</v>
      </c>
      <c r="G62024">
        <v>14715.5</v>
      </c>
      <c r="H62024">
        <v>13917.7</v>
      </c>
      <c r="I62024">
        <v>15348.6</v>
      </c>
      <c r="J62024">
        <v>15529.5</v>
      </c>
    </row>
    <row r="62025" spans="1:10" x14ac:dyDescent="0.2">
      <c r="A62025" t="s">
        <v>2845</v>
      </c>
      <c r="B62025" t="s">
        <v>16688</v>
      </c>
      <c r="C62025" t="s">
        <v>158099</v>
      </c>
      <c r="D62025">
        <v>1</v>
      </c>
      <c r="E62025">
        <v>6558.01</v>
      </c>
      <c r="F62025">
        <v>7181.47</v>
      </c>
      <c r="G62025">
        <v>9104.5</v>
      </c>
      <c r="H62025">
        <v>7672.18</v>
      </c>
      <c r="I62025">
        <v>8909.41</v>
      </c>
      <c r="J62025">
        <v>4645.22</v>
      </c>
    </row>
    <row r="62026" spans="1:10" x14ac:dyDescent="0.2">
      <c r="A62026" t="s">
        <v>2845</v>
      </c>
      <c r="B62026" t="s">
        <v>19751</v>
      </c>
      <c r="C62026" t="s">
        <v>158099</v>
      </c>
      <c r="D62026">
        <v>1</v>
      </c>
      <c r="E62026">
        <v>7617.94</v>
      </c>
      <c r="F62026">
        <v>9230.5400000000009</v>
      </c>
      <c r="G62026">
        <v>7363.61</v>
      </c>
      <c r="H62026">
        <v>3770.76</v>
      </c>
      <c r="I62026">
        <v>6676.85</v>
      </c>
      <c r="J62026">
        <v>7070.55</v>
      </c>
    </row>
    <row r="62027" spans="1:10" x14ac:dyDescent="0.2">
      <c r="A62027" t="s">
        <v>2845</v>
      </c>
      <c r="B62027" t="s">
        <v>62037</v>
      </c>
      <c r="C62027" t="s">
        <v>158099</v>
      </c>
      <c r="D62027">
        <v>1</v>
      </c>
      <c r="E62027">
        <v>3725.38</v>
      </c>
      <c r="F62027">
        <v>3524.09</v>
      </c>
      <c r="G62027">
        <v>4182.18</v>
      </c>
      <c r="H62027">
        <v>2796.14</v>
      </c>
      <c r="I62027">
        <v>659.22900000000004</v>
      </c>
      <c r="J62027">
        <v>1291.22</v>
      </c>
    </row>
    <row r="62028" spans="1:10" x14ac:dyDescent="0.2">
      <c r="A62028" t="s">
        <v>2845</v>
      </c>
      <c r="B62028" t="s">
        <v>77415</v>
      </c>
      <c r="C62028" t="s">
        <v>158099</v>
      </c>
      <c r="D62028">
        <v>1</v>
      </c>
      <c r="I62028">
        <v>622.64099999999996</v>
      </c>
      <c r="J62028">
        <v>1342.12</v>
      </c>
    </row>
    <row r="62029" spans="1:10" x14ac:dyDescent="0.2">
      <c r="A62029" t="s">
        <v>2845</v>
      </c>
      <c r="B62029" t="s">
        <v>77416</v>
      </c>
      <c r="C62029" t="s">
        <v>158099</v>
      </c>
      <c r="D62029">
        <v>1</v>
      </c>
      <c r="E62029">
        <v>5450.65</v>
      </c>
      <c r="F62029">
        <v>3602.68</v>
      </c>
      <c r="G62029">
        <v>5211.3</v>
      </c>
      <c r="H62029">
        <v>7284.29</v>
      </c>
      <c r="I62029">
        <v>8057.21</v>
      </c>
      <c r="J62029">
        <v>7136.83</v>
      </c>
    </row>
    <row r="62030" spans="1:10" x14ac:dyDescent="0.2">
      <c r="A62030" t="s">
        <v>2845</v>
      </c>
      <c r="B62030" t="s">
        <v>113243</v>
      </c>
      <c r="C62030" t="s">
        <v>158099</v>
      </c>
      <c r="D62030">
        <v>1</v>
      </c>
      <c r="E62030">
        <v>9617.4699999999993</v>
      </c>
      <c r="F62030">
        <v>8827.7199999999993</v>
      </c>
      <c r="G62030">
        <v>12721.2</v>
      </c>
      <c r="H62030">
        <v>20437.900000000001</v>
      </c>
      <c r="I62030">
        <v>12801</v>
      </c>
      <c r="J62030">
        <v>9240.09</v>
      </c>
    </row>
    <row r="62031" spans="1:10" x14ac:dyDescent="0.2">
      <c r="A62031" t="s">
        <v>2845</v>
      </c>
      <c r="B62031" t="s">
        <v>125369</v>
      </c>
      <c r="C62031" t="s">
        <v>158099</v>
      </c>
      <c r="D62031">
        <v>1</v>
      </c>
      <c r="E62031">
        <v>2151.9899999999998</v>
      </c>
      <c r="F62031">
        <v>3769.61</v>
      </c>
      <c r="G62031">
        <v>5099.75</v>
      </c>
      <c r="H62031">
        <v>2387.23</v>
      </c>
      <c r="I62031">
        <v>2153.42</v>
      </c>
      <c r="J62031">
        <v>3542.73</v>
      </c>
    </row>
    <row r="62032" spans="1:10" x14ac:dyDescent="0.2">
      <c r="A62032" t="s">
        <v>2845</v>
      </c>
      <c r="B62032" t="s">
        <v>125628</v>
      </c>
      <c r="C62032" t="s">
        <v>158099</v>
      </c>
      <c r="D62032">
        <v>1</v>
      </c>
      <c r="E62032">
        <v>330.10899999999998</v>
      </c>
      <c r="F62032">
        <v>364.59800000000001</v>
      </c>
      <c r="G62032">
        <v>599.01099999999997</v>
      </c>
      <c r="I62032">
        <v>727.83399999999995</v>
      </c>
      <c r="J62032">
        <v>629.69600000000003</v>
      </c>
    </row>
    <row r="62033" spans="1:10" x14ac:dyDescent="0.2">
      <c r="A62033" t="s">
        <v>2845</v>
      </c>
      <c r="B62033" t="s">
        <v>137230</v>
      </c>
      <c r="C62033" t="s">
        <v>158099</v>
      </c>
      <c r="D62033">
        <v>1</v>
      </c>
      <c r="G62033">
        <v>252.30500000000001</v>
      </c>
      <c r="H62033">
        <v>515.59799999999996</v>
      </c>
      <c r="I62033">
        <v>862.91200000000003</v>
      </c>
    </row>
    <row r="62034" spans="1:10" x14ac:dyDescent="0.2">
      <c r="A62034" t="s">
        <v>1169</v>
      </c>
      <c r="B62034" t="s">
        <v>13151</v>
      </c>
      <c r="C62034" t="s">
        <v>158099</v>
      </c>
      <c r="D62034">
        <v>1</v>
      </c>
      <c r="E62034">
        <v>2700.5</v>
      </c>
      <c r="F62034">
        <v>1792.77</v>
      </c>
      <c r="G62034">
        <v>1809.42</v>
      </c>
      <c r="H62034">
        <v>3079.43</v>
      </c>
      <c r="I62034">
        <v>4538.6499999999996</v>
      </c>
      <c r="J62034">
        <v>3778.23</v>
      </c>
    </row>
    <row r="62035" spans="1:10" x14ac:dyDescent="0.2">
      <c r="A62035" t="s">
        <v>1169</v>
      </c>
      <c r="B62035" t="s">
        <v>17550</v>
      </c>
      <c r="C62035" t="s">
        <v>158099</v>
      </c>
      <c r="D62035">
        <v>1</v>
      </c>
      <c r="E62035">
        <v>942.60400000000004</v>
      </c>
      <c r="F62035">
        <v>317.642</v>
      </c>
      <c r="G62035">
        <v>1905.29</v>
      </c>
      <c r="H62035">
        <v>456.887</v>
      </c>
      <c r="I62035">
        <v>329.185</v>
      </c>
      <c r="J62035">
        <v>1075.32</v>
      </c>
    </row>
    <row r="62036" spans="1:10" x14ac:dyDescent="0.2">
      <c r="A62036" t="s">
        <v>1169</v>
      </c>
      <c r="B62036" t="s">
        <v>17551</v>
      </c>
      <c r="C62036" t="s">
        <v>158099</v>
      </c>
      <c r="D62036">
        <v>1</v>
      </c>
      <c r="E62036">
        <v>1470.35</v>
      </c>
      <c r="F62036">
        <v>2903.15</v>
      </c>
      <c r="G62036">
        <v>2714.63</v>
      </c>
      <c r="H62036">
        <v>2754.16</v>
      </c>
      <c r="I62036">
        <v>1397.54</v>
      </c>
      <c r="J62036">
        <v>830.36699999999996</v>
      </c>
    </row>
    <row r="62037" spans="1:10" x14ac:dyDescent="0.2">
      <c r="A62037" t="s">
        <v>1169</v>
      </c>
      <c r="B62037" t="s">
        <v>25686</v>
      </c>
      <c r="C62037" t="s">
        <v>158099</v>
      </c>
      <c r="D62037">
        <v>1</v>
      </c>
      <c r="E62037">
        <v>7873.2</v>
      </c>
      <c r="F62037">
        <v>8728.64</v>
      </c>
      <c r="G62037">
        <v>5232.58</v>
      </c>
      <c r="H62037">
        <v>7670.67</v>
      </c>
      <c r="I62037">
        <v>3562.91</v>
      </c>
      <c r="J62037">
        <v>3102.16</v>
      </c>
    </row>
    <row r="62038" spans="1:10" x14ac:dyDescent="0.2">
      <c r="A62038" t="s">
        <v>1169</v>
      </c>
      <c r="B62038" t="s">
        <v>34832</v>
      </c>
      <c r="C62038" t="s">
        <v>158099</v>
      </c>
      <c r="D62038">
        <v>1</v>
      </c>
      <c r="E62038">
        <v>12363.1</v>
      </c>
      <c r="F62038">
        <v>4722.1099999999997</v>
      </c>
      <c r="G62038">
        <v>5105.7299999999996</v>
      </c>
      <c r="I62038">
        <v>3438.26</v>
      </c>
      <c r="J62038">
        <v>4004.71</v>
      </c>
    </row>
    <row r="62039" spans="1:10" x14ac:dyDescent="0.2">
      <c r="A62039" t="s">
        <v>1169</v>
      </c>
      <c r="B62039" t="s">
        <v>47800</v>
      </c>
      <c r="C62039" t="s">
        <v>158099</v>
      </c>
      <c r="D62039">
        <v>1</v>
      </c>
      <c r="F62039">
        <v>155460</v>
      </c>
      <c r="G62039">
        <v>35869.599999999999</v>
      </c>
      <c r="H62039">
        <v>22696.2</v>
      </c>
      <c r="I62039">
        <v>112868</v>
      </c>
      <c r="J62039">
        <v>103297</v>
      </c>
    </row>
    <row r="62040" spans="1:10" x14ac:dyDescent="0.2">
      <c r="A62040" t="s">
        <v>1169</v>
      </c>
      <c r="B62040" t="s">
        <v>80195</v>
      </c>
      <c r="C62040" t="s">
        <v>158099</v>
      </c>
      <c r="D62040">
        <v>1</v>
      </c>
      <c r="E62040">
        <v>15428.6</v>
      </c>
      <c r="F62040">
        <v>8750.84</v>
      </c>
      <c r="G62040">
        <v>19238</v>
      </c>
      <c r="H62040">
        <v>14521.5</v>
      </c>
      <c r="I62040">
        <v>13485.5</v>
      </c>
      <c r="J62040">
        <v>13920</v>
      </c>
    </row>
    <row r="62041" spans="1:10" x14ac:dyDescent="0.2">
      <c r="A62041" t="s">
        <v>1169</v>
      </c>
      <c r="B62041" t="s">
        <v>82850</v>
      </c>
      <c r="C62041" t="s">
        <v>158099</v>
      </c>
      <c r="D62041">
        <v>1</v>
      </c>
      <c r="E62041">
        <v>5318.61</v>
      </c>
      <c r="F62041">
        <v>3856.06</v>
      </c>
      <c r="G62041">
        <v>6383.72</v>
      </c>
      <c r="H62041">
        <v>6283.91</v>
      </c>
      <c r="I62041">
        <v>4243.84</v>
      </c>
      <c r="J62041">
        <v>4089.47</v>
      </c>
    </row>
    <row r="62042" spans="1:10" x14ac:dyDescent="0.2">
      <c r="A62042" t="s">
        <v>1169</v>
      </c>
      <c r="B62042" t="s">
        <v>84893</v>
      </c>
      <c r="C62042" t="s">
        <v>158099</v>
      </c>
      <c r="D62042">
        <v>1</v>
      </c>
      <c r="E62042">
        <v>5375.86</v>
      </c>
      <c r="F62042">
        <v>1746.33</v>
      </c>
      <c r="G62042">
        <v>4893.37</v>
      </c>
      <c r="H62042">
        <v>4608.8599999999997</v>
      </c>
      <c r="J62042">
        <v>6263.56</v>
      </c>
    </row>
    <row r="62043" spans="1:10" x14ac:dyDescent="0.2">
      <c r="A62043" t="s">
        <v>1169</v>
      </c>
      <c r="B62043" t="s">
        <v>84894</v>
      </c>
      <c r="C62043" t="s">
        <v>158099</v>
      </c>
      <c r="D62043">
        <v>1</v>
      </c>
      <c r="E62043">
        <v>6760.6</v>
      </c>
      <c r="F62043">
        <v>4439.9399999999996</v>
      </c>
      <c r="G62043">
        <v>7130.76</v>
      </c>
      <c r="H62043">
        <v>7681.57</v>
      </c>
      <c r="I62043">
        <v>6532.6</v>
      </c>
      <c r="J62043">
        <v>7557.07</v>
      </c>
    </row>
    <row r="62044" spans="1:10" x14ac:dyDescent="0.2">
      <c r="A62044" t="s">
        <v>1169</v>
      </c>
      <c r="B62044" t="s">
        <v>87013</v>
      </c>
      <c r="C62044" t="s">
        <v>158099</v>
      </c>
      <c r="D62044">
        <v>1</v>
      </c>
      <c r="G62044">
        <v>3757.71</v>
      </c>
      <c r="H62044">
        <v>5247.41</v>
      </c>
      <c r="I62044">
        <v>4254.63</v>
      </c>
      <c r="J62044">
        <v>5296.46</v>
      </c>
    </row>
    <row r="62045" spans="1:10" x14ac:dyDescent="0.2">
      <c r="A62045" t="s">
        <v>1169</v>
      </c>
      <c r="B62045" t="s">
        <v>88980</v>
      </c>
      <c r="C62045" t="s">
        <v>158099</v>
      </c>
      <c r="D62045">
        <v>1</v>
      </c>
      <c r="E62045">
        <v>3383.54</v>
      </c>
      <c r="F62045">
        <v>855.46699999999998</v>
      </c>
      <c r="G62045">
        <v>2803.87</v>
      </c>
      <c r="H62045">
        <v>1757.47</v>
      </c>
      <c r="I62045">
        <v>3762.42</v>
      </c>
      <c r="J62045">
        <v>3636.01</v>
      </c>
    </row>
    <row r="62046" spans="1:10" x14ac:dyDescent="0.2">
      <c r="A62046" t="s">
        <v>1169</v>
      </c>
      <c r="B62046" t="s">
        <v>108689</v>
      </c>
      <c r="C62046" t="s">
        <v>158099</v>
      </c>
      <c r="D62046">
        <v>1</v>
      </c>
      <c r="E62046">
        <v>11607.6</v>
      </c>
      <c r="F62046">
        <v>11481.2</v>
      </c>
      <c r="G62046">
        <v>5999.96</v>
      </c>
      <c r="H62046">
        <v>12809.7</v>
      </c>
      <c r="I62046">
        <v>12395.9</v>
      </c>
      <c r="J62046">
        <v>9695.23</v>
      </c>
    </row>
    <row r="62047" spans="1:10" x14ac:dyDescent="0.2">
      <c r="A62047" t="s">
        <v>1169</v>
      </c>
      <c r="B62047" t="s">
        <v>110120</v>
      </c>
      <c r="C62047" t="s">
        <v>158099</v>
      </c>
      <c r="D62047">
        <v>1</v>
      </c>
      <c r="G62047">
        <v>4501.97</v>
      </c>
      <c r="H62047">
        <v>2832.63</v>
      </c>
      <c r="I62047">
        <v>3984.76</v>
      </c>
      <c r="J62047">
        <v>2953.65</v>
      </c>
    </row>
    <row r="62048" spans="1:10" x14ac:dyDescent="0.2">
      <c r="A62048" t="s">
        <v>1169</v>
      </c>
      <c r="B62048" t="s">
        <v>112642</v>
      </c>
      <c r="C62048" t="s">
        <v>158099</v>
      </c>
      <c r="D62048">
        <v>1</v>
      </c>
      <c r="E62048">
        <v>199.20099999999999</v>
      </c>
      <c r="G62048">
        <v>161.79300000000001</v>
      </c>
      <c r="H62048">
        <v>1219.18</v>
      </c>
      <c r="I62048">
        <v>535.17899999999997</v>
      </c>
      <c r="J62048">
        <v>919.51300000000003</v>
      </c>
    </row>
    <row r="62049" spans="1:10" x14ac:dyDescent="0.2">
      <c r="A62049" t="s">
        <v>1169</v>
      </c>
      <c r="B62049" t="s">
        <v>123963</v>
      </c>
      <c r="C62049" t="s">
        <v>158099</v>
      </c>
      <c r="D62049">
        <v>1</v>
      </c>
      <c r="E62049">
        <v>16262.5</v>
      </c>
      <c r="F62049">
        <v>13892.2</v>
      </c>
      <c r="G62049">
        <v>14781.6</v>
      </c>
      <c r="H62049">
        <v>14919.1</v>
      </c>
      <c r="I62049">
        <v>15171.5</v>
      </c>
      <c r="J62049">
        <v>17116.099999999999</v>
      </c>
    </row>
    <row r="62050" spans="1:10" x14ac:dyDescent="0.2">
      <c r="A62050" t="s">
        <v>1169</v>
      </c>
      <c r="B62050" t="s">
        <v>134274</v>
      </c>
      <c r="C62050" t="s">
        <v>158099</v>
      </c>
      <c r="D62050">
        <v>1</v>
      </c>
      <c r="E62050">
        <v>16695.5</v>
      </c>
      <c r="F62050">
        <v>17010.8</v>
      </c>
      <c r="G62050">
        <v>16688.599999999999</v>
      </c>
      <c r="H62050">
        <v>17616.099999999999</v>
      </c>
      <c r="I62050">
        <v>17963.7</v>
      </c>
      <c r="J62050">
        <v>14081.5</v>
      </c>
    </row>
    <row r="62051" spans="1:10" x14ac:dyDescent="0.2">
      <c r="A62051" t="s">
        <v>1169</v>
      </c>
      <c r="B62051" t="s">
        <v>145082</v>
      </c>
      <c r="C62051" t="s">
        <v>158099</v>
      </c>
      <c r="D62051">
        <v>1</v>
      </c>
      <c r="E62051">
        <v>5208.05</v>
      </c>
      <c r="F62051">
        <v>6598.18</v>
      </c>
      <c r="G62051">
        <v>4398.42</v>
      </c>
      <c r="H62051">
        <v>5454.53</v>
      </c>
      <c r="I62051">
        <v>5781.01</v>
      </c>
      <c r="J62051">
        <v>6446.01</v>
      </c>
    </row>
    <row r="62052" spans="1:10" x14ac:dyDescent="0.2">
      <c r="A62052" t="s">
        <v>2552</v>
      </c>
      <c r="B62052" t="s">
        <v>16013</v>
      </c>
      <c r="C62052" t="s">
        <v>158099</v>
      </c>
      <c r="D62052">
        <v>1</v>
      </c>
      <c r="E62052">
        <v>3593.2</v>
      </c>
      <c r="F62052">
        <v>4918.54</v>
      </c>
      <c r="G62052">
        <v>2823.77</v>
      </c>
      <c r="H62052">
        <v>3930.99</v>
      </c>
      <c r="I62052">
        <v>4866.53</v>
      </c>
      <c r="J62052">
        <v>5034.09</v>
      </c>
    </row>
    <row r="62053" spans="1:10" x14ac:dyDescent="0.2">
      <c r="A62053" t="s">
        <v>2552</v>
      </c>
      <c r="B62053" t="s">
        <v>19229</v>
      </c>
      <c r="C62053" t="s">
        <v>158099</v>
      </c>
      <c r="D62053">
        <v>1</v>
      </c>
      <c r="E62053">
        <v>2547.14</v>
      </c>
      <c r="F62053">
        <v>2775.86</v>
      </c>
      <c r="H62053">
        <v>2669.2</v>
      </c>
      <c r="I62053">
        <v>1696.62</v>
      </c>
      <c r="J62053">
        <v>2899.84</v>
      </c>
    </row>
    <row r="62054" spans="1:10" x14ac:dyDescent="0.2">
      <c r="A62054" t="s">
        <v>2552</v>
      </c>
      <c r="B62054" t="s">
        <v>20720</v>
      </c>
      <c r="C62054" t="s">
        <v>158099</v>
      </c>
      <c r="D62054">
        <v>1</v>
      </c>
      <c r="E62054">
        <v>17136.7</v>
      </c>
      <c r="F62054">
        <v>10652.9</v>
      </c>
      <c r="G62054">
        <v>12613.8</v>
      </c>
      <c r="H62054">
        <v>19752</v>
      </c>
      <c r="I62054">
        <v>20700.2</v>
      </c>
      <c r="J62054">
        <v>18734.900000000001</v>
      </c>
    </row>
    <row r="62055" spans="1:10" x14ac:dyDescent="0.2">
      <c r="A62055" t="s">
        <v>2552</v>
      </c>
      <c r="B62055" t="s">
        <v>21453</v>
      </c>
      <c r="C62055" t="s">
        <v>158099</v>
      </c>
      <c r="D62055">
        <v>1</v>
      </c>
      <c r="E62055">
        <v>30214.9</v>
      </c>
      <c r="F62055">
        <v>30190.3</v>
      </c>
      <c r="G62055">
        <v>34345.599999999999</v>
      </c>
      <c r="H62055">
        <v>30531.7</v>
      </c>
      <c r="I62055">
        <v>36865.199999999997</v>
      </c>
      <c r="J62055">
        <v>32857.4</v>
      </c>
    </row>
    <row r="62056" spans="1:10" x14ac:dyDescent="0.2">
      <c r="A62056" t="s">
        <v>2552</v>
      </c>
      <c r="B62056" t="s">
        <v>25685</v>
      </c>
      <c r="C62056" t="s">
        <v>158099</v>
      </c>
      <c r="D62056">
        <v>1</v>
      </c>
      <c r="E62056">
        <v>13760.8</v>
      </c>
      <c r="F62056">
        <v>17171.599999999999</v>
      </c>
      <c r="G62056">
        <v>17615.599999999999</v>
      </c>
      <c r="H62056">
        <v>12392.8</v>
      </c>
      <c r="I62056">
        <v>14419.9</v>
      </c>
      <c r="J62056">
        <v>14643.6</v>
      </c>
    </row>
    <row r="62057" spans="1:10" x14ac:dyDescent="0.2">
      <c r="A62057" t="s">
        <v>2552</v>
      </c>
      <c r="B62057" t="s">
        <v>25767</v>
      </c>
      <c r="C62057" t="s">
        <v>158099</v>
      </c>
      <c r="D62057">
        <v>1</v>
      </c>
      <c r="E62057">
        <v>1002.18</v>
      </c>
      <c r="F62057">
        <v>2344.15</v>
      </c>
      <c r="H62057">
        <v>1601.49</v>
      </c>
      <c r="I62057">
        <v>920.02800000000002</v>
      </c>
    </row>
    <row r="62058" spans="1:10" x14ac:dyDescent="0.2">
      <c r="A62058" t="s">
        <v>2552</v>
      </c>
      <c r="B62058" t="s">
        <v>47891</v>
      </c>
      <c r="C62058" t="s">
        <v>158099</v>
      </c>
      <c r="D62058">
        <v>1</v>
      </c>
      <c r="E62058">
        <v>28986.2</v>
      </c>
      <c r="F62058">
        <v>28009.3</v>
      </c>
      <c r="G62058">
        <v>19641.400000000001</v>
      </c>
      <c r="H62058">
        <v>33891.599999999999</v>
      </c>
      <c r="I62058">
        <v>32457.8</v>
      </c>
      <c r="J62058">
        <v>36698.6</v>
      </c>
    </row>
    <row r="62059" spans="1:10" x14ac:dyDescent="0.2">
      <c r="A62059" t="s">
        <v>2552</v>
      </c>
      <c r="B62059" t="s">
        <v>48917</v>
      </c>
      <c r="C62059" t="s">
        <v>158099</v>
      </c>
      <c r="D62059">
        <v>1</v>
      </c>
      <c r="E62059">
        <v>21514.6</v>
      </c>
      <c r="F62059">
        <v>20772.8</v>
      </c>
      <c r="G62059">
        <v>27067</v>
      </c>
      <c r="H62059">
        <v>26225.5</v>
      </c>
      <c r="I62059">
        <v>24349.1</v>
      </c>
      <c r="J62059">
        <v>23443.8</v>
      </c>
    </row>
    <row r="62060" spans="1:10" x14ac:dyDescent="0.2">
      <c r="A62060" t="s">
        <v>2552</v>
      </c>
      <c r="B62060" t="s">
        <v>49924</v>
      </c>
      <c r="C62060" t="s">
        <v>158099</v>
      </c>
      <c r="D62060">
        <v>1</v>
      </c>
      <c r="E62060">
        <v>9910.66</v>
      </c>
      <c r="F62060">
        <v>13581.6</v>
      </c>
      <c r="G62060">
        <v>15552.3</v>
      </c>
      <c r="H62060">
        <v>12370.8</v>
      </c>
      <c r="I62060">
        <v>5669.1</v>
      </c>
      <c r="J62060">
        <v>4846.71</v>
      </c>
    </row>
    <row r="62061" spans="1:10" x14ac:dyDescent="0.2">
      <c r="A62061" t="s">
        <v>2552</v>
      </c>
      <c r="B62061" t="s">
        <v>52510</v>
      </c>
      <c r="C62061" t="s">
        <v>158099</v>
      </c>
      <c r="D62061">
        <v>1</v>
      </c>
      <c r="E62061">
        <v>31368.6</v>
      </c>
      <c r="F62061">
        <v>36837.599999999999</v>
      </c>
      <c r="G62061">
        <v>39332.699999999997</v>
      </c>
      <c r="H62061">
        <v>42049.9</v>
      </c>
      <c r="I62061">
        <v>42398.9</v>
      </c>
      <c r="J62061">
        <v>47220.7</v>
      </c>
    </row>
    <row r="62062" spans="1:10" x14ac:dyDescent="0.2">
      <c r="A62062" t="s">
        <v>2552</v>
      </c>
      <c r="B62062" t="s">
        <v>63024</v>
      </c>
      <c r="C62062" t="s">
        <v>158099</v>
      </c>
      <c r="D62062">
        <v>1</v>
      </c>
      <c r="E62062">
        <v>14975.7</v>
      </c>
      <c r="F62062">
        <v>11200.5</v>
      </c>
      <c r="G62062">
        <v>20474.599999999999</v>
      </c>
      <c r="H62062">
        <v>17808.900000000001</v>
      </c>
      <c r="I62062">
        <v>5638.12</v>
      </c>
      <c r="J62062">
        <v>3736.31</v>
      </c>
    </row>
    <row r="62063" spans="1:10" x14ac:dyDescent="0.2">
      <c r="A62063" t="s">
        <v>2552</v>
      </c>
      <c r="B62063" t="s">
        <v>64645</v>
      </c>
      <c r="C62063" t="s">
        <v>158099</v>
      </c>
      <c r="D62063">
        <v>1</v>
      </c>
      <c r="E62063">
        <v>10382.5</v>
      </c>
      <c r="F62063">
        <v>9779.91</v>
      </c>
      <c r="G62063">
        <v>12530.4</v>
      </c>
      <c r="H62063">
        <v>8586.33</v>
      </c>
      <c r="I62063">
        <v>10924.6</v>
      </c>
      <c r="J62063">
        <v>9586.69</v>
      </c>
    </row>
    <row r="62064" spans="1:10" x14ac:dyDescent="0.2">
      <c r="A62064" t="s">
        <v>2552</v>
      </c>
      <c r="B62064" t="s">
        <v>65250</v>
      </c>
      <c r="C62064" t="s">
        <v>158099</v>
      </c>
      <c r="D62064">
        <v>1</v>
      </c>
      <c r="E62064">
        <v>22216.6</v>
      </c>
      <c r="F62064">
        <v>21773.8</v>
      </c>
      <c r="G62064">
        <v>21105.5</v>
      </c>
      <c r="H62064">
        <v>22504.6</v>
      </c>
      <c r="I62064">
        <v>9822.94</v>
      </c>
      <c r="J62064">
        <v>8524.18</v>
      </c>
    </row>
    <row r="62065" spans="1:10" x14ac:dyDescent="0.2">
      <c r="A62065" t="s">
        <v>2552</v>
      </c>
      <c r="B62065" t="s">
        <v>66845</v>
      </c>
      <c r="C62065" t="s">
        <v>158099</v>
      </c>
      <c r="D62065">
        <v>1</v>
      </c>
      <c r="E62065">
        <v>1502.03</v>
      </c>
      <c r="F62065">
        <v>1523.45</v>
      </c>
      <c r="G62065">
        <v>2076.42</v>
      </c>
      <c r="H62065">
        <v>1263.8399999999999</v>
      </c>
      <c r="I62065">
        <v>2950.56</v>
      </c>
      <c r="J62065">
        <v>2442.5100000000002</v>
      </c>
    </row>
    <row r="62066" spans="1:10" x14ac:dyDescent="0.2">
      <c r="A62066" t="s">
        <v>2552</v>
      </c>
      <c r="B62066" t="s">
        <v>66846</v>
      </c>
      <c r="C62066" t="s">
        <v>158099</v>
      </c>
      <c r="D62066">
        <v>1</v>
      </c>
      <c r="E62066">
        <v>13748</v>
      </c>
      <c r="F62066">
        <v>12392.9</v>
      </c>
      <c r="G62066">
        <v>16404.2</v>
      </c>
      <c r="H62066">
        <v>13062.4</v>
      </c>
      <c r="I62066">
        <v>17765.400000000001</v>
      </c>
      <c r="J62066">
        <v>16067.3</v>
      </c>
    </row>
    <row r="62067" spans="1:10" x14ac:dyDescent="0.2">
      <c r="A62067" t="s">
        <v>2552</v>
      </c>
      <c r="B62067" t="s">
        <v>68628</v>
      </c>
      <c r="C62067" t="s">
        <v>158099</v>
      </c>
      <c r="D62067">
        <v>1</v>
      </c>
      <c r="E62067">
        <v>10760.6</v>
      </c>
      <c r="F62067">
        <v>7693.54</v>
      </c>
      <c r="G62067">
        <v>12466.1</v>
      </c>
      <c r="H62067">
        <v>12560.9</v>
      </c>
      <c r="I62067">
        <v>13815.7</v>
      </c>
      <c r="J62067">
        <v>13233.6</v>
      </c>
    </row>
    <row r="62068" spans="1:10" x14ac:dyDescent="0.2">
      <c r="A62068" t="s">
        <v>2552</v>
      </c>
      <c r="B62068" t="s">
        <v>70099</v>
      </c>
      <c r="C62068" t="s">
        <v>158099</v>
      </c>
      <c r="D62068">
        <v>1</v>
      </c>
      <c r="E62068">
        <v>53167.1</v>
      </c>
      <c r="F62068">
        <v>51119.6</v>
      </c>
      <c r="G62068">
        <v>54031.8</v>
      </c>
      <c r="H62068">
        <v>58240.9</v>
      </c>
      <c r="I62068">
        <v>70269</v>
      </c>
      <c r="J62068">
        <v>73479.199999999997</v>
      </c>
    </row>
    <row r="62069" spans="1:10" x14ac:dyDescent="0.2">
      <c r="A62069" t="s">
        <v>2552</v>
      </c>
      <c r="B62069" t="s">
        <v>79873</v>
      </c>
      <c r="C62069" t="s">
        <v>158099</v>
      </c>
      <c r="D62069">
        <v>1</v>
      </c>
      <c r="E62069">
        <v>50545.7</v>
      </c>
      <c r="F62069">
        <v>51292.1</v>
      </c>
      <c r="G62069">
        <v>43476.7</v>
      </c>
      <c r="H62069">
        <v>45553.4</v>
      </c>
      <c r="I62069">
        <v>50571.3</v>
      </c>
      <c r="J62069">
        <v>48720.7</v>
      </c>
    </row>
    <row r="62070" spans="1:10" x14ac:dyDescent="0.2">
      <c r="A62070" t="s">
        <v>2552</v>
      </c>
      <c r="B62070" t="s">
        <v>79897</v>
      </c>
      <c r="C62070" t="s">
        <v>158099</v>
      </c>
      <c r="D62070">
        <v>1</v>
      </c>
      <c r="E62070">
        <v>18452.2</v>
      </c>
      <c r="F62070">
        <v>16443.099999999999</v>
      </c>
      <c r="G62070">
        <v>16668.8</v>
      </c>
      <c r="H62070">
        <v>17148.5</v>
      </c>
      <c r="I62070">
        <v>18408.099999999999</v>
      </c>
      <c r="J62070">
        <v>17246.7</v>
      </c>
    </row>
    <row r="62071" spans="1:10" x14ac:dyDescent="0.2">
      <c r="A62071" t="s">
        <v>2552</v>
      </c>
      <c r="B62071" t="s">
        <v>80194</v>
      </c>
      <c r="C62071" t="s">
        <v>158099</v>
      </c>
      <c r="D62071">
        <v>1</v>
      </c>
      <c r="E62071">
        <v>63247.8</v>
      </c>
      <c r="F62071">
        <v>66777</v>
      </c>
      <c r="G62071">
        <v>61381</v>
      </c>
      <c r="H62071">
        <v>57277.1</v>
      </c>
      <c r="I62071">
        <v>51562.5</v>
      </c>
      <c r="J62071">
        <v>51271.5</v>
      </c>
    </row>
    <row r="62072" spans="1:10" x14ac:dyDescent="0.2">
      <c r="A62072" t="s">
        <v>2552</v>
      </c>
      <c r="B62072" t="s">
        <v>80222</v>
      </c>
      <c r="C62072" t="s">
        <v>158099</v>
      </c>
      <c r="D62072">
        <v>1</v>
      </c>
      <c r="H62072">
        <v>5202.4399999999996</v>
      </c>
      <c r="I62072">
        <v>3620.6</v>
      </c>
      <c r="J62072">
        <v>7451.98</v>
      </c>
    </row>
    <row r="62073" spans="1:10" x14ac:dyDescent="0.2">
      <c r="A62073" t="s">
        <v>2552</v>
      </c>
      <c r="B62073" t="s">
        <v>80223</v>
      </c>
      <c r="C62073" t="s">
        <v>158099</v>
      </c>
      <c r="D62073">
        <v>1</v>
      </c>
      <c r="E62073">
        <v>9093.2900000000009</v>
      </c>
      <c r="F62073">
        <v>8782.99</v>
      </c>
      <c r="G62073">
        <v>9935.66</v>
      </c>
      <c r="H62073">
        <v>10424.700000000001</v>
      </c>
      <c r="I62073">
        <v>10534.1</v>
      </c>
      <c r="J62073">
        <v>9815.75</v>
      </c>
    </row>
    <row r="62074" spans="1:10" x14ac:dyDescent="0.2">
      <c r="A62074" t="s">
        <v>2552</v>
      </c>
      <c r="B62074" t="s">
        <v>80696</v>
      </c>
      <c r="C62074" t="s">
        <v>158099</v>
      </c>
      <c r="D62074">
        <v>1</v>
      </c>
      <c r="E62074">
        <v>21852.1</v>
      </c>
      <c r="F62074">
        <v>18522.5</v>
      </c>
      <c r="G62074">
        <v>23696</v>
      </c>
      <c r="H62074">
        <v>17171.2</v>
      </c>
      <c r="I62074">
        <v>17343.8</v>
      </c>
      <c r="J62074">
        <v>16677.3</v>
      </c>
    </row>
    <row r="62075" spans="1:10" x14ac:dyDescent="0.2">
      <c r="A62075" t="s">
        <v>2552</v>
      </c>
      <c r="B62075" t="s">
        <v>83936</v>
      </c>
      <c r="C62075" t="s">
        <v>158099</v>
      </c>
      <c r="D62075">
        <v>1</v>
      </c>
      <c r="E62075">
        <v>3032.09</v>
      </c>
      <c r="F62075">
        <v>1778.23</v>
      </c>
      <c r="G62075">
        <v>812.85199999999998</v>
      </c>
      <c r="H62075">
        <v>646.03099999999995</v>
      </c>
      <c r="I62075">
        <v>1550.14</v>
      </c>
      <c r="J62075">
        <v>1953.73</v>
      </c>
    </row>
    <row r="62076" spans="1:10" x14ac:dyDescent="0.2">
      <c r="A62076" t="s">
        <v>2552</v>
      </c>
      <c r="B62076" t="s">
        <v>84424</v>
      </c>
      <c r="C62076" t="s">
        <v>158099</v>
      </c>
      <c r="D62076">
        <v>1</v>
      </c>
      <c r="E62076">
        <v>28012.1</v>
      </c>
      <c r="F62076">
        <v>28680</v>
      </c>
      <c r="G62076">
        <v>23178.3</v>
      </c>
      <c r="H62076">
        <v>25901.200000000001</v>
      </c>
      <c r="I62076">
        <v>22790.7</v>
      </c>
      <c r="J62076">
        <v>25420.1</v>
      </c>
    </row>
    <row r="62077" spans="1:10" x14ac:dyDescent="0.2">
      <c r="A62077" t="s">
        <v>2552</v>
      </c>
      <c r="B62077" t="s">
        <v>84425</v>
      </c>
      <c r="C62077" t="s">
        <v>158099</v>
      </c>
      <c r="D62077">
        <v>1</v>
      </c>
      <c r="F62077">
        <v>180.328</v>
      </c>
      <c r="G62077">
        <v>444.77300000000002</v>
      </c>
      <c r="H62077">
        <v>177.36500000000001</v>
      </c>
      <c r="I62077">
        <v>92.440899999999999</v>
      </c>
    </row>
    <row r="62078" spans="1:10" x14ac:dyDescent="0.2">
      <c r="A62078" t="s">
        <v>2552</v>
      </c>
      <c r="B62078" t="s">
        <v>88124</v>
      </c>
      <c r="C62078" t="s">
        <v>158099</v>
      </c>
      <c r="D62078">
        <v>1</v>
      </c>
      <c r="E62078">
        <v>2642.49</v>
      </c>
      <c r="F62078">
        <v>3727.81</v>
      </c>
      <c r="G62078">
        <v>3772</v>
      </c>
      <c r="H62078">
        <v>2998.76</v>
      </c>
      <c r="I62078">
        <v>1768.91</v>
      </c>
      <c r="J62078">
        <v>3166.13</v>
      </c>
    </row>
    <row r="62079" spans="1:10" x14ac:dyDescent="0.2">
      <c r="A62079" t="s">
        <v>2552</v>
      </c>
      <c r="B62079" t="s">
        <v>88308</v>
      </c>
      <c r="C62079" t="s">
        <v>158099</v>
      </c>
      <c r="D62079">
        <v>1</v>
      </c>
      <c r="E62079">
        <v>43360.3</v>
      </c>
      <c r="F62079">
        <v>41070.300000000003</v>
      </c>
      <c r="G62079">
        <v>43217.2</v>
      </c>
      <c r="H62079">
        <v>41949.599999999999</v>
      </c>
      <c r="I62079">
        <v>44897.8</v>
      </c>
      <c r="J62079">
        <v>44795.9</v>
      </c>
    </row>
    <row r="62080" spans="1:10" x14ac:dyDescent="0.2">
      <c r="A62080" t="s">
        <v>2552</v>
      </c>
      <c r="B62080" t="s">
        <v>88309</v>
      </c>
      <c r="C62080" t="s">
        <v>158099</v>
      </c>
      <c r="D62080">
        <v>1</v>
      </c>
      <c r="E62080">
        <v>102841</v>
      </c>
      <c r="F62080">
        <v>94383</v>
      </c>
      <c r="G62080">
        <v>144388</v>
      </c>
      <c r="H62080">
        <v>144619</v>
      </c>
      <c r="I62080">
        <v>143232</v>
      </c>
      <c r="J62080">
        <v>147211</v>
      </c>
    </row>
    <row r="62081" spans="1:10" x14ac:dyDescent="0.2">
      <c r="A62081" t="s">
        <v>2552</v>
      </c>
      <c r="B62081" t="s">
        <v>90711</v>
      </c>
      <c r="C62081" t="s">
        <v>158099</v>
      </c>
      <c r="D62081">
        <v>1</v>
      </c>
      <c r="E62081">
        <v>5150.66</v>
      </c>
      <c r="F62081">
        <v>4604.8500000000004</v>
      </c>
      <c r="G62081">
        <v>2640.9</v>
      </c>
      <c r="H62081">
        <v>9865.52</v>
      </c>
      <c r="I62081">
        <v>5682.91</v>
      </c>
      <c r="J62081">
        <v>4851.79</v>
      </c>
    </row>
    <row r="62082" spans="1:10" x14ac:dyDescent="0.2">
      <c r="A62082" t="s">
        <v>2552</v>
      </c>
      <c r="B62082" t="s">
        <v>99737</v>
      </c>
      <c r="C62082" t="s">
        <v>158099</v>
      </c>
      <c r="D62082">
        <v>1</v>
      </c>
      <c r="E62082">
        <v>3641</v>
      </c>
      <c r="F62082">
        <v>2385.87</v>
      </c>
      <c r="G62082">
        <v>4094.06</v>
      </c>
      <c r="H62082">
        <v>3586.88</v>
      </c>
      <c r="I62082">
        <v>2466.89</v>
      </c>
      <c r="J62082">
        <v>3277.36</v>
      </c>
    </row>
    <row r="62083" spans="1:10" x14ac:dyDescent="0.2">
      <c r="A62083" t="s">
        <v>2552</v>
      </c>
      <c r="B62083" t="s">
        <v>99738</v>
      </c>
      <c r="C62083" t="s">
        <v>158099</v>
      </c>
      <c r="D62083">
        <v>1</v>
      </c>
      <c r="E62083">
        <v>5235.8500000000004</v>
      </c>
      <c r="F62083">
        <v>2590.25</v>
      </c>
      <c r="G62083">
        <v>1941.21</v>
      </c>
      <c r="I62083">
        <v>1600.47</v>
      </c>
      <c r="J62083">
        <v>283.858</v>
      </c>
    </row>
    <row r="62084" spans="1:10" x14ac:dyDescent="0.2">
      <c r="A62084" t="s">
        <v>2552</v>
      </c>
      <c r="B62084" t="s">
        <v>99739</v>
      </c>
      <c r="C62084" t="s">
        <v>158099</v>
      </c>
      <c r="D62084">
        <v>1</v>
      </c>
      <c r="E62084">
        <v>7874.68</v>
      </c>
      <c r="F62084">
        <v>3554.95</v>
      </c>
      <c r="G62084">
        <v>9799.4500000000007</v>
      </c>
      <c r="H62084">
        <v>9160.7900000000009</v>
      </c>
      <c r="I62084">
        <v>12434.5</v>
      </c>
      <c r="J62084">
        <v>12247.9</v>
      </c>
    </row>
    <row r="62085" spans="1:10" x14ac:dyDescent="0.2">
      <c r="A62085" t="s">
        <v>2552</v>
      </c>
      <c r="B62085" t="s">
        <v>107442</v>
      </c>
      <c r="C62085" t="s">
        <v>158099</v>
      </c>
      <c r="D62085">
        <v>1</v>
      </c>
      <c r="E62085">
        <v>4577.33</v>
      </c>
      <c r="F62085">
        <v>5720.37</v>
      </c>
      <c r="G62085">
        <v>6934.55</v>
      </c>
      <c r="H62085">
        <v>5723.68</v>
      </c>
      <c r="I62085">
        <v>5041.1499999999996</v>
      </c>
      <c r="J62085">
        <v>6010.49</v>
      </c>
    </row>
    <row r="62086" spans="1:10" x14ac:dyDescent="0.2">
      <c r="A62086" t="s">
        <v>2552</v>
      </c>
      <c r="B62086" t="s">
        <v>108499</v>
      </c>
      <c r="C62086" t="s">
        <v>158099</v>
      </c>
      <c r="D62086">
        <v>1</v>
      </c>
      <c r="E62086">
        <v>16123.1</v>
      </c>
      <c r="F62086">
        <v>10337.799999999999</v>
      </c>
      <c r="G62086">
        <v>26656.400000000001</v>
      </c>
      <c r="H62086">
        <v>20373.2</v>
      </c>
      <c r="I62086">
        <v>20676.7</v>
      </c>
      <c r="J62086">
        <v>21273.4</v>
      </c>
    </row>
    <row r="62087" spans="1:10" x14ac:dyDescent="0.2">
      <c r="A62087" t="s">
        <v>2552</v>
      </c>
      <c r="B62087" t="s">
        <v>109396</v>
      </c>
      <c r="C62087" t="s">
        <v>158099</v>
      </c>
      <c r="D62087">
        <v>1</v>
      </c>
      <c r="E62087">
        <v>1631.91</v>
      </c>
      <c r="G62087">
        <v>1748.32</v>
      </c>
      <c r="I62087">
        <v>1937.54</v>
      </c>
      <c r="J62087">
        <v>2608.31</v>
      </c>
    </row>
    <row r="62088" spans="1:10" x14ac:dyDescent="0.2">
      <c r="A62088" t="s">
        <v>2552</v>
      </c>
      <c r="B62088" t="s">
        <v>109916</v>
      </c>
      <c r="C62088" t="s">
        <v>158099</v>
      </c>
      <c r="D62088">
        <v>1</v>
      </c>
      <c r="I62088">
        <v>2104.6999999999998</v>
      </c>
    </row>
    <row r="62089" spans="1:10" x14ac:dyDescent="0.2">
      <c r="A62089" t="s">
        <v>2552</v>
      </c>
      <c r="B62089" t="s">
        <v>110523</v>
      </c>
      <c r="C62089" t="s">
        <v>158099</v>
      </c>
      <c r="D62089">
        <v>1</v>
      </c>
      <c r="E62089">
        <v>23032.7</v>
      </c>
      <c r="F62089">
        <v>20288.7</v>
      </c>
      <c r="G62089">
        <v>22734.3</v>
      </c>
      <c r="H62089">
        <v>23536.400000000001</v>
      </c>
      <c r="I62089">
        <v>25146.9</v>
      </c>
      <c r="J62089">
        <v>25113.9</v>
      </c>
    </row>
    <row r="62090" spans="1:10" x14ac:dyDescent="0.2">
      <c r="A62090" t="s">
        <v>2552</v>
      </c>
      <c r="B62090" t="s">
        <v>112640</v>
      </c>
      <c r="C62090" t="s">
        <v>158099</v>
      </c>
      <c r="D62090">
        <v>1</v>
      </c>
      <c r="E62090">
        <v>9090.48</v>
      </c>
      <c r="F62090">
        <v>10376</v>
      </c>
      <c r="G62090">
        <v>8429.31</v>
      </c>
      <c r="H62090">
        <v>8381.58</v>
      </c>
      <c r="I62090">
        <v>11730</v>
      </c>
      <c r="J62090">
        <v>15605.7</v>
      </c>
    </row>
    <row r="62091" spans="1:10" x14ac:dyDescent="0.2">
      <c r="A62091" t="s">
        <v>2552</v>
      </c>
      <c r="B62091" t="s">
        <v>112641</v>
      </c>
      <c r="C62091" t="s">
        <v>158099</v>
      </c>
      <c r="D62091">
        <v>1</v>
      </c>
      <c r="E62091">
        <v>893.41600000000005</v>
      </c>
      <c r="G62091">
        <v>894.80200000000002</v>
      </c>
      <c r="H62091">
        <v>555.41600000000005</v>
      </c>
      <c r="I62091">
        <v>567.93100000000004</v>
      </c>
      <c r="J62091">
        <v>575.79700000000003</v>
      </c>
    </row>
    <row r="62092" spans="1:10" x14ac:dyDescent="0.2">
      <c r="A62092" t="s">
        <v>2552</v>
      </c>
      <c r="B62092" t="s">
        <v>113641</v>
      </c>
      <c r="C62092" t="s">
        <v>158099</v>
      </c>
      <c r="D62092">
        <v>1</v>
      </c>
      <c r="E62092">
        <v>15244.4</v>
      </c>
      <c r="F62092">
        <v>16979.5</v>
      </c>
      <c r="G62092">
        <v>17643.5</v>
      </c>
      <c r="H62092">
        <v>15234.9</v>
      </c>
      <c r="I62092">
        <v>7140.22</v>
      </c>
      <c r="J62092">
        <v>7026.29</v>
      </c>
    </row>
    <row r="62093" spans="1:10" x14ac:dyDescent="0.2">
      <c r="A62093" t="s">
        <v>2552</v>
      </c>
      <c r="B62093" t="s">
        <v>115736</v>
      </c>
      <c r="C62093" t="s">
        <v>158099</v>
      </c>
      <c r="D62093">
        <v>1</v>
      </c>
      <c r="E62093">
        <v>2836.54</v>
      </c>
      <c r="F62093">
        <v>3081.45</v>
      </c>
      <c r="G62093">
        <v>2652.53</v>
      </c>
      <c r="H62093">
        <v>3607.56</v>
      </c>
      <c r="J62093">
        <v>2324.1799999999998</v>
      </c>
    </row>
    <row r="62094" spans="1:10" x14ac:dyDescent="0.2">
      <c r="A62094" t="s">
        <v>2552</v>
      </c>
      <c r="B62094" t="s">
        <v>115737</v>
      </c>
      <c r="C62094" t="s">
        <v>158099</v>
      </c>
      <c r="D62094">
        <v>1</v>
      </c>
      <c r="E62094">
        <v>3246.16</v>
      </c>
      <c r="F62094">
        <v>2610.34</v>
      </c>
      <c r="G62094">
        <v>3214.15</v>
      </c>
      <c r="H62094">
        <v>3523.13</v>
      </c>
      <c r="I62094">
        <v>4567.2</v>
      </c>
      <c r="J62094">
        <v>4522.3</v>
      </c>
    </row>
    <row r="62095" spans="1:10" x14ac:dyDescent="0.2">
      <c r="A62095" t="s">
        <v>2552</v>
      </c>
      <c r="B62095" t="s">
        <v>123570</v>
      </c>
      <c r="C62095" t="s">
        <v>158099</v>
      </c>
      <c r="D62095">
        <v>1</v>
      </c>
      <c r="E62095">
        <v>20479.5</v>
      </c>
      <c r="F62095">
        <v>23394.400000000001</v>
      </c>
      <c r="G62095">
        <v>19446.900000000001</v>
      </c>
      <c r="H62095">
        <v>19483.2</v>
      </c>
      <c r="I62095">
        <v>20334.2</v>
      </c>
      <c r="J62095">
        <v>21906.5</v>
      </c>
    </row>
    <row r="62096" spans="1:10" x14ac:dyDescent="0.2">
      <c r="A62096" t="s">
        <v>2552</v>
      </c>
      <c r="B62096" t="s">
        <v>124414</v>
      </c>
      <c r="C62096" t="s">
        <v>158099</v>
      </c>
      <c r="D62096">
        <v>1</v>
      </c>
      <c r="E62096">
        <v>55505.599999999999</v>
      </c>
      <c r="F62096">
        <v>20658.900000000001</v>
      </c>
      <c r="G62096">
        <v>51172.2</v>
      </c>
      <c r="H62096">
        <v>54670.6</v>
      </c>
      <c r="I62096">
        <v>38343.4</v>
      </c>
      <c r="J62096">
        <v>38072.6</v>
      </c>
    </row>
    <row r="62097" spans="1:10" x14ac:dyDescent="0.2">
      <c r="A62097" t="s">
        <v>2552</v>
      </c>
      <c r="B62097" t="s">
        <v>126815</v>
      </c>
      <c r="C62097" t="s">
        <v>158099</v>
      </c>
      <c r="D62097">
        <v>1</v>
      </c>
      <c r="G62097">
        <v>1124.75</v>
      </c>
      <c r="H62097">
        <v>423.84800000000001</v>
      </c>
      <c r="I62097">
        <v>1702.52</v>
      </c>
      <c r="J62097">
        <v>1146.3</v>
      </c>
    </row>
    <row r="62098" spans="1:10" x14ac:dyDescent="0.2">
      <c r="A62098" t="s">
        <v>2552</v>
      </c>
      <c r="B62098" t="s">
        <v>126816</v>
      </c>
      <c r="C62098" t="s">
        <v>158099</v>
      </c>
      <c r="D62098">
        <v>1</v>
      </c>
      <c r="E62098">
        <v>2441.65</v>
      </c>
      <c r="F62098">
        <v>1897.23</v>
      </c>
      <c r="G62098">
        <v>1382.87</v>
      </c>
      <c r="H62098">
        <v>897.62599999999998</v>
      </c>
      <c r="I62098">
        <v>2202.13</v>
      </c>
      <c r="J62098">
        <v>989.18</v>
      </c>
    </row>
    <row r="62099" spans="1:10" x14ac:dyDescent="0.2">
      <c r="A62099" t="s">
        <v>2552</v>
      </c>
      <c r="B62099" t="s">
        <v>130911</v>
      </c>
      <c r="C62099" t="s">
        <v>158099</v>
      </c>
      <c r="D62099">
        <v>1</v>
      </c>
      <c r="E62099">
        <v>17508.2</v>
      </c>
      <c r="F62099">
        <v>16301.3</v>
      </c>
      <c r="G62099">
        <v>19255.7</v>
      </c>
      <c r="H62099">
        <v>18190.3</v>
      </c>
      <c r="I62099">
        <v>23936.400000000001</v>
      </c>
      <c r="J62099">
        <v>22231.7</v>
      </c>
    </row>
    <row r="62100" spans="1:10" x14ac:dyDescent="0.2">
      <c r="A62100" t="s">
        <v>2552</v>
      </c>
      <c r="B62100" t="s">
        <v>135710</v>
      </c>
      <c r="C62100" t="s">
        <v>158099</v>
      </c>
      <c r="D62100">
        <v>1</v>
      </c>
      <c r="E62100">
        <v>7480.09</v>
      </c>
      <c r="F62100">
        <v>5525.42</v>
      </c>
      <c r="G62100">
        <v>6869.01</v>
      </c>
      <c r="H62100">
        <v>7262.65</v>
      </c>
      <c r="I62100">
        <v>8350.51</v>
      </c>
      <c r="J62100">
        <v>6164.61</v>
      </c>
    </row>
    <row r="62101" spans="1:10" x14ac:dyDescent="0.2">
      <c r="A62101" t="s">
        <v>2552</v>
      </c>
      <c r="B62101" t="s">
        <v>137336</v>
      </c>
      <c r="C62101" t="s">
        <v>158099</v>
      </c>
      <c r="D62101">
        <v>1</v>
      </c>
      <c r="E62101">
        <v>2397.42</v>
      </c>
      <c r="G62101">
        <v>2993.06</v>
      </c>
      <c r="H62101">
        <v>811.79499999999996</v>
      </c>
      <c r="I62101">
        <v>1054.42</v>
      </c>
      <c r="J62101">
        <v>2101.61</v>
      </c>
    </row>
    <row r="62102" spans="1:10" x14ac:dyDescent="0.2">
      <c r="A62102" t="s">
        <v>2552</v>
      </c>
      <c r="B62102" t="s">
        <v>144162</v>
      </c>
      <c r="C62102" t="s">
        <v>158099</v>
      </c>
      <c r="D62102">
        <v>1</v>
      </c>
      <c r="E62102">
        <v>24840.9</v>
      </c>
      <c r="F62102">
        <v>21706.7</v>
      </c>
      <c r="G62102">
        <v>27555.200000000001</v>
      </c>
      <c r="H62102">
        <v>26153.1</v>
      </c>
      <c r="I62102">
        <v>32867.800000000003</v>
      </c>
      <c r="J62102">
        <v>20868.900000000001</v>
      </c>
    </row>
    <row r="62103" spans="1:10" x14ac:dyDescent="0.2">
      <c r="A62103" t="s">
        <v>2552</v>
      </c>
      <c r="B62103" t="s">
        <v>144418</v>
      </c>
      <c r="C62103" t="s">
        <v>158099</v>
      </c>
      <c r="D62103">
        <v>1</v>
      </c>
      <c r="G62103">
        <v>5279.22</v>
      </c>
      <c r="H62103">
        <v>8680.7199999999993</v>
      </c>
      <c r="I62103">
        <v>8732.69</v>
      </c>
      <c r="J62103">
        <v>5170.63</v>
      </c>
    </row>
    <row r="62104" spans="1:10" x14ac:dyDescent="0.2">
      <c r="A62104" t="s">
        <v>2552</v>
      </c>
      <c r="B62104" t="s">
        <v>144419</v>
      </c>
      <c r="C62104" t="s">
        <v>158099</v>
      </c>
      <c r="D62104">
        <v>1</v>
      </c>
      <c r="G62104">
        <v>11677</v>
      </c>
    </row>
    <row r="62105" spans="1:10" x14ac:dyDescent="0.2">
      <c r="A62105" t="s">
        <v>2552</v>
      </c>
      <c r="B62105" t="s">
        <v>144420</v>
      </c>
      <c r="C62105" t="s">
        <v>158099</v>
      </c>
      <c r="D62105">
        <v>1</v>
      </c>
      <c r="E62105">
        <v>13022.5</v>
      </c>
      <c r="F62105">
        <v>10823.3</v>
      </c>
      <c r="G62105">
        <v>12168.3</v>
      </c>
      <c r="H62105">
        <v>12480.1</v>
      </c>
      <c r="I62105">
        <v>16140.3</v>
      </c>
      <c r="J62105">
        <v>14718.3</v>
      </c>
    </row>
    <row r="62106" spans="1:10" x14ac:dyDescent="0.2">
      <c r="A62106" t="s">
        <v>2552</v>
      </c>
      <c r="B62106" t="s">
        <v>144421</v>
      </c>
      <c r="C62106" t="s">
        <v>158099</v>
      </c>
      <c r="D62106">
        <v>1</v>
      </c>
      <c r="E62106">
        <v>7510.44</v>
      </c>
      <c r="F62106">
        <v>9582.0499999999993</v>
      </c>
      <c r="G62106">
        <v>5962.85</v>
      </c>
      <c r="H62106">
        <v>7327.89</v>
      </c>
      <c r="I62106">
        <v>5605.32</v>
      </c>
      <c r="J62106">
        <v>5719.73</v>
      </c>
    </row>
    <row r="62107" spans="1:10" x14ac:dyDescent="0.2">
      <c r="A62107" t="s">
        <v>6586</v>
      </c>
      <c r="B62107" t="s">
        <v>32115</v>
      </c>
      <c r="C62107" t="s">
        <v>158099</v>
      </c>
      <c r="D62107">
        <v>1</v>
      </c>
      <c r="E62107">
        <v>9212.01</v>
      </c>
      <c r="F62107">
        <v>7340.2</v>
      </c>
      <c r="G62107">
        <v>10137.9</v>
      </c>
      <c r="H62107">
        <v>6672.67</v>
      </c>
      <c r="I62107">
        <v>10819.3</v>
      </c>
      <c r="J62107">
        <v>12206.5</v>
      </c>
    </row>
    <row r="62108" spans="1:10" x14ac:dyDescent="0.2">
      <c r="A62108" t="s">
        <v>6586</v>
      </c>
      <c r="B62108" t="s">
        <v>69921</v>
      </c>
      <c r="C62108" t="s">
        <v>158099</v>
      </c>
      <c r="D62108">
        <v>1</v>
      </c>
      <c r="E62108">
        <v>16495.3</v>
      </c>
      <c r="F62108">
        <v>14287.5</v>
      </c>
      <c r="G62108">
        <v>15991.8</v>
      </c>
      <c r="H62108">
        <v>17937.400000000001</v>
      </c>
      <c r="I62108">
        <v>8055.22</v>
      </c>
      <c r="J62108">
        <v>10027</v>
      </c>
    </row>
    <row r="62109" spans="1:10" x14ac:dyDescent="0.2">
      <c r="A62109" t="s">
        <v>6586</v>
      </c>
      <c r="B62109" t="s">
        <v>92654</v>
      </c>
      <c r="C62109" t="s">
        <v>158099</v>
      </c>
      <c r="D62109">
        <v>1</v>
      </c>
      <c r="E62109">
        <v>8887.92</v>
      </c>
      <c r="F62109">
        <v>7438.76</v>
      </c>
      <c r="G62109">
        <v>8466.73</v>
      </c>
      <c r="H62109">
        <v>8810.26</v>
      </c>
      <c r="I62109">
        <v>9064.0300000000007</v>
      </c>
      <c r="J62109">
        <v>8395.09</v>
      </c>
    </row>
    <row r="62110" spans="1:10" x14ac:dyDescent="0.2">
      <c r="A62110" t="s">
        <v>10610</v>
      </c>
      <c r="B62110" t="s">
        <v>109447</v>
      </c>
      <c r="C62110" t="s">
        <v>158099</v>
      </c>
      <c r="D62110">
        <v>1</v>
      </c>
      <c r="E62110">
        <v>4935.53</v>
      </c>
      <c r="F62110">
        <v>14704.7</v>
      </c>
      <c r="G62110">
        <v>24617.5</v>
      </c>
      <c r="H62110">
        <v>24990.6</v>
      </c>
      <c r="I62110">
        <v>1363.32</v>
      </c>
      <c r="J62110">
        <v>13656.7</v>
      </c>
    </row>
    <row r="62111" spans="1:10" x14ac:dyDescent="0.2">
      <c r="A62111" t="s">
        <v>7021</v>
      </c>
      <c r="B62111" t="s">
        <v>35387</v>
      </c>
      <c r="C62111" t="s">
        <v>158099</v>
      </c>
      <c r="D62111">
        <v>1</v>
      </c>
      <c r="G62111">
        <v>1960.43</v>
      </c>
      <c r="H62111">
        <v>3163.21</v>
      </c>
      <c r="I62111">
        <v>4587.08</v>
      </c>
      <c r="J62111">
        <v>2721.38</v>
      </c>
    </row>
    <row r="62112" spans="1:10" x14ac:dyDescent="0.2">
      <c r="A62112" t="s">
        <v>7021</v>
      </c>
      <c r="B62112" t="s">
        <v>97805</v>
      </c>
      <c r="C62112" t="s">
        <v>158099</v>
      </c>
      <c r="D62112">
        <v>1</v>
      </c>
      <c r="E62112">
        <v>2696.5</v>
      </c>
      <c r="F62112">
        <v>2364.11</v>
      </c>
      <c r="G62112">
        <v>589.18600000000004</v>
      </c>
      <c r="H62112">
        <v>2222.4299999999998</v>
      </c>
      <c r="I62112">
        <v>1547.92</v>
      </c>
      <c r="J62112">
        <v>1453.31</v>
      </c>
    </row>
    <row r="62113" spans="1:10" x14ac:dyDescent="0.2">
      <c r="A62113" t="s">
        <v>4912</v>
      </c>
      <c r="B62113" t="s">
        <v>23291</v>
      </c>
      <c r="C62113" t="s">
        <v>158099</v>
      </c>
      <c r="D62113">
        <v>1</v>
      </c>
      <c r="E62113">
        <v>3414.05</v>
      </c>
      <c r="F62113">
        <v>4368.04</v>
      </c>
      <c r="G62113">
        <v>4200.93</v>
      </c>
      <c r="H62113">
        <v>2714.28</v>
      </c>
      <c r="I62113">
        <v>3009.13</v>
      </c>
      <c r="J62113">
        <v>3558.68</v>
      </c>
    </row>
    <row r="62114" spans="1:10" x14ac:dyDescent="0.2">
      <c r="A62114" t="s">
        <v>4912</v>
      </c>
      <c r="B62114" t="s">
        <v>53026</v>
      </c>
      <c r="C62114" t="s">
        <v>158099</v>
      </c>
      <c r="D62114">
        <v>1</v>
      </c>
      <c r="E62114">
        <v>17480.8</v>
      </c>
      <c r="F62114">
        <v>13436.1</v>
      </c>
      <c r="G62114">
        <v>28386.6</v>
      </c>
      <c r="H62114">
        <v>21806</v>
      </c>
      <c r="I62114">
        <v>27854.3</v>
      </c>
      <c r="J62114">
        <v>25267.3</v>
      </c>
    </row>
    <row r="62115" spans="1:10" x14ac:dyDescent="0.2">
      <c r="A62115" t="s">
        <v>4912</v>
      </c>
      <c r="B62115" t="s">
        <v>59348</v>
      </c>
      <c r="C62115" t="s">
        <v>158099</v>
      </c>
      <c r="D62115">
        <v>1</v>
      </c>
      <c r="E62115">
        <v>11671.2</v>
      </c>
      <c r="F62115">
        <v>10777</v>
      </c>
      <c r="G62115">
        <v>10620</v>
      </c>
      <c r="H62115">
        <v>12272.6</v>
      </c>
      <c r="I62115">
        <v>10710.6</v>
      </c>
      <c r="J62115">
        <v>10699.5</v>
      </c>
    </row>
    <row r="62116" spans="1:10" x14ac:dyDescent="0.2">
      <c r="A62116" t="s">
        <v>4912</v>
      </c>
      <c r="B62116" t="s">
        <v>66761</v>
      </c>
      <c r="C62116" t="s">
        <v>158099</v>
      </c>
      <c r="D62116">
        <v>1</v>
      </c>
      <c r="G62116">
        <v>6051.68</v>
      </c>
      <c r="H62116">
        <v>8877.5499999999993</v>
      </c>
      <c r="I62116">
        <v>6742.33</v>
      </c>
      <c r="J62116">
        <v>3239.09</v>
      </c>
    </row>
    <row r="62117" spans="1:10" x14ac:dyDescent="0.2">
      <c r="A62117" t="s">
        <v>4912</v>
      </c>
      <c r="B62117" t="s">
        <v>76276</v>
      </c>
      <c r="C62117" t="s">
        <v>158099</v>
      </c>
      <c r="D62117">
        <v>1</v>
      </c>
      <c r="F62117">
        <v>255.684</v>
      </c>
      <c r="H62117">
        <v>901.29600000000005</v>
      </c>
      <c r="I62117">
        <v>319.81900000000002</v>
      </c>
      <c r="J62117">
        <v>550.08000000000004</v>
      </c>
    </row>
    <row r="62118" spans="1:10" x14ac:dyDescent="0.2">
      <c r="A62118" t="s">
        <v>4912</v>
      </c>
      <c r="B62118" t="s">
        <v>83125</v>
      </c>
      <c r="C62118" t="s">
        <v>158099</v>
      </c>
      <c r="D62118">
        <v>1</v>
      </c>
      <c r="G62118">
        <v>322.32400000000001</v>
      </c>
      <c r="I62118">
        <v>759.12300000000005</v>
      </c>
      <c r="J62118">
        <v>353.274</v>
      </c>
    </row>
    <row r="62119" spans="1:10" x14ac:dyDescent="0.2">
      <c r="A62119" t="s">
        <v>4912</v>
      </c>
      <c r="B62119" t="s">
        <v>83126</v>
      </c>
      <c r="C62119" t="s">
        <v>158099</v>
      </c>
      <c r="D62119">
        <v>1</v>
      </c>
      <c r="E62119">
        <v>3617.31</v>
      </c>
      <c r="F62119">
        <v>6162.62</v>
      </c>
      <c r="G62119">
        <v>6482.2</v>
      </c>
      <c r="H62119">
        <v>5372.35</v>
      </c>
      <c r="I62119">
        <v>9315.2800000000007</v>
      </c>
      <c r="J62119">
        <v>7039.15</v>
      </c>
    </row>
    <row r="62120" spans="1:10" x14ac:dyDescent="0.2">
      <c r="A62120" t="s">
        <v>4912</v>
      </c>
      <c r="B62120" t="s">
        <v>104545</v>
      </c>
      <c r="C62120" t="s">
        <v>158099</v>
      </c>
      <c r="D62120">
        <v>1</v>
      </c>
      <c r="F62120">
        <v>270.28899999999999</v>
      </c>
      <c r="H62120">
        <v>173.417</v>
      </c>
      <c r="I62120">
        <v>410.03300000000002</v>
      </c>
      <c r="J62120">
        <v>146.708</v>
      </c>
    </row>
    <row r="62121" spans="1:10" x14ac:dyDescent="0.2">
      <c r="A62121" t="s">
        <v>4912</v>
      </c>
      <c r="B62121" t="s">
        <v>104546</v>
      </c>
      <c r="C62121" t="s">
        <v>158099</v>
      </c>
      <c r="D62121">
        <v>1</v>
      </c>
      <c r="E62121">
        <v>3712.3</v>
      </c>
      <c r="F62121">
        <v>3004.83</v>
      </c>
      <c r="G62121">
        <v>5088.17</v>
      </c>
      <c r="H62121">
        <v>7485.76</v>
      </c>
      <c r="I62121">
        <v>4280.3500000000004</v>
      </c>
      <c r="J62121">
        <v>4137.1000000000004</v>
      </c>
    </row>
    <row r="62122" spans="1:10" x14ac:dyDescent="0.2">
      <c r="A62122" t="s">
        <v>4912</v>
      </c>
      <c r="B62122" t="s">
        <v>123825</v>
      </c>
      <c r="C62122" t="s">
        <v>158099</v>
      </c>
      <c r="D62122">
        <v>1</v>
      </c>
      <c r="E62122">
        <v>22345.3</v>
      </c>
      <c r="F62122">
        <v>12713.3</v>
      </c>
      <c r="G62122">
        <v>24958.5</v>
      </c>
      <c r="H62122">
        <v>25292.799999999999</v>
      </c>
      <c r="I62122">
        <v>18539.5</v>
      </c>
      <c r="J62122">
        <v>19681.2</v>
      </c>
    </row>
    <row r="62123" spans="1:10" x14ac:dyDescent="0.2">
      <c r="A62123" t="s">
        <v>4912</v>
      </c>
      <c r="B62123" t="s">
        <v>138858</v>
      </c>
      <c r="C62123" t="s">
        <v>158099</v>
      </c>
      <c r="D62123">
        <v>1</v>
      </c>
      <c r="E62123">
        <v>2082.23</v>
      </c>
      <c r="F62123">
        <v>528.33500000000004</v>
      </c>
      <c r="G62123">
        <v>405.62299999999999</v>
      </c>
      <c r="H62123">
        <v>989.20899999999995</v>
      </c>
      <c r="I62123">
        <v>1288.48</v>
      </c>
      <c r="J62123">
        <v>1730.06</v>
      </c>
    </row>
    <row r="62124" spans="1:10" x14ac:dyDescent="0.2">
      <c r="A62124" t="s">
        <v>4912</v>
      </c>
      <c r="B62124" t="s">
        <v>138859</v>
      </c>
      <c r="C62124" t="s">
        <v>158099</v>
      </c>
      <c r="D62124">
        <v>1</v>
      </c>
      <c r="E62124">
        <v>2850.13</v>
      </c>
      <c r="F62124">
        <v>5538.83</v>
      </c>
      <c r="G62124">
        <v>10012.700000000001</v>
      </c>
      <c r="H62124">
        <v>8228.92</v>
      </c>
      <c r="I62124">
        <v>2810.73</v>
      </c>
      <c r="J62124">
        <v>2880.22</v>
      </c>
    </row>
    <row r="62125" spans="1:10" x14ac:dyDescent="0.2">
      <c r="A62125" t="s">
        <v>3329</v>
      </c>
      <c r="B62125" t="s">
        <v>17990</v>
      </c>
      <c r="C62125" t="s">
        <v>158099</v>
      </c>
      <c r="D62125">
        <v>1</v>
      </c>
      <c r="E62125">
        <v>8735.36</v>
      </c>
      <c r="F62125">
        <v>9997.44</v>
      </c>
      <c r="G62125">
        <v>3087.36</v>
      </c>
      <c r="H62125">
        <v>5039.37</v>
      </c>
    </row>
    <row r="62126" spans="1:10" x14ac:dyDescent="0.2">
      <c r="A62126" t="s">
        <v>3329</v>
      </c>
      <c r="B62126" t="s">
        <v>17991</v>
      </c>
      <c r="C62126" t="s">
        <v>158099</v>
      </c>
      <c r="D62126">
        <v>1</v>
      </c>
      <c r="E62126">
        <v>1599.64</v>
      </c>
      <c r="F62126">
        <v>221.006</v>
      </c>
      <c r="G62126">
        <v>2778.79</v>
      </c>
      <c r="H62126">
        <v>1892.55</v>
      </c>
      <c r="I62126">
        <v>2071.09</v>
      </c>
      <c r="J62126">
        <v>1960.99</v>
      </c>
    </row>
    <row r="62127" spans="1:10" x14ac:dyDescent="0.2">
      <c r="A62127" t="s">
        <v>3329</v>
      </c>
      <c r="B62127" t="s">
        <v>17992</v>
      </c>
      <c r="C62127" t="s">
        <v>158099</v>
      </c>
      <c r="D62127">
        <v>1</v>
      </c>
      <c r="E62127">
        <v>1538.84</v>
      </c>
      <c r="F62127">
        <v>2508.4</v>
      </c>
      <c r="G62127">
        <v>1569.38</v>
      </c>
    </row>
    <row r="62128" spans="1:10" x14ac:dyDescent="0.2">
      <c r="A62128" t="s">
        <v>3329</v>
      </c>
      <c r="B62128" t="s">
        <v>18076</v>
      </c>
      <c r="C62128" t="s">
        <v>158099</v>
      </c>
      <c r="D62128">
        <v>1</v>
      </c>
      <c r="E62128">
        <v>8252.2999999999993</v>
      </c>
      <c r="F62128">
        <v>6412.58</v>
      </c>
      <c r="G62128">
        <v>5937.41</v>
      </c>
      <c r="H62128">
        <v>8982.8799999999992</v>
      </c>
      <c r="I62128">
        <v>20379.5</v>
      </c>
      <c r="J62128">
        <v>18548.3</v>
      </c>
    </row>
    <row r="62129" spans="1:10" x14ac:dyDescent="0.2">
      <c r="A62129" t="s">
        <v>3329</v>
      </c>
      <c r="B62129" t="s">
        <v>18077</v>
      </c>
      <c r="C62129" t="s">
        <v>158099</v>
      </c>
      <c r="D62129">
        <v>1</v>
      </c>
      <c r="E62129">
        <v>35680.199999999997</v>
      </c>
      <c r="F62129">
        <v>38783.800000000003</v>
      </c>
      <c r="G62129">
        <v>28804.5</v>
      </c>
      <c r="H62129">
        <v>32992.199999999997</v>
      </c>
      <c r="I62129">
        <v>70270.399999999994</v>
      </c>
      <c r="J62129">
        <v>74280.2</v>
      </c>
    </row>
    <row r="62130" spans="1:10" x14ac:dyDescent="0.2">
      <c r="A62130" t="s">
        <v>3329</v>
      </c>
      <c r="B62130" t="s">
        <v>28446</v>
      </c>
      <c r="C62130" t="s">
        <v>158099</v>
      </c>
      <c r="D62130">
        <v>1</v>
      </c>
      <c r="E62130">
        <v>25788.1</v>
      </c>
      <c r="F62130">
        <v>12168.9</v>
      </c>
      <c r="G62130">
        <v>27964.6</v>
      </c>
      <c r="H62130">
        <v>26236.7</v>
      </c>
      <c r="I62130">
        <v>38425.599999999999</v>
      </c>
      <c r="J62130">
        <v>38885</v>
      </c>
    </row>
    <row r="62131" spans="1:10" x14ac:dyDescent="0.2">
      <c r="A62131" t="s">
        <v>3329</v>
      </c>
      <c r="B62131" t="s">
        <v>29898</v>
      </c>
      <c r="C62131" t="s">
        <v>158099</v>
      </c>
      <c r="D62131">
        <v>1</v>
      </c>
      <c r="E62131">
        <v>362.18400000000003</v>
      </c>
      <c r="G62131">
        <v>199.238</v>
      </c>
      <c r="H62131">
        <v>986.2</v>
      </c>
      <c r="I62131">
        <v>971.95</v>
      </c>
      <c r="J62131">
        <v>502.303</v>
      </c>
    </row>
    <row r="62132" spans="1:10" x14ac:dyDescent="0.2">
      <c r="A62132" t="s">
        <v>3329</v>
      </c>
      <c r="B62132" t="s">
        <v>29899</v>
      </c>
      <c r="C62132" t="s">
        <v>158099</v>
      </c>
      <c r="D62132">
        <v>1</v>
      </c>
      <c r="E62132">
        <v>18880.5</v>
      </c>
      <c r="F62132">
        <v>17735.099999999999</v>
      </c>
      <c r="G62132">
        <v>17739.599999999999</v>
      </c>
      <c r="H62132">
        <v>15300.2</v>
      </c>
      <c r="I62132">
        <v>22333.5</v>
      </c>
      <c r="J62132">
        <v>25362.400000000001</v>
      </c>
    </row>
    <row r="62133" spans="1:10" x14ac:dyDescent="0.2">
      <c r="A62133" t="s">
        <v>3329</v>
      </c>
      <c r="B62133" t="s">
        <v>33645</v>
      </c>
      <c r="C62133" t="s">
        <v>158099</v>
      </c>
      <c r="D62133">
        <v>1</v>
      </c>
      <c r="E62133">
        <v>24856.799999999999</v>
      </c>
      <c r="F62133">
        <v>17278</v>
      </c>
      <c r="G62133">
        <v>16673.3</v>
      </c>
      <c r="H62133">
        <v>15937.4</v>
      </c>
    </row>
    <row r="62134" spans="1:10" x14ac:dyDescent="0.2">
      <c r="A62134" t="s">
        <v>3329</v>
      </c>
      <c r="B62134" t="s">
        <v>35086</v>
      </c>
      <c r="C62134" t="s">
        <v>158099</v>
      </c>
      <c r="D62134">
        <v>1</v>
      </c>
      <c r="E62134">
        <v>2468.62</v>
      </c>
      <c r="F62134">
        <v>1561.13</v>
      </c>
      <c r="G62134">
        <v>3309.89</v>
      </c>
      <c r="H62134">
        <v>1171.3599999999999</v>
      </c>
      <c r="I62134">
        <v>4236.38</v>
      </c>
      <c r="J62134">
        <v>1862.68</v>
      </c>
    </row>
    <row r="62135" spans="1:10" x14ac:dyDescent="0.2">
      <c r="A62135" t="s">
        <v>3329</v>
      </c>
      <c r="B62135" t="s">
        <v>35087</v>
      </c>
      <c r="C62135" t="s">
        <v>158099</v>
      </c>
      <c r="D62135">
        <v>1</v>
      </c>
      <c r="E62135">
        <v>59241.9</v>
      </c>
      <c r="F62135">
        <v>81233.5</v>
      </c>
      <c r="G62135">
        <v>68197.3</v>
      </c>
      <c r="H62135">
        <v>63466.3</v>
      </c>
      <c r="I62135">
        <v>60465.1</v>
      </c>
      <c r="J62135">
        <v>50289.9</v>
      </c>
    </row>
    <row r="62136" spans="1:10" x14ac:dyDescent="0.2">
      <c r="A62136" t="s">
        <v>3329</v>
      </c>
      <c r="B62136" t="s">
        <v>39492</v>
      </c>
      <c r="C62136" t="s">
        <v>158099</v>
      </c>
      <c r="D62136">
        <v>1</v>
      </c>
      <c r="E62136">
        <v>9981.9699999999993</v>
      </c>
      <c r="F62136">
        <v>8116.03</v>
      </c>
      <c r="G62136">
        <v>11679</v>
      </c>
      <c r="H62136">
        <v>9278.83</v>
      </c>
      <c r="I62136">
        <v>8688.5</v>
      </c>
      <c r="J62136">
        <v>9149.25</v>
      </c>
    </row>
    <row r="62137" spans="1:10" x14ac:dyDescent="0.2">
      <c r="A62137" t="s">
        <v>3329</v>
      </c>
      <c r="B62137" t="s">
        <v>39698</v>
      </c>
      <c r="C62137" t="s">
        <v>158099</v>
      </c>
      <c r="D62137">
        <v>1</v>
      </c>
      <c r="E62137">
        <v>139753</v>
      </c>
      <c r="F62137">
        <v>150147</v>
      </c>
      <c r="G62137">
        <v>166848</v>
      </c>
      <c r="H62137">
        <v>166049</v>
      </c>
      <c r="I62137">
        <v>153569</v>
      </c>
      <c r="J62137">
        <v>130742</v>
      </c>
    </row>
    <row r="62138" spans="1:10" x14ac:dyDescent="0.2">
      <c r="A62138" t="s">
        <v>3329</v>
      </c>
      <c r="B62138" t="s">
        <v>42325</v>
      </c>
      <c r="C62138" t="s">
        <v>158099</v>
      </c>
      <c r="D62138">
        <v>1</v>
      </c>
      <c r="E62138">
        <v>77753.8</v>
      </c>
      <c r="F62138">
        <v>75382.5</v>
      </c>
      <c r="G62138">
        <v>72809.899999999994</v>
      </c>
      <c r="H62138">
        <v>77967</v>
      </c>
      <c r="I62138">
        <v>77315.899999999994</v>
      </c>
      <c r="J62138">
        <v>81705.5</v>
      </c>
    </row>
    <row r="62139" spans="1:10" x14ac:dyDescent="0.2">
      <c r="A62139" t="s">
        <v>3329</v>
      </c>
      <c r="B62139" t="s">
        <v>42326</v>
      </c>
      <c r="C62139" t="s">
        <v>158099</v>
      </c>
      <c r="D62139">
        <v>1</v>
      </c>
      <c r="E62139">
        <v>22301.7</v>
      </c>
      <c r="F62139">
        <v>25195</v>
      </c>
      <c r="G62139">
        <v>15421.8</v>
      </c>
      <c r="H62139">
        <v>22464.5</v>
      </c>
      <c r="I62139">
        <v>19545.400000000001</v>
      </c>
      <c r="J62139">
        <v>16883.7</v>
      </c>
    </row>
    <row r="62140" spans="1:10" x14ac:dyDescent="0.2">
      <c r="A62140" t="s">
        <v>3329</v>
      </c>
      <c r="B62140" t="s">
        <v>51659</v>
      </c>
      <c r="C62140" t="s">
        <v>158099</v>
      </c>
      <c r="D62140">
        <v>1</v>
      </c>
      <c r="E62140">
        <v>31348.1</v>
      </c>
      <c r="F62140">
        <v>33366</v>
      </c>
      <c r="G62140">
        <v>31265</v>
      </c>
      <c r="H62140">
        <v>30996</v>
      </c>
      <c r="I62140">
        <v>19626.3</v>
      </c>
      <c r="J62140">
        <v>14785.7</v>
      </c>
    </row>
    <row r="62141" spans="1:10" x14ac:dyDescent="0.2">
      <c r="A62141" t="s">
        <v>3329</v>
      </c>
      <c r="B62141" t="s">
        <v>51660</v>
      </c>
      <c r="C62141" t="s">
        <v>158099</v>
      </c>
      <c r="D62141">
        <v>1</v>
      </c>
      <c r="E62141">
        <v>3991.51</v>
      </c>
      <c r="F62141">
        <v>4896.6099999999997</v>
      </c>
      <c r="G62141">
        <v>3438.44</v>
      </c>
      <c r="H62141">
        <v>4739.07</v>
      </c>
      <c r="I62141">
        <v>5106.7299999999996</v>
      </c>
      <c r="J62141">
        <v>4617.8</v>
      </c>
    </row>
    <row r="62142" spans="1:10" x14ac:dyDescent="0.2">
      <c r="A62142" t="s">
        <v>3329</v>
      </c>
      <c r="B62142" t="s">
        <v>51896</v>
      </c>
      <c r="C62142" t="s">
        <v>158099</v>
      </c>
      <c r="D62142">
        <v>1</v>
      </c>
      <c r="E62142">
        <v>109093</v>
      </c>
      <c r="F62142">
        <v>106494</v>
      </c>
      <c r="G62142">
        <v>91124.9</v>
      </c>
      <c r="H62142">
        <v>90632.6</v>
      </c>
      <c r="I62142">
        <v>127078</v>
      </c>
      <c r="J62142">
        <v>126008</v>
      </c>
    </row>
    <row r="62143" spans="1:10" x14ac:dyDescent="0.2">
      <c r="A62143" t="s">
        <v>3329</v>
      </c>
      <c r="B62143" t="s">
        <v>63622</v>
      </c>
      <c r="C62143" t="s">
        <v>158099</v>
      </c>
      <c r="D62143">
        <v>1</v>
      </c>
      <c r="E62143">
        <v>107868</v>
      </c>
      <c r="F62143">
        <v>104129</v>
      </c>
      <c r="G62143">
        <v>80227.399999999994</v>
      </c>
      <c r="H62143">
        <v>80209.100000000006</v>
      </c>
      <c r="I62143">
        <v>103616</v>
      </c>
      <c r="J62143">
        <v>107314</v>
      </c>
    </row>
    <row r="62144" spans="1:10" x14ac:dyDescent="0.2">
      <c r="A62144" t="s">
        <v>3329</v>
      </c>
      <c r="B62144" t="s">
        <v>63623</v>
      </c>
      <c r="C62144" t="s">
        <v>158099</v>
      </c>
      <c r="D62144">
        <v>1</v>
      </c>
      <c r="E62144">
        <v>7058.92</v>
      </c>
      <c r="F62144">
        <v>4060.96</v>
      </c>
      <c r="G62144">
        <v>5111.47</v>
      </c>
      <c r="H62144">
        <v>5934.95</v>
      </c>
      <c r="I62144">
        <v>7776.41</v>
      </c>
      <c r="J62144">
        <v>6335.52</v>
      </c>
    </row>
    <row r="62145" spans="1:10" x14ac:dyDescent="0.2">
      <c r="A62145" t="s">
        <v>3329</v>
      </c>
      <c r="B62145" t="s">
        <v>63624</v>
      </c>
      <c r="C62145" t="s">
        <v>158099</v>
      </c>
      <c r="D62145">
        <v>1</v>
      </c>
      <c r="E62145">
        <v>18336.400000000001</v>
      </c>
      <c r="F62145">
        <v>15775.3</v>
      </c>
      <c r="G62145">
        <v>11423.3</v>
      </c>
      <c r="H62145">
        <v>15542.1</v>
      </c>
      <c r="I62145">
        <v>3958.61</v>
      </c>
      <c r="J62145">
        <v>9082.67</v>
      </c>
    </row>
    <row r="62146" spans="1:10" x14ac:dyDescent="0.2">
      <c r="A62146" t="s">
        <v>3329</v>
      </c>
      <c r="B62146" t="s">
        <v>63858</v>
      </c>
      <c r="C62146" t="s">
        <v>158099</v>
      </c>
      <c r="D62146">
        <v>1</v>
      </c>
      <c r="E62146">
        <v>18903.7</v>
      </c>
      <c r="F62146">
        <v>13977.3</v>
      </c>
      <c r="G62146">
        <v>16467.5</v>
      </c>
      <c r="H62146">
        <v>14305.8</v>
      </c>
      <c r="I62146">
        <v>11164.6</v>
      </c>
      <c r="J62146">
        <v>3824.83</v>
      </c>
    </row>
    <row r="62147" spans="1:10" x14ac:dyDescent="0.2">
      <c r="A62147" t="s">
        <v>3329</v>
      </c>
      <c r="B62147" t="s">
        <v>64745</v>
      </c>
      <c r="C62147" t="s">
        <v>158099</v>
      </c>
      <c r="D62147">
        <v>1</v>
      </c>
      <c r="E62147">
        <v>18340.599999999999</v>
      </c>
      <c r="F62147">
        <v>13264.9</v>
      </c>
      <c r="G62147">
        <v>13968.3</v>
      </c>
      <c r="H62147">
        <v>17920</v>
      </c>
      <c r="I62147">
        <v>26976.799999999999</v>
      </c>
      <c r="J62147">
        <v>24950.6</v>
      </c>
    </row>
    <row r="62148" spans="1:10" x14ac:dyDescent="0.2">
      <c r="A62148" t="s">
        <v>3329</v>
      </c>
      <c r="B62148" t="s">
        <v>65105</v>
      </c>
      <c r="C62148" t="s">
        <v>158099</v>
      </c>
      <c r="D62148">
        <v>1</v>
      </c>
      <c r="E62148">
        <v>16597.8</v>
      </c>
      <c r="F62148">
        <v>19267.3</v>
      </c>
      <c r="H62148">
        <v>20332.3</v>
      </c>
      <c r="I62148">
        <v>21695.200000000001</v>
      </c>
      <c r="J62148">
        <v>17965</v>
      </c>
    </row>
    <row r="62149" spans="1:10" x14ac:dyDescent="0.2">
      <c r="A62149" t="s">
        <v>3329</v>
      </c>
      <c r="B62149" t="s">
        <v>65107</v>
      </c>
      <c r="C62149" t="s">
        <v>158099</v>
      </c>
      <c r="D62149">
        <v>1</v>
      </c>
      <c r="E62149">
        <v>5764.98</v>
      </c>
      <c r="F62149">
        <v>4290.63</v>
      </c>
      <c r="G62149">
        <v>8385.52</v>
      </c>
      <c r="H62149">
        <v>9574.08</v>
      </c>
      <c r="I62149">
        <v>7887.39</v>
      </c>
      <c r="J62149">
        <v>9305.98</v>
      </c>
    </row>
    <row r="62150" spans="1:10" x14ac:dyDescent="0.2">
      <c r="A62150" t="s">
        <v>3329</v>
      </c>
      <c r="B62150" t="s">
        <v>65108</v>
      </c>
      <c r="C62150" t="s">
        <v>158099</v>
      </c>
      <c r="D62150">
        <v>1</v>
      </c>
      <c r="E62150">
        <v>23914.3</v>
      </c>
      <c r="F62150">
        <v>23792.6</v>
      </c>
      <c r="G62150">
        <v>22326.6</v>
      </c>
      <c r="H62150">
        <v>22229.7</v>
      </c>
      <c r="I62150">
        <v>23786.6</v>
      </c>
      <c r="J62150">
        <v>21771.5</v>
      </c>
    </row>
    <row r="62151" spans="1:10" x14ac:dyDescent="0.2">
      <c r="A62151" t="s">
        <v>3329</v>
      </c>
      <c r="B62151" t="s">
        <v>66091</v>
      </c>
      <c r="C62151" t="s">
        <v>158099</v>
      </c>
      <c r="D62151">
        <v>1</v>
      </c>
      <c r="E62151">
        <v>82334.2</v>
      </c>
      <c r="F62151">
        <v>75831.7</v>
      </c>
      <c r="G62151">
        <v>96848</v>
      </c>
      <c r="H62151">
        <v>90788.1</v>
      </c>
      <c r="I62151">
        <v>70911.899999999994</v>
      </c>
      <c r="J62151">
        <v>76496.600000000006</v>
      </c>
    </row>
    <row r="62152" spans="1:10" x14ac:dyDescent="0.2">
      <c r="A62152" t="s">
        <v>3329</v>
      </c>
      <c r="B62152" t="s">
        <v>73031</v>
      </c>
      <c r="C62152" t="s">
        <v>158099</v>
      </c>
      <c r="D62152">
        <v>1</v>
      </c>
      <c r="E62152">
        <v>92510.399999999994</v>
      </c>
      <c r="F62152">
        <v>87310</v>
      </c>
      <c r="G62152">
        <v>104554</v>
      </c>
      <c r="H62152">
        <v>107887</v>
      </c>
      <c r="I62152">
        <v>89502.1</v>
      </c>
      <c r="J62152">
        <v>96760</v>
      </c>
    </row>
    <row r="62153" spans="1:10" x14ac:dyDescent="0.2">
      <c r="A62153" t="s">
        <v>3329</v>
      </c>
      <c r="B62153" t="s">
        <v>77177</v>
      </c>
      <c r="C62153" t="s">
        <v>158099</v>
      </c>
      <c r="D62153">
        <v>1</v>
      </c>
      <c r="G62153">
        <v>2632.69</v>
      </c>
      <c r="H62153">
        <v>2872.38</v>
      </c>
      <c r="I62153">
        <v>5723.36</v>
      </c>
      <c r="J62153">
        <v>5299.15</v>
      </c>
    </row>
    <row r="62154" spans="1:10" x14ac:dyDescent="0.2">
      <c r="A62154" t="s">
        <v>3329</v>
      </c>
      <c r="B62154" t="s">
        <v>77178</v>
      </c>
      <c r="C62154" t="s">
        <v>158099</v>
      </c>
      <c r="D62154">
        <v>1</v>
      </c>
      <c r="E62154">
        <v>3395.06</v>
      </c>
      <c r="F62154">
        <v>5702.55</v>
      </c>
      <c r="G62154">
        <v>7736.29</v>
      </c>
      <c r="H62154">
        <v>6932.46</v>
      </c>
      <c r="I62154">
        <v>11765.5</v>
      </c>
      <c r="J62154">
        <v>11128.7</v>
      </c>
    </row>
    <row r="62155" spans="1:10" x14ac:dyDescent="0.2">
      <c r="A62155" t="s">
        <v>3329</v>
      </c>
      <c r="B62155" t="s">
        <v>77611</v>
      </c>
      <c r="C62155" t="s">
        <v>158099</v>
      </c>
      <c r="D62155">
        <v>1</v>
      </c>
      <c r="E62155">
        <v>2081.81</v>
      </c>
      <c r="F62155">
        <v>2719.72</v>
      </c>
      <c r="G62155">
        <v>3211.15</v>
      </c>
      <c r="H62155">
        <v>2252.37</v>
      </c>
      <c r="I62155">
        <v>5499.86</v>
      </c>
      <c r="J62155">
        <v>3202.12</v>
      </c>
    </row>
    <row r="62156" spans="1:10" x14ac:dyDescent="0.2">
      <c r="A62156" t="s">
        <v>3329</v>
      </c>
      <c r="B62156" t="s">
        <v>80851</v>
      </c>
      <c r="C62156" t="s">
        <v>158099</v>
      </c>
      <c r="D62156">
        <v>1</v>
      </c>
      <c r="E62156">
        <v>29106.6</v>
      </c>
      <c r="F62156">
        <v>25627.7</v>
      </c>
      <c r="G62156">
        <v>31820.9</v>
      </c>
      <c r="H62156">
        <v>32566.5</v>
      </c>
      <c r="I62156">
        <v>33686.400000000001</v>
      </c>
      <c r="J62156">
        <v>37919.699999999997</v>
      </c>
    </row>
    <row r="62157" spans="1:10" x14ac:dyDescent="0.2">
      <c r="A62157" t="s">
        <v>3329</v>
      </c>
      <c r="B62157" t="s">
        <v>81146</v>
      </c>
      <c r="C62157" t="s">
        <v>158099</v>
      </c>
      <c r="D62157">
        <v>1</v>
      </c>
      <c r="E62157">
        <v>1003.56</v>
      </c>
      <c r="F62157">
        <v>1352.77</v>
      </c>
      <c r="G62157">
        <v>1889.38</v>
      </c>
      <c r="H62157">
        <v>929.779</v>
      </c>
      <c r="I62157">
        <v>6377.41</v>
      </c>
      <c r="J62157">
        <v>5128.37</v>
      </c>
    </row>
    <row r="62158" spans="1:10" x14ac:dyDescent="0.2">
      <c r="A62158" t="s">
        <v>3329</v>
      </c>
      <c r="B62158" t="s">
        <v>81147</v>
      </c>
      <c r="C62158" t="s">
        <v>158099</v>
      </c>
      <c r="D62158">
        <v>1</v>
      </c>
      <c r="E62158">
        <v>2176.25</v>
      </c>
      <c r="F62158">
        <v>2574.5500000000002</v>
      </c>
      <c r="G62158">
        <v>4046.47</v>
      </c>
      <c r="H62158">
        <v>8832.98</v>
      </c>
      <c r="I62158">
        <v>13978</v>
      </c>
      <c r="J62158">
        <v>11217</v>
      </c>
    </row>
    <row r="62159" spans="1:10" x14ac:dyDescent="0.2">
      <c r="A62159" t="s">
        <v>3329</v>
      </c>
      <c r="B62159" t="s">
        <v>82182</v>
      </c>
      <c r="C62159" t="s">
        <v>158099</v>
      </c>
      <c r="D62159">
        <v>1</v>
      </c>
      <c r="E62159">
        <v>1034.4000000000001</v>
      </c>
      <c r="I62159">
        <v>626.48900000000003</v>
      </c>
      <c r="J62159">
        <v>589.63</v>
      </c>
    </row>
    <row r="62160" spans="1:10" x14ac:dyDescent="0.2">
      <c r="A62160" t="s">
        <v>3329</v>
      </c>
      <c r="B62160" t="s">
        <v>82191</v>
      </c>
      <c r="C62160" t="s">
        <v>158099</v>
      </c>
      <c r="D62160">
        <v>1</v>
      </c>
      <c r="E62160">
        <v>10904</v>
      </c>
      <c r="F62160">
        <v>9555.8700000000008</v>
      </c>
      <c r="G62160">
        <v>9561.11</v>
      </c>
      <c r="H62160">
        <v>9266.5300000000007</v>
      </c>
      <c r="I62160">
        <v>19430.7</v>
      </c>
      <c r="J62160">
        <v>17889.2</v>
      </c>
    </row>
    <row r="62161" spans="1:10" x14ac:dyDescent="0.2">
      <c r="A62161" t="s">
        <v>3329</v>
      </c>
      <c r="B62161" t="s">
        <v>82773</v>
      </c>
      <c r="C62161" t="s">
        <v>158099</v>
      </c>
      <c r="D62161">
        <v>1</v>
      </c>
      <c r="E62161">
        <v>53438.5</v>
      </c>
      <c r="F62161">
        <v>57487</v>
      </c>
      <c r="G62161">
        <v>50249.4</v>
      </c>
      <c r="H62161">
        <v>44866.1</v>
      </c>
      <c r="I62161">
        <v>6985.06</v>
      </c>
      <c r="J62161">
        <v>9047.8700000000008</v>
      </c>
    </row>
    <row r="62162" spans="1:10" x14ac:dyDescent="0.2">
      <c r="A62162" t="s">
        <v>3329</v>
      </c>
      <c r="B62162" t="s">
        <v>83168</v>
      </c>
      <c r="C62162" t="s">
        <v>158099</v>
      </c>
      <c r="D62162">
        <v>1</v>
      </c>
      <c r="E62162">
        <v>2202.0500000000002</v>
      </c>
      <c r="F62162">
        <v>3771.44</v>
      </c>
      <c r="G62162">
        <v>3668.3</v>
      </c>
      <c r="H62162">
        <v>3812.28</v>
      </c>
      <c r="I62162">
        <v>4548.1400000000003</v>
      </c>
      <c r="J62162">
        <v>6210.25</v>
      </c>
    </row>
    <row r="62163" spans="1:10" x14ac:dyDescent="0.2">
      <c r="A62163" t="s">
        <v>3329</v>
      </c>
      <c r="B62163" t="s">
        <v>85775</v>
      </c>
      <c r="C62163" t="s">
        <v>158099</v>
      </c>
      <c r="D62163">
        <v>1</v>
      </c>
      <c r="E62163">
        <v>51897.599999999999</v>
      </c>
      <c r="F62163">
        <v>60514.8</v>
      </c>
      <c r="G62163">
        <v>56827.5</v>
      </c>
      <c r="H62163">
        <v>62489.2</v>
      </c>
      <c r="I62163">
        <v>51107.199999999997</v>
      </c>
      <c r="J62163">
        <v>50127.6</v>
      </c>
    </row>
    <row r="62164" spans="1:10" x14ac:dyDescent="0.2">
      <c r="A62164" t="s">
        <v>3329</v>
      </c>
      <c r="B62164" t="s">
        <v>85776</v>
      </c>
      <c r="C62164" t="s">
        <v>158099</v>
      </c>
      <c r="D62164">
        <v>1</v>
      </c>
      <c r="E62164">
        <v>119204</v>
      </c>
      <c r="F62164">
        <v>116411</v>
      </c>
      <c r="G62164">
        <v>132800</v>
      </c>
      <c r="H62164">
        <v>112620</v>
      </c>
      <c r="I62164">
        <v>42097.7</v>
      </c>
      <c r="J62164">
        <v>49473.599999999999</v>
      </c>
    </row>
    <row r="62165" spans="1:10" x14ac:dyDescent="0.2">
      <c r="A62165" t="s">
        <v>3329</v>
      </c>
      <c r="B62165" t="s">
        <v>90113</v>
      </c>
      <c r="C62165" t="s">
        <v>158099</v>
      </c>
      <c r="D62165">
        <v>1</v>
      </c>
      <c r="E62165">
        <v>24359.200000000001</v>
      </c>
      <c r="F62165">
        <v>28616.9</v>
      </c>
      <c r="G62165">
        <v>30139.9</v>
      </c>
      <c r="H62165">
        <v>32759.599999999999</v>
      </c>
      <c r="I62165">
        <v>36275.9</v>
      </c>
      <c r="J62165">
        <v>30396.3</v>
      </c>
    </row>
    <row r="62166" spans="1:10" x14ac:dyDescent="0.2">
      <c r="A62166" t="s">
        <v>3329</v>
      </c>
      <c r="B62166" t="s">
        <v>94544</v>
      </c>
      <c r="C62166" t="s">
        <v>158099</v>
      </c>
      <c r="D62166">
        <v>1</v>
      </c>
      <c r="E62166">
        <v>88835.8</v>
      </c>
      <c r="F62166">
        <v>105150</v>
      </c>
      <c r="G62166">
        <v>94420.2</v>
      </c>
      <c r="H62166">
        <v>87716.1</v>
      </c>
      <c r="I62166">
        <v>39163.599999999999</v>
      </c>
      <c r="J62166">
        <v>41381.300000000003</v>
      </c>
    </row>
    <row r="62167" spans="1:10" x14ac:dyDescent="0.2">
      <c r="A62167" t="s">
        <v>3329</v>
      </c>
      <c r="B62167" t="s">
        <v>95817</v>
      </c>
      <c r="C62167" t="s">
        <v>158099</v>
      </c>
      <c r="D62167">
        <v>1</v>
      </c>
      <c r="E62167">
        <v>42453</v>
      </c>
      <c r="F62167">
        <v>37400.199999999997</v>
      </c>
      <c r="G62167">
        <v>27583.1</v>
      </c>
      <c r="H62167">
        <v>24552.2</v>
      </c>
      <c r="I62167">
        <v>8034.69</v>
      </c>
      <c r="J62167">
        <v>5726.17</v>
      </c>
    </row>
    <row r="62168" spans="1:10" x14ac:dyDescent="0.2">
      <c r="A62168" t="s">
        <v>3329</v>
      </c>
      <c r="B62168" t="s">
        <v>95903</v>
      </c>
      <c r="C62168" t="s">
        <v>158099</v>
      </c>
      <c r="D62168">
        <v>1</v>
      </c>
      <c r="E62168">
        <v>76548.5</v>
      </c>
      <c r="F62168">
        <v>72740.7</v>
      </c>
      <c r="G62168">
        <v>93250</v>
      </c>
      <c r="H62168">
        <v>86197.1</v>
      </c>
      <c r="I62168">
        <v>61562</v>
      </c>
      <c r="J62168">
        <v>69301.3</v>
      </c>
    </row>
    <row r="62169" spans="1:10" x14ac:dyDescent="0.2">
      <c r="A62169" t="s">
        <v>3329</v>
      </c>
      <c r="B62169" t="s">
        <v>96812</v>
      </c>
      <c r="C62169" t="s">
        <v>158099</v>
      </c>
      <c r="D62169">
        <v>1</v>
      </c>
      <c r="E62169">
        <v>2312.9</v>
      </c>
      <c r="F62169">
        <v>800.303</v>
      </c>
      <c r="G62169">
        <v>4040.69</v>
      </c>
      <c r="H62169">
        <v>2684.22</v>
      </c>
      <c r="I62169">
        <v>4368.47</v>
      </c>
      <c r="J62169">
        <v>5139.9399999999996</v>
      </c>
    </row>
    <row r="62170" spans="1:10" x14ac:dyDescent="0.2">
      <c r="A62170" t="s">
        <v>3329</v>
      </c>
      <c r="B62170" t="s">
        <v>99702</v>
      </c>
      <c r="C62170" t="s">
        <v>158099</v>
      </c>
      <c r="D62170">
        <v>1</v>
      </c>
      <c r="E62170">
        <v>4614.24</v>
      </c>
      <c r="F62170">
        <v>3748.97</v>
      </c>
      <c r="G62170">
        <v>6080.12</v>
      </c>
      <c r="H62170">
        <v>8196.75</v>
      </c>
      <c r="I62170">
        <v>7585.28</v>
      </c>
      <c r="J62170">
        <v>8570.23</v>
      </c>
    </row>
    <row r="62171" spans="1:10" x14ac:dyDescent="0.2">
      <c r="A62171" t="s">
        <v>3329</v>
      </c>
      <c r="B62171" t="s">
        <v>99703</v>
      </c>
      <c r="C62171" t="s">
        <v>158099</v>
      </c>
      <c r="D62171">
        <v>1</v>
      </c>
      <c r="E62171">
        <v>39433.9</v>
      </c>
      <c r="F62171">
        <v>46682.6</v>
      </c>
      <c r="G62171">
        <v>46913.4</v>
      </c>
      <c r="H62171">
        <v>47015.6</v>
      </c>
      <c r="I62171">
        <v>46326.5</v>
      </c>
      <c r="J62171">
        <v>48236</v>
      </c>
    </row>
    <row r="62172" spans="1:10" x14ac:dyDescent="0.2">
      <c r="A62172" t="s">
        <v>3329</v>
      </c>
      <c r="B62172" t="s">
        <v>101191</v>
      </c>
      <c r="C62172" t="s">
        <v>158099</v>
      </c>
      <c r="D62172">
        <v>1</v>
      </c>
      <c r="E62172">
        <v>1192.24</v>
      </c>
      <c r="F62172">
        <v>708.82</v>
      </c>
      <c r="G62172">
        <v>1132.1500000000001</v>
      </c>
      <c r="H62172">
        <v>802.72400000000005</v>
      </c>
      <c r="I62172">
        <v>653.30399999999997</v>
      </c>
      <c r="J62172">
        <v>2660.01</v>
      </c>
    </row>
    <row r="62173" spans="1:10" x14ac:dyDescent="0.2">
      <c r="A62173" t="s">
        <v>3329</v>
      </c>
      <c r="B62173" t="s">
        <v>101192</v>
      </c>
      <c r="C62173" t="s">
        <v>158099</v>
      </c>
      <c r="D62173">
        <v>1</v>
      </c>
      <c r="E62173">
        <v>28594.7</v>
      </c>
      <c r="F62173">
        <v>14649.9</v>
      </c>
      <c r="G62173">
        <v>32747.8</v>
      </c>
      <c r="H62173">
        <v>33720.6</v>
      </c>
      <c r="I62173">
        <v>23655.599999999999</v>
      </c>
      <c r="J62173">
        <v>31091.7</v>
      </c>
    </row>
    <row r="62174" spans="1:10" x14ac:dyDescent="0.2">
      <c r="A62174" t="s">
        <v>3329</v>
      </c>
      <c r="B62174" t="s">
        <v>103552</v>
      </c>
      <c r="C62174" t="s">
        <v>158099</v>
      </c>
      <c r="D62174">
        <v>1</v>
      </c>
      <c r="E62174">
        <v>5782.65</v>
      </c>
      <c r="F62174">
        <v>1851.04</v>
      </c>
      <c r="G62174">
        <v>6633.54</v>
      </c>
      <c r="H62174">
        <v>4974.9399999999996</v>
      </c>
      <c r="I62174">
        <v>5349.07</v>
      </c>
      <c r="J62174">
        <v>5987.11</v>
      </c>
    </row>
    <row r="62175" spans="1:10" x14ac:dyDescent="0.2">
      <c r="A62175" t="s">
        <v>3329</v>
      </c>
      <c r="B62175" t="s">
        <v>104223</v>
      </c>
      <c r="C62175" t="s">
        <v>158099</v>
      </c>
      <c r="D62175">
        <v>1</v>
      </c>
      <c r="E62175">
        <v>897.13699999999994</v>
      </c>
      <c r="F62175">
        <v>403.98399999999998</v>
      </c>
      <c r="G62175">
        <v>1392.42</v>
      </c>
      <c r="H62175">
        <v>717.971</v>
      </c>
      <c r="I62175">
        <v>4111.3599999999997</v>
      </c>
      <c r="J62175">
        <v>1778.44</v>
      </c>
    </row>
    <row r="62176" spans="1:10" x14ac:dyDescent="0.2">
      <c r="A62176" t="s">
        <v>3329</v>
      </c>
      <c r="B62176" t="s">
        <v>104224</v>
      </c>
      <c r="C62176" t="s">
        <v>158099</v>
      </c>
      <c r="D62176">
        <v>1</v>
      </c>
      <c r="F62176">
        <v>3142.5</v>
      </c>
      <c r="G62176">
        <v>3216.55</v>
      </c>
      <c r="H62176">
        <v>1041.92</v>
      </c>
      <c r="I62176">
        <v>3513.26</v>
      </c>
      <c r="J62176">
        <v>3771.93</v>
      </c>
    </row>
    <row r="62177" spans="1:10" x14ac:dyDescent="0.2">
      <c r="A62177" t="s">
        <v>3329</v>
      </c>
      <c r="B62177" t="s">
        <v>109801</v>
      </c>
      <c r="C62177" t="s">
        <v>158099</v>
      </c>
      <c r="D62177">
        <v>1</v>
      </c>
      <c r="E62177">
        <v>7730.66</v>
      </c>
      <c r="F62177">
        <v>3339.31</v>
      </c>
      <c r="G62177">
        <v>6081.12</v>
      </c>
      <c r="H62177">
        <v>4061.33</v>
      </c>
      <c r="I62177">
        <v>5709.03</v>
      </c>
      <c r="J62177">
        <v>9429.27</v>
      </c>
    </row>
    <row r="62178" spans="1:10" x14ac:dyDescent="0.2">
      <c r="A62178" t="s">
        <v>3329</v>
      </c>
      <c r="B62178" t="s">
        <v>110068</v>
      </c>
      <c r="C62178" t="s">
        <v>158099</v>
      </c>
      <c r="D62178">
        <v>1</v>
      </c>
      <c r="E62178">
        <v>4208.25</v>
      </c>
      <c r="F62178">
        <v>3004.51</v>
      </c>
      <c r="G62178">
        <v>4497.2700000000004</v>
      </c>
      <c r="H62178">
        <v>5658.96</v>
      </c>
      <c r="I62178">
        <v>7506.69</v>
      </c>
      <c r="J62178">
        <v>5881.99</v>
      </c>
    </row>
    <row r="62179" spans="1:10" x14ac:dyDescent="0.2">
      <c r="A62179" t="s">
        <v>3329</v>
      </c>
      <c r="B62179" t="s">
        <v>110103</v>
      </c>
      <c r="C62179" t="s">
        <v>158099</v>
      </c>
      <c r="D62179">
        <v>1</v>
      </c>
      <c r="E62179">
        <v>19415.900000000001</v>
      </c>
      <c r="F62179">
        <v>20667.5</v>
      </c>
      <c r="G62179">
        <v>24729.9</v>
      </c>
      <c r="H62179">
        <v>24568.400000000001</v>
      </c>
      <c r="I62179">
        <v>18749.5</v>
      </c>
      <c r="J62179">
        <v>16997.900000000001</v>
      </c>
    </row>
    <row r="62180" spans="1:10" x14ac:dyDescent="0.2">
      <c r="A62180" t="s">
        <v>3329</v>
      </c>
      <c r="B62180" t="s">
        <v>112856</v>
      </c>
      <c r="C62180" t="s">
        <v>158099</v>
      </c>
      <c r="D62180">
        <v>1</v>
      </c>
      <c r="E62180">
        <v>39309.699999999997</v>
      </c>
      <c r="F62180">
        <v>28023.9</v>
      </c>
      <c r="G62180">
        <v>50033.5</v>
      </c>
      <c r="H62180">
        <v>49708.3</v>
      </c>
      <c r="I62180">
        <v>45367.6</v>
      </c>
      <c r="J62180">
        <v>45126.9</v>
      </c>
    </row>
    <row r="62181" spans="1:10" x14ac:dyDescent="0.2">
      <c r="A62181" t="s">
        <v>3329</v>
      </c>
      <c r="B62181" t="s">
        <v>115632</v>
      </c>
      <c r="C62181" t="s">
        <v>158099</v>
      </c>
      <c r="D62181">
        <v>1</v>
      </c>
      <c r="E62181">
        <v>58747.3</v>
      </c>
      <c r="F62181">
        <v>58424.9</v>
      </c>
      <c r="G62181">
        <v>61422.2</v>
      </c>
      <c r="H62181">
        <v>62412.4</v>
      </c>
      <c r="I62181">
        <v>57333.4</v>
      </c>
      <c r="J62181">
        <v>51015.9</v>
      </c>
    </row>
    <row r="62182" spans="1:10" x14ac:dyDescent="0.2">
      <c r="A62182" t="s">
        <v>3329</v>
      </c>
      <c r="B62182" t="s">
        <v>117094</v>
      </c>
      <c r="C62182" t="s">
        <v>158099</v>
      </c>
      <c r="D62182">
        <v>1</v>
      </c>
      <c r="G62182">
        <v>4291.2700000000004</v>
      </c>
      <c r="H62182">
        <v>4954.8999999999996</v>
      </c>
      <c r="I62182">
        <v>2895.15</v>
      </c>
      <c r="J62182">
        <v>3684.81</v>
      </c>
    </row>
    <row r="62183" spans="1:10" x14ac:dyDescent="0.2">
      <c r="A62183" t="s">
        <v>3329</v>
      </c>
      <c r="B62183" t="s">
        <v>120301</v>
      </c>
      <c r="C62183" t="s">
        <v>158099</v>
      </c>
      <c r="D62183">
        <v>1</v>
      </c>
      <c r="E62183">
        <v>5870.99</v>
      </c>
      <c r="F62183">
        <v>4332.4799999999996</v>
      </c>
      <c r="G62183">
        <v>5462.46</v>
      </c>
      <c r="H62183">
        <v>5827.75</v>
      </c>
      <c r="I62183">
        <v>10169.799999999999</v>
      </c>
      <c r="J62183">
        <v>10215.9</v>
      </c>
    </row>
    <row r="62184" spans="1:10" x14ac:dyDescent="0.2">
      <c r="A62184" t="s">
        <v>3329</v>
      </c>
      <c r="B62184" t="s">
        <v>124665</v>
      </c>
      <c r="C62184" t="s">
        <v>158099</v>
      </c>
      <c r="D62184">
        <v>1</v>
      </c>
      <c r="E62184">
        <v>3077.77</v>
      </c>
      <c r="F62184">
        <v>7717.23</v>
      </c>
      <c r="G62184">
        <v>4973.49</v>
      </c>
      <c r="H62184">
        <v>6058.21</v>
      </c>
      <c r="I62184">
        <v>5772.99</v>
      </c>
      <c r="J62184">
        <v>6541.08</v>
      </c>
    </row>
    <row r="62185" spans="1:10" x14ac:dyDescent="0.2">
      <c r="A62185" t="s">
        <v>3329</v>
      </c>
      <c r="B62185" t="s">
        <v>124666</v>
      </c>
      <c r="C62185" t="s">
        <v>158099</v>
      </c>
      <c r="D62185">
        <v>1</v>
      </c>
      <c r="E62185">
        <v>9526.7099999999991</v>
      </c>
      <c r="F62185">
        <v>7661.97</v>
      </c>
      <c r="G62185">
        <v>8675.7000000000007</v>
      </c>
      <c r="H62185">
        <v>7830.31</v>
      </c>
      <c r="I62185">
        <v>3420.69</v>
      </c>
    </row>
    <row r="62186" spans="1:10" x14ac:dyDescent="0.2">
      <c r="A62186" t="s">
        <v>3329</v>
      </c>
      <c r="B62186" t="s">
        <v>124667</v>
      </c>
      <c r="C62186" t="s">
        <v>158099</v>
      </c>
      <c r="D62186">
        <v>1</v>
      </c>
      <c r="E62186">
        <v>4047.25</v>
      </c>
      <c r="G62186">
        <v>5314.23</v>
      </c>
      <c r="H62186">
        <v>5560.27</v>
      </c>
      <c r="I62186">
        <v>1852.07</v>
      </c>
      <c r="J62186">
        <v>5256.8</v>
      </c>
    </row>
    <row r="62187" spans="1:10" x14ac:dyDescent="0.2">
      <c r="A62187" t="s">
        <v>3329</v>
      </c>
      <c r="B62187" t="s">
        <v>124668</v>
      </c>
      <c r="C62187" t="s">
        <v>158099</v>
      </c>
      <c r="D62187">
        <v>1</v>
      </c>
      <c r="E62187">
        <v>15362.7</v>
      </c>
      <c r="F62187">
        <v>16875.8</v>
      </c>
      <c r="G62187">
        <v>17616.099999999999</v>
      </c>
      <c r="H62187">
        <v>18125.2</v>
      </c>
      <c r="I62187">
        <v>15343.1</v>
      </c>
      <c r="J62187">
        <v>15137.3</v>
      </c>
    </row>
    <row r="62188" spans="1:10" x14ac:dyDescent="0.2">
      <c r="A62188" t="s">
        <v>3329</v>
      </c>
      <c r="B62188" t="s">
        <v>129133</v>
      </c>
      <c r="C62188" t="s">
        <v>158099</v>
      </c>
      <c r="D62188">
        <v>1</v>
      </c>
      <c r="E62188">
        <v>3167.72</v>
      </c>
      <c r="F62188">
        <v>6312.44</v>
      </c>
      <c r="H62188">
        <v>4443.62</v>
      </c>
      <c r="I62188">
        <v>4689.1400000000003</v>
      </c>
      <c r="J62188">
        <v>4818.05</v>
      </c>
    </row>
    <row r="62189" spans="1:10" x14ac:dyDescent="0.2">
      <c r="A62189" t="s">
        <v>3329</v>
      </c>
      <c r="B62189" t="s">
        <v>129134</v>
      </c>
      <c r="C62189" t="s">
        <v>158099</v>
      </c>
      <c r="D62189">
        <v>1</v>
      </c>
      <c r="E62189">
        <v>5421.56</v>
      </c>
      <c r="F62189">
        <v>3166.56</v>
      </c>
      <c r="G62189">
        <v>5518.59</v>
      </c>
      <c r="H62189">
        <v>8042.65</v>
      </c>
      <c r="I62189">
        <v>7875.38</v>
      </c>
      <c r="J62189">
        <v>7049.89</v>
      </c>
    </row>
    <row r="62190" spans="1:10" x14ac:dyDescent="0.2">
      <c r="A62190" t="s">
        <v>3329</v>
      </c>
      <c r="B62190" t="s">
        <v>129135</v>
      </c>
      <c r="C62190" t="s">
        <v>158099</v>
      </c>
      <c r="D62190">
        <v>1</v>
      </c>
      <c r="E62190">
        <v>686</v>
      </c>
      <c r="F62190">
        <v>951.9</v>
      </c>
      <c r="G62190">
        <v>827.62900000000002</v>
      </c>
      <c r="H62190">
        <v>1290.25</v>
      </c>
      <c r="I62190">
        <v>2035.86</v>
      </c>
      <c r="J62190">
        <v>2317.3200000000002</v>
      </c>
    </row>
    <row r="62191" spans="1:10" x14ac:dyDescent="0.2">
      <c r="A62191" t="s">
        <v>3329</v>
      </c>
      <c r="B62191" t="s">
        <v>129136</v>
      </c>
      <c r="C62191" t="s">
        <v>158099</v>
      </c>
      <c r="D62191">
        <v>1</v>
      </c>
      <c r="F62191">
        <v>1890.18</v>
      </c>
      <c r="G62191">
        <v>5061.6000000000004</v>
      </c>
      <c r="H62191">
        <v>4659.8599999999997</v>
      </c>
      <c r="I62191">
        <v>16496.099999999999</v>
      </c>
      <c r="J62191">
        <v>15385.4</v>
      </c>
    </row>
    <row r="62192" spans="1:10" x14ac:dyDescent="0.2">
      <c r="A62192" t="s">
        <v>3329</v>
      </c>
      <c r="B62192" t="s">
        <v>131313</v>
      </c>
      <c r="C62192" t="s">
        <v>158099</v>
      </c>
      <c r="D62192">
        <v>1</v>
      </c>
      <c r="F62192">
        <v>3538.08</v>
      </c>
      <c r="H62192">
        <v>3289.72</v>
      </c>
    </row>
    <row r="62193" spans="1:10" x14ac:dyDescent="0.2">
      <c r="A62193" t="s">
        <v>3329</v>
      </c>
      <c r="B62193" t="s">
        <v>131314</v>
      </c>
      <c r="C62193" t="s">
        <v>158099</v>
      </c>
      <c r="D62193">
        <v>1</v>
      </c>
      <c r="E62193">
        <v>5208.47</v>
      </c>
      <c r="G62193">
        <v>4196.7</v>
      </c>
      <c r="H62193">
        <v>4556.37</v>
      </c>
      <c r="J62193">
        <v>6347.33</v>
      </c>
    </row>
    <row r="62194" spans="1:10" x14ac:dyDescent="0.2">
      <c r="A62194" t="s">
        <v>3329</v>
      </c>
      <c r="B62194" t="s">
        <v>131315</v>
      </c>
      <c r="C62194" t="s">
        <v>158099</v>
      </c>
      <c r="D62194">
        <v>1</v>
      </c>
      <c r="H62194">
        <v>3669.74</v>
      </c>
      <c r="I62194">
        <v>4495.38</v>
      </c>
      <c r="J62194">
        <v>4195.7</v>
      </c>
    </row>
    <row r="62195" spans="1:10" x14ac:dyDescent="0.2">
      <c r="A62195" t="s">
        <v>3329</v>
      </c>
      <c r="B62195" t="s">
        <v>131316</v>
      </c>
      <c r="C62195" t="s">
        <v>158099</v>
      </c>
      <c r="D62195">
        <v>1</v>
      </c>
      <c r="F62195">
        <v>4891.88</v>
      </c>
      <c r="H62195">
        <v>2909.64</v>
      </c>
      <c r="I62195">
        <v>2833.22</v>
      </c>
      <c r="J62195">
        <v>4199.09</v>
      </c>
    </row>
    <row r="62196" spans="1:10" x14ac:dyDescent="0.2">
      <c r="A62196" t="s">
        <v>3329</v>
      </c>
      <c r="B62196" t="s">
        <v>131317</v>
      </c>
      <c r="C62196" t="s">
        <v>158099</v>
      </c>
      <c r="D62196">
        <v>1</v>
      </c>
      <c r="E62196">
        <v>481.63799999999998</v>
      </c>
      <c r="F62196">
        <v>313.76299999999998</v>
      </c>
      <c r="G62196">
        <v>345.99099999999999</v>
      </c>
      <c r="H62196">
        <v>517.43200000000002</v>
      </c>
      <c r="I62196">
        <v>528.11800000000005</v>
      </c>
      <c r="J62196">
        <v>655.38599999999997</v>
      </c>
    </row>
    <row r="62197" spans="1:10" x14ac:dyDescent="0.2">
      <c r="A62197" t="s">
        <v>3329</v>
      </c>
      <c r="B62197" t="s">
        <v>131318</v>
      </c>
      <c r="C62197" t="s">
        <v>158099</v>
      </c>
      <c r="D62197">
        <v>1</v>
      </c>
      <c r="E62197">
        <v>11410.1</v>
      </c>
      <c r="F62197">
        <v>11689.5</v>
      </c>
      <c r="G62197">
        <v>14450.4</v>
      </c>
      <c r="H62197">
        <v>14821.8</v>
      </c>
      <c r="I62197">
        <v>22700.1</v>
      </c>
      <c r="J62197">
        <v>19955.7</v>
      </c>
    </row>
    <row r="62198" spans="1:10" x14ac:dyDescent="0.2">
      <c r="A62198" t="s">
        <v>3329</v>
      </c>
      <c r="B62198" t="s">
        <v>133829</v>
      </c>
      <c r="C62198" t="s">
        <v>158099</v>
      </c>
      <c r="D62198">
        <v>1</v>
      </c>
      <c r="G62198">
        <v>3089.5</v>
      </c>
      <c r="H62198">
        <v>2607.69</v>
      </c>
      <c r="I62198">
        <v>4092.31</v>
      </c>
      <c r="J62198">
        <v>4424.7700000000004</v>
      </c>
    </row>
    <row r="62199" spans="1:10" x14ac:dyDescent="0.2">
      <c r="A62199" t="s">
        <v>3329</v>
      </c>
      <c r="B62199" t="s">
        <v>138554</v>
      </c>
      <c r="C62199" t="s">
        <v>158099</v>
      </c>
      <c r="D62199">
        <v>1</v>
      </c>
      <c r="E62199">
        <v>76422.3</v>
      </c>
      <c r="F62199">
        <v>78439</v>
      </c>
      <c r="G62199">
        <v>101769</v>
      </c>
      <c r="H62199">
        <v>88682.1</v>
      </c>
      <c r="I62199">
        <v>37793.4</v>
      </c>
      <c r="J62199">
        <v>33132.9</v>
      </c>
    </row>
    <row r="62200" spans="1:10" x14ac:dyDescent="0.2">
      <c r="A62200" t="s">
        <v>3329</v>
      </c>
      <c r="B62200" t="s">
        <v>139040</v>
      </c>
      <c r="C62200" t="s">
        <v>158099</v>
      </c>
      <c r="D62200">
        <v>1</v>
      </c>
      <c r="E62200">
        <v>123951</v>
      </c>
      <c r="F62200">
        <v>108471</v>
      </c>
      <c r="G62200">
        <v>114702</v>
      </c>
      <c r="H62200">
        <v>104379</v>
      </c>
      <c r="I62200">
        <v>36167.9</v>
      </c>
      <c r="J62200">
        <v>34331</v>
      </c>
    </row>
    <row r="62201" spans="1:10" x14ac:dyDescent="0.2">
      <c r="A62201" t="s">
        <v>3329</v>
      </c>
      <c r="B62201" t="s">
        <v>149190</v>
      </c>
      <c r="C62201" t="s">
        <v>158099</v>
      </c>
      <c r="D62201">
        <v>1</v>
      </c>
      <c r="E62201">
        <v>184983</v>
      </c>
      <c r="F62201">
        <v>167515</v>
      </c>
      <c r="G62201">
        <v>163356</v>
      </c>
      <c r="H62201">
        <v>174405</v>
      </c>
      <c r="I62201">
        <v>147761</v>
      </c>
      <c r="J62201">
        <v>150096</v>
      </c>
    </row>
    <row r="62202" spans="1:10" x14ac:dyDescent="0.2">
      <c r="A62202" t="s">
        <v>3329</v>
      </c>
      <c r="B62202" t="s">
        <v>149794</v>
      </c>
      <c r="C62202" t="s">
        <v>158099</v>
      </c>
      <c r="D62202">
        <v>1</v>
      </c>
      <c r="E62202">
        <v>183608</v>
      </c>
      <c r="F62202">
        <v>217070</v>
      </c>
      <c r="G62202">
        <v>191248</v>
      </c>
      <c r="H62202">
        <v>178881</v>
      </c>
      <c r="I62202">
        <v>45555.199999999997</v>
      </c>
      <c r="J62202">
        <v>32188.2</v>
      </c>
    </row>
    <row r="62203" spans="1:10" x14ac:dyDescent="0.2">
      <c r="A62203" t="s">
        <v>3329</v>
      </c>
      <c r="B62203" t="s">
        <v>155113</v>
      </c>
      <c r="C62203" t="s">
        <v>158099</v>
      </c>
      <c r="D62203">
        <v>1</v>
      </c>
      <c r="E62203">
        <v>196536</v>
      </c>
      <c r="F62203">
        <v>230528</v>
      </c>
      <c r="G62203">
        <v>231895</v>
      </c>
      <c r="H62203">
        <v>232768</v>
      </c>
      <c r="I62203">
        <v>218275</v>
      </c>
      <c r="J62203">
        <v>237722</v>
      </c>
    </row>
    <row r="62204" spans="1:10" x14ac:dyDescent="0.2">
      <c r="A62204" t="s">
        <v>3329</v>
      </c>
      <c r="B62204" t="s">
        <v>155425</v>
      </c>
      <c r="C62204" t="s">
        <v>158099</v>
      </c>
      <c r="D62204">
        <v>1</v>
      </c>
      <c r="G62204">
        <v>7351.56</v>
      </c>
      <c r="H62204">
        <v>6189.73</v>
      </c>
      <c r="I62204">
        <v>6617.08</v>
      </c>
      <c r="J62204">
        <v>5009.92</v>
      </c>
    </row>
    <row r="62205" spans="1:10" x14ac:dyDescent="0.2">
      <c r="A62205" t="s">
        <v>3329</v>
      </c>
      <c r="B62205" t="s">
        <v>155426</v>
      </c>
      <c r="C62205" t="s">
        <v>158099</v>
      </c>
      <c r="D62205">
        <v>1</v>
      </c>
      <c r="E62205">
        <v>202715</v>
      </c>
      <c r="F62205">
        <v>159189</v>
      </c>
      <c r="G62205">
        <v>203449</v>
      </c>
      <c r="H62205">
        <v>210361</v>
      </c>
      <c r="I62205">
        <v>153014</v>
      </c>
      <c r="J62205">
        <v>150202</v>
      </c>
    </row>
    <row r="62206" spans="1:10" x14ac:dyDescent="0.2">
      <c r="A62206" t="s">
        <v>3329</v>
      </c>
      <c r="B62206" t="s">
        <v>155943</v>
      </c>
      <c r="C62206" t="s">
        <v>158099</v>
      </c>
      <c r="D62206">
        <v>1</v>
      </c>
      <c r="E62206">
        <v>4441.13</v>
      </c>
      <c r="G62206">
        <v>3454.87</v>
      </c>
      <c r="H62206">
        <v>4949.2700000000004</v>
      </c>
      <c r="I62206">
        <v>4628.5600000000004</v>
      </c>
      <c r="J62206">
        <v>5229.9399999999996</v>
      </c>
    </row>
    <row r="62207" spans="1:10" x14ac:dyDescent="0.2">
      <c r="A62207" t="s">
        <v>3329</v>
      </c>
      <c r="B62207" t="s">
        <v>155975</v>
      </c>
      <c r="C62207" t="s">
        <v>158099</v>
      </c>
      <c r="D62207">
        <v>1</v>
      </c>
      <c r="E62207">
        <v>17545.5</v>
      </c>
      <c r="F62207">
        <v>18211.5</v>
      </c>
      <c r="G62207">
        <v>20063.7</v>
      </c>
      <c r="H62207">
        <v>26048.6</v>
      </c>
      <c r="I62207">
        <v>21973.7</v>
      </c>
      <c r="J62207">
        <v>20248.099999999999</v>
      </c>
    </row>
    <row r="62208" spans="1:10" x14ac:dyDescent="0.2">
      <c r="A62208" t="s">
        <v>10021</v>
      </c>
      <c r="B62208" t="s">
        <v>85143</v>
      </c>
      <c r="C62208" t="s">
        <v>158099</v>
      </c>
      <c r="D62208">
        <v>1</v>
      </c>
      <c r="E62208">
        <v>396.601</v>
      </c>
      <c r="G62208">
        <v>396.08800000000002</v>
      </c>
      <c r="H62208">
        <v>202.70599999999999</v>
      </c>
      <c r="I62208">
        <v>611.60400000000004</v>
      </c>
      <c r="J62208">
        <v>809.21699999999998</v>
      </c>
    </row>
    <row r="62209" spans="1:10" x14ac:dyDescent="0.2">
      <c r="A62209" t="s">
        <v>1737</v>
      </c>
      <c r="B62209" t="s">
        <v>14190</v>
      </c>
      <c r="C62209" t="s">
        <v>158099</v>
      </c>
      <c r="D62209">
        <v>1</v>
      </c>
      <c r="E62209">
        <v>1568.21</v>
      </c>
      <c r="G62209">
        <v>935.34100000000001</v>
      </c>
      <c r="H62209">
        <v>489.99700000000001</v>
      </c>
      <c r="I62209">
        <v>818.46400000000006</v>
      </c>
      <c r="J62209">
        <v>1298.4000000000001</v>
      </c>
    </row>
    <row r="62210" spans="1:10" x14ac:dyDescent="0.2">
      <c r="A62210" t="s">
        <v>1737</v>
      </c>
      <c r="B62210" t="s">
        <v>29971</v>
      </c>
      <c r="C62210" t="s">
        <v>158099</v>
      </c>
      <c r="D62210">
        <v>1</v>
      </c>
      <c r="E62210">
        <v>4416.6000000000004</v>
      </c>
      <c r="F62210">
        <v>4173.2299999999996</v>
      </c>
      <c r="G62210">
        <v>5282.02</v>
      </c>
      <c r="H62210">
        <v>5918.33</v>
      </c>
      <c r="I62210">
        <v>3284.07</v>
      </c>
      <c r="J62210">
        <v>1798.39</v>
      </c>
    </row>
    <row r="62211" spans="1:10" x14ac:dyDescent="0.2">
      <c r="A62211" t="s">
        <v>1737</v>
      </c>
      <c r="B62211" t="s">
        <v>32083</v>
      </c>
      <c r="C62211" t="s">
        <v>158099</v>
      </c>
      <c r="D62211">
        <v>1</v>
      </c>
      <c r="E62211">
        <v>18930.8</v>
      </c>
      <c r="F62211">
        <v>20638.8</v>
      </c>
      <c r="G62211">
        <v>13366.6</v>
      </c>
      <c r="H62211">
        <v>18772.8</v>
      </c>
      <c r="I62211">
        <v>15075.3</v>
      </c>
      <c r="J62211">
        <v>11556.2</v>
      </c>
    </row>
    <row r="62212" spans="1:10" x14ac:dyDescent="0.2">
      <c r="A62212" t="s">
        <v>1737</v>
      </c>
      <c r="B62212" t="s">
        <v>36788</v>
      </c>
      <c r="C62212" t="s">
        <v>158099</v>
      </c>
      <c r="D62212">
        <v>1</v>
      </c>
      <c r="I62212">
        <v>437.70100000000002</v>
      </c>
    </row>
    <row r="62213" spans="1:10" x14ac:dyDescent="0.2">
      <c r="A62213" t="s">
        <v>1737</v>
      </c>
      <c r="B62213" t="s">
        <v>41455</v>
      </c>
      <c r="C62213" t="s">
        <v>158099</v>
      </c>
      <c r="D62213">
        <v>1</v>
      </c>
      <c r="G62213">
        <v>4402.72</v>
      </c>
      <c r="H62213">
        <v>5605.9</v>
      </c>
      <c r="I62213">
        <v>5544.45</v>
      </c>
      <c r="J62213">
        <v>4981.37</v>
      </c>
    </row>
    <row r="62214" spans="1:10" x14ac:dyDescent="0.2">
      <c r="A62214" t="s">
        <v>1737</v>
      </c>
      <c r="B62214" t="s">
        <v>47382</v>
      </c>
      <c r="C62214" t="s">
        <v>158099</v>
      </c>
      <c r="D62214">
        <v>1</v>
      </c>
      <c r="E62214">
        <v>6441.64</v>
      </c>
      <c r="F62214">
        <v>8063.55</v>
      </c>
      <c r="G62214">
        <v>8086.76</v>
      </c>
      <c r="H62214">
        <v>6673.57</v>
      </c>
      <c r="I62214">
        <v>11393.4</v>
      </c>
      <c r="J62214">
        <v>8708.2099999999991</v>
      </c>
    </row>
    <row r="62215" spans="1:10" x14ac:dyDescent="0.2">
      <c r="A62215" t="s">
        <v>1737</v>
      </c>
      <c r="B62215" t="s">
        <v>51737</v>
      </c>
      <c r="C62215" t="s">
        <v>158099</v>
      </c>
      <c r="D62215">
        <v>1</v>
      </c>
      <c r="E62215">
        <v>9469.7800000000007</v>
      </c>
      <c r="F62215">
        <v>6526.16</v>
      </c>
      <c r="G62215">
        <v>6900.76</v>
      </c>
      <c r="H62215">
        <v>5402.31</v>
      </c>
      <c r="I62215">
        <v>7687.56</v>
      </c>
      <c r="J62215">
        <v>7585.85</v>
      </c>
    </row>
    <row r="62216" spans="1:10" x14ac:dyDescent="0.2">
      <c r="A62216" t="s">
        <v>1737</v>
      </c>
      <c r="B62216" t="s">
        <v>100634</v>
      </c>
      <c r="C62216" t="s">
        <v>158099</v>
      </c>
      <c r="D62216">
        <v>1</v>
      </c>
      <c r="G62216">
        <v>4912.3900000000003</v>
      </c>
      <c r="H62216">
        <v>3417.39</v>
      </c>
      <c r="I62216">
        <v>2366.4699999999998</v>
      </c>
      <c r="J62216">
        <v>3412.55</v>
      </c>
    </row>
    <row r="62217" spans="1:10" x14ac:dyDescent="0.2">
      <c r="A62217" t="s">
        <v>1737</v>
      </c>
      <c r="B62217" t="s">
        <v>109326</v>
      </c>
      <c r="C62217" t="s">
        <v>158099</v>
      </c>
      <c r="D62217">
        <v>1</v>
      </c>
      <c r="E62217">
        <v>2133.8000000000002</v>
      </c>
      <c r="F62217">
        <v>2294.0700000000002</v>
      </c>
      <c r="G62217">
        <v>1734.39</v>
      </c>
      <c r="H62217">
        <v>1594.05</v>
      </c>
      <c r="I62217">
        <v>1602.53</v>
      </c>
      <c r="J62217">
        <v>2333.0500000000002</v>
      </c>
    </row>
    <row r="62218" spans="1:10" x14ac:dyDescent="0.2">
      <c r="A62218" t="s">
        <v>1737</v>
      </c>
      <c r="B62218" t="s">
        <v>113293</v>
      </c>
      <c r="C62218" t="s">
        <v>158099</v>
      </c>
      <c r="D62218">
        <v>1</v>
      </c>
      <c r="E62218">
        <v>7217.48</v>
      </c>
      <c r="F62218">
        <v>9991.5400000000009</v>
      </c>
      <c r="G62218">
        <v>10888.8</v>
      </c>
      <c r="H62218">
        <v>10968.7</v>
      </c>
      <c r="I62218">
        <v>9123.77</v>
      </c>
      <c r="J62218">
        <v>9672.7000000000007</v>
      </c>
    </row>
    <row r="62219" spans="1:10" x14ac:dyDescent="0.2">
      <c r="A62219" t="s">
        <v>1737</v>
      </c>
      <c r="B62219" t="s">
        <v>126540</v>
      </c>
      <c r="C62219" t="s">
        <v>158099</v>
      </c>
      <c r="D62219">
        <v>1</v>
      </c>
      <c r="G62219">
        <v>506.07600000000002</v>
      </c>
      <c r="H62219">
        <v>150.94</v>
      </c>
      <c r="J62219">
        <v>223.303</v>
      </c>
    </row>
    <row r="62220" spans="1:10" x14ac:dyDescent="0.2">
      <c r="A62220" t="s">
        <v>1737</v>
      </c>
      <c r="B62220" t="s">
        <v>126541</v>
      </c>
      <c r="C62220" t="s">
        <v>158099</v>
      </c>
      <c r="D62220">
        <v>1</v>
      </c>
      <c r="E62220">
        <v>5100.2700000000004</v>
      </c>
      <c r="F62220">
        <v>5471.4</v>
      </c>
      <c r="G62220">
        <v>5078.51</v>
      </c>
      <c r="H62220">
        <v>4189.62</v>
      </c>
      <c r="I62220">
        <v>4437.76</v>
      </c>
      <c r="J62220">
        <v>4126.5600000000004</v>
      </c>
    </row>
    <row r="62221" spans="1:10" x14ac:dyDescent="0.2">
      <c r="A62221" t="s">
        <v>1737</v>
      </c>
      <c r="B62221" t="s">
        <v>126848</v>
      </c>
      <c r="C62221" t="s">
        <v>158099</v>
      </c>
      <c r="D62221">
        <v>1</v>
      </c>
      <c r="E62221">
        <v>143737</v>
      </c>
      <c r="F62221">
        <v>135083</v>
      </c>
      <c r="G62221">
        <v>215771</v>
      </c>
      <c r="H62221">
        <v>219461</v>
      </c>
      <c r="I62221">
        <v>240970</v>
      </c>
      <c r="J62221">
        <v>232940</v>
      </c>
    </row>
    <row r="62222" spans="1:10" x14ac:dyDescent="0.2">
      <c r="A62222" t="s">
        <v>1737</v>
      </c>
      <c r="B62222" t="s">
        <v>128380</v>
      </c>
      <c r="C62222" t="s">
        <v>158099</v>
      </c>
      <c r="D62222">
        <v>1</v>
      </c>
      <c r="E62222">
        <v>1412.31</v>
      </c>
      <c r="F62222">
        <v>3022.65</v>
      </c>
      <c r="G62222">
        <v>4269.25</v>
      </c>
      <c r="H62222">
        <v>4133.05</v>
      </c>
      <c r="I62222">
        <v>5689.39</v>
      </c>
      <c r="J62222">
        <v>5303</v>
      </c>
    </row>
    <row r="62223" spans="1:10" x14ac:dyDescent="0.2">
      <c r="A62223" t="s">
        <v>1737</v>
      </c>
      <c r="B62223" t="s">
        <v>128381</v>
      </c>
      <c r="C62223" t="s">
        <v>158099</v>
      </c>
      <c r="D62223">
        <v>1</v>
      </c>
      <c r="H62223">
        <v>1209.69</v>
      </c>
      <c r="I62223">
        <v>1744.01</v>
      </c>
      <c r="J62223">
        <v>1413.24</v>
      </c>
    </row>
    <row r="62224" spans="1:10" x14ac:dyDescent="0.2">
      <c r="A62224" t="s">
        <v>5027</v>
      </c>
      <c r="B62224" t="s">
        <v>23888</v>
      </c>
      <c r="C62224" t="s">
        <v>158099</v>
      </c>
      <c r="D62224">
        <v>1</v>
      </c>
      <c r="E62224">
        <v>11508.8</v>
      </c>
      <c r="F62224">
        <v>9843.64</v>
      </c>
      <c r="G62224">
        <v>9662.61</v>
      </c>
      <c r="I62224">
        <v>9012.69</v>
      </c>
      <c r="J62224">
        <v>8834.57</v>
      </c>
    </row>
    <row r="62225" spans="1:10" x14ac:dyDescent="0.2">
      <c r="A62225" t="s">
        <v>5027</v>
      </c>
      <c r="B62225" t="s">
        <v>28403</v>
      </c>
      <c r="C62225" t="s">
        <v>158099</v>
      </c>
      <c r="D62225">
        <v>1</v>
      </c>
      <c r="E62225">
        <v>483.267</v>
      </c>
      <c r="F62225">
        <v>106.217</v>
      </c>
      <c r="G62225">
        <v>411.32900000000001</v>
      </c>
      <c r="H62225">
        <v>744.54200000000003</v>
      </c>
      <c r="I62225">
        <v>1143.55</v>
      </c>
      <c r="J62225">
        <v>765.23699999999997</v>
      </c>
    </row>
    <row r="62226" spans="1:10" x14ac:dyDescent="0.2">
      <c r="A62226" t="s">
        <v>5027</v>
      </c>
      <c r="B62226" t="s">
        <v>28404</v>
      </c>
      <c r="C62226" t="s">
        <v>158099</v>
      </c>
      <c r="D62226">
        <v>1</v>
      </c>
      <c r="E62226">
        <v>2676.76</v>
      </c>
      <c r="F62226">
        <v>5182.53</v>
      </c>
      <c r="G62226">
        <v>3962.6</v>
      </c>
      <c r="H62226">
        <v>2848.61</v>
      </c>
      <c r="I62226">
        <v>1004.55</v>
      </c>
      <c r="J62226">
        <v>1145.3900000000001</v>
      </c>
    </row>
    <row r="62227" spans="1:10" x14ac:dyDescent="0.2">
      <c r="A62227" t="s">
        <v>5027</v>
      </c>
      <c r="B62227" t="s">
        <v>28474</v>
      </c>
      <c r="C62227" t="s">
        <v>158099</v>
      </c>
      <c r="D62227">
        <v>1</v>
      </c>
      <c r="E62227">
        <v>20288.5</v>
      </c>
      <c r="F62227">
        <v>24712.7</v>
      </c>
      <c r="G62227">
        <v>18939.8</v>
      </c>
      <c r="H62227">
        <v>17971</v>
      </c>
      <c r="I62227">
        <v>22387.5</v>
      </c>
      <c r="J62227">
        <v>21624.5</v>
      </c>
    </row>
    <row r="62228" spans="1:10" x14ac:dyDescent="0.2">
      <c r="A62228" t="s">
        <v>5027</v>
      </c>
      <c r="B62228" t="s">
        <v>60013</v>
      </c>
      <c r="C62228" t="s">
        <v>158099</v>
      </c>
      <c r="D62228">
        <v>1</v>
      </c>
      <c r="E62228">
        <v>10105.6</v>
      </c>
      <c r="F62228">
        <v>14756.2</v>
      </c>
      <c r="G62228">
        <v>17820.8</v>
      </c>
      <c r="I62228">
        <v>17500.599999999999</v>
      </c>
    </row>
    <row r="62229" spans="1:10" x14ac:dyDescent="0.2">
      <c r="A62229" t="s">
        <v>5027</v>
      </c>
      <c r="B62229" t="s">
        <v>60019</v>
      </c>
      <c r="C62229" t="s">
        <v>158099</v>
      </c>
      <c r="D62229">
        <v>1</v>
      </c>
      <c r="E62229">
        <v>2034.8</v>
      </c>
      <c r="G62229">
        <v>827.01</v>
      </c>
      <c r="H62229">
        <v>2124.5100000000002</v>
      </c>
      <c r="I62229">
        <v>1826.11</v>
      </c>
      <c r="J62229">
        <v>1402.18</v>
      </c>
    </row>
    <row r="62230" spans="1:10" x14ac:dyDescent="0.2">
      <c r="A62230" t="s">
        <v>5027</v>
      </c>
      <c r="B62230" t="s">
        <v>60020</v>
      </c>
      <c r="C62230" t="s">
        <v>158099</v>
      </c>
      <c r="D62230">
        <v>1</v>
      </c>
      <c r="E62230">
        <v>13396.9</v>
      </c>
      <c r="F62230">
        <v>13549.8</v>
      </c>
      <c r="G62230">
        <v>18169.400000000001</v>
      </c>
      <c r="H62230">
        <v>18594.400000000001</v>
      </c>
      <c r="I62230">
        <v>20654.599999999999</v>
      </c>
      <c r="J62230">
        <v>20451.400000000001</v>
      </c>
    </row>
    <row r="62231" spans="1:10" x14ac:dyDescent="0.2">
      <c r="A62231" t="s">
        <v>5027</v>
      </c>
      <c r="B62231" t="s">
        <v>62323</v>
      </c>
      <c r="C62231" t="s">
        <v>158099</v>
      </c>
      <c r="D62231">
        <v>1</v>
      </c>
      <c r="F62231">
        <v>1222.95</v>
      </c>
      <c r="G62231">
        <v>313.77600000000001</v>
      </c>
      <c r="H62231">
        <v>193.13800000000001</v>
      </c>
      <c r="I62231">
        <v>1252.29</v>
      </c>
      <c r="J62231">
        <v>1551.87</v>
      </c>
    </row>
    <row r="62232" spans="1:10" x14ac:dyDescent="0.2">
      <c r="A62232" t="s">
        <v>5027</v>
      </c>
      <c r="B62232" t="s">
        <v>92830</v>
      </c>
      <c r="C62232" t="s">
        <v>158099</v>
      </c>
      <c r="D62232">
        <v>1</v>
      </c>
      <c r="E62232">
        <v>1932.31</v>
      </c>
    </row>
    <row r="62233" spans="1:10" x14ac:dyDescent="0.2">
      <c r="A62233" t="s">
        <v>5027</v>
      </c>
      <c r="B62233" t="s">
        <v>93282</v>
      </c>
      <c r="C62233" t="s">
        <v>158099</v>
      </c>
      <c r="D62233">
        <v>1</v>
      </c>
      <c r="H62233">
        <v>1093.6099999999999</v>
      </c>
      <c r="I62233">
        <v>1344.58</v>
      </c>
    </row>
    <row r="62234" spans="1:10" x14ac:dyDescent="0.2">
      <c r="A62234" t="s">
        <v>5027</v>
      </c>
      <c r="B62234" t="s">
        <v>93283</v>
      </c>
      <c r="C62234" t="s">
        <v>158099</v>
      </c>
      <c r="D62234">
        <v>1</v>
      </c>
      <c r="H62234">
        <v>693.01300000000003</v>
      </c>
      <c r="I62234">
        <v>473.392</v>
      </c>
      <c r="J62234">
        <v>1733.14</v>
      </c>
    </row>
    <row r="62235" spans="1:10" x14ac:dyDescent="0.2">
      <c r="A62235" t="s">
        <v>5027</v>
      </c>
      <c r="B62235" t="s">
        <v>94623</v>
      </c>
      <c r="C62235" t="s">
        <v>158099</v>
      </c>
      <c r="D62235">
        <v>1</v>
      </c>
      <c r="E62235">
        <v>30902.3</v>
      </c>
      <c r="F62235">
        <v>29916</v>
      </c>
      <c r="G62235">
        <v>27690.6</v>
      </c>
      <c r="H62235">
        <v>31028</v>
      </c>
      <c r="I62235">
        <v>17821</v>
      </c>
      <c r="J62235">
        <v>19316.2</v>
      </c>
    </row>
    <row r="62236" spans="1:10" x14ac:dyDescent="0.2">
      <c r="A62236" t="s">
        <v>5027</v>
      </c>
      <c r="B62236" t="s">
        <v>99114</v>
      </c>
      <c r="C62236" t="s">
        <v>158099</v>
      </c>
      <c r="D62236">
        <v>1</v>
      </c>
      <c r="E62236">
        <v>12040.7</v>
      </c>
      <c r="F62236">
        <v>13719.4</v>
      </c>
      <c r="G62236">
        <v>15838</v>
      </c>
      <c r="H62236">
        <v>10622.3</v>
      </c>
      <c r="I62236">
        <v>4126.29</v>
      </c>
      <c r="J62236">
        <v>7462.8</v>
      </c>
    </row>
    <row r="62237" spans="1:10" x14ac:dyDescent="0.2">
      <c r="A62237" t="s">
        <v>5027</v>
      </c>
      <c r="B62237" t="s">
        <v>99115</v>
      </c>
      <c r="C62237" t="s">
        <v>158099</v>
      </c>
      <c r="D62237">
        <v>1</v>
      </c>
      <c r="E62237">
        <v>15805.5</v>
      </c>
      <c r="F62237">
        <v>7674.53</v>
      </c>
      <c r="G62237">
        <v>11808.2</v>
      </c>
      <c r="H62237">
        <v>17257.599999999999</v>
      </c>
      <c r="I62237">
        <v>13952.5</v>
      </c>
      <c r="J62237">
        <v>16484.2</v>
      </c>
    </row>
    <row r="62238" spans="1:10" x14ac:dyDescent="0.2">
      <c r="A62238" t="s">
        <v>5027</v>
      </c>
      <c r="B62238" t="s">
        <v>108333</v>
      </c>
      <c r="C62238" t="s">
        <v>158099</v>
      </c>
      <c r="D62238">
        <v>1</v>
      </c>
      <c r="E62238">
        <v>24009</v>
      </c>
      <c r="F62238">
        <v>22120.400000000001</v>
      </c>
      <c r="G62238">
        <v>19297.2</v>
      </c>
      <c r="H62238">
        <v>15576.4</v>
      </c>
      <c r="I62238">
        <v>19338.7</v>
      </c>
      <c r="J62238">
        <v>19202.3</v>
      </c>
    </row>
    <row r="62239" spans="1:10" x14ac:dyDescent="0.2">
      <c r="A62239" t="s">
        <v>5027</v>
      </c>
      <c r="B62239" t="s">
        <v>133760</v>
      </c>
      <c r="C62239" t="s">
        <v>158099</v>
      </c>
      <c r="D62239">
        <v>1</v>
      </c>
      <c r="E62239">
        <v>33618.5</v>
      </c>
      <c r="F62239">
        <v>26683.4</v>
      </c>
      <c r="G62239">
        <v>35518.400000000001</v>
      </c>
      <c r="H62239">
        <v>31666.7</v>
      </c>
      <c r="I62239">
        <v>10606.4</v>
      </c>
      <c r="J62239">
        <v>5901.23</v>
      </c>
    </row>
    <row r="62240" spans="1:10" x14ac:dyDescent="0.2">
      <c r="A62240" t="s">
        <v>5027</v>
      </c>
      <c r="B62240" t="s">
        <v>134184</v>
      </c>
      <c r="C62240" t="s">
        <v>158099</v>
      </c>
      <c r="D62240">
        <v>1</v>
      </c>
      <c r="E62240">
        <v>8200.84</v>
      </c>
      <c r="F62240">
        <v>7901.15</v>
      </c>
      <c r="G62240">
        <v>5025.79</v>
      </c>
      <c r="H62240">
        <v>6479.93</v>
      </c>
      <c r="I62240">
        <v>8197.74</v>
      </c>
      <c r="J62240">
        <v>9876.8700000000008</v>
      </c>
    </row>
    <row r="62241" spans="1:10" x14ac:dyDescent="0.2">
      <c r="A62241" t="s">
        <v>5027</v>
      </c>
      <c r="B62241" t="s">
        <v>134185</v>
      </c>
      <c r="C62241" t="s">
        <v>158099</v>
      </c>
      <c r="D62241">
        <v>1</v>
      </c>
      <c r="E62241">
        <v>15021</v>
      </c>
      <c r="F62241">
        <v>19389.099999999999</v>
      </c>
      <c r="G62241">
        <v>15078.5</v>
      </c>
      <c r="H62241">
        <v>18890.2</v>
      </c>
      <c r="I62241">
        <v>10045.4</v>
      </c>
      <c r="J62241">
        <v>6912.36</v>
      </c>
    </row>
    <row r="62242" spans="1:10" x14ac:dyDescent="0.2">
      <c r="A62242" t="s">
        <v>5027</v>
      </c>
      <c r="B62242" t="s">
        <v>154800</v>
      </c>
      <c r="C62242" t="s">
        <v>158099</v>
      </c>
      <c r="D62242">
        <v>1</v>
      </c>
      <c r="E62242">
        <v>3743.59</v>
      </c>
      <c r="F62242">
        <v>1552.39</v>
      </c>
      <c r="G62242">
        <v>6041.62</v>
      </c>
      <c r="H62242">
        <v>7144.17</v>
      </c>
      <c r="I62242">
        <v>8451.0499999999993</v>
      </c>
      <c r="J62242">
        <v>8482.67</v>
      </c>
    </row>
    <row r="62243" spans="1:10" x14ac:dyDescent="0.2">
      <c r="A62243" t="s">
        <v>5027</v>
      </c>
      <c r="B62243" t="s">
        <v>154801</v>
      </c>
      <c r="C62243" t="s">
        <v>158099</v>
      </c>
      <c r="D62243">
        <v>1</v>
      </c>
      <c r="E62243">
        <v>5945.28</v>
      </c>
      <c r="F62243">
        <v>7451.25</v>
      </c>
      <c r="G62243">
        <v>7932.65</v>
      </c>
      <c r="H62243">
        <v>5266.09</v>
      </c>
      <c r="I62243">
        <v>1617.15</v>
      </c>
    </row>
    <row r="62244" spans="1:10" x14ac:dyDescent="0.2">
      <c r="A62244" t="s">
        <v>5027</v>
      </c>
      <c r="B62244" t="s">
        <v>156471</v>
      </c>
      <c r="C62244" t="s">
        <v>158099</v>
      </c>
      <c r="D62244">
        <v>1</v>
      </c>
      <c r="E62244">
        <v>555.56600000000003</v>
      </c>
      <c r="F62244">
        <v>648.245</v>
      </c>
      <c r="G62244">
        <v>555.66499999999996</v>
      </c>
      <c r="H62244">
        <v>418.77499999999998</v>
      </c>
      <c r="I62244">
        <v>777.226</v>
      </c>
      <c r="J62244">
        <v>264.05599999999998</v>
      </c>
    </row>
    <row r="62245" spans="1:10" x14ac:dyDescent="0.2">
      <c r="A62245" t="s">
        <v>5027</v>
      </c>
      <c r="B62245" t="s">
        <v>156676</v>
      </c>
      <c r="C62245" t="s">
        <v>158099</v>
      </c>
      <c r="D62245">
        <v>1</v>
      </c>
      <c r="E62245">
        <v>2614.61</v>
      </c>
      <c r="F62245">
        <v>3308.25</v>
      </c>
      <c r="G62245">
        <v>2274.6</v>
      </c>
      <c r="H62245">
        <v>2958.65</v>
      </c>
      <c r="I62245">
        <v>2821.82</v>
      </c>
      <c r="J62245">
        <v>2632.85</v>
      </c>
    </row>
    <row r="62246" spans="1:10" x14ac:dyDescent="0.2">
      <c r="A62246" t="s">
        <v>5027</v>
      </c>
      <c r="B62246" t="s">
        <v>156677</v>
      </c>
      <c r="C62246" t="s">
        <v>158099</v>
      </c>
      <c r="D62246">
        <v>1</v>
      </c>
      <c r="E62246">
        <v>2629.71</v>
      </c>
      <c r="F62246">
        <v>3006.39</v>
      </c>
      <c r="G62246">
        <v>1919.92</v>
      </c>
      <c r="H62246">
        <v>2451.64</v>
      </c>
      <c r="I62246">
        <v>1389.44</v>
      </c>
      <c r="J62246">
        <v>2023.68</v>
      </c>
    </row>
    <row r="62247" spans="1:10" x14ac:dyDescent="0.2">
      <c r="A62247" t="s">
        <v>10579</v>
      </c>
      <c r="B62247" t="s">
        <v>108165</v>
      </c>
      <c r="C62247" t="s">
        <v>158099</v>
      </c>
      <c r="D62247">
        <v>1</v>
      </c>
      <c r="E62247">
        <v>5630.76</v>
      </c>
      <c r="F62247">
        <v>6674.35</v>
      </c>
      <c r="G62247">
        <v>6845.61</v>
      </c>
      <c r="I62247">
        <v>2622.63</v>
      </c>
      <c r="J62247">
        <v>2700.2</v>
      </c>
    </row>
    <row r="62248" spans="1:10" x14ac:dyDescent="0.2">
      <c r="A62248" t="s">
        <v>10579</v>
      </c>
      <c r="B62248" t="s">
        <v>108346</v>
      </c>
      <c r="C62248" t="s">
        <v>158099</v>
      </c>
      <c r="D62248">
        <v>1</v>
      </c>
      <c r="E62248">
        <v>22630.6</v>
      </c>
      <c r="F62248">
        <v>13311.9</v>
      </c>
      <c r="G62248">
        <v>23634.799999999999</v>
      </c>
      <c r="I62248">
        <v>20830.3</v>
      </c>
    </row>
    <row r="62249" spans="1:10" x14ac:dyDescent="0.2">
      <c r="A62249" t="s">
        <v>10579</v>
      </c>
      <c r="B62249" t="s">
        <v>108347</v>
      </c>
      <c r="C62249" t="s">
        <v>158099</v>
      </c>
      <c r="D62249">
        <v>1</v>
      </c>
      <c r="E62249">
        <v>27614.3</v>
      </c>
      <c r="F62249">
        <v>25370.3</v>
      </c>
      <c r="G62249">
        <v>28318.3</v>
      </c>
      <c r="H62249">
        <v>21316</v>
      </c>
      <c r="I62249">
        <v>22176.6</v>
      </c>
      <c r="J62249">
        <v>27140.1</v>
      </c>
    </row>
    <row r="62250" spans="1:10" x14ac:dyDescent="0.2">
      <c r="A62250" t="s">
        <v>10579</v>
      </c>
      <c r="B62250" t="s">
        <v>109247</v>
      </c>
      <c r="C62250" t="s">
        <v>158099</v>
      </c>
      <c r="D62250">
        <v>1</v>
      </c>
      <c r="E62250">
        <v>23469.1</v>
      </c>
      <c r="F62250">
        <v>18578.2</v>
      </c>
      <c r="G62250">
        <v>27219.7</v>
      </c>
      <c r="H62250">
        <v>27584.6</v>
      </c>
      <c r="I62250">
        <v>29777.599999999999</v>
      </c>
      <c r="J62250">
        <v>29723</v>
      </c>
    </row>
    <row r="62251" spans="1:10" x14ac:dyDescent="0.2">
      <c r="A62251" t="s">
        <v>10579</v>
      </c>
      <c r="B62251" t="s">
        <v>117482</v>
      </c>
      <c r="C62251" t="s">
        <v>158099</v>
      </c>
      <c r="D62251">
        <v>1</v>
      </c>
      <c r="E62251">
        <v>5409.88</v>
      </c>
      <c r="F62251">
        <v>6253.92</v>
      </c>
      <c r="G62251">
        <v>5485.16</v>
      </c>
      <c r="H62251">
        <v>3530.95</v>
      </c>
      <c r="I62251">
        <v>4967.74</v>
      </c>
      <c r="J62251">
        <v>6787.4</v>
      </c>
    </row>
    <row r="62252" spans="1:10" x14ac:dyDescent="0.2">
      <c r="A62252" t="s">
        <v>10579</v>
      </c>
      <c r="B62252" t="s">
        <v>135385</v>
      </c>
      <c r="C62252" t="s">
        <v>158099</v>
      </c>
      <c r="D62252">
        <v>1</v>
      </c>
      <c r="E62252">
        <v>9084.59</v>
      </c>
      <c r="F62252">
        <v>7374.81</v>
      </c>
      <c r="G62252">
        <v>7842.61</v>
      </c>
      <c r="H62252">
        <v>6293.24</v>
      </c>
      <c r="I62252">
        <v>15142.8</v>
      </c>
      <c r="J62252">
        <v>15877.7</v>
      </c>
    </row>
    <row r="62253" spans="1:10" x14ac:dyDescent="0.2">
      <c r="A62253" t="s">
        <v>4940</v>
      </c>
      <c r="B62253" t="s">
        <v>23430</v>
      </c>
      <c r="C62253" t="s">
        <v>158099</v>
      </c>
      <c r="D62253">
        <v>1</v>
      </c>
      <c r="E62253">
        <v>4328.0200000000004</v>
      </c>
      <c r="F62253">
        <v>8561.9599999999991</v>
      </c>
      <c r="G62253">
        <v>10122.799999999999</v>
      </c>
      <c r="H62253">
        <v>8694.67</v>
      </c>
      <c r="I62253">
        <v>8821.56</v>
      </c>
      <c r="J62253">
        <v>5550.26</v>
      </c>
    </row>
    <row r="62254" spans="1:10" x14ac:dyDescent="0.2">
      <c r="A62254" t="s">
        <v>4940</v>
      </c>
      <c r="B62254" t="s">
        <v>23431</v>
      </c>
      <c r="C62254" t="s">
        <v>158099</v>
      </c>
      <c r="D62254">
        <v>1</v>
      </c>
      <c r="E62254">
        <v>66645.2</v>
      </c>
      <c r="F62254">
        <v>77412.3</v>
      </c>
      <c r="G62254">
        <v>105574</v>
      </c>
      <c r="H62254">
        <v>107350</v>
      </c>
      <c r="I62254">
        <v>83836</v>
      </c>
      <c r="J62254">
        <v>81555.600000000006</v>
      </c>
    </row>
    <row r="62255" spans="1:10" x14ac:dyDescent="0.2">
      <c r="A62255" t="s">
        <v>4940</v>
      </c>
      <c r="B62255" t="s">
        <v>32116</v>
      </c>
      <c r="C62255" t="s">
        <v>158099</v>
      </c>
      <c r="D62255">
        <v>1</v>
      </c>
      <c r="G62255">
        <v>10666.2</v>
      </c>
      <c r="H62255">
        <v>7532.62</v>
      </c>
      <c r="J62255">
        <v>3510.29</v>
      </c>
    </row>
    <row r="62256" spans="1:10" x14ac:dyDescent="0.2">
      <c r="A62256" t="s">
        <v>4940</v>
      </c>
      <c r="B62256" t="s">
        <v>32117</v>
      </c>
      <c r="C62256" t="s">
        <v>158099</v>
      </c>
      <c r="D62256">
        <v>1</v>
      </c>
      <c r="E62256">
        <v>7589.65</v>
      </c>
      <c r="F62256">
        <v>5275.47</v>
      </c>
      <c r="G62256">
        <v>4482.9799999999996</v>
      </c>
      <c r="H62256">
        <v>6619.93</v>
      </c>
      <c r="I62256">
        <v>4304.5200000000004</v>
      </c>
      <c r="J62256">
        <v>6737.11</v>
      </c>
    </row>
    <row r="62257" spans="1:10" x14ac:dyDescent="0.2">
      <c r="A62257" t="s">
        <v>4940</v>
      </c>
      <c r="B62257" t="s">
        <v>32118</v>
      </c>
      <c r="C62257" t="s">
        <v>158099</v>
      </c>
      <c r="D62257">
        <v>1</v>
      </c>
      <c r="E62257">
        <v>130714</v>
      </c>
      <c r="F62257">
        <v>159949</v>
      </c>
      <c r="G62257">
        <v>132138</v>
      </c>
      <c r="H62257">
        <v>166363</v>
      </c>
      <c r="I62257">
        <v>121496</v>
      </c>
      <c r="J62257">
        <v>141018</v>
      </c>
    </row>
    <row r="62258" spans="1:10" x14ac:dyDescent="0.2">
      <c r="A62258" t="s">
        <v>4940</v>
      </c>
      <c r="B62258" t="s">
        <v>35888</v>
      </c>
      <c r="C62258" t="s">
        <v>158099</v>
      </c>
      <c r="D62258">
        <v>1</v>
      </c>
      <c r="E62258">
        <v>117108</v>
      </c>
      <c r="F62258">
        <v>139146</v>
      </c>
      <c r="G62258">
        <v>136342</v>
      </c>
      <c r="H62258">
        <v>118867</v>
      </c>
      <c r="I62258">
        <v>101762</v>
      </c>
      <c r="J62258">
        <v>108445</v>
      </c>
    </row>
    <row r="62259" spans="1:10" x14ac:dyDescent="0.2">
      <c r="A62259" t="s">
        <v>4940</v>
      </c>
      <c r="B62259" t="s">
        <v>38303</v>
      </c>
      <c r="C62259" t="s">
        <v>158099</v>
      </c>
      <c r="D62259">
        <v>1</v>
      </c>
      <c r="E62259">
        <v>141797</v>
      </c>
      <c r="F62259">
        <v>133162</v>
      </c>
      <c r="G62259">
        <v>144751</v>
      </c>
      <c r="H62259">
        <v>121685</v>
      </c>
      <c r="I62259">
        <v>29251.7</v>
      </c>
      <c r="J62259">
        <v>24986.7</v>
      </c>
    </row>
    <row r="62260" spans="1:10" x14ac:dyDescent="0.2">
      <c r="A62260" t="s">
        <v>4940</v>
      </c>
      <c r="B62260" t="s">
        <v>83410</v>
      </c>
      <c r="C62260" t="s">
        <v>158099</v>
      </c>
      <c r="D62260">
        <v>1</v>
      </c>
      <c r="E62260">
        <v>38223.300000000003</v>
      </c>
      <c r="F62260">
        <v>37943.5</v>
      </c>
      <c r="G62260">
        <v>35033</v>
      </c>
      <c r="I62260">
        <v>32663.3</v>
      </c>
      <c r="J62260">
        <v>32421.1</v>
      </c>
    </row>
    <row r="62261" spans="1:10" x14ac:dyDescent="0.2">
      <c r="A62261" t="s">
        <v>4940</v>
      </c>
      <c r="B62261" t="s">
        <v>83411</v>
      </c>
      <c r="C62261" t="s">
        <v>158099</v>
      </c>
      <c r="D62261">
        <v>1</v>
      </c>
      <c r="E62261">
        <v>50110.3</v>
      </c>
      <c r="F62261">
        <v>50857.5</v>
      </c>
      <c r="G62261">
        <v>45494.6</v>
      </c>
      <c r="H62261">
        <v>50427.1</v>
      </c>
      <c r="I62261">
        <v>46835.8</v>
      </c>
      <c r="J62261">
        <v>48351.3</v>
      </c>
    </row>
    <row r="62262" spans="1:10" x14ac:dyDescent="0.2">
      <c r="A62262" t="s">
        <v>4940</v>
      </c>
      <c r="B62262" t="s">
        <v>83412</v>
      </c>
      <c r="C62262" t="s">
        <v>158099</v>
      </c>
      <c r="D62262">
        <v>1</v>
      </c>
      <c r="E62262">
        <v>320763</v>
      </c>
      <c r="F62262">
        <v>226387</v>
      </c>
      <c r="G62262">
        <v>261412</v>
      </c>
      <c r="H62262">
        <v>251046</v>
      </c>
      <c r="I62262">
        <v>220397</v>
      </c>
      <c r="J62262">
        <v>215377</v>
      </c>
    </row>
    <row r="62263" spans="1:10" x14ac:dyDescent="0.2">
      <c r="A62263" t="s">
        <v>4940</v>
      </c>
      <c r="B62263" t="s">
        <v>85362</v>
      </c>
      <c r="C62263" t="s">
        <v>158099</v>
      </c>
      <c r="D62263">
        <v>1</v>
      </c>
      <c r="E62263">
        <v>22916.799999999999</v>
      </c>
      <c r="F62263">
        <v>14719.9</v>
      </c>
      <c r="G62263">
        <v>9190.23</v>
      </c>
      <c r="H62263">
        <v>18093.599999999999</v>
      </c>
      <c r="I62263">
        <v>18873.099999999999</v>
      </c>
      <c r="J62263">
        <v>21981.7</v>
      </c>
    </row>
    <row r="62264" spans="1:10" x14ac:dyDescent="0.2">
      <c r="A62264" t="s">
        <v>4940</v>
      </c>
      <c r="B62264" t="s">
        <v>90418</v>
      </c>
      <c r="C62264" t="s">
        <v>158099</v>
      </c>
      <c r="D62264">
        <v>1</v>
      </c>
      <c r="E62264">
        <v>463177</v>
      </c>
      <c r="F62264">
        <v>442563</v>
      </c>
      <c r="G62264">
        <v>473616</v>
      </c>
      <c r="H62264">
        <v>496016</v>
      </c>
      <c r="I62264">
        <v>453690</v>
      </c>
      <c r="J62264">
        <v>403501</v>
      </c>
    </row>
    <row r="62265" spans="1:10" x14ac:dyDescent="0.2">
      <c r="A62265" t="s">
        <v>4940</v>
      </c>
      <c r="B62265" t="s">
        <v>111169</v>
      </c>
      <c r="C62265" t="s">
        <v>158099</v>
      </c>
      <c r="D62265">
        <v>1</v>
      </c>
      <c r="E62265">
        <v>54855.3</v>
      </c>
      <c r="F62265">
        <v>50972.9</v>
      </c>
    </row>
    <row r="62266" spans="1:10" x14ac:dyDescent="0.2">
      <c r="A62266" t="s">
        <v>4940</v>
      </c>
      <c r="B62266" t="s">
        <v>116775</v>
      </c>
      <c r="C62266" t="s">
        <v>158099</v>
      </c>
      <c r="D62266">
        <v>1</v>
      </c>
      <c r="E62266">
        <v>1874.94</v>
      </c>
      <c r="F62266">
        <v>1838.51</v>
      </c>
      <c r="G62266">
        <v>2083.83</v>
      </c>
      <c r="H62266">
        <v>2700.98</v>
      </c>
      <c r="I62266">
        <v>1600.9</v>
      </c>
      <c r="J62266">
        <v>2226.1999999999998</v>
      </c>
    </row>
    <row r="62267" spans="1:10" x14ac:dyDescent="0.2">
      <c r="A62267" t="s">
        <v>4940</v>
      </c>
      <c r="B62267" t="s">
        <v>116778</v>
      </c>
      <c r="C62267" t="s">
        <v>158099</v>
      </c>
      <c r="D62267">
        <v>1</v>
      </c>
      <c r="E62267">
        <v>53553.599999999999</v>
      </c>
      <c r="F62267">
        <v>51695.8</v>
      </c>
      <c r="G62267">
        <v>50122.7</v>
      </c>
      <c r="H62267">
        <v>57758.8</v>
      </c>
      <c r="I62267">
        <v>53427.1</v>
      </c>
      <c r="J62267">
        <v>56629.9</v>
      </c>
    </row>
    <row r="62268" spans="1:10" x14ac:dyDescent="0.2">
      <c r="A62268" t="s">
        <v>4940</v>
      </c>
      <c r="B62268" t="s">
        <v>116779</v>
      </c>
      <c r="C62268" t="s">
        <v>158099</v>
      </c>
      <c r="D62268">
        <v>1</v>
      </c>
      <c r="E62268">
        <v>986.87199999999996</v>
      </c>
      <c r="F62268">
        <v>2339.31</v>
      </c>
      <c r="G62268">
        <v>4551.49</v>
      </c>
      <c r="H62268">
        <v>3285.6</v>
      </c>
      <c r="I62268">
        <v>3456.15</v>
      </c>
      <c r="J62268">
        <v>1534.51</v>
      </c>
    </row>
    <row r="62269" spans="1:10" x14ac:dyDescent="0.2">
      <c r="A62269" t="s">
        <v>4940</v>
      </c>
      <c r="B62269" t="s">
        <v>117908</v>
      </c>
      <c r="C62269" t="s">
        <v>158099</v>
      </c>
      <c r="D62269">
        <v>1</v>
      </c>
      <c r="F62269">
        <v>1211.92</v>
      </c>
      <c r="G62269">
        <v>2449.71</v>
      </c>
      <c r="H62269">
        <v>1606.99</v>
      </c>
      <c r="J62269">
        <v>2367.29</v>
      </c>
    </row>
    <row r="62270" spans="1:10" x14ac:dyDescent="0.2">
      <c r="A62270" t="s">
        <v>4940</v>
      </c>
      <c r="B62270" t="s">
        <v>117909</v>
      </c>
      <c r="C62270" t="s">
        <v>158099</v>
      </c>
      <c r="D62270">
        <v>1</v>
      </c>
      <c r="E62270">
        <v>2639.25</v>
      </c>
      <c r="F62270">
        <v>3995.78</v>
      </c>
      <c r="G62270">
        <v>5129.57</v>
      </c>
      <c r="H62270">
        <v>4746.9799999999996</v>
      </c>
      <c r="I62270">
        <v>3163.22</v>
      </c>
      <c r="J62270">
        <v>4071.04</v>
      </c>
    </row>
    <row r="62271" spans="1:10" x14ac:dyDescent="0.2">
      <c r="A62271" t="s">
        <v>4940</v>
      </c>
      <c r="B62271" t="s">
        <v>124913</v>
      </c>
      <c r="C62271" t="s">
        <v>158099</v>
      </c>
      <c r="D62271">
        <v>1</v>
      </c>
      <c r="E62271">
        <v>14373.1</v>
      </c>
      <c r="F62271">
        <v>22957.5</v>
      </c>
      <c r="G62271">
        <v>22051</v>
      </c>
      <c r="H62271">
        <v>28305.1</v>
      </c>
      <c r="I62271">
        <v>24339.3</v>
      </c>
      <c r="J62271">
        <v>20481.400000000001</v>
      </c>
    </row>
    <row r="62272" spans="1:10" x14ac:dyDescent="0.2">
      <c r="A62272" t="s">
        <v>4940</v>
      </c>
      <c r="B62272" t="s">
        <v>125102</v>
      </c>
      <c r="C62272" t="s">
        <v>158099</v>
      </c>
      <c r="D62272">
        <v>1</v>
      </c>
      <c r="E62272">
        <v>376478</v>
      </c>
      <c r="F62272">
        <v>360942</v>
      </c>
      <c r="G62272">
        <v>367903</v>
      </c>
      <c r="H62272">
        <v>343336</v>
      </c>
      <c r="I62272">
        <v>240080</v>
      </c>
      <c r="J62272">
        <v>226090</v>
      </c>
    </row>
    <row r="62273" spans="1:10" x14ac:dyDescent="0.2">
      <c r="A62273" t="s">
        <v>10818</v>
      </c>
      <c r="B62273" t="s">
        <v>123282</v>
      </c>
      <c r="C62273" t="s">
        <v>158099</v>
      </c>
      <c r="D62273">
        <v>1</v>
      </c>
      <c r="E62273">
        <v>10751.5</v>
      </c>
      <c r="F62273">
        <v>4585.1000000000004</v>
      </c>
      <c r="G62273">
        <v>13998.3</v>
      </c>
      <c r="H62273">
        <v>6110.9</v>
      </c>
      <c r="I62273">
        <v>6615.03</v>
      </c>
      <c r="J62273">
        <v>3586.55</v>
      </c>
    </row>
    <row r="62274" spans="1:10" x14ac:dyDescent="0.2">
      <c r="A62274" t="s">
        <v>2613</v>
      </c>
      <c r="B62274" t="s">
        <v>16153</v>
      </c>
      <c r="C62274" t="s">
        <v>158099</v>
      </c>
      <c r="D62274">
        <v>1</v>
      </c>
      <c r="E62274">
        <v>24373.7</v>
      </c>
      <c r="F62274">
        <v>32011.4</v>
      </c>
      <c r="H62274">
        <v>33312.699999999997</v>
      </c>
      <c r="I62274">
        <v>31736.400000000001</v>
      </c>
    </row>
    <row r="62275" spans="1:10" x14ac:dyDescent="0.2">
      <c r="A62275" t="s">
        <v>2613</v>
      </c>
      <c r="B62275" t="s">
        <v>16154</v>
      </c>
      <c r="C62275" t="s">
        <v>158099</v>
      </c>
      <c r="D62275">
        <v>1</v>
      </c>
      <c r="E62275">
        <v>21851.7</v>
      </c>
      <c r="F62275">
        <v>22512.9</v>
      </c>
      <c r="G62275">
        <v>25207.4</v>
      </c>
      <c r="H62275">
        <v>21818.2</v>
      </c>
      <c r="I62275">
        <v>21876.6</v>
      </c>
      <c r="J62275">
        <v>22077.5</v>
      </c>
    </row>
    <row r="62276" spans="1:10" x14ac:dyDescent="0.2">
      <c r="A62276" t="s">
        <v>2613</v>
      </c>
      <c r="B62276" t="s">
        <v>27163</v>
      </c>
      <c r="C62276" t="s">
        <v>158099</v>
      </c>
      <c r="D62276">
        <v>1</v>
      </c>
      <c r="I62276">
        <v>8765.6299999999992</v>
      </c>
      <c r="J62276">
        <v>10466.200000000001</v>
      </c>
    </row>
    <row r="62277" spans="1:10" x14ac:dyDescent="0.2">
      <c r="A62277" t="s">
        <v>2613</v>
      </c>
      <c r="B62277" t="s">
        <v>27164</v>
      </c>
      <c r="C62277" t="s">
        <v>158099</v>
      </c>
      <c r="D62277">
        <v>1</v>
      </c>
      <c r="E62277">
        <v>14247.1</v>
      </c>
      <c r="F62277">
        <v>11304.6</v>
      </c>
      <c r="G62277">
        <v>6550.83</v>
      </c>
      <c r="H62277">
        <v>11064.1</v>
      </c>
      <c r="I62277">
        <v>13224</v>
      </c>
      <c r="J62277">
        <v>14693.3</v>
      </c>
    </row>
    <row r="62278" spans="1:10" x14ac:dyDescent="0.2">
      <c r="A62278" t="s">
        <v>2613</v>
      </c>
      <c r="B62278" t="s">
        <v>29428</v>
      </c>
      <c r="C62278" t="s">
        <v>158099</v>
      </c>
      <c r="D62278">
        <v>1</v>
      </c>
      <c r="E62278">
        <v>28305.5</v>
      </c>
      <c r="F62278">
        <v>25279.200000000001</v>
      </c>
      <c r="G62278">
        <v>27100.2</v>
      </c>
      <c r="H62278">
        <v>32156</v>
      </c>
      <c r="I62278">
        <v>38222.300000000003</v>
      </c>
      <c r="J62278">
        <v>39127.1</v>
      </c>
    </row>
    <row r="62279" spans="1:10" x14ac:dyDescent="0.2">
      <c r="A62279" t="s">
        <v>2613</v>
      </c>
      <c r="B62279" t="s">
        <v>29429</v>
      </c>
      <c r="C62279" t="s">
        <v>158099</v>
      </c>
      <c r="D62279">
        <v>1</v>
      </c>
      <c r="G62279">
        <v>2818.14</v>
      </c>
      <c r="H62279">
        <v>3146.93</v>
      </c>
      <c r="I62279">
        <v>4166.25</v>
      </c>
      <c r="J62279">
        <v>3600.2</v>
      </c>
    </row>
    <row r="62280" spans="1:10" x14ac:dyDescent="0.2">
      <c r="A62280" t="s">
        <v>2613</v>
      </c>
      <c r="B62280" t="s">
        <v>49000</v>
      </c>
      <c r="C62280" t="s">
        <v>158099</v>
      </c>
      <c r="D62280">
        <v>1</v>
      </c>
      <c r="E62280">
        <v>1322.21</v>
      </c>
      <c r="F62280">
        <v>884.673</v>
      </c>
      <c r="G62280">
        <v>698.65</v>
      </c>
      <c r="H62280">
        <v>880.31500000000005</v>
      </c>
      <c r="I62280">
        <v>1754.48</v>
      </c>
      <c r="J62280">
        <v>2430.92</v>
      </c>
    </row>
    <row r="62281" spans="1:10" x14ac:dyDescent="0.2">
      <c r="A62281" t="s">
        <v>2613</v>
      </c>
      <c r="B62281" t="s">
        <v>49001</v>
      </c>
      <c r="C62281" t="s">
        <v>158099</v>
      </c>
      <c r="D62281">
        <v>1</v>
      </c>
      <c r="F62281">
        <v>1019.77</v>
      </c>
      <c r="G62281">
        <v>833.346</v>
      </c>
      <c r="H62281">
        <v>1005.86</v>
      </c>
      <c r="I62281">
        <v>1832.42</v>
      </c>
      <c r="J62281">
        <v>1325.11</v>
      </c>
    </row>
    <row r="62282" spans="1:10" x14ac:dyDescent="0.2">
      <c r="A62282" t="s">
        <v>2613</v>
      </c>
      <c r="B62282" t="s">
        <v>49007</v>
      </c>
      <c r="C62282" t="s">
        <v>158099</v>
      </c>
      <c r="D62282">
        <v>1</v>
      </c>
      <c r="I62282">
        <v>1217.05</v>
      </c>
      <c r="J62282">
        <v>1055.31</v>
      </c>
    </row>
    <row r="62283" spans="1:10" x14ac:dyDescent="0.2">
      <c r="A62283" t="s">
        <v>2613</v>
      </c>
      <c r="B62283" t="s">
        <v>49008</v>
      </c>
      <c r="C62283" t="s">
        <v>158099</v>
      </c>
      <c r="D62283">
        <v>1</v>
      </c>
      <c r="F62283">
        <v>520.85299999999995</v>
      </c>
      <c r="H62283">
        <v>177.36199999999999</v>
      </c>
      <c r="J62283">
        <v>1335.78</v>
      </c>
    </row>
    <row r="62284" spans="1:10" x14ac:dyDescent="0.2">
      <c r="A62284" t="s">
        <v>2613</v>
      </c>
      <c r="B62284" t="s">
        <v>49013</v>
      </c>
      <c r="C62284" t="s">
        <v>158099</v>
      </c>
      <c r="D62284">
        <v>1</v>
      </c>
      <c r="E62284">
        <v>8248.3700000000008</v>
      </c>
      <c r="F62284">
        <v>11221.7</v>
      </c>
      <c r="G62284">
        <v>9950.4599999999991</v>
      </c>
      <c r="H62284">
        <v>10119.9</v>
      </c>
      <c r="I62284">
        <v>7225.01</v>
      </c>
      <c r="J62284">
        <v>7367.32</v>
      </c>
    </row>
    <row r="62285" spans="1:10" x14ac:dyDescent="0.2">
      <c r="A62285" t="s">
        <v>2613</v>
      </c>
      <c r="B62285" t="s">
        <v>49014</v>
      </c>
      <c r="C62285" t="s">
        <v>158099</v>
      </c>
      <c r="D62285">
        <v>1</v>
      </c>
      <c r="E62285">
        <v>2131.5100000000002</v>
      </c>
      <c r="F62285">
        <v>2045.61</v>
      </c>
      <c r="G62285">
        <v>2077.79</v>
      </c>
      <c r="H62285">
        <v>2933.29</v>
      </c>
      <c r="I62285">
        <v>1549.95</v>
      </c>
      <c r="J62285">
        <v>3345.11</v>
      </c>
    </row>
    <row r="62286" spans="1:10" x14ac:dyDescent="0.2">
      <c r="A62286" t="s">
        <v>2613</v>
      </c>
      <c r="B62286" t="s">
        <v>49015</v>
      </c>
      <c r="C62286" t="s">
        <v>158099</v>
      </c>
      <c r="D62286">
        <v>1</v>
      </c>
      <c r="E62286">
        <v>36152.6</v>
      </c>
      <c r="F62286">
        <v>41351.5</v>
      </c>
      <c r="G62286">
        <v>35473.800000000003</v>
      </c>
      <c r="H62286">
        <v>41906.1</v>
      </c>
      <c r="I62286">
        <v>46656.7</v>
      </c>
      <c r="J62286">
        <v>43807.199999999997</v>
      </c>
    </row>
    <row r="62287" spans="1:10" x14ac:dyDescent="0.2">
      <c r="A62287" t="s">
        <v>2613</v>
      </c>
      <c r="B62287" t="s">
        <v>49016</v>
      </c>
      <c r="C62287" t="s">
        <v>158099</v>
      </c>
      <c r="D62287">
        <v>1</v>
      </c>
      <c r="E62287">
        <v>5645.06</v>
      </c>
      <c r="F62287">
        <v>3439.22</v>
      </c>
      <c r="G62287">
        <v>3611.37</v>
      </c>
      <c r="H62287">
        <v>2720.93</v>
      </c>
      <c r="I62287">
        <v>2509.02</v>
      </c>
      <c r="J62287">
        <v>1921.28</v>
      </c>
    </row>
    <row r="62288" spans="1:10" x14ac:dyDescent="0.2">
      <c r="A62288" t="s">
        <v>2613</v>
      </c>
      <c r="B62288" t="s">
        <v>54457</v>
      </c>
      <c r="C62288" t="s">
        <v>158099</v>
      </c>
      <c r="D62288">
        <v>1</v>
      </c>
      <c r="E62288">
        <v>24917.4</v>
      </c>
      <c r="F62288">
        <v>29265.9</v>
      </c>
      <c r="G62288">
        <v>25764.9</v>
      </c>
      <c r="H62288">
        <v>22607.1</v>
      </c>
      <c r="I62288">
        <v>22332.3</v>
      </c>
      <c r="J62288">
        <v>26002</v>
      </c>
    </row>
    <row r="62289" spans="1:10" x14ac:dyDescent="0.2">
      <c r="A62289" t="s">
        <v>2613</v>
      </c>
      <c r="B62289" t="s">
        <v>55735</v>
      </c>
      <c r="C62289" t="s">
        <v>158099</v>
      </c>
      <c r="D62289">
        <v>1</v>
      </c>
      <c r="E62289">
        <v>14741.5</v>
      </c>
      <c r="F62289">
        <v>18231.7</v>
      </c>
      <c r="G62289">
        <v>27108.799999999999</v>
      </c>
      <c r="H62289">
        <v>21969.5</v>
      </c>
      <c r="I62289">
        <v>21679.8</v>
      </c>
      <c r="J62289">
        <v>18250.8</v>
      </c>
    </row>
    <row r="62290" spans="1:10" x14ac:dyDescent="0.2">
      <c r="A62290" t="s">
        <v>2613</v>
      </c>
      <c r="B62290" t="s">
        <v>57739</v>
      </c>
      <c r="C62290" t="s">
        <v>158099</v>
      </c>
      <c r="D62290">
        <v>1</v>
      </c>
      <c r="E62290">
        <v>69578</v>
      </c>
      <c r="F62290">
        <v>70833.399999999994</v>
      </c>
      <c r="G62290">
        <v>57676.9</v>
      </c>
      <c r="H62290">
        <v>63837.8</v>
      </c>
      <c r="I62290">
        <v>37498.6</v>
      </c>
      <c r="J62290">
        <v>36408.800000000003</v>
      </c>
    </row>
    <row r="62291" spans="1:10" x14ac:dyDescent="0.2">
      <c r="A62291" t="s">
        <v>2613</v>
      </c>
      <c r="B62291" t="s">
        <v>58447</v>
      </c>
      <c r="C62291" t="s">
        <v>158099</v>
      </c>
      <c r="D62291">
        <v>1</v>
      </c>
      <c r="E62291">
        <v>23782.9</v>
      </c>
      <c r="F62291">
        <v>19572.099999999999</v>
      </c>
      <c r="G62291">
        <v>22534.7</v>
      </c>
      <c r="H62291">
        <v>22821.1</v>
      </c>
      <c r="I62291">
        <v>27415.9</v>
      </c>
      <c r="J62291">
        <v>24605.7</v>
      </c>
    </row>
    <row r="62292" spans="1:10" x14ac:dyDescent="0.2">
      <c r="A62292" t="s">
        <v>2613</v>
      </c>
      <c r="B62292" t="s">
        <v>63603</v>
      </c>
      <c r="C62292" t="s">
        <v>158099</v>
      </c>
      <c r="D62292">
        <v>1</v>
      </c>
      <c r="E62292">
        <v>49826.3</v>
      </c>
      <c r="F62292">
        <v>59342.400000000001</v>
      </c>
      <c r="G62292">
        <v>62780.1</v>
      </c>
      <c r="H62292">
        <v>63224.5</v>
      </c>
      <c r="I62292">
        <v>63032.2</v>
      </c>
      <c r="J62292">
        <v>62713.8</v>
      </c>
    </row>
    <row r="62293" spans="1:10" x14ac:dyDescent="0.2">
      <c r="A62293" t="s">
        <v>2613</v>
      </c>
      <c r="B62293" t="s">
        <v>63604</v>
      </c>
      <c r="C62293" t="s">
        <v>158099</v>
      </c>
      <c r="D62293">
        <v>1</v>
      </c>
      <c r="E62293">
        <v>5252.41</v>
      </c>
      <c r="F62293">
        <v>5657.67</v>
      </c>
      <c r="G62293">
        <v>5313.72</v>
      </c>
      <c r="H62293">
        <v>5357.38</v>
      </c>
      <c r="I62293">
        <v>4225.72</v>
      </c>
      <c r="J62293">
        <v>4557.3</v>
      </c>
    </row>
    <row r="62294" spans="1:10" x14ac:dyDescent="0.2">
      <c r="A62294" t="s">
        <v>2613</v>
      </c>
      <c r="B62294" t="s">
        <v>67712</v>
      </c>
      <c r="C62294" t="s">
        <v>158099</v>
      </c>
      <c r="D62294">
        <v>1</v>
      </c>
      <c r="E62294">
        <v>1963.76</v>
      </c>
      <c r="F62294">
        <v>1942.08</v>
      </c>
      <c r="G62294">
        <v>1878.96</v>
      </c>
      <c r="H62294">
        <v>2055.71</v>
      </c>
      <c r="I62294">
        <v>1762.95</v>
      </c>
      <c r="J62294">
        <v>953.20299999999997</v>
      </c>
    </row>
    <row r="62295" spans="1:10" x14ac:dyDescent="0.2">
      <c r="A62295" t="s">
        <v>2613</v>
      </c>
      <c r="B62295" t="s">
        <v>67713</v>
      </c>
      <c r="C62295" t="s">
        <v>158099</v>
      </c>
      <c r="D62295">
        <v>1</v>
      </c>
      <c r="E62295">
        <v>897.16899999999998</v>
      </c>
      <c r="F62295">
        <v>2978</v>
      </c>
      <c r="G62295">
        <v>2060.3200000000002</v>
      </c>
      <c r="H62295">
        <v>2404.33</v>
      </c>
      <c r="I62295">
        <v>1526.65</v>
      </c>
      <c r="J62295">
        <v>1824.06</v>
      </c>
    </row>
    <row r="62296" spans="1:10" x14ac:dyDescent="0.2">
      <c r="A62296" t="s">
        <v>2613</v>
      </c>
      <c r="B62296" t="s">
        <v>67714</v>
      </c>
      <c r="C62296" t="s">
        <v>158099</v>
      </c>
      <c r="D62296">
        <v>1</v>
      </c>
      <c r="E62296">
        <v>44071.5</v>
      </c>
      <c r="F62296">
        <v>36072.5</v>
      </c>
      <c r="G62296">
        <v>33843</v>
      </c>
      <c r="H62296">
        <v>75200.399999999994</v>
      </c>
      <c r="I62296">
        <v>76681.100000000006</v>
      </c>
      <c r="J62296">
        <v>80008.399999999994</v>
      </c>
    </row>
    <row r="62297" spans="1:10" x14ac:dyDescent="0.2">
      <c r="A62297" t="s">
        <v>2613</v>
      </c>
      <c r="B62297" t="s">
        <v>72714</v>
      </c>
      <c r="C62297" t="s">
        <v>158099</v>
      </c>
      <c r="D62297">
        <v>1</v>
      </c>
      <c r="E62297">
        <v>4795.76</v>
      </c>
      <c r="F62297">
        <v>3302.54</v>
      </c>
      <c r="G62297">
        <v>4459.99</v>
      </c>
      <c r="H62297">
        <v>5682.07</v>
      </c>
      <c r="I62297">
        <v>7366.71</v>
      </c>
      <c r="J62297">
        <v>8666.86</v>
      </c>
    </row>
    <row r="62298" spans="1:10" x14ac:dyDescent="0.2">
      <c r="A62298" t="s">
        <v>2613</v>
      </c>
      <c r="B62298" t="s">
        <v>72715</v>
      </c>
      <c r="C62298" t="s">
        <v>158099</v>
      </c>
      <c r="D62298">
        <v>1</v>
      </c>
      <c r="E62298">
        <v>34628.1</v>
      </c>
      <c r="F62298">
        <v>38966.400000000001</v>
      </c>
      <c r="G62298">
        <v>29707.9</v>
      </c>
      <c r="H62298">
        <v>31464.9</v>
      </c>
      <c r="I62298">
        <v>19143.8</v>
      </c>
      <c r="J62298">
        <v>23557.5</v>
      </c>
    </row>
    <row r="62299" spans="1:10" x14ac:dyDescent="0.2">
      <c r="A62299" t="s">
        <v>2613</v>
      </c>
      <c r="B62299" t="s">
        <v>72786</v>
      </c>
      <c r="C62299" t="s">
        <v>158099</v>
      </c>
      <c r="D62299">
        <v>1</v>
      </c>
      <c r="E62299">
        <v>3144.52</v>
      </c>
      <c r="F62299">
        <v>2650.96</v>
      </c>
      <c r="G62299">
        <v>2850.94</v>
      </c>
      <c r="H62299">
        <v>3065.55</v>
      </c>
      <c r="I62299">
        <v>6337.82</v>
      </c>
      <c r="J62299">
        <v>5577.54</v>
      </c>
    </row>
    <row r="62300" spans="1:10" x14ac:dyDescent="0.2">
      <c r="A62300" t="s">
        <v>2613</v>
      </c>
      <c r="B62300" t="s">
        <v>75008</v>
      </c>
      <c r="C62300" t="s">
        <v>158099</v>
      </c>
      <c r="D62300">
        <v>1</v>
      </c>
      <c r="E62300">
        <v>758.52499999999998</v>
      </c>
      <c r="F62300">
        <v>2495.44</v>
      </c>
      <c r="G62300">
        <v>1657.25</v>
      </c>
      <c r="H62300">
        <v>2907.43</v>
      </c>
      <c r="I62300">
        <v>5094.88</v>
      </c>
      <c r="J62300">
        <v>3625.16</v>
      </c>
    </row>
    <row r="62301" spans="1:10" x14ac:dyDescent="0.2">
      <c r="A62301" t="s">
        <v>2613</v>
      </c>
      <c r="B62301" t="s">
        <v>76452</v>
      </c>
      <c r="C62301" t="s">
        <v>158099</v>
      </c>
      <c r="D62301">
        <v>1</v>
      </c>
      <c r="E62301">
        <v>13340.8</v>
      </c>
      <c r="F62301">
        <v>15062.5</v>
      </c>
      <c r="G62301">
        <v>20832.599999999999</v>
      </c>
      <c r="H62301">
        <v>19308.900000000001</v>
      </c>
      <c r="I62301">
        <v>29633</v>
      </c>
      <c r="J62301">
        <v>29115.1</v>
      </c>
    </row>
    <row r="62302" spans="1:10" x14ac:dyDescent="0.2">
      <c r="A62302" t="s">
        <v>2613</v>
      </c>
      <c r="B62302" t="s">
        <v>96964</v>
      </c>
      <c r="C62302" t="s">
        <v>158099</v>
      </c>
      <c r="D62302">
        <v>1</v>
      </c>
      <c r="I62302">
        <v>1318.91</v>
      </c>
      <c r="J62302">
        <v>1510.67</v>
      </c>
    </row>
    <row r="62303" spans="1:10" x14ac:dyDescent="0.2">
      <c r="A62303" t="s">
        <v>2613</v>
      </c>
      <c r="B62303" t="s">
        <v>97471</v>
      </c>
      <c r="C62303" t="s">
        <v>158099</v>
      </c>
      <c r="D62303">
        <v>1</v>
      </c>
      <c r="E62303">
        <v>50800.2</v>
      </c>
      <c r="F62303">
        <v>42797.1</v>
      </c>
      <c r="G62303">
        <v>53305.2</v>
      </c>
      <c r="H62303">
        <v>50493.7</v>
      </c>
      <c r="I62303">
        <v>59186</v>
      </c>
      <c r="J62303">
        <v>64918.400000000001</v>
      </c>
    </row>
    <row r="62304" spans="1:10" x14ac:dyDescent="0.2">
      <c r="A62304" t="s">
        <v>2613</v>
      </c>
      <c r="B62304" t="s">
        <v>100505</v>
      </c>
      <c r="C62304" t="s">
        <v>158099</v>
      </c>
      <c r="D62304">
        <v>1</v>
      </c>
      <c r="E62304">
        <v>22513</v>
      </c>
      <c r="F62304">
        <v>13016.9</v>
      </c>
      <c r="G62304">
        <v>25002.5</v>
      </c>
      <c r="H62304">
        <v>23889.200000000001</v>
      </c>
      <c r="I62304">
        <v>31621.1</v>
      </c>
      <c r="J62304">
        <v>29746.3</v>
      </c>
    </row>
    <row r="62305" spans="1:10" x14ac:dyDescent="0.2">
      <c r="A62305" t="s">
        <v>2613</v>
      </c>
      <c r="B62305" t="s">
        <v>100506</v>
      </c>
      <c r="C62305" t="s">
        <v>158099</v>
      </c>
      <c r="D62305">
        <v>1</v>
      </c>
      <c r="E62305">
        <v>44907.6</v>
      </c>
      <c r="F62305">
        <v>40328.800000000003</v>
      </c>
      <c r="G62305">
        <v>42805.9</v>
      </c>
      <c r="H62305">
        <v>41092</v>
      </c>
      <c r="I62305">
        <v>13088.9</v>
      </c>
      <c r="J62305">
        <v>13639.9</v>
      </c>
    </row>
    <row r="62306" spans="1:10" x14ac:dyDescent="0.2">
      <c r="A62306" t="s">
        <v>2613</v>
      </c>
      <c r="B62306" t="s">
        <v>104721</v>
      </c>
      <c r="C62306" t="s">
        <v>158099</v>
      </c>
      <c r="D62306">
        <v>1</v>
      </c>
      <c r="E62306">
        <v>0</v>
      </c>
      <c r="G62306">
        <v>966.096</v>
      </c>
      <c r="H62306">
        <v>536.71100000000001</v>
      </c>
      <c r="I62306">
        <v>738.62400000000002</v>
      </c>
      <c r="J62306">
        <v>558.23800000000006</v>
      </c>
    </row>
    <row r="62307" spans="1:10" x14ac:dyDescent="0.2">
      <c r="A62307" t="s">
        <v>2613</v>
      </c>
      <c r="B62307" t="s">
        <v>104722</v>
      </c>
      <c r="C62307" t="s">
        <v>158099</v>
      </c>
      <c r="D62307">
        <v>1</v>
      </c>
      <c r="E62307">
        <v>5750.71</v>
      </c>
      <c r="F62307">
        <v>8254.0400000000009</v>
      </c>
      <c r="G62307">
        <v>6762.99</v>
      </c>
      <c r="H62307">
        <v>7892.97</v>
      </c>
      <c r="I62307">
        <v>8760.91</v>
      </c>
      <c r="J62307">
        <v>7800.75</v>
      </c>
    </row>
    <row r="62308" spans="1:10" x14ac:dyDescent="0.2">
      <c r="A62308" t="s">
        <v>2613</v>
      </c>
      <c r="B62308" t="s">
        <v>127027</v>
      </c>
      <c r="C62308" t="s">
        <v>158099</v>
      </c>
      <c r="D62308">
        <v>1</v>
      </c>
      <c r="E62308">
        <v>50370.400000000001</v>
      </c>
      <c r="F62308">
        <v>51431.6</v>
      </c>
      <c r="G62308">
        <v>66030.3</v>
      </c>
      <c r="H62308">
        <v>65518.7</v>
      </c>
      <c r="I62308">
        <v>43761.5</v>
      </c>
      <c r="J62308">
        <v>36478.800000000003</v>
      </c>
    </row>
    <row r="62309" spans="1:10" x14ac:dyDescent="0.2">
      <c r="A62309" t="s">
        <v>2613</v>
      </c>
      <c r="B62309" t="s">
        <v>133060</v>
      </c>
      <c r="C62309" t="s">
        <v>158099</v>
      </c>
      <c r="D62309">
        <v>1</v>
      </c>
      <c r="J62309">
        <v>3726.41</v>
      </c>
    </row>
    <row r="62310" spans="1:10" x14ac:dyDescent="0.2">
      <c r="A62310" t="s">
        <v>2613</v>
      </c>
      <c r="B62310" t="s">
        <v>133061</v>
      </c>
      <c r="C62310" t="s">
        <v>158099</v>
      </c>
      <c r="D62310">
        <v>1</v>
      </c>
      <c r="E62310">
        <v>1988.23</v>
      </c>
      <c r="F62310">
        <v>2683.31</v>
      </c>
      <c r="G62310">
        <v>3005.43</v>
      </c>
      <c r="H62310">
        <v>3276.21</v>
      </c>
      <c r="I62310">
        <v>3508.68</v>
      </c>
    </row>
    <row r="62311" spans="1:10" x14ac:dyDescent="0.2">
      <c r="A62311" t="s">
        <v>2613</v>
      </c>
      <c r="B62311" t="s">
        <v>133074</v>
      </c>
      <c r="C62311" t="s">
        <v>158099</v>
      </c>
      <c r="D62311">
        <v>1</v>
      </c>
      <c r="E62311">
        <v>1181.8900000000001</v>
      </c>
      <c r="F62311">
        <v>631.51</v>
      </c>
      <c r="G62311">
        <v>1448.95</v>
      </c>
      <c r="H62311">
        <v>1241.17</v>
      </c>
      <c r="I62311">
        <v>346.29399999999998</v>
      </c>
      <c r="J62311">
        <v>1516.66</v>
      </c>
    </row>
    <row r="62312" spans="1:10" x14ac:dyDescent="0.2">
      <c r="A62312" t="s">
        <v>2613</v>
      </c>
      <c r="B62312" t="s">
        <v>133075</v>
      </c>
      <c r="C62312" t="s">
        <v>158099</v>
      </c>
      <c r="D62312">
        <v>1</v>
      </c>
      <c r="E62312">
        <v>140.178</v>
      </c>
      <c r="F62312">
        <v>221.00200000000001</v>
      </c>
      <c r="G62312">
        <v>261.54500000000002</v>
      </c>
      <c r="H62312">
        <v>1282.47</v>
      </c>
      <c r="I62312">
        <v>781.14099999999996</v>
      </c>
      <c r="J62312">
        <v>231.13399999999999</v>
      </c>
    </row>
    <row r="62313" spans="1:10" x14ac:dyDescent="0.2">
      <c r="A62313" t="s">
        <v>2613</v>
      </c>
      <c r="B62313" t="s">
        <v>133076</v>
      </c>
      <c r="C62313" t="s">
        <v>158099</v>
      </c>
      <c r="D62313">
        <v>1</v>
      </c>
      <c r="E62313">
        <v>18978.400000000001</v>
      </c>
      <c r="F62313">
        <v>24066.799999999999</v>
      </c>
      <c r="G62313">
        <v>24527.3</v>
      </c>
      <c r="H62313">
        <v>24756.400000000001</v>
      </c>
      <c r="I62313">
        <v>23958.5</v>
      </c>
      <c r="J62313">
        <v>25481.7</v>
      </c>
    </row>
    <row r="62314" spans="1:10" x14ac:dyDescent="0.2">
      <c r="A62314" t="s">
        <v>2613</v>
      </c>
      <c r="B62314" t="s">
        <v>142162</v>
      </c>
      <c r="C62314" t="s">
        <v>158099</v>
      </c>
      <c r="D62314">
        <v>1</v>
      </c>
      <c r="E62314">
        <v>36494.5</v>
      </c>
      <c r="F62314">
        <v>38825.4</v>
      </c>
      <c r="G62314">
        <v>44179.199999999997</v>
      </c>
      <c r="H62314">
        <v>44499.1</v>
      </c>
      <c r="I62314">
        <v>19912.599999999999</v>
      </c>
      <c r="J62314">
        <v>20891.900000000001</v>
      </c>
    </row>
    <row r="62315" spans="1:10" x14ac:dyDescent="0.2">
      <c r="A62315" t="s">
        <v>7806</v>
      </c>
      <c r="B62315" t="s">
        <v>42773</v>
      </c>
      <c r="C62315" t="s">
        <v>158099</v>
      </c>
      <c r="D62315">
        <v>1</v>
      </c>
      <c r="G62315">
        <v>4720.84</v>
      </c>
    </row>
    <row r="62316" spans="1:10" x14ac:dyDescent="0.2">
      <c r="A62316" t="s">
        <v>7806</v>
      </c>
      <c r="B62316" t="s">
        <v>42774</v>
      </c>
      <c r="C62316" t="s">
        <v>158099</v>
      </c>
      <c r="D62316">
        <v>1</v>
      </c>
      <c r="E62316">
        <v>32148.799999999999</v>
      </c>
      <c r="F62316">
        <v>18772.599999999999</v>
      </c>
      <c r="G62316">
        <v>32409.3</v>
      </c>
      <c r="H62316">
        <v>19060.7</v>
      </c>
      <c r="I62316">
        <v>28452.7</v>
      </c>
      <c r="J62316">
        <v>33864.400000000001</v>
      </c>
    </row>
    <row r="62317" spans="1:10" x14ac:dyDescent="0.2">
      <c r="A62317" t="s">
        <v>7806</v>
      </c>
      <c r="B62317" t="s">
        <v>63550</v>
      </c>
      <c r="C62317" t="s">
        <v>158099</v>
      </c>
      <c r="D62317">
        <v>1</v>
      </c>
      <c r="E62317">
        <v>22559</v>
      </c>
      <c r="F62317">
        <v>13186.1</v>
      </c>
      <c r="G62317">
        <v>6949.88</v>
      </c>
      <c r="H62317">
        <v>7944.81</v>
      </c>
    </row>
    <row r="62318" spans="1:10" x14ac:dyDescent="0.2">
      <c r="A62318" t="s">
        <v>7806</v>
      </c>
      <c r="B62318" t="s">
        <v>138713</v>
      </c>
      <c r="C62318" t="s">
        <v>158099</v>
      </c>
      <c r="D62318">
        <v>1</v>
      </c>
      <c r="E62318">
        <v>69953.2</v>
      </c>
      <c r="F62318">
        <v>61764.9</v>
      </c>
      <c r="G62318">
        <v>54908.5</v>
      </c>
      <c r="H62318">
        <v>59915.4</v>
      </c>
      <c r="I62318">
        <v>50432.6</v>
      </c>
      <c r="J62318">
        <v>50179.4</v>
      </c>
    </row>
    <row r="62319" spans="1:10" x14ac:dyDescent="0.2">
      <c r="A62319" t="s">
        <v>5987</v>
      </c>
      <c r="B62319" t="s">
        <v>28363</v>
      </c>
      <c r="C62319" t="s">
        <v>158099</v>
      </c>
      <c r="D62319">
        <v>1</v>
      </c>
      <c r="E62319">
        <v>2424.34</v>
      </c>
      <c r="F62319">
        <v>1568.58</v>
      </c>
      <c r="G62319">
        <v>1576.58</v>
      </c>
      <c r="H62319">
        <v>1447.85</v>
      </c>
      <c r="I62319">
        <v>2107.2199999999998</v>
      </c>
      <c r="J62319">
        <v>2047.63</v>
      </c>
    </row>
    <row r="62320" spans="1:10" x14ac:dyDescent="0.2">
      <c r="A62320" t="s">
        <v>5987</v>
      </c>
      <c r="B62320" t="s">
        <v>36288</v>
      </c>
      <c r="C62320" t="s">
        <v>158099</v>
      </c>
      <c r="D62320">
        <v>1</v>
      </c>
      <c r="G62320">
        <v>2405.66</v>
      </c>
      <c r="H62320">
        <v>803.98900000000003</v>
      </c>
      <c r="I62320">
        <v>2457.44</v>
      </c>
      <c r="J62320">
        <v>2202.38</v>
      </c>
    </row>
    <row r="62321" spans="1:10" x14ac:dyDescent="0.2">
      <c r="A62321" t="s">
        <v>5987</v>
      </c>
      <c r="B62321" t="s">
        <v>94052</v>
      </c>
      <c r="C62321" t="s">
        <v>158099</v>
      </c>
      <c r="D62321">
        <v>1</v>
      </c>
      <c r="E62321">
        <v>1528.8</v>
      </c>
      <c r="F62321">
        <v>744.00900000000001</v>
      </c>
      <c r="G62321">
        <v>1902.6</v>
      </c>
      <c r="H62321">
        <v>1499.72</v>
      </c>
      <c r="I62321">
        <v>1679.42</v>
      </c>
      <c r="J62321">
        <v>1098.22</v>
      </c>
    </row>
    <row r="62322" spans="1:10" x14ac:dyDescent="0.2">
      <c r="A62322" t="s">
        <v>5987</v>
      </c>
      <c r="B62322" t="s">
        <v>139437</v>
      </c>
      <c r="C62322" t="s">
        <v>158099</v>
      </c>
      <c r="D62322">
        <v>1</v>
      </c>
      <c r="E62322">
        <v>2081.1999999999998</v>
      </c>
      <c r="G62322">
        <v>2031.69</v>
      </c>
      <c r="H62322">
        <v>2302.9699999999998</v>
      </c>
      <c r="J62322">
        <v>2698.98</v>
      </c>
    </row>
    <row r="62323" spans="1:10" x14ac:dyDescent="0.2">
      <c r="A62323" t="s">
        <v>2428</v>
      </c>
      <c r="B62323" t="s">
        <v>15697</v>
      </c>
      <c r="C62323" t="s">
        <v>158099</v>
      </c>
      <c r="D62323">
        <v>1</v>
      </c>
      <c r="E62323">
        <v>528.423</v>
      </c>
      <c r="F62323">
        <v>1437.31</v>
      </c>
      <c r="G62323">
        <v>965.09400000000005</v>
      </c>
      <c r="I62323">
        <v>1688.36</v>
      </c>
      <c r="J62323">
        <v>2104.98</v>
      </c>
    </row>
    <row r="62324" spans="1:10" x14ac:dyDescent="0.2">
      <c r="A62324" t="s">
        <v>2428</v>
      </c>
      <c r="B62324" t="s">
        <v>25496</v>
      </c>
      <c r="C62324" t="s">
        <v>158099</v>
      </c>
      <c r="D62324">
        <v>1</v>
      </c>
      <c r="G62324">
        <v>1648.95</v>
      </c>
      <c r="H62324">
        <v>1672.25</v>
      </c>
      <c r="I62324">
        <v>1682.75</v>
      </c>
      <c r="J62324">
        <v>685.79399999999998</v>
      </c>
    </row>
    <row r="62325" spans="1:10" x14ac:dyDescent="0.2">
      <c r="A62325" t="s">
        <v>2428</v>
      </c>
      <c r="B62325" t="s">
        <v>32407</v>
      </c>
      <c r="C62325" t="s">
        <v>158099</v>
      </c>
      <c r="D62325">
        <v>1</v>
      </c>
      <c r="H62325">
        <v>432.529</v>
      </c>
      <c r="I62325">
        <v>647.08299999999997</v>
      </c>
      <c r="J62325">
        <v>713.98699999999997</v>
      </c>
    </row>
    <row r="62326" spans="1:10" x14ac:dyDescent="0.2">
      <c r="A62326" t="s">
        <v>2428</v>
      </c>
      <c r="B62326" t="s">
        <v>32408</v>
      </c>
      <c r="C62326" t="s">
        <v>158099</v>
      </c>
      <c r="D62326">
        <v>1</v>
      </c>
      <c r="E62326">
        <v>15154.3</v>
      </c>
      <c r="F62326">
        <v>14209.2</v>
      </c>
      <c r="G62326">
        <v>16524.8</v>
      </c>
      <c r="H62326">
        <v>21143.7</v>
      </c>
      <c r="I62326">
        <v>59809.1</v>
      </c>
      <c r="J62326">
        <v>56046.8</v>
      </c>
    </row>
    <row r="62327" spans="1:10" x14ac:dyDescent="0.2">
      <c r="A62327" t="s">
        <v>2428</v>
      </c>
      <c r="B62327" t="s">
        <v>39477</v>
      </c>
      <c r="C62327" t="s">
        <v>158099</v>
      </c>
      <c r="D62327">
        <v>1</v>
      </c>
      <c r="E62327">
        <v>8108</v>
      </c>
      <c r="F62327">
        <v>7864.25</v>
      </c>
      <c r="G62327">
        <v>9806.06</v>
      </c>
      <c r="H62327">
        <v>11862.8</v>
      </c>
      <c r="I62327">
        <v>11087.8</v>
      </c>
      <c r="J62327">
        <v>11269.4</v>
      </c>
    </row>
    <row r="62328" spans="1:10" x14ac:dyDescent="0.2">
      <c r="A62328" t="s">
        <v>2428</v>
      </c>
      <c r="B62328" t="s">
        <v>39621</v>
      </c>
      <c r="C62328" t="s">
        <v>158099</v>
      </c>
      <c r="D62328">
        <v>1</v>
      </c>
      <c r="E62328">
        <v>240158</v>
      </c>
      <c r="F62328">
        <v>258943</v>
      </c>
      <c r="G62328">
        <v>260981</v>
      </c>
      <c r="H62328">
        <v>273314</v>
      </c>
      <c r="I62328">
        <v>247867</v>
      </c>
      <c r="J62328">
        <v>286246</v>
      </c>
    </row>
    <row r="62329" spans="1:10" x14ac:dyDescent="0.2">
      <c r="A62329" t="s">
        <v>2428</v>
      </c>
      <c r="B62329" t="s">
        <v>52407</v>
      </c>
      <c r="C62329" t="s">
        <v>158099</v>
      </c>
      <c r="D62329">
        <v>1</v>
      </c>
      <c r="E62329">
        <v>80693.5</v>
      </c>
      <c r="F62329">
        <v>56668.5</v>
      </c>
      <c r="G62329">
        <v>74341.7</v>
      </c>
      <c r="H62329">
        <v>72957.7</v>
      </c>
      <c r="I62329">
        <v>65329.7</v>
      </c>
      <c r="J62329">
        <v>57962.9</v>
      </c>
    </row>
    <row r="62330" spans="1:10" x14ac:dyDescent="0.2">
      <c r="A62330" t="s">
        <v>2428</v>
      </c>
      <c r="B62330" t="s">
        <v>61659</v>
      </c>
      <c r="C62330" t="s">
        <v>158099</v>
      </c>
      <c r="D62330">
        <v>1</v>
      </c>
      <c r="E62330">
        <v>581.44399999999996</v>
      </c>
      <c r="F62330">
        <v>674.18</v>
      </c>
      <c r="G62330">
        <v>513.06100000000004</v>
      </c>
      <c r="H62330">
        <v>2063.0700000000002</v>
      </c>
      <c r="I62330">
        <v>2652.26</v>
      </c>
      <c r="J62330">
        <v>2152.9299999999998</v>
      </c>
    </row>
    <row r="62331" spans="1:10" x14ac:dyDescent="0.2">
      <c r="A62331" t="s">
        <v>2428</v>
      </c>
      <c r="B62331" t="s">
        <v>61660</v>
      </c>
      <c r="C62331" t="s">
        <v>158099</v>
      </c>
      <c r="D62331">
        <v>1</v>
      </c>
      <c r="E62331">
        <v>62826.400000000001</v>
      </c>
      <c r="F62331">
        <v>51798.400000000001</v>
      </c>
      <c r="G62331">
        <v>79666.2</v>
      </c>
      <c r="H62331">
        <v>71016</v>
      </c>
      <c r="I62331">
        <v>82192.7</v>
      </c>
      <c r="J62331">
        <v>79415.899999999994</v>
      </c>
    </row>
    <row r="62332" spans="1:10" x14ac:dyDescent="0.2">
      <c r="A62332" t="s">
        <v>2428</v>
      </c>
      <c r="B62332" t="s">
        <v>65766</v>
      </c>
      <c r="C62332" t="s">
        <v>158099</v>
      </c>
      <c r="D62332">
        <v>1</v>
      </c>
      <c r="E62332">
        <v>1162.93</v>
      </c>
      <c r="F62332">
        <v>1351.59</v>
      </c>
      <c r="G62332">
        <v>1702.57</v>
      </c>
      <c r="H62332">
        <v>1694.52</v>
      </c>
      <c r="I62332">
        <v>1881.6</v>
      </c>
      <c r="J62332">
        <v>1593.39</v>
      </c>
    </row>
    <row r="62333" spans="1:10" x14ac:dyDescent="0.2">
      <c r="A62333" t="s">
        <v>2428</v>
      </c>
      <c r="B62333" t="s">
        <v>65767</v>
      </c>
      <c r="C62333" t="s">
        <v>158099</v>
      </c>
      <c r="D62333">
        <v>1</v>
      </c>
      <c r="E62333">
        <v>1463.98</v>
      </c>
      <c r="F62333">
        <v>2027.74</v>
      </c>
      <c r="G62333">
        <v>1287.33</v>
      </c>
      <c r="H62333">
        <v>769.55</v>
      </c>
      <c r="I62333">
        <v>1643.05</v>
      </c>
      <c r="J62333">
        <v>2279.66</v>
      </c>
    </row>
    <row r="62334" spans="1:10" x14ac:dyDescent="0.2">
      <c r="A62334" t="s">
        <v>2428</v>
      </c>
      <c r="B62334" t="s">
        <v>65768</v>
      </c>
      <c r="C62334" t="s">
        <v>158099</v>
      </c>
      <c r="D62334">
        <v>1</v>
      </c>
      <c r="E62334">
        <v>152340</v>
      </c>
      <c r="F62334">
        <v>151259</v>
      </c>
      <c r="G62334">
        <v>128653</v>
      </c>
      <c r="H62334">
        <v>147404</v>
      </c>
      <c r="I62334">
        <v>148402</v>
      </c>
      <c r="J62334">
        <v>80018.899999999994</v>
      </c>
    </row>
    <row r="62335" spans="1:10" x14ac:dyDescent="0.2">
      <c r="A62335" t="s">
        <v>2428</v>
      </c>
      <c r="B62335" t="s">
        <v>69406</v>
      </c>
      <c r="C62335" t="s">
        <v>158099</v>
      </c>
      <c r="D62335">
        <v>1</v>
      </c>
      <c r="J62335">
        <v>6893.34</v>
      </c>
    </row>
    <row r="62336" spans="1:10" x14ac:dyDescent="0.2">
      <c r="A62336" t="s">
        <v>2428</v>
      </c>
      <c r="B62336" t="s">
        <v>84157</v>
      </c>
      <c r="C62336" t="s">
        <v>158099</v>
      </c>
      <c r="D62336">
        <v>1</v>
      </c>
      <c r="F62336">
        <v>429.05</v>
      </c>
      <c r="G62336">
        <v>1697.92</v>
      </c>
      <c r="H62336">
        <v>549.36199999999997</v>
      </c>
      <c r="I62336">
        <v>1226.08</v>
      </c>
      <c r="J62336">
        <v>844.53099999999995</v>
      </c>
    </row>
    <row r="62337" spans="1:10" x14ac:dyDescent="0.2">
      <c r="A62337" t="s">
        <v>2428</v>
      </c>
      <c r="B62337" t="s">
        <v>88352</v>
      </c>
      <c r="C62337" t="s">
        <v>158099</v>
      </c>
      <c r="D62337">
        <v>1</v>
      </c>
      <c r="E62337">
        <v>673958</v>
      </c>
      <c r="F62337">
        <v>723417</v>
      </c>
      <c r="G62337">
        <v>585408</v>
      </c>
      <c r="H62337">
        <v>603549</v>
      </c>
      <c r="I62337">
        <v>604149</v>
      </c>
      <c r="J62337">
        <v>377796</v>
      </c>
    </row>
    <row r="62338" spans="1:10" x14ac:dyDescent="0.2">
      <c r="A62338" t="s">
        <v>2428</v>
      </c>
      <c r="B62338" t="s">
        <v>108871</v>
      </c>
      <c r="C62338" t="s">
        <v>158099</v>
      </c>
      <c r="D62338">
        <v>1</v>
      </c>
      <c r="E62338">
        <v>2335.0100000000002</v>
      </c>
      <c r="G62338">
        <v>3400.26</v>
      </c>
      <c r="H62338">
        <v>2293.29</v>
      </c>
      <c r="I62338">
        <v>2537.13</v>
      </c>
      <c r="J62338">
        <v>3182.87</v>
      </c>
    </row>
    <row r="62339" spans="1:10" x14ac:dyDescent="0.2">
      <c r="A62339" t="s">
        <v>2428</v>
      </c>
      <c r="B62339" t="s">
        <v>110146</v>
      </c>
      <c r="C62339" t="s">
        <v>158099</v>
      </c>
      <c r="D62339">
        <v>1</v>
      </c>
      <c r="J62339">
        <v>492.18099999999998</v>
      </c>
    </row>
    <row r="62340" spans="1:10" x14ac:dyDescent="0.2">
      <c r="A62340" t="s">
        <v>2428</v>
      </c>
      <c r="B62340" t="s">
        <v>110147</v>
      </c>
      <c r="C62340" t="s">
        <v>158099</v>
      </c>
      <c r="D62340">
        <v>1</v>
      </c>
      <c r="F62340">
        <v>17448</v>
      </c>
      <c r="I62340">
        <v>39232.400000000001</v>
      </c>
    </row>
    <row r="62341" spans="1:10" x14ac:dyDescent="0.2">
      <c r="A62341" t="s">
        <v>2428</v>
      </c>
      <c r="B62341" t="s">
        <v>110148</v>
      </c>
      <c r="C62341" t="s">
        <v>158099</v>
      </c>
      <c r="D62341">
        <v>1</v>
      </c>
      <c r="H62341">
        <v>232.89</v>
      </c>
      <c r="I62341">
        <v>150.172</v>
      </c>
    </row>
    <row r="62342" spans="1:10" x14ac:dyDescent="0.2">
      <c r="A62342" t="s">
        <v>2428</v>
      </c>
      <c r="B62342" t="s">
        <v>110149</v>
      </c>
      <c r="C62342" t="s">
        <v>158099</v>
      </c>
      <c r="D62342">
        <v>1</v>
      </c>
      <c r="E62342">
        <v>15950.1</v>
      </c>
      <c r="F62342">
        <v>14430.6</v>
      </c>
      <c r="G62342">
        <v>28660.2</v>
      </c>
      <c r="H62342">
        <v>25373.200000000001</v>
      </c>
      <c r="I62342">
        <v>40571.699999999997</v>
      </c>
      <c r="J62342">
        <v>40215.199999999997</v>
      </c>
    </row>
    <row r="62343" spans="1:10" x14ac:dyDescent="0.2">
      <c r="A62343" t="s">
        <v>2428</v>
      </c>
      <c r="B62343" t="s">
        <v>117952</v>
      </c>
      <c r="C62343" t="s">
        <v>158099</v>
      </c>
      <c r="D62343">
        <v>1</v>
      </c>
      <c r="E62343">
        <v>165207</v>
      </c>
      <c r="F62343">
        <v>160155</v>
      </c>
      <c r="G62343">
        <v>187157</v>
      </c>
      <c r="H62343">
        <v>199476</v>
      </c>
      <c r="I62343">
        <v>254655</v>
      </c>
      <c r="J62343">
        <v>246172</v>
      </c>
    </row>
    <row r="62344" spans="1:10" x14ac:dyDescent="0.2">
      <c r="A62344" t="s">
        <v>2428</v>
      </c>
      <c r="B62344" t="s">
        <v>136131</v>
      </c>
      <c r="C62344" t="s">
        <v>158099</v>
      </c>
      <c r="D62344">
        <v>1</v>
      </c>
      <c r="E62344">
        <v>392125</v>
      </c>
      <c r="F62344">
        <v>382347</v>
      </c>
      <c r="G62344">
        <v>382728</v>
      </c>
      <c r="H62344">
        <v>360073</v>
      </c>
      <c r="I62344">
        <v>324657</v>
      </c>
      <c r="J62344">
        <v>351686</v>
      </c>
    </row>
    <row r="62345" spans="1:10" x14ac:dyDescent="0.2">
      <c r="A62345" t="s">
        <v>2428</v>
      </c>
      <c r="B62345" t="s">
        <v>136132</v>
      </c>
      <c r="C62345" t="s">
        <v>158099</v>
      </c>
      <c r="D62345">
        <v>1</v>
      </c>
      <c r="E62345">
        <v>229.809</v>
      </c>
      <c r="G62345">
        <v>1453.31</v>
      </c>
      <c r="H62345">
        <v>244.65</v>
      </c>
      <c r="I62345">
        <v>346.31200000000001</v>
      </c>
      <c r="J62345">
        <v>55.627899999999997</v>
      </c>
    </row>
    <row r="62346" spans="1:10" x14ac:dyDescent="0.2">
      <c r="A62346" t="s">
        <v>2428</v>
      </c>
      <c r="B62346" t="s">
        <v>143057</v>
      </c>
      <c r="C62346" t="s">
        <v>158099</v>
      </c>
      <c r="D62346">
        <v>1</v>
      </c>
      <c r="E62346">
        <v>1702.39</v>
      </c>
      <c r="F62346">
        <v>2162.5100000000002</v>
      </c>
      <c r="G62346">
        <v>2435.4299999999998</v>
      </c>
      <c r="H62346">
        <v>2642.61</v>
      </c>
      <c r="I62346">
        <v>4901.3100000000004</v>
      </c>
      <c r="J62346">
        <v>5750.08</v>
      </c>
    </row>
    <row r="62347" spans="1:10" x14ac:dyDescent="0.2">
      <c r="A62347" t="s">
        <v>2428</v>
      </c>
      <c r="B62347" t="s">
        <v>143058</v>
      </c>
      <c r="C62347" t="s">
        <v>158099</v>
      </c>
      <c r="D62347">
        <v>1</v>
      </c>
      <c r="E62347">
        <v>263.30500000000001</v>
      </c>
      <c r="F62347">
        <v>208.35400000000001</v>
      </c>
      <c r="G62347">
        <v>299.16800000000001</v>
      </c>
      <c r="H62347">
        <v>646.77300000000002</v>
      </c>
      <c r="I62347">
        <v>720.83600000000001</v>
      </c>
      <c r="J62347">
        <v>557.16300000000001</v>
      </c>
    </row>
    <row r="62348" spans="1:10" x14ac:dyDescent="0.2">
      <c r="A62348" t="s">
        <v>2428</v>
      </c>
      <c r="B62348" t="s">
        <v>143059</v>
      </c>
      <c r="C62348" t="s">
        <v>158099</v>
      </c>
      <c r="D62348">
        <v>1</v>
      </c>
      <c r="E62348">
        <v>46636.9</v>
      </c>
      <c r="F62348">
        <v>40919.5</v>
      </c>
      <c r="G62348">
        <v>52694.7</v>
      </c>
      <c r="H62348">
        <v>49219.3</v>
      </c>
      <c r="I62348">
        <v>59233</v>
      </c>
      <c r="J62348">
        <v>66588.800000000003</v>
      </c>
    </row>
    <row r="62349" spans="1:10" x14ac:dyDescent="0.2">
      <c r="A62349" t="s">
        <v>2428</v>
      </c>
      <c r="B62349" t="s">
        <v>143060</v>
      </c>
      <c r="C62349" t="s">
        <v>158099</v>
      </c>
      <c r="D62349">
        <v>1</v>
      </c>
      <c r="G62349">
        <v>1062.55</v>
      </c>
      <c r="H62349">
        <v>1262.68</v>
      </c>
      <c r="I62349">
        <v>1326.65</v>
      </c>
      <c r="J62349">
        <v>1065.2</v>
      </c>
    </row>
    <row r="62350" spans="1:10" x14ac:dyDescent="0.2">
      <c r="A62350" t="s">
        <v>2428</v>
      </c>
      <c r="B62350" t="s">
        <v>143061</v>
      </c>
      <c r="C62350" t="s">
        <v>158099</v>
      </c>
      <c r="D62350">
        <v>1</v>
      </c>
      <c r="E62350">
        <v>65469.8</v>
      </c>
      <c r="F62350">
        <v>52002.1</v>
      </c>
      <c r="G62350">
        <v>83217.899999999994</v>
      </c>
      <c r="H62350">
        <v>86807.6</v>
      </c>
      <c r="I62350">
        <v>105275</v>
      </c>
      <c r="J62350">
        <v>93776.8</v>
      </c>
    </row>
    <row r="62351" spans="1:10" x14ac:dyDescent="0.2">
      <c r="A62351" t="s">
        <v>2428</v>
      </c>
      <c r="B62351" t="s">
        <v>155802</v>
      </c>
      <c r="C62351" t="s">
        <v>158099</v>
      </c>
      <c r="D62351">
        <v>1</v>
      </c>
      <c r="E62351">
        <v>3116.71</v>
      </c>
      <c r="F62351">
        <v>1041.8800000000001</v>
      </c>
      <c r="G62351">
        <v>2984.65</v>
      </c>
      <c r="H62351">
        <v>3466.76</v>
      </c>
      <c r="I62351">
        <v>4901.87</v>
      </c>
      <c r="J62351">
        <v>3667.16</v>
      </c>
    </row>
    <row r="62352" spans="1:10" x14ac:dyDescent="0.2">
      <c r="A62352" t="s">
        <v>2428</v>
      </c>
      <c r="B62352" t="s">
        <v>155803</v>
      </c>
      <c r="C62352" t="s">
        <v>158099</v>
      </c>
      <c r="D62352">
        <v>1</v>
      </c>
      <c r="E62352">
        <v>2788.28</v>
      </c>
      <c r="F62352">
        <v>850.50699999999995</v>
      </c>
      <c r="G62352">
        <v>4138.92</v>
      </c>
      <c r="H62352">
        <v>4118.1499999999996</v>
      </c>
      <c r="I62352">
        <v>334.04500000000002</v>
      </c>
      <c r="J62352">
        <v>1728.31</v>
      </c>
    </row>
    <row r="62353" spans="1:10" x14ac:dyDescent="0.2">
      <c r="A62353" t="s">
        <v>2428</v>
      </c>
      <c r="B62353" t="s">
        <v>155905</v>
      </c>
      <c r="C62353" t="s">
        <v>158099</v>
      </c>
      <c r="D62353">
        <v>1</v>
      </c>
      <c r="E62353">
        <v>49845.7</v>
      </c>
      <c r="F62353">
        <v>30875.599999999999</v>
      </c>
      <c r="G62353">
        <v>54021.4</v>
      </c>
      <c r="H62353">
        <v>56743</v>
      </c>
      <c r="I62353">
        <v>59563.8</v>
      </c>
      <c r="J62353">
        <v>53283</v>
      </c>
    </row>
    <row r="62354" spans="1:10" x14ac:dyDescent="0.2">
      <c r="A62354" t="s">
        <v>2428</v>
      </c>
      <c r="B62354" t="s">
        <v>155906</v>
      </c>
      <c r="C62354" t="s">
        <v>158099</v>
      </c>
      <c r="D62354">
        <v>1</v>
      </c>
      <c r="E62354">
        <v>7925.18</v>
      </c>
      <c r="F62354">
        <v>8348.84</v>
      </c>
      <c r="G62354">
        <v>9046.07</v>
      </c>
      <c r="H62354">
        <v>9687.85</v>
      </c>
      <c r="I62354">
        <v>6558.37</v>
      </c>
      <c r="J62354">
        <v>5893.82</v>
      </c>
    </row>
    <row r="62355" spans="1:10" x14ac:dyDescent="0.2">
      <c r="A62355" t="s">
        <v>4115</v>
      </c>
      <c r="B62355" t="s">
        <v>20444</v>
      </c>
      <c r="C62355" t="s">
        <v>158099</v>
      </c>
      <c r="D62355">
        <v>1</v>
      </c>
      <c r="E62355">
        <v>2059.4899999999998</v>
      </c>
      <c r="F62355">
        <v>3248.73</v>
      </c>
      <c r="G62355">
        <v>2829.41</v>
      </c>
      <c r="H62355">
        <v>3310.42</v>
      </c>
      <c r="I62355">
        <v>1440.98</v>
      </c>
      <c r="J62355">
        <v>2339.3000000000002</v>
      </c>
    </row>
    <row r="62356" spans="1:10" x14ac:dyDescent="0.2">
      <c r="A62356" t="s">
        <v>4115</v>
      </c>
      <c r="B62356" t="s">
        <v>20445</v>
      </c>
      <c r="C62356" t="s">
        <v>158099</v>
      </c>
      <c r="D62356">
        <v>1</v>
      </c>
      <c r="E62356">
        <v>6052.4</v>
      </c>
      <c r="F62356">
        <v>4411.93</v>
      </c>
      <c r="G62356">
        <v>4800.78</v>
      </c>
      <c r="H62356">
        <v>3795.97</v>
      </c>
      <c r="I62356">
        <v>5110.6499999999996</v>
      </c>
      <c r="J62356">
        <v>6021.24</v>
      </c>
    </row>
    <row r="62357" spans="1:10" x14ac:dyDescent="0.2">
      <c r="A62357" t="s">
        <v>4115</v>
      </c>
      <c r="B62357" t="s">
        <v>50095</v>
      </c>
      <c r="C62357" t="s">
        <v>158099</v>
      </c>
      <c r="D62357">
        <v>1</v>
      </c>
      <c r="E62357">
        <v>8144.04</v>
      </c>
      <c r="F62357">
        <v>8927.02</v>
      </c>
      <c r="G62357">
        <v>9557.06</v>
      </c>
      <c r="H62357">
        <v>10809.8</v>
      </c>
      <c r="I62357">
        <v>8834.98</v>
      </c>
      <c r="J62357">
        <v>9715.0300000000007</v>
      </c>
    </row>
    <row r="62358" spans="1:10" x14ac:dyDescent="0.2">
      <c r="A62358" t="s">
        <v>4115</v>
      </c>
      <c r="B62358" t="s">
        <v>110280</v>
      </c>
      <c r="C62358" t="s">
        <v>158099</v>
      </c>
      <c r="D62358">
        <v>1</v>
      </c>
      <c r="E62358">
        <v>250.09</v>
      </c>
      <c r="F62358">
        <v>1288.58</v>
      </c>
      <c r="G62358">
        <v>68.615499999999997</v>
      </c>
      <c r="H62358">
        <v>587.82600000000002</v>
      </c>
      <c r="I62358">
        <v>449.62</v>
      </c>
      <c r="J62358">
        <v>526.63599999999997</v>
      </c>
    </row>
    <row r="62359" spans="1:10" x14ac:dyDescent="0.2">
      <c r="A62359" t="s">
        <v>9866</v>
      </c>
      <c r="B62359" t="s">
        <v>80123</v>
      </c>
      <c r="C62359" t="s">
        <v>158099</v>
      </c>
      <c r="D62359">
        <v>1</v>
      </c>
      <c r="E62359">
        <v>19405.099999999999</v>
      </c>
      <c r="F62359">
        <v>17110.2</v>
      </c>
      <c r="G62359">
        <v>24072.400000000001</v>
      </c>
      <c r="H62359">
        <v>21283.3</v>
      </c>
      <c r="I62359">
        <v>26838.9</v>
      </c>
      <c r="J62359">
        <v>24101.8</v>
      </c>
    </row>
    <row r="62360" spans="1:10" x14ac:dyDescent="0.2">
      <c r="A62360" t="s">
        <v>9866</v>
      </c>
      <c r="B62360" t="s">
        <v>82976</v>
      </c>
      <c r="C62360" t="s">
        <v>158099</v>
      </c>
      <c r="D62360">
        <v>1</v>
      </c>
      <c r="E62360">
        <v>36231.699999999997</v>
      </c>
      <c r="F62360">
        <v>29806.3</v>
      </c>
      <c r="G62360">
        <v>28045.599999999999</v>
      </c>
      <c r="H62360">
        <v>32213.599999999999</v>
      </c>
      <c r="I62360">
        <v>30963.1</v>
      </c>
      <c r="J62360">
        <v>31522.6</v>
      </c>
    </row>
    <row r="62361" spans="1:10" x14ac:dyDescent="0.2">
      <c r="A62361" t="s">
        <v>9866</v>
      </c>
      <c r="B62361" t="s">
        <v>108244</v>
      </c>
      <c r="C62361" t="s">
        <v>158099</v>
      </c>
      <c r="D62361">
        <v>1</v>
      </c>
      <c r="E62361">
        <v>796.80799999999999</v>
      </c>
      <c r="H62361">
        <v>1497.16</v>
      </c>
      <c r="I62361">
        <v>2896.22</v>
      </c>
      <c r="J62361">
        <v>2341.0100000000002</v>
      </c>
    </row>
    <row r="62362" spans="1:10" x14ac:dyDescent="0.2">
      <c r="A62362" t="s">
        <v>9866</v>
      </c>
      <c r="B62362" t="s">
        <v>110958</v>
      </c>
      <c r="C62362" t="s">
        <v>158099</v>
      </c>
      <c r="D62362">
        <v>1</v>
      </c>
      <c r="E62362">
        <v>23858.9</v>
      </c>
      <c r="F62362">
        <v>35813.5</v>
      </c>
      <c r="G62362">
        <v>20520.400000000001</v>
      </c>
      <c r="H62362">
        <v>21794.2</v>
      </c>
      <c r="I62362">
        <v>35795.4</v>
      </c>
      <c r="J62362">
        <v>36259.599999999999</v>
      </c>
    </row>
    <row r="62363" spans="1:10" x14ac:dyDescent="0.2">
      <c r="A62363" t="s">
        <v>9866</v>
      </c>
      <c r="B62363" t="s">
        <v>110959</v>
      </c>
      <c r="C62363" t="s">
        <v>158099</v>
      </c>
      <c r="D62363">
        <v>1</v>
      </c>
      <c r="G62363">
        <v>18847.8</v>
      </c>
      <c r="I62363">
        <v>14156</v>
      </c>
      <c r="J62363">
        <v>21559.5</v>
      </c>
    </row>
    <row r="62364" spans="1:10" x14ac:dyDescent="0.2">
      <c r="A62364" t="s">
        <v>9866</v>
      </c>
      <c r="B62364" t="s">
        <v>113435</v>
      </c>
      <c r="C62364" t="s">
        <v>158099</v>
      </c>
      <c r="D62364">
        <v>1</v>
      </c>
      <c r="E62364">
        <v>43147.5</v>
      </c>
      <c r="F62364">
        <v>37958.6</v>
      </c>
      <c r="G62364">
        <v>47276.7</v>
      </c>
      <c r="H62364">
        <v>51139.9</v>
      </c>
      <c r="I62364">
        <v>46742.1</v>
      </c>
      <c r="J62364">
        <v>43541.9</v>
      </c>
    </row>
    <row r="62365" spans="1:10" x14ac:dyDescent="0.2">
      <c r="A62365" t="s">
        <v>9866</v>
      </c>
      <c r="B62365" t="s">
        <v>122234</v>
      </c>
      <c r="C62365" t="s">
        <v>158099</v>
      </c>
      <c r="D62365">
        <v>1</v>
      </c>
      <c r="E62365">
        <v>1212.22</v>
      </c>
      <c r="F62365">
        <v>825.58799999999997</v>
      </c>
      <c r="G62365">
        <v>1271.5</v>
      </c>
      <c r="H62365">
        <v>3272.48</v>
      </c>
      <c r="I62365">
        <v>2145.65</v>
      </c>
      <c r="J62365">
        <v>2823.74</v>
      </c>
    </row>
    <row r="62366" spans="1:10" x14ac:dyDescent="0.2">
      <c r="A62366" t="s">
        <v>9866</v>
      </c>
      <c r="B62366" t="s">
        <v>122235</v>
      </c>
      <c r="C62366" t="s">
        <v>158099</v>
      </c>
      <c r="D62366">
        <v>1</v>
      </c>
      <c r="E62366">
        <v>15415.6</v>
      </c>
      <c r="F62366">
        <v>14003.6</v>
      </c>
      <c r="G62366">
        <v>18356.3</v>
      </c>
      <c r="H62366">
        <v>20989.7</v>
      </c>
      <c r="I62366">
        <v>9997.1</v>
      </c>
      <c r="J62366">
        <v>7881.42</v>
      </c>
    </row>
    <row r="62367" spans="1:10" x14ac:dyDescent="0.2">
      <c r="A62367" t="s">
        <v>10568</v>
      </c>
      <c r="B62367" t="s">
        <v>107600</v>
      </c>
      <c r="C62367" t="s">
        <v>158099</v>
      </c>
      <c r="D62367">
        <v>1</v>
      </c>
      <c r="E62367">
        <v>2014.19</v>
      </c>
      <c r="F62367">
        <v>3819.31</v>
      </c>
      <c r="H62367">
        <v>2292.79</v>
      </c>
      <c r="I62367">
        <v>3973.28</v>
      </c>
      <c r="J62367">
        <v>2589.1999999999998</v>
      </c>
    </row>
    <row r="62368" spans="1:10" x14ac:dyDescent="0.2">
      <c r="A62368" t="s">
        <v>1477</v>
      </c>
      <c r="B62368" t="s">
        <v>13679</v>
      </c>
      <c r="C62368" t="s">
        <v>158099</v>
      </c>
      <c r="D62368">
        <v>1</v>
      </c>
      <c r="E62368">
        <v>2318.41</v>
      </c>
      <c r="F62368">
        <v>1716.39</v>
      </c>
      <c r="H62368">
        <v>3031.68</v>
      </c>
      <c r="I62368">
        <v>3975.09</v>
      </c>
      <c r="J62368">
        <v>3062.12</v>
      </c>
    </row>
    <row r="62369" spans="1:10" x14ac:dyDescent="0.2">
      <c r="A62369" t="s">
        <v>7167</v>
      </c>
      <c r="B62369" t="s">
        <v>36633</v>
      </c>
      <c r="C62369" t="s">
        <v>158099</v>
      </c>
      <c r="D62369">
        <v>1</v>
      </c>
      <c r="E62369">
        <v>3754.27</v>
      </c>
      <c r="F62369">
        <v>4037.33</v>
      </c>
      <c r="G62369">
        <v>5312.86</v>
      </c>
      <c r="H62369">
        <v>3315.83</v>
      </c>
      <c r="I62369">
        <v>3338.09</v>
      </c>
      <c r="J62369">
        <v>2718.2</v>
      </c>
    </row>
    <row r="62370" spans="1:10" x14ac:dyDescent="0.2">
      <c r="A62370" t="s">
        <v>7167</v>
      </c>
      <c r="B62370" t="s">
        <v>44122</v>
      </c>
      <c r="C62370" t="s">
        <v>158099</v>
      </c>
      <c r="D62370">
        <v>1</v>
      </c>
      <c r="E62370">
        <v>30334</v>
      </c>
      <c r="F62370">
        <v>30222.799999999999</v>
      </c>
      <c r="G62370">
        <v>31402.7</v>
      </c>
      <c r="H62370">
        <v>34821.800000000003</v>
      </c>
      <c r="I62370">
        <v>36718.199999999997</v>
      </c>
      <c r="J62370">
        <v>34383.5</v>
      </c>
    </row>
    <row r="62371" spans="1:10" x14ac:dyDescent="0.2">
      <c r="A62371" t="s">
        <v>7167</v>
      </c>
      <c r="B62371" t="s">
        <v>80042</v>
      </c>
      <c r="C62371" t="s">
        <v>158099</v>
      </c>
      <c r="D62371">
        <v>1</v>
      </c>
      <c r="G62371">
        <v>214.08500000000001</v>
      </c>
      <c r="I62371">
        <v>271.58</v>
      </c>
      <c r="J62371">
        <v>284.93299999999999</v>
      </c>
    </row>
    <row r="62372" spans="1:10" x14ac:dyDescent="0.2">
      <c r="A62372" t="s">
        <v>7167</v>
      </c>
      <c r="B62372" t="s">
        <v>103219</v>
      </c>
      <c r="C62372" t="s">
        <v>158099</v>
      </c>
      <c r="D62372">
        <v>1</v>
      </c>
      <c r="E62372">
        <v>7274.04</v>
      </c>
      <c r="F62372">
        <v>5985.89</v>
      </c>
      <c r="G62372">
        <v>8938.73</v>
      </c>
      <c r="H62372">
        <v>7707.01</v>
      </c>
      <c r="I62372">
        <v>7618.89</v>
      </c>
      <c r="J62372">
        <v>9304.75</v>
      </c>
    </row>
    <row r="62373" spans="1:10" x14ac:dyDescent="0.2">
      <c r="A62373" t="s">
        <v>7167</v>
      </c>
      <c r="B62373" t="s">
        <v>108038</v>
      </c>
      <c r="C62373" t="s">
        <v>158099</v>
      </c>
      <c r="D62373">
        <v>1</v>
      </c>
      <c r="E62373">
        <v>2327.13</v>
      </c>
      <c r="F62373">
        <v>1154.1099999999999</v>
      </c>
      <c r="G62373">
        <v>1756.39</v>
      </c>
      <c r="H62373">
        <v>2426.59</v>
      </c>
      <c r="I62373">
        <v>2522.5300000000002</v>
      </c>
      <c r="J62373">
        <v>1962.56</v>
      </c>
    </row>
    <row r="62374" spans="1:10" x14ac:dyDescent="0.2">
      <c r="A62374" t="s">
        <v>7167</v>
      </c>
      <c r="B62374" t="s">
        <v>124514</v>
      </c>
      <c r="C62374" t="s">
        <v>158099</v>
      </c>
      <c r="D62374">
        <v>1</v>
      </c>
      <c r="E62374">
        <v>8653.26</v>
      </c>
      <c r="F62374">
        <v>7066.98</v>
      </c>
      <c r="G62374">
        <v>10633.4</v>
      </c>
      <c r="H62374">
        <v>12189.3</v>
      </c>
      <c r="I62374">
        <v>6634.79</v>
      </c>
      <c r="J62374">
        <v>7655.31</v>
      </c>
    </row>
    <row r="62375" spans="1:10" x14ac:dyDescent="0.2">
      <c r="A62375" t="s">
        <v>7167</v>
      </c>
      <c r="B62375" t="s">
        <v>128499</v>
      </c>
      <c r="C62375" t="s">
        <v>158099</v>
      </c>
      <c r="D62375">
        <v>1</v>
      </c>
      <c r="E62375">
        <v>3393.98</v>
      </c>
      <c r="F62375">
        <v>2818.24</v>
      </c>
      <c r="G62375">
        <v>1258.51</v>
      </c>
      <c r="H62375">
        <v>4827.91</v>
      </c>
      <c r="I62375">
        <v>3613.75</v>
      </c>
      <c r="J62375">
        <v>2858.62</v>
      </c>
    </row>
    <row r="62376" spans="1:10" x14ac:dyDescent="0.2">
      <c r="A62376" t="s">
        <v>7167</v>
      </c>
      <c r="B62376" t="s">
        <v>128500</v>
      </c>
      <c r="C62376" t="s">
        <v>158099</v>
      </c>
      <c r="D62376">
        <v>1</v>
      </c>
      <c r="E62376">
        <v>2209.3000000000002</v>
      </c>
      <c r="F62376">
        <v>1676.12</v>
      </c>
      <c r="G62376">
        <v>1606.25</v>
      </c>
      <c r="H62376">
        <v>2849.67</v>
      </c>
      <c r="I62376">
        <v>1791.9</v>
      </c>
      <c r="J62376">
        <v>1591.21</v>
      </c>
    </row>
    <row r="62377" spans="1:10" x14ac:dyDescent="0.2">
      <c r="A62377" t="s">
        <v>7167</v>
      </c>
      <c r="B62377" t="s">
        <v>157111</v>
      </c>
      <c r="C62377" t="s">
        <v>158099</v>
      </c>
      <c r="D62377">
        <v>1</v>
      </c>
      <c r="E62377">
        <v>3680.58</v>
      </c>
      <c r="F62377">
        <v>3363.31</v>
      </c>
      <c r="G62377">
        <v>5147.24</v>
      </c>
      <c r="H62377">
        <v>3311.78</v>
      </c>
      <c r="I62377">
        <v>4425.05</v>
      </c>
      <c r="J62377">
        <v>3267.49</v>
      </c>
    </row>
    <row r="62378" spans="1:10" x14ac:dyDescent="0.2">
      <c r="A62378" t="s">
        <v>7257</v>
      </c>
      <c r="B62378" t="s">
        <v>37391</v>
      </c>
      <c r="C62378" t="s">
        <v>158099</v>
      </c>
      <c r="D62378">
        <v>1</v>
      </c>
      <c r="E62378">
        <v>4354.66</v>
      </c>
      <c r="F62378">
        <v>4569.78</v>
      </c>
      <c r="G62378">
        <v>7843.83</v>
      </c>
      <c r="H62378">
        <v>9134.5</v>
      </c>
      <c r="I62378">
        <v>7498.94</v>
      </c>
      <c r="J62378">
        <v>9103.5</v>
      </c>
    </row>
    <row r="62379" spans="1:10" x14ac:dyDescent="0.2">
      <c r="A62379" t="s">
        <v>7257</v>
      </c>
      <c r="B62379" t="s">
        <v>97328</v>
      </c>
      <c r="C62379" t="s">
        <v>158099</v>
      </c>
      <c r="D62379">
        <v>1</v>
      </c>
      <c r="E62379">
        <v>1597.74</v>
      </c>
      <c r="G62379">
        <v>2049.08</v>
      </c>
      <c r="H62379">
        <v>2556.9699999999998</v>
      </c>
      <c r="I62379">
        <v>2342.81</v>
      </c>
      <c r="J62379">
        <v>2869.24</v>
      </c>
    </row>
    <row r="62380" spans="1:10" x14ac:dyDescent="0.2">
      <c r="A62380" t="s">
        <v>7257</v>
      </c>
      <c r="B62380" t="s">
        <v>135091</v>
      </c>
      <c r="C62380" t="s">
        <v>158099</v>
      </c>
      <c r="D62380">
        <v>1</v>
      </c>
      <c r="E62380">
        <v>24557.5</v>
      </c>
      <c r="F62380">
        <v>24147.9</v>
      </c>
      <c r="G62380">
        <v>30233.1</v>
      </c>
      <c r="H62380">
        <v>26300.3</v>
      </c>
      <c r="I62380">
        <v>21888</v>
      </c>
      <c r="J62380">
        <v>22828.6</v>
      </c>
    </row>
    <row r="62381" spans="1:10" x14ac:dyDescent="0.2">
      <c r="A62381" t="s">
        <v>1800</v>
      </c>
      <c r="B62381" t="s">
        <v>14303</v>
      </c>
      <c r="C62381" t="s">
        <v>158099</v>
      </c>
      <c r="D62381">
        <v>1</v>
      </c>
      <c r="E62381">
        <v>174359</v>
      </c>
      <c r="F62381">
        <v>122304</v>
      </c>
      <c r="G62381">
        <v>167344</v>
      </c>
      <c r="H62381">
        <v>177013</v>
      </c>
      <c r="I62381">
        <v>69181.8</v>
      </c>
      <c r="J62381">
        <v>71568.7</v>
      </c>
    </row>
    <row r="62382" spans="1:10" x14ac:dyDescent="0.2">
      <c r="A62382" t="s">
        <v>1800</v>
      </c>
      <c r="B62382" t="s">
        <v>45124</v>
      </c>
      <c r="C62382" t="s">
        <v>158099</v>
      </c>
      <c r="D62382">
        <v>1</v>
      </c>
      <c r="E62382">
        <v>53037.8</v>
      </c>
      <c r="F62382">
        <v>46255.4</v>
      </c>
      <c r="G62382">
        <v>54310.400000000001</v>
      </c>
      <c r="H62382">
        <v>56758.400000000001</v>
      </c>
      <c r="I62382">
        <v>54755</v>
      </c>
    </row>
    <row r="62383" spans="1:10" x14ac:dyDescent="0.2">
      <c r="A62383" t="s">
        <v>1800</v>
      </c>
      <c r="B62383" t="s">
        <v>101633</v>
      </c>
      <c r="C62383" t="s">
        <v>158099</v>
      </c>
      <c r="D62383">
        <v>1</v>
      </c>
      <c r="E62383">
        <v>39167.599999999999</v>
      </c>
      <c r="G62383">
        <v>48886.6</v>
      </c>
      <c r="J62383">
        <v>63361.8</v>
      </c>
    </row>
    <row r="62384" spans="1:10" x14ac:dyDescent="0.2">
      <c r="A62384" t="s">
        <v>1800</v>
      </c>
      <c r="B62384" t="s">
        <v>106081</v>
      </c>
      <c r="C62384" t="s">
        <v>158099</v>
      </c>
      <c r="D62384">
        <v>1</v>
      </c>
      <c r="E62384">
        <v>305907</v>
      </c>
      <c r="F62384">
        <v>299848</v>
      </c>
      <c r="G62384">
        <v>276571</v>
      </c>
      <c r="H62384">
        <v>260123</v>
      </c>
      <c r="I62384">
        <v>263076</v>
      </c>
      <c r="J62384">
        <v>243673</v>
      </c>
    </row>
    <row r="62385" spans="1:10" x14ac:dyDescent="0.2">
      <c r="A62385" t="s">
        <v>1800</v>
      </c>
      <c r="B62385" t="s">
        <v>106084</v>
      </c>
      <c r="C62385" t="s">
        <v>158099</v>
      </c>
      <c r="D62385">
        <v>1</v>
      </c>
      <c r="E62385">
        <v>445.08600000000001</v>
      </c>
      <c r="G62385">
        <v>327.94</v>
      </c>
      <c r="I62385">
        <v>277.82299999999998</v>
      </c>
      <c r="J62385">
        <v>714.31</v>
      </c>
    </row>
    <row r="62386" spans="1:10" x14ac:dyDescent="0.2">
      <c r="A62386" t="s">
        <v>1800</v>
      </c>
      <c r="B62386" t="s">
        <v>106085</v>
      </c>
      <c r="C62386" t="s">
        <v>158099</v>
      </c>
      <c r="D62386">
        <v>1</v>
      </c>
      <c r="F62386">
        <v>34068.699999999997</v>
      </c>
      <c r="G62386">
        <v>48464.800000000003</v>
      </c>
      <c r="H62386">
        <v>49194.6</v>
      </c>
      <c r="I62386">
        <v>53839.1</v>
      </c>
    </row>
    <row r="62387" spans="1:10" x14ac:dyDescent="0.2">
      <c r="A62387" t="s">
        <v>1800</v>
      </c>
      <c r="B62387" t="s">
        <v>118256</v>
      </c>
      <c r="C62387" t="s">
        <v>158099</v>
      </c>
      <c r="D62387">
        <v>1</v>
      </c>
      <c r="E62387">
        <v>8933.1</v>
      </c>
      <c r="F62387">
        <v>10631</v>
      </c>
      <c r="G62387">
        <v>11122.6</v>
      </c>
      <c r="H62387">
        <v>19146.3</v>
      </c>
      <c r="I62387">
        <v>12701.8</v>
      </c>
      <c r="J62387">
        <v>19743</v>
      </c>
    </row>
    <row r="62388" spans="1:10" x14ac:dyDescent="0.2">
      <c r="A62388" t="s">
        <v>1800</v>
      </c>
      <c r="B62388" t="s">
        <v>118257</v>
      </c>
      <c r="C62388" t="s">
        <v>158099</v>
      </c>
      <c r="D62388">
        <v>1</v>
      </c>
      <c r="E62388">
        <v>123062</v>
      </c>
      <c r="F62388">
        <v>121405</v>
      </c>
      <c r="G62388">
        <v>186458</v>
      </c>
      <c r="H62388">
        <v>183603</v>
      </c>
      <c r="I62388">
        <v>169026</v>
      </c>
      <c r="J62388">
        <v>174345</v>
      </c>
    </row>
    <row r="62389" spans="1:10" x14ac:dyDescent="0.2">
      <c r="A62389" t="s">
        <v>1800</v>
      </c>
      <c r="B62389" t="s">
        <v>141438</v>
      </c>
      <c r="C62389" t="s">
        <v>158099</v>
      </c>
      <c r="D62389">
        <v>1</v>
      </c>
      <c r="G62389">
        <v>18230.5</v>
      </c>
      <c r="H62389">
        <v>19735.7</v>
      </c>
      <c r="I62389">
        <v>17225.599999999999</v>
      </c>
    </row>
    <row r="62390" spans="1:10" x14ac:dyDescent="0.2">
      <c r="A62390" t="s">
        <v>1800</v>
      </c>
      <c r="B62390" t="s">
        <v>141439</v>
      </c>
      <c r="C62390" t="s">
        <v>158099</v>
      </c>
      <c r="D62390">
        <v>1</v>
      </c>
      <c r="E62390">
        <v>81375</v>
      </c>
      <c r="F62390">
        <v>85453.4</v>
      </c>
      <c r="G62390">
        <v>126956</v>
      </c>
      <c r="H62390">
        <v>122389</v>
      </c>
      <c r="I62390">
        <v>84852.6</v>
      </c>
      <c r="J62390">
        <v>84377.1</v>
      </c>
    </row>
    <row r="62391" spans="1:10" x14ac:dyDescent="0.2">
      <c r="A62391" t="s">
        <v>1800</v>
      </c>
      <c r="B62391" t="s">
        <v>151105</v>
      </c>
      <c r="C62391" t="s">
        <v>158099</v>
      </c>
      <c r="D62391">
        <v>1</v>
      </c>
      <c r="E62391">
        <v>6687.68</v>
      </c>
      <c r="F62391">
        <v>5684.11</v>
      </c>
      <c r="G62391">
        <v>8281.9</v>
      </c>
      <c r="H62391">
        <v>10253.9</v>
      </c>
      <c r="I62391">
        <v>10565.9</v>
      </c>
      <c r="J62391">
        <v>10688.2</v>
      </c>
    </row>
    <row r="62392" spans="1:10" x14ac:dyDescent="0.2">
      <c r="A62392" t="s">
        <v>1800</v>
      </c>
      <c r="B62392" t="s">
        <v>151111</v>
      </c>
      <c r="C62392" t="s">
        <v>158099</v>
      </c>
      <c r="D62392">
        <v>1</v>
      </c>
      <c r="E62392">
        <v>231837</v>
      </c>
      <c r="F62392">
        <v>178595</v>
      </c>
      <c r="G62392">
        <v>258011</v>
      </c>
      <c r="H62392">
        <v>246188</v>
      </c>
      <c r="I62392">
        <v>245454</v>
      </c>
      <c r="J62392">
        <v>235071</v>
      </c>
    </row>
    <row r="62393" spans="1:10" x14ac:dyDescent="0.2">
      <c r="A62393" t="s">
        <v>1800</v>
      </c>
      <c r="B62393" t="s">
        <v>151112</v>
      </c>
      <c r="C62393" t="s">
        <v>158099</v>
      </c>
      <c r="D62393">
        <v>1</v>
      </c>
      <c r="G62393">
        <v>262.94299999999998</v>
      </c>
      <c r="H62393">
        <v>463.60899999999998</v>
      </c>
    </row>
    <row r="62394" spans="1:10" x14ac:dyDescent="0.2">
      <c r="A62394" t="s">
        <v>1800</v>
      </c>
      <c r="B62394" t="s">
        <v>151113</v>
      </c>
      <c r="C62394" t="s">
        <v>158099</v>
      </c>
      <c r="D62394">
        <v>1</v>
      </c>
      <c r="E62394">
        <v>916.29600000000005</v>
      </c>
      <c r="F62394">
        <v>1895</v>
      </c>
      <c r="G62394">
        <v>7881.49</v>
      </c>
      <c r="H62394">
        <v>6282.91</v>
      </c>
      <c r="I62394">
        <v>1138.33</v>
      </c>
      <c r="J62394">
        <v>1271.01</v>
      </c>
    </row>
    <row r="62395" spans="1:10" x14ac:dyDescent="0.2">
      <c r="A62395" t="s">
        <v>2597</v>
      </c>
      <c r="B62395" t="s">
        <v>16113</v>
      </c>
      <c r="C62395" t="s">
        <v>158099</v>
      </c>
      <c r="D62395">
        <v>1</v>
      </c>
      <c r="E62395">
        <v>106075</v>
      </c>
      <c r="F62395">
        <v>110567</v>
      </c>
      <c r="G62395">
        <v>73193.8</v>
      </c>
      <c r="H62395">
        <v>64443.8</v>
      </c>
      <c r="J62395">
        <v>3869.73</v>
      </c>
    </row>
    <row r="62396" spans="1:10" x14ac:dyDescent="0.2">
      <c r="A62396" t="s">
        <v>2597</v>
      </c>
      <c r="B62396" t="s">
        <v>32600</v>
      </c>
      <c r="C62396" t="s">
        <v>158099</v>
      </c>
      <c r="D62396">
        <v>1</v>
      </c>
      <c r="E62396">
        <v>22022</v>
      </c>
      <c r="F62396">
        <v>23273.9</v>
      </c>
      <c r="G62396">
        <v>34856.1</v>
      </c>
      <c r="H62396">
        <v>36992</v>
      </c>
      <c r="I62396">
        <v>12940.9</v>
      </c>
      <c r="J62396">
        <v>21591.5</v>
      </c>
    </row>
    <row r="62397" spans="1:10" x14ac:dyDescent="0.2">
      <c r="A62397" t="s">
        <v>2597</v>
      </c>
      <c r="B62397" t="s">
        <v>38498</v>
      </c>
      <c r="C62397" t="s">
        <v>158099</v>
      </c>
      <c r="D62397">
        <v>1</v>
      </c>
      <c r="E62397">
        <v>1270.28</v>
      </c>
      <c r="F62397">
        <v>1099.17</v>
      </c>
      <c r="G62397">
        <v>2391.2600000000002</v>
      </c>
      <c r="H62397">
        <v>3944.58</v>
      </c>
      <c r="I62397">
        <v>3067.67</v>
      </c>
      <c r="J62397">
        <v>2378.48</v>
      </c>
    </row>
    <row r="62398" spans="1:10" x14ac:dyDescent="0.2">
      <c r="A62398" t="s">
        <v>2597</v>
      </c>
      <c r="B62398" t="s">
        <v>38499</v>
      </c>
      <c r="C62398" t="s">
        <v>158099</v>
      </c>
      <c r="D62398">
        <v>1</v>
      </c>
      <c r="E62398">
        <v>2230.84</v>
      </c>
      <c r="F62398">
        <v>12002.5</v>
      </c>
      <c r="G62398">
        <v>17867.5</v>
      </c>
      <c r="H62398">
        <v>9245.5</v>
      </c>
      <c r="I62398">
        <v>1721.4</v>
      </c>
    </row>
    <row r="62399" spans="1:10" x14ac:dyDescent="0.2">
      <c r="A62399" t="s">
        <v>2597</v>
      </c>
      <c r="B62399" t="s">
        <v>51012</v>
      </c>
      <c r="C62399" t="s">
        <v>158099</v>
      </c>
      <c r="D62399">
        <v>1</v>
      </c>
      <c r="E62399">
        <v>211644</v>
      </c>
      <c r="F62399">
        <v>204949</v>
      </c>
      <c r="G62399">
        <v>205698</v>
      </c>
      <c r="H62399">
        <v>211297</v>
      </c>
      <c r="I62399">
        <v>170605</v>
      </c>
      <c r="J62399">
        <v>180146</v>
      </c>
    </row>
    <row r="62400" spans="1:10" x14ac:dyDescent="0.2">
      <c r="A62400" t="s">
        <v>2597</v>
      </c>
      <c r="B62400" t="s">
        <v>52828</v>
      </c>
      <c r="C62400" t="s">
        <v>158099</v>
      </c>
      <c r="D62400">
        <v>1</v>
      </c>
      <c r="E62400">
        <v>171962</v>
      </c>
      <c r="F62400">
        <v>159546</v>
      </c>
      <c r="G62400">
        <v>187269</v>
      </c>
      <c r="H62400">
        <v>196169</v>
      </c>
      <c r="I62400">
        <v>178768</v>
      </c>
      <c r="J62400">
        <v>191324</v>
      </c>
    </row>
    <row r="62401" spans="1:10" x14ac:dyDescent="0.2">
      <c r="A62401" t="s">
        <v>2597</v>
      </c>
      <c r="B62401" t="s">
        <v>56652</v>
      </c>
      <c r="C62401" t="s">
        <v>158099</v>
      </c>
      <c r="D62401">
        <v>1</v>
      </c>
      <c r="E62401">
        <v>100124</v>
      </c>
      <c r="F62401">
        <v>91457.3</v>
      </c>
      <c r="G62401">
        <v>123782</v>
      </c>
      <c r="H62401">
        <v>117146</v>
      </c>
      <c r="I62401">
        <v>115771</v>
      </c>
      <c r="J62401">
        <v>108016</v>
      </c>
    </row>
    <row r="62402" spans="1:10" x14ac:dyDescent="0.2">
      <c r="A62402" t="s">
        <v>2597</v>
      </c>
      <c r="B62402" t="s">
        <v>75855</v>
      </c>
      <c r="C62402" t="s">
        <v>158099</v>
      </c>
      <c r="D62402">
        <v>1</v>
      </c>
      <c r="E62402">
        <v>9172.11</v>
      </c>
      <c r="F62402">
        <v>7936.01</v>
      </c>
      <c r="G62402">
        <v>10183.1</v>
      </c>
      <c r="H62402">
        <v>9973.4</v>
      </c>
      <c r="I62402">
        <v>11342.3</v>
      </c>
      <c r="J62402">
        <v>11890.6</v>
      </c>
    </row>
    <row r="62403" spans="1:10" x14ac:dyDescent="0.2">
      <c r="A62403" t="s">
        <v>2597</v>
      </c>
      <c r="B62403" t="s">
        <v>88229</v>
      </c>
      <c r="C62403" t="s">
        <v>158099</v>
      </c>
      <c r="D62403">
        <v>1</v>
      </c>
      <c r="E62403">
        <v>55116.6</v>
      </c>
      <c r="F62403">
        <v>54407.8</v>
      </c>
      <c r="G62403">
        <v>57534.2</v>
      </c>
      <c r="H62403">
        <v>43507.3</v>
      </c>
      <c r="I62403">
        <v>32517.5</v>
      </c>
      <c r="J62403">
        <v>30088.7</v>
      </c>
    </row>
    <row r="62404" spans="1:10" x14ac:dyDescent="0.2">
      <c r="A62404" t="s">
        <v>2597</v>
      </c>
      <c r="B62404" t="s">
        <v>112522</v>
      </c>
      <c r="C62404" t="s">
        <v>158099</v>
      </c>
      <c r="D62404">
        <v>1</v>
      </c>
      <c r="E62404">
        <v>4469.3599999999997</v>
      </c>
      <c r="F62404">
        <v>4484.51</v>
      </c>
      <c r="G62404">
        <v>5654.68</v>
      </c>
      <c r="H62404">
        <v>5123.1499999999996</v>
      </c>
      <c r="I62404">
        <v>3957.6</v>
      </c>
      <c r="J62404">
        <v>4375.93</v>
      </c>
    </row>
    <row r="62405" spans="1:10" x14ac:dyDescent="0.2">
      <c r="A62405" t="s">
        <v>2597</v>
      </c>
      <c r="B62405" t="s">
        <v>112523</v>
      </c>
      <c r="C62405" t="s">
        <v>158099</v>
      </c>
      <c r="D62405">
        <v>1</v>
      </c>
      <c r="E62405">
        <v>88736.6</v>
      </c>
      <c r="F62405">
        <v>76018.2</v>
      </c>
      <c r="G62405">
        <v>103322</v>
      </c>
      <c r="H62405">
        <v>98309.8</v>
      </c>
      <c r="I62405">
        <v>94036.4</v>
      </c>
      <c r="J62405">
        <v>98100.6</v>
      </c>
    </row>
    <row r="62406" spans="1:10" x14ac:dyDescent="0.2">
      <c r="A62406" t="s">
        <v>2597</v>
      </c>
      <c r="B62406" t="s">
        <v>117183</v>
      </c>
      <c r="C62406" t="s">
        <v>158099</v>
      </c>
      <c r="D62406">
        <v>1</v>
      </c>
      <c r="G62406">
        <v>609.53200000000004</v>
      </c>
      <c r="H62406">
        <v>342.36</v>
      </c>
      <c r="I62406">
        <v>461.77600000000001</v>
      </c>
      <c r="J62406">
        <v>575.06500000000005</v>
      </c>
    </row>
    <row r="62407" spans="1:10" x14ac:dyDescent="0.2">
      <c r="A62407" t="s">
        <v>2597</v>
      </c>
      <c r="B62407" t="s">
        <v>117184</v>
      </c>
      <c r="C62407" t="s">
        <v>158099</v>
      </c>
      <c r="D62407">
        <v>1</v>
      </c>
      <c r="E62407">
        <v>27720.3</v>
      </c>
      <c r="F62407">
        <v>19792</v>
      </c>
      <c r="G62407">
        <v>36682.800000000003</v>
      </c>
      <c r="H62407">
        <v>39446.199999999997</v>
      </c>
      <c r="I62407">
        <v>39687.800000000003</v>
      </c>
      <c r="J62407">
        <v>40195.599999999999</v>
      </c>
    </row>
    <row r="62408" spans="1:10" x14ac:dyDescent="0.2">
      <c r="A62408" t="s">
        <v>2597</v>
      </c>
      <c r="B62408" t="s">
        <v>135937</v>
      </c>
      <c r="C62408" t="s">
        <v>158099</v>
      </c>
      <c r="D62408">
        <v>1</v>
      </c>
      <c r="E62408">
        <v>3215.33</v>
      </c>
      <c r="F62408">
        <v>3456.32</v>
      </c>
      <c r="G62408">
        <v>3638.91</v>
      </c>
      <c r="H62408">
        <v>4258.24</v>
      </c>
      <c r="I62408">
        <v>4295.8500000000004</v>
      </c>
      <c r="J62408">
        <v>4175.42</v>
      </c>
    </row>
    <row r="62409" spans="1:10" x14ac:dyDescent="0.2">
      <c r="A62409" t="s">
        <v>2597</v>
      </c>
      <c r="B62409" t="s">
        <v>135938</v>
      </c>
      <c r="C62409" t="s">
        <v>158099</v>
      </c>
      <c r="D62409">
        <v>1</v>
      </c>
      <c r="E62409">
        <v>4314.87</v>
      </c>
      <c r="F62409">
        <v>4265.58</v>
      </c>
      <c r="G62409">
        <v>3772.35</v>
      </c>
      <c r="H62409">
        <v>4920.2</v>
      </c>
      <c r="J62409">
        <v>1958.53</v>
      </c>
    </row>
    <row r="62410" spans="1:10" x14ac:dyDescent="0.2">
      <c r="A62410" t="s">
        <v>2597</v>
      </c>
      <c r="B62410" t="s">
        <v>135939</v>
      </c>
      <c r="C62410" t="s">
        <v>158099</v>
      </c>
      <c r="D62410">
        <v>1</v>
      </c>
      <c r="E62410">
        <v>29016.2</v>
      </c>
      <c r="F62410">
        <v>34003.4</v>
      </c>
      <c r="H62410">
        <v>26498.1</v>
      </c>
      <c r="I62410">
        <v>25505.200000000001</v>
      </c>
      <c r="J62410">
        <v>27006.6</v>
      </c>
    </row>
    <row r="62411" spans="1:10" x14ac:dyDescent="0.2">
      <c r="A62411" t="s">
        <v>2597</v>
      </c>
      <c r="B62411" t="s">
        <v>135940</v>
      </c>
      <c r="C62411" t="s">
        <v>158099</v>
      </c>
      <c r="D62411">
        <v>1</v>
      </c>
      <c r="E62411">
        <v>46422</v>
      </c>
      <c r="F62411">
        <v>48844.800000000003</v>
      </c>
      <c r="G62411">
        <v>49216.3</v>
      </c>
      <c r="H62411">
        <v>49862.400000000001</v>
      </c>
      <c r="I62411">
        <v>48759.4</v>
      </c>
      <c r="J62411">
        <v>50225.5</v>
      </c>
    </row>
    <row r="62412" spans="1:10" x14ac:dyDescent="0.2">
      <c r="A62412" t="s">
        <v>2597</v>
      </c>
      <c r="B62412" t="s">
        <v>135941</v>
      </c>
      <c r="C62412" t="s">
        <v>158099</v>
      </c>
      <c r="D62412">
        <v>1</v>
      </c>
      <c r="E62412">
        <v>64489.7</v>
      </c>
      <c r="F62412">
        <v>63853.7</v>
      </c>
      <c r="G62412">
        <v>68269.8</v>
      </c>
      <c r="H62412">
        <v>63262.7</v>
      </c>
      <c r="I62412">
        <v>51713.5</v>
      </c>
      <c r="J62412">
        <v>45710.8</v>
      </c>
    </row>
    <row r="62413" spans="1:10" x14ac:dyDescent="0.2">
      <c r="A62413" t="s">
        <v>2597</v>
      </c>
      <c r="B62413" t="s">
        <v>144938</v>
      </c>
      <c r="C62413" t="s">
        <v>158099</v>
      </c>
      <c r="D62413">
        <v>1</v>
      </c>
      <c r="E62413">
        <v>6265.63</v>
      </c>
      <c r="F62413">
        <v>7962.11</v>
      </c>
      <c r="G62413">
        <v>8600.26</v>
      </c>
      <c r="H62413">
        <v>12337.2</v>
      </c>
      <c r="I62413">
        <v>10293.799999999999</v>
      </c>
      <c r="J62413">
        <v>12459.1</v>
      </c>
    </row>
    <row r="62414" spans="1:10" x14ac:dyDescent="0.2">
      <c r="A62414" t="s">
        <v>2597</v>
      </c>
      <c r="B62414" t="s">
        <v>144939</v>
      </c>
      <c r="C62414" t="s">
        <v>158099</v>
      </c>
      <c r="D62414">
        <v>1</v>
      </c>
      <c r="E62414">
        <v>100192</v>
      </c>
      <c r="F62414">
        <v>74740.600000000006</v>
      </c>
      <c r="G62414">
        <v>100719</v>
      </c>
      <c r="H62414">
        <v>94044.4</v>
      </c>
      <c r="I62414">
        <v>75207.199999999997</v>
      </c>
      <c r="J62414">
        <v>73627.199999999997</v>
      </c>
    </row>
    <row r="62415" spans="1:10" x14ac:dyDescent="0.2">
      <c r="A62415" t="s">
        <v>3275</v>
      </c>
      <c r="B62415" t="s">
        <v>17823</v>
      </c>
      <c r="C62415" t="s">
        <v>158099</v>
      </c>
      <c r="D62415">
        <v>1</v>
      </c>
      <c r="I62415">
        <v>818.28899999999999</v>
      </c>
      <c r="J62415">
        <v>612.95699999999999</v>
      </c>
    </row>
    <row r="62416" spans="1:10" x14ac:dyDescent="0.2">
      <c r="A62416" t="s">
        <v>3275</v>
      </c>
      <c r="B62416" t="s">
        <v>17824</v>
      </c>
      <c r="C62416" t="s">
        <v>158099</v>
      </c>
      <c r="D62416">
        <v>1</v>
      </c>
      <c r="G62416">
        <v>864.048</v>
      </c>
      <c r="H62416">
        <v>650.096</v>
      </c>
      <c r="I62416">
        <v>689.572</v>
      </c>
      <c r="J62416">
        <v>373.46199999999999</v>
      </c>
    </row>
    <row r="62417" spans="1:10" x14ac:dyDescent="0.2">
      <c r="A62417" t="s">
        <v>3275</v>
      </c>
      <c r="B62417" t="s">
        <v>108993</v>
      </c>
      <c r="C62417" t="s">
        <v>158099</v>
      </c>
      <c r="D62417">
        <v>1</v>
      </c>
      <c r="E62417">
        <v>1271.71</v>
      </c>
      <c r="H62417">
        <v>2392.7199999999998</v>
      </c>
      <c r="I62417">
        <v>1650.54</v>
      </c>
      <c r="J62417">
        <v>2171.73</v>
      </c>
    </row>
    <row r="62418" spans="1:10" x14ac:dyDescent="0.2">
      <c r="A62418" t="s">
        <v>3275</v>
      </c>
      <c r="B62418" t="s">
        <v>136290</v>
      </c>
      <c r="C62418" t="s">
        <v>158099</v>
      </c>
      <c r="D62418">
        <v>1</v>
      </c>
      <c r="F62418">
        <v>1627.86</v>
      </c>
    </row>
    <row r="62419" spans="1:10" x14ac:dyDescent="0.2">
      <c r="A62419" t="s">
        <v>7763</v>
      </c>
      <c r="B62419" t="s">
        <v>42317</v>
      </c>
      <c r="C62419" t="s">
        <v>158099</v>
      </c>
      <c r="D62419">
        <v>1</v>
      </c>
      <c r="E62419">
        <v>25758.2</v>
      </c>
      <c r="F62419">
        <v>21732.400000000001</v>
      </c>
      <c r="G62419">
        <v>27977</v>
      </c>
      <c r="H62419">
        <v>31308.1</v>
      </c>
      <c r="I62419">
        <v>46550.1</v>
      </c>
      <c r="J62419">
        <v>45851.3</v>
      </c>
    </row>
    <row r="62420" spans="1:10" x14ac:dyDescent="0.2">
      <c r="A62420" t="s">
        <v>7763</v>
      </c>
      <c r="B62420" t="s">
        <v>58153</v>
      </c>
      <c r="C62420" t="s">
        <v>158099</v>
      </c>
      <c r="D62420">
        <v>1</v>
      </c>
      <c r="E62420">
        <v>4907.5600000000004</v>
      </c>
      <c r="F62420">
        <v>4420.87</v>
      </c>
      <c r="G62420">
        <v>6601.46</v>
      </c>
      <c r="H62420">
        <v>4620.2</v>
      </c>
      <c r="I62420">
        <v>5561.75</v>
      </c>
      <c r="J62420">
        <v>5321.24</v>
      </c>
    </row>
    <row r="62421" spans="1:10" x14ac:dyDescent="0.2">
      <c r="A62421" t="s">
        <v>7763</v>
      </c>
      <c r="B62421" t="s">
        <v>59618</v>
      </c>
      <c r="C62421" t="s">
        <v>158099</v>
      </c>
      <c r="D62421">
        <v>1</v>
      </c>
      <c r="E62421">
        <v>2223.59</v>
      </c>
      <c r="F62421">
        <v>1666.17</v>
      </c>
      <c r="G62421">
        <v>2116.5300000000002</v>
      </c>
      <c r="H62421">
        <v>2665.84</v>
      </c>
      <c r="I62421">
        <v>3042.86</v>
      </c>
      <c r="J62421">
        <v>4373.07</v>
      </c>
    </row>
    <row r="62422" spans="1:10" x14ac:dyDescent="0.2">
      <c r="A62422" t="s">
        <v>7763</v>
      </c>
      <c r="B62422" t="s">
        <v>76319</v>
      </c>
      <c r="C62422" t="s">
        <v>158099</v>
      </c>
      <c r="D62422">
        <v>1</v>
      </c>
      <c r="E62422">
        <v>3255.4</v>
      </c>
      <c r="F62422">
        <v>1655.29</v>
      </c>
      <c r="G62422">
        <v>1434.94</v>
      </c>
      <c r="H62422">
        <v>2022.75</v>
      </c>
      <c r="I62422">
        <v>2340.5100000000002</v>
      </c>
      <c r="J62422">
        <v>1725.72</v>
      </c>
    </row>
    <row r="62423" spans="1:10" x14ac:dyDescent="0.2">
      <c r="A62423" t="s">
        <v>7763</v>
      </c>
      <c r="B62423" t="s">
        <v>83413</v>
      </c>
      <c r="C62423" t="s">
        <v>158099</v>
      </c>
      <c r="D62423">
        <v>1</v>
      </c>
      <c r="E62423">
        <v>29421.5</v>
      </c>
      <c r="F62423">
        <v>25390</v>
      </c>
      <c r="G62423">
        <v>32515.599999999999</v>
      </c>
      <c r="H62423">
        <v>36873.9</v>
      </c>
      <c r="I62423">
        <v>35495.300000000003</v>
      </c>
      <c r="J62423">
        <v>38633.9</v>
      </c>
    </row>
    <row r="62424" spans="1:10" x14ac:dyDescent="0.2">
      <c r="A62424" t="s">
        <v>7763</v>
      </c>
      <c r="B62424" t="s">
        <v>101106</v>
      </c>
      <c r="C62424" t="s">
        <v>158099</v>
      </c>
      <c r="D62424">
        <v>1</v>
      </c>
      <c r="E62424">
        <v>9526.68</v>
      </c>
      <c r="F62424">
        <v>5379.75</v>
      </c>
      <c r="G62424">
        <v>6134.17</v>
      </c>
      <c r="H62424">
        <v>7585.91</v>
      </c>
      <c r="I62424">
        <v>9023.7900000000009</v>
      </c>
      <c r="J62424">
        <v>8273.7900000000009</v>
      </c>
    </row>
    <row r="62425" spans="1:10" x14ac:dyDescent="0.2">
      <c r="A62425" t="s">
        <v>7763</v>
      </c>
      <c r="B62425" t="s">
        <v>107211</v>
      </c>
      <c r="C62425" t="s">
        <v>158099</v>
      </c>
      <c r="D62425">
        <v>1</v>
      </c>
      <c r="E62425">
        <v>36961.300000000003</v>
      </c>
      <c r="F62425">
        <v>22598.2</v>
      </c>
      <c r="G62425">
        <v>30199.599999999999</v>
      </c>
      <c r="H62425">
        <v>33353.599999999999</v>
      </c>
      <c r="I62425">
        <v>24467.3</v>
      </c>
      <c r="J62425">
        <v>25798.3</v>
      </c>
    </row>
    <row r="62426" spans="1:10" x14ac:dyDescent="0.2">
      <c r="A62426" t="s">
        <v>7763</v>
      </c>
      <c r="B62426" t="s">
        <v>117557</v>
      </c>
      <c r="C62426" t="s">
        <v>158099</v>
      </c>
      <c r="D62426">
        <v>1</v>
      </c>
      <c r="E62426">
        <v>7917.77</v>
      </c>
      <c r="F62426">
        <v>6859.17</v>
      </c>
      <c r="G62426">
        <v>6244.65</v>
      </c>
      <c r="H62426">
        <v>1218.44</v>
      </c>
      <c r="I62426">
        <v>1201.9000000000001</v>
      </c>
      <c r="J62426">
        <v>936.58199999999999</v>
      </c>
    </row>
    <row r="62427" spans="1:10" x14ac:dyDescent="0.2">
      <c r="A62427" t="s">
        <v>7763</v>
      </c>
      <c r="B62427" t="s">
        <v>119571</v>
      </c>
      <c r="C62427" t="s">
        <v>158099</v>
      </c>
      <c r="D62427">
        <v>1</v>
      </c>
      <c r="E62427">
        <v>63688.4</v>
      </c>
      <c r="F62427">
        <v>57694.1</v>
      </c>
      <c r="G62427">
        <v>55007.9</v>
      </c>
      <c r="H62427">
        <v>65950.3</v>
      </c>
      <c r="I62427">
        <v>52236.1</v>
      </c>
      <c r="J62427">
        <v>29603.200000000001</v>
      </c>
    </row>
    <row r="62428" spans="1:10" x14ac:dyDescent="0.2">
      <c r="A62428" t="s">
        <v>7763</v>
      </c>
      <c r="B62428" t="s">
        <v>119572</v>
      </c>
      <c r="C62428" t="s">
        <v>158099</v>
      </c>
      <c r="D62428">
        <v>1</v>
      </c>
      <c r="E62428">
        <v>4999.41</v>
      </c>
      <c r="F62428">
        <v>3692.66</v>
      </c>
      <c r="G62428">
        <v>5673.23</v>
      </c>
      <c r="H62428">
        <v>5899.64</v>
      </c>
      <c r="I62428">
        <v>4063.07</v>
      </c>
      <c r="J62428">
        <v>5139.29</v>
      </c>
    </row>
    <row r="62429" spans="1:10" x14ac:dyDescent="0.2">
      <c r="A62429" t="s">
        <v>7763</v>
      </c>
      <c r="B62429" t="s">
        <v>119573</v>
      </c>
      <c r="C62429" t="s">
        <v>158099</v>
      </c>
      <c r="D62429">
        <v>1</v>
      </c>
      <c r="E62429">
        <v>89824.9</v>
      </c>
      <c r="F62429">
        <v>92831.3</v>
      </c>
      <c r="G62429">
        <v>88917.1</v>
      </c>
      <c r="H62429">
        <v>91282.2</v>
      </c>
      <c r="I62429">
        <v>75375.199999999997</v>
      </c>
      <c r="J62429">
        <v>81590.5</v>
      </c>
    </row>
    <row r="62430" spans="1:10" x14ac:dyDescent="0.2">
      <c r="A62430" t="s">
        <v>87</v>
      </c>
      <c r="B62430" t="s">
        <v>11398</v>
      </c>
      <c r="C62430" t="s">
        <v>158099</v>
      </c>
      <c r="D62430">
        <v>1</v>
      </c>
      <c r="G62430">
        <v>2331.64</v>
      </c>
    </row>
    <row r="62431" spans="1:10" x14ac:dyDescent="0.2">
      <c r="A62431" t="s">
        <v>87</v>
      </c>
      <c r="B62431" t="s">
        <v>11399</v>
      </c>
      <c r="C62431" t="s">
        <v>158099</v>
      </c>
      <c r="D62431">
        <v>1</v>
      </c>
      <c r="E62431">
        <v>286.48399999999998</v>
      </c>
      <c r="F62431">
        <v>568.93200000000002</v>
      </c>
      <c r="G62431">
        <v>195.464</v>
      </c>
      <c r="H62431">
        <v>478.04</v>
      </c>
      <c r="I62431">
        <v>365.66899999999998</v>
      </c>
      <c r="J62431">
        <v>262.04000000000002</v>
      </c>
    </row>
    <row r="62432" spans="1:10" x14ac:dyDescent="0.2">
      <c r="A62432" t="s">
        <v>87</v>
      </c>
      <c r="B62432" t="s">
        <v>11400</v>
      </c>
      <c r="C62432" t="s">
        <v>158099</v>
      </c>
      <c r="D62432">
        <v>1</v>
      </c>
      <c r="E62432">
        <v>469.93299999999999</v>
      </c>
      <c r="G62432">
        <v>113.75700000000001</v>
      </c>
      <c r="H62432">
        <v>334.416</v>
      </c>
      <c r="I62432">
        <v>968.11599999999999</v>
      </c>
      <c r="J62432">
        <v>881.65099999999995</v>
      </c>
    </row>
    <row r="62433" spans="1:10" x14ac:dyDescent="0.2">
      <c r="A62433" t="s">
        <v>87</v>
      </c>
      <c r="B62433" t="s">
        <v>11401</v>
      </c>
      <c r="C62433" t="s">
        <v>158099</v>
      </c>
      <c r="D62433">
        <v>1</v>
      </c>
      <c r="E62433">
        <v>9400.99</v>
      </c>
      <c r="F62433">
        <v>9423.91</v>
      </c>
      <c r="G62433">
        <v>10659.1</v>
      </c>
      <c r="H62433">
        <v>14917.3</v>
      </c>
      <c r="I62433">
        <v>6159.47</v>
      </c>
      <c r="J62433">
        <v>7356.33</v>
      </c>
    </row>
    <row r="62434" spans="1:10" x14ac:dyDescent="0.2">
      <c r="A62434" t="s">
        <v>87</v>
      </c>
      <c r="B62434" t="s">
        <v>11402</v>
      </c>
      <c r="C62434" t="s">
        <v>158099</v>
      </c>
      <c r="D62434">
        <v>1</v>
      </c>
      <c r="E62434">
        <v>3601.02</v>
      </c>
      <c r="I62434">
        <v>9482.15</v>
      </c>
    </row>
    <row r="62435" spans="1:10" x14ac:dyDescent="0.2">
      <c r="A62435" t="s">
        <v>87</v>
      </c>
      <c r="B62435" t="s">
        <v>11403</v>
      </c>
      <c r="C62435" t="s">
        <v>158099</v>
      </c>
      <c r="D62435">
        <v>1</v>
      </c>
      <c r="E62435">
        <v>6594.52</v>
      </c>
      <c r="F62435">
        <v>6250.66</v>
      </c>
      <c r="G62435">
        <v>9504.31</v>
      </c>
      <c r="I62435">
        <v>9357.6200000000008</v>
      </c>
      <c r="J62435">
        <v>13335.3</v>
      </c>
    </row>
    <row r="62436" spans="1:10" x14ac:dyDescent="0.2">
      <c r="A62436" t="s">
        <v>87</v>
      </c>
      <c r="B62436" t="s">
        <v>11404</v>
      </c>
      <c r="C62436" t="s">
        <v>158099</v>
      </c>
      <c r="D62436">
        <v>1</v>
      </c>
      <c r="E62436">
        <v>8355.6200000000008</v>
      </c>
      <c r="F62436">
        <v>8279.7099999999991</v>
      </c>
      <c r="G62436">
        <v>6201.33</v>
      </c>
      <c r="H62436">
        <v>7863.95</v>
      </c>
      <c r="I62436">
        <v>12281</v>
      </c>
      <c r="J62436">
        <v>9752.02</v>
      </c>
    </row>
    <row r="62437" spans="1:10" x14ac:dyDescent="0.2">
      <c r="A62437" t="s">
        <v>87</v>
      </c>
      <c r="B62437" t="s">
        <v>11405</v>
      </c>
      <c r="C62437" t="s">
        <v>158099</v>
      </c>
      <c r="D62437">
        <v>1</v>
      </c>
      <c r="E62437">
        <v>199712</v>
      </c>
      <c r="F62437">
        <v>186820</v>
      </c>
      <c r="G62437">
        <v>189036</v>
      </c>
      <c r="H62437">
        <v>190793</v>
      </c>
      <c r="I62437">
        <v>69977.600000000006</v>
      </c>
      <c r="J62437">
        <v>108332</v>
      </c>
    </row>
    <row r="62438" spans="1:10" x14ac:dyDescent="0.2">
      <c r="A62438" t="s">
        <v>87</v>
      </c>
      <c r="B62438" t="s">
        <v>34050</v>
      </c>
      <c r="C62438" t="s">
        <v>158099</v>
      </c>
      <c r="D62438">
        <v>1</v>
      </c>
      <c r="E62438">
        <v>1613.46</v>
      </c>
      <c r="H62438">
        <v>2162.7399999999998</v>
      </c>
      <c r="I62438">
        <v>3287.93</v>
      </c>
      <c r="J62438">
        <v>4334.34</v>
      </c>
    </row>
    <row r="62439" spans="1:10" x14ac:dyDescent="0.2">
      <c r="A62439" t="s">
        <v>87</v>
      </c>
      <c r="B62439" t="s">
        <v>35106</v>
      </c>
      <c r="C62439" t="s">
        <v>158099</v>
      </c>
      <c r="D62439">
        <v>1</v>
      </c>
      <c r="E62439">
        <v>13752.3</v>
      </c>
      <c r="F62439">
        <v>6781.46</v>
      </c>
      <c r="G62439">
        <v>12366.8</v>
      </c>
      <c r="H62439">
        <v>12392.6</v>
      </c>
      <c r="I62439">
        <v>13344.3</v>
      </c>
      <c r="J62439">
        <v>12902.8</v>
      </c>
    </row>
    <row r="62440" spans="1:10" x14ac:dyDescent="0.2">
      <c r="A62440" t="s">
        <v>87</v>
      </c>
      <c r="B62440" t="s">
        <v>36387</v>
      </c>
      <c r="C62440" t="s">
        <v>158099</v>
      </c>
      <c r="D62440">
        <v>1</v>
      </c>
      <c r="E62440">
        <v>4525.8900000000003</v>
      </c>
      <c r="F62440">
        <v>4686.82</v>
      </c>
      <c r="G62440">
        <v>6302.99</v>
      </c>
      <c r="H62440">
        <v>4524.7700000000004</v>
      </c>
      <c r="I62440">
        <v>3954.23</v>
      </c>
      <c r="J62440">
        <v>4372.6499999999996</v>
      </c>
    </row>
    <row r="62441" spans="1:10" x14ac:dyDescent="0.2">
      <c r="A62441" t="s">
        <v>87</v>
      </c>
      <c r="B62441" t="s">
        <v>40754</v>
      </c>
      <c r="C62441" t="s">
        <v>158099</v>
      </c>
      <c r="D62441">
        <v>1</v>
      </c>
      <c r="E62441">
        <v>72590.600000000006</v>
      </c>
      <c r="F62441">
        <v>70737.600000000006</v>
      </c>
      <c r="G62441">
        <v>58092.5</v>
      </c>
      <c r="H62441">
        <v>84133.6</v>
      </c>
      <c r="I62441">
        <v>50572.2</v>
      </c>
      <c r="J62441">
        <v>45522.400000000001</v>
      </c>
    </row>
    <row r="62442" spans="1:10" x14ac:dyDescent="0.2">
      <c r="A62442" t="s">
        <v>87</v>
      </c>
      <c r="B62442" t="s">
        <v>40783</v>
      </c>
      <c r="C62442" t="s">
        <v>158099</v>
      </c>
      <c r="D62442">
        <v>1</v>
      </c>
      <c r="E62442">
        <v>5487.06</v>
      </c>
      <c r="F62442">
        <v>2254.1</v>
      </c>
      <c r="H62442">
        <v>5961.22</v>
      </c>
    </row>
    <row r="62443" spans="1:10" x14ac:dyDescent="0.2">
      <c r="A62443" t="s">
        <v>87</v>
      </c>
      <c r="B62443" t="s">
        <v>41283</v>
      </c>
      <c r="C62443" t="s">
        <v>158099</v>
      </c>
      <c r="D62443">
        <v>1</v>
      </c>
      <c r="E62443">
        <v>251.32300000000001</v>
      </c>
      <c r="F62443">
        <v>218.63800000000001</v>
      </c>
      <c r="G62443">
        <v>472.99200000000002</v>
      </c>
      <c r="I62443">
        <v>169.822</v>
      </c>
      <c r="J62443">
        <v>334.822</v>
      </c>
    </row>
    <row r="62444" spans="1:10" x14ac:dyDescent="0.2">
      <c r="A62444" t="s">
        <v>87</v>
      </c>
      <c r="B62444" t="s">
        <v>41284</v>
      </c>
      <c r="C62444" t="s">
        <v>158099</v>
      </c>
      <c r="D62444">
        <v>1</v>
      </c>
      <c r="E62444">
        <v>545.74099999999999</v>
      </c>
      <c r="F62444">
        <v>555.45799999999997</v>
      </c>
      <c r="G62444">
        <v>537.34400000000005</v>
      </c>
      <c r="H62444">
        <v>946.47400000000005</v>
      </c>
      <c r="I62444">
        <v>1178.42</v>
      </c>
      <c r="J62444">
        <v>833.85599999999999</v>
      </c>
    </row>
    <row r="62445" spans="1:10" x14ac:dyDescent="0.2">
      <c r="A62445" t="s">
        <v>87</v>
      </c>
      <c r="B62445" t="s">
        <v>41285</v>
      </c>
      <c r="C62445" t="s">
        <v>158099</v>
      </c>
      <c r="D62445">
        <v>1</v>
      </c>
      <c r="E62445">
        <v>5066.2700000000004</v>
      </c>
      <c r="F62445">
        <v>3140.93</v>
      </c>
      <c r="G62445">
        <v>8252.94</v>
      </c>
      <c r="H62445">
        <v>6714.96</v>
      </c>
      <c r="I62445">
        <v>11496.4</v>
      </c>
      <c r="J62445">
        <v>11669.8</v>
      </c>
    </row>
    <row r="62446" spans="1:10" x14ac:dyDescent="0.2">
      <c r="A62446" t="s">
        <v>87</v>
      </c>
      <c r="B62446" t="s">
        <v>41286</v>
      </c>
      <c r="C62446" t="s">
        <v>158099</v>
      </c>
      <c r="D62446">
        <v>1</v>
      </c>
      <c r="E62446">
        <v>6489.14</v>
      </c>
      <c r="F62446">
        <v>4086.14</v>
      </c>
      <c r="G62446">
        <v>12308.6</v>
      </c>
      <c r="H62446">
        <v>8818.26</v>
      </c>
      <c r="I62446">
        <v>4743.6899999999996</v>
      </c>
      <c r="J62446">
        <v>11077</v>
      </c>
    </row>
    <row r="62447" spans="1:10" x14ac:dyDescent="0.2">
      <c r="A62447" t="s">
        <v>87</v>
      </c>
      <c r="B62447" t="s">
        <v>77070</v>
      </c>
      <c r="C62447" t="s">
        <v>158099</v>
      </c>
      <c r="D62447">
        <v>1</v>
      </c>
      <c r="E62447">
        <v>24266.1</v>
      </c>
      <c r="F62447">
        <v>18543.599999999999</v>
      </c>
      <c r="G62447">
        <v>26898.2</v>
      </c>
      <c r="H62447">
        <v>29601.3</v>
      </c>
      <c r="I62447">
        <v>28535.3</v>
      </c>
      <c r="J62447">
        <v>36076.1</v>
      </c>
    </row>
    <row r="62448" spans="1:10" x14ac:dyDescent="0.2">
      <c r="A62448" t="s">
        <v>87</v>
      </c>
      <c r="B62448" t="s">
        <v>77071</v>
      </c>
      <c r="C62448" t="s">
        <v>158099</v>
      </c>
      <c r="D62448">
        <v>1</v>
      </c>
      <c r="E62448">
        <v>20076.7</v>
      </c>
      <c r="F62448">
        <v>19034.400000000001</v>
      </c>
      <c r="G62448">
        <v>26888.7</v>
      </c>
      <c r="H62448">
        <v>28960.799999999999</v>
      </c>
      <c r="I62448">
        <v>31058.9</v>
      </c>
      <c r="J62448">
        <v>32162.400000000001</v>
      </c>
    </row>
    <row r="62449" spans="1:10" x14ac:dyDescent="0.2">
      <c r="A62449" t="s">
        <v>87</v>
      </c>
      <c r="B62449" t="s">
        <v>77072</v>
      </c>
      <c r="C62449" t="s">
        <v>158099</v>
      </c>
      <c r="D62449">
        <v>1</v>
      </c>
      <c r="E62449">
        <v>24034.9</v>
      </c>
      <c r="F62449">
        <v>19623.8</v>
      </c>
      <c r="G62449">
        <v>14101.6</v>
      </c>
      <c r="H62449">
        <v>8336.74</v>
      </c>
      <c r="I62449">
        <v>8986.31</v>
      </c>
      <c r="J62449">
        <v>6722.82</v>
      </c>
    </row>
    <row r="62450" spans="1:10" x14ac:dyDescent="0.2">
      <c r="A62450" t="s">
        <v>87</v>
      </c>
      <c r="B62450" t="s">
        <v>78044</v>
      </c>
      <c r="C62450" t="s">
        <v>158099</v>
      </c>
      <c r="D62450">
        <v>1</v>
      </c>
      <c r="E62450">
        <v>425.30200000000002</v>
      </c>
      <c r="G62450">
        <v>937.88800000000003</v>
      </c>
      <c r="I62450">
        <v>1627.25</v>
      </c>
    </row>
    <row r="62451" spans="1:10" x14ac:dyDescent="0.2">
      <c r="A62451" t="s">
        <v>87</v>
      </c>
      <c r="B62451" t="s">
        <v>78045</v>
      </c>
      <c r="C62451" t="s">
        <v>158099</v>
      </c>
      <c r="D62451">
        <v>1</v>
      </c>
      <c r="F62451">
        <v>2788.24</v>
      </c>
      <c r="G62451">
        <v>3839.51</v>
      </c>
      <c r="H62451">
        <v>3199.14</v>
      </c>
      <c r="I62451">
        <v>4267.2299999999996</v>
      </c>
    </row>
    <row r="62452" spans="1:10" x14ac:dyDescent="0.2">
      <c r="A62452" t="s">
        <v>87</v>
      </c>
      <c r="B62452" t="s">
        <v>78046</v>
      </c>
      <c r="C62452" t="s">
        <v>158099</v>
      </c>
      <c r="D62452">
        <v>1</v>
      </c>
      <c r="E62452">
        <v>4834.18</v>
      </c>
      <c r="F62452">
        <v>4339.9799999999996</v>
      </c>
      <c r="J62452">
        <v>3411.42</v>
      </c>
    </row>
    <row r="62453" spans="1:10" x14ac:dyDescent="0.2">
      <c r="A62453" t="s">
        <v>87</v>
      </c>
      <c r="B62453" t="s">
        <v>78047</v>
      </c>
      <c r="C62453" t="s">
        <v>158099</v>
      </c>
      <c r="D62453">
        <v>1</v>
      </c>
      <c r="F62453">
        <v>4877.92</v>
      </c>
      <c r="H62453">
        <v>3917.03</v>
      </c>
      <c r="J62453">
        <v>4032.2</v>
      </c>
    </row>
    <row r="62454" spans="1:10" x14ac:dyDescent="0.2">
      <c r="A62454" t="s">
        <v>87</v>
      </c>
      <c r="B62454" t="s">
        <v>78048</v>
      </c>
      <c r="C62454" t="s">
        <v>158099</v>
      </c>
      <c r="D62454">
        <v>1</v>
      </c>
      <c r="E62454">
        <v>1016.13</v>
      </c>
      <c r="F62454">
        <v>1319.28</v>
      </c>
      <c r="G62454">
        <v>995.13900000000001</v>
      </c>
      <c r="H62454">
        <v>877.18100000000004</v>
      </c>
      <c r="I62454">
        <v>1592.11</v>
      </c>
      <c r="J62454">
        <v>1539.13</v>
      </c>
    </row>
    <row r="62455" spans="1:10" x14ac:dyDescent="0.2">
      <c r="A62455" t="s">
        <v>87</v>
      </c>
      <c r="B62455" t="s">
        <v>78049</v>
      </c>
      <c r="C62455" t="s">
        <v>158099</v>
      </c>
      <c r="D62455">
        <v>1</v>
      </c>
      <c r="E62455">
        <v>103065</v>
      </c>
      <c r="F62455">
        <v>87085.5</v>
      </c>
      <c r="G62455">
        <v>121304</v>
      </c>
      <c r="H62455">
        <v>110541</v>
      </c>
      <c r="I62455">
        <v>100794</v>
      </c>
      <c r="J62455">
        <v>101663</v>
      </c>
    </row>
    <row r="62456" spans="1:10" x14ac:dyDescent="0.2">
      <c r="A62456" t="s">
        <v>87</v>
      </c>
      <c r="B62456" t="s">
        <v>81184</v>
      </c>
      <c r="C62456" t="s">
        <v>158099</v>
      </c>
      <c r="D62456">
        <v>1</v>
      </c>
      <c r="E62456">
        <v>73941.2</v>
      </c>
      <c r="F62456">
        <v>74104.600000000006</v>
      </c>
      <c r="G62456">
        <v>80178.399999999994</v>
      </c>
      <c r="H62456">
        <v>86840.7</v>
      </c>
      <c r="I62456">
        <v>109168</v>
      </c>
      <c r="J62456">
        <v>105161</v>
      </c>
    </row>
    <row r="62457" spans="1:10" x14ac:dyDescent="0.2">
      <c r="A62457" t="s">
        <v>87</v>
      </c>
      <c r="B62457" t="s">
        <v>85381</v>
      </c>
      <c r="C62457" t="s">
        <v>158099</v>
      </c>
      <c r="D62457">
        <v>1</v>
      </c>
      <c r="G62457">
        <v>347.96600000000001</v>
      </c>
      <c r="H62457">
        <v>239.22</v>
      </c>
      <c r="I62457">
        <v>319.06400000000002</v>
      </c>
      <c r="J62457">
        <v>408.09899999999999</v>
      </c>
    </row>
    <row r="62458" spans="1:10" x14ac:dyDescent="0.2">
      <c r="A62458" t="s">
        <v>87</v>
      </c>
      <c r="B62458" t="s">
        <v>91709</v>
      </c>
      <c r="C62458" t="s">
        <v>158099</v>
      </c>
      <c r="D62458">
        <v>1</v>
      </c>
      <c r="E62458">
        <v>4672.45</v>
      </c>
      <c r="F62458">
        <v>1710.89</v>
      </c>
      <c r="G62458">
        <v>3503.16</v>
      </c>
      <c r="H62458">
        <v>3244.48</v>
      </c>
      <c r="I62458">
        <v>1900.03</v>
      </c>
      <c r="J62458">
        <v>1596.74</v>
      </c>
    </row>
    <row r="62459" spans="1:10" x14ac:dyDescent="0.2">
      <c r="A62459" t="s">
        <v>87</v>
      </c>
      <c r="B62459" t="s">
        <v>91710</v>
      </c>
      <c r="C62459" t="s">
        <v>158099</v>
      </c>
      <c r="D62459">
        <v>1</v>
      </c>
      <c r="E62459">
        <v>836.50900000000001</v>
      </c>
      <c r="F62459">
        <v>896.48500000000001</v>
      </c>
      <c r="G62459">
        <v>812.49</v>
      </c>
      <c r="H62459">
        <v>2029.42</v>
      </c>
      <c r="I62459">
        <v>1424.74</v>
      </c>
      <c r="J62459">
        <v>1932.86</v>
      </c>
    </row>
    <row r="62460" spans="1:10" x14ac:dyDescent="0.2">
      <c r="A62460" t="s">
        <v>87</v>
      </c>
      <c r="B62460" t="s">
        <v>91711</v>
      </c>
      <c r="C62460" t="s">
        <v>158099</v>
      </c>
      <c r="D62460">
        <v>1</v>
      </c>
      <c r="E62460">
        <v>103867</v>
      </c>
      <c r="F62460">
        <v>96091.6</v>
      </c>
      <c r="G62460">
        <v>117747</v>
      </c>
      <c r="H62460">
        <v>116610</v>
      </c>
      <c r="I62460">
        <v>82621.8</v>
      </c>
      <c r="J62460">
        <v>60186.9</v>
      </c>
    </row>
    <row r="62461" spans="1:10" x14ac:dyDescent="0.2">
      <c r="A62461" t="s">
        <v>87</v>
      </c>
      <c r="B62461" t="s">
        <v>92927</v>
      </c>
      <c r="C62461" t="s">
        <v>158099</v>
      </c>
      <c r="D62461">
        <v>1</v>
      </c>
      <c r="E62461">
        <v>20223.3</v>
      </c>
      <c r="F62461">
        <v>16248.1</v>
      </c>
      <c r="G62461">
        <v>24149.599999999999</v>
      </c>
      <c r="H62461">
        <v>27661.7</v>
      </c>
      <c r="I62461">
        <v>26601.5</v>
      </c>
      <c r="J62461">
        <v>24836</v>
      </c>
    </row>
    <row r="62462" spans="1:10" x14ac:dyDescent="0.2">
      <c r="A62462" t="s">
        <v>87</v>
      </c>
      <c r="B62462" t="s">
        <v>96383</v>
      </c>
      <c r="C62462" t="s">
        <v>158099</v>
      </c>
      <c r="D62462">
        <v>1</v>
      </c>
      <c r="E62462">
        <v>15449.8</v>
      </c>
      <c r="F62462">
        <v>12389.5</v>
      </c>
      <c r="G62462">
        <v>23051.1</v>
      </c>
      <c r="H62462">
        <v>21558.2</v>
      </c>
      <c r="I62462">
        <v>12911.6</v>
      </c>
      <c r="J62462">
        <v>9273.24</v>
      </c>
    </row>
    <row r="62463" spans="1:10" x14ac:dyDescent="0.2">
      <c r="A62463" t="s">
        <v>87</v>
      </c>
      <c r="B62463" t="s">
        <v>97252</v>
      </c>
      <c r="C62463" t="s">
        <v>158099</v>
      </c>
      <c r="D62463">
        <v>1</v>
      </c>
      <c r="E62463">
        <v>143678</v>
      </c>
      <c r="F62463">
        <v>127110</v>
      </c>
      <c r="G62463">
        <v>141186</v>
      </c>
      <c r="H62463">
        <v>127217</v>
      </c>
      <c r="I62463">
        <v>34921.599999999999</v>
      </c>
      <c r="J62463">
        <v>26109.1</v>
      </c>
    </row>
    <row r="62464" spans="1:10" x14ac:dyDescent="0.2">
      <c r="A62464" t="s">
        <v>87</v>
      </c>
      <c r="B62464" t="s">
        <v>121024</v>
      </c>
      <c r="C62464" t="s">
        <v>158099</v>
      </c>
      <c r="D62464">
        <v>1</v>
      </c>
      <c r="E62464">
        <v>2234.02</v>
      </c>
      <c r="F62464">
        <v>1263.75</v>
      </c>
      <c r="G62464">
        <v>1129.52</v>
      </c>
      <c r="I62464">
        <v>1655.66</v>
      </c>
      <c r="J62464">
        <v>669.50599999999997</v>
      </c>
    </row>
    <row r="62465" spans="1:10" x14ac:dyDescent="0.2">
      <c r="A62465" t="s">
        <v>87</v>
      </c>
      <c r="B62465" t="s">
        <v>121025</v>
      </c>
      <c r="C62465" t="s">
        <v>158099</v>
      </c>
      <c r="D62465">
        <v>1</v>
      </c>
      <c r="H62465">
        <v>1890.03</v>
      </c>
    </row>
    <row r="62466" spans="1:10" x14ac:dyDescent="0.2">
      <c r="A62466" t="s">
        <v>87</v>
      </c>
      <c r="B62466" t="s">
        <v>121026</v>
      </c>
      <c r="C62466" t="s">
        <v>158099</v>
      </c>
      <c r="D62466">
        <v>1</v>
      </c>
      <c r="E62466">
        <v>40422</v>
      </c>
      <c r="F62466">
        <v>31665.4</v>
      </c>
      <c r="G62466">
        <v>57854.1</v>
      </c>
      <c r="H62466">
        <v>70272.2</v>
      </c>
      <c r="I62466">
        <v>75960.5</v>
      </c>
      <c r="J62466">
        <v>64320.4</v>
      </c>
    </row>
    <row r="62467" spans="1:10" x14ac:dyDescent="0.2">
      <c r="A62467" t="s">
        <v>87</v>
      </c>
      <c r="B62467" t="s">
        <v>126185</v>
      </c>
      <c r="C62467" t="s">
        <v>158099</v>
      </c>
      <c r="D62467">
        <v>1</v>
      </c>
      <c r="E62467">
        <v>23483.5</v>
      </c>
      <c r="F62467">
        <v>23069.200000000001</v>
      </c>
      <c r="G62467">
        <v>23921.9</v>
      </c>
      <c r="H62467">
        <v>26221.7</v>
      </c>
      <c r="I62467">
        <v>25784.2</v>
      </c>
      <c r="J62467">
        <v>27907.3</v>
      </c>
    </row>
    <row r="62468" spans="1:10" x14ac:dyDescent="0.2">
      <c r="A62468" t="s">
        <v>87</v>
      </c>
      <c r="B62468" t="s">
        <v>139525</v>
      </c>
      <c r="C62468" t="s">
        <v>158099</v>
      </c>
      <c r="D62468">
        <v>1</v>
      </c>
      <c r="E62468">
        <v>4688.22</v>
      </c>
      <c r="F62468">
        <v>4228.46</v>
      </c>
      <c r="G62468">
        <v>5837.75</v>
      </c>
      <c r="H62468">
        <v>6574.59</v>
      </c>
      <c r="I62468">
        <v>6889.97</v>
      </c>
      <c r="J62468">
        <v>6091.3</v>
      </c>
    </row>
    <row r="62469" spans="1:10" x14ac:dyDescent="0.2">
      <c r="A62469" t="s">
        <v>87</v>
      </c>
      <c r="B62469" t="s">
        <v>140041</v>
      </c>
      <c r="C62469" t="s">
        <v>158099</v>
      </c>
      <c r="D62469">
        <v>1</v>
      </c>
      <c r="E62469">
        <v>907.15200000000004</v>
      </c>
      <c r="G62469">
        <v>859.81100000000004</v>
      </c>
      <c r="H62469">
        <v>1293.25</v>
      </c>
      <c r="I62469">
        <v>1645.03</v>
      </c>
      <c r="J62469">
        <v>2496.66</v>
      </c>
    </row>
    <row r="62470" spans="1:10" x14ac:dyDescent="0.2">
      <c r="A62470" t="s">
        <v>87</v>
      </c>
      <c r="B62470" t="s">
        <v>140042</v>
      </c>
      <c r="C62470" t="s">
        <v>158099</v>
      </c>
      <c r="D62470">
        <v>1</v>
      </c>
      <c r="F62470">
        <v>1116.17</v>
      </c>
      <c r="G62470">
        <v>1039.33</v>
      </c>
      <c r="H62470">
        <v>669.99099999999999</v>
      </c>
      <c r="I62470">
        <v>1142.79</v>
      </c>
      <c r="J62470">
        <v>963.65700000000004</v>
      </c>
    </row>
    <row r="62471" spans="1:10" x14ac:dyDescent="0.2">
      <c r="A62471" t="s">
        <v>87</v>
      </c>
      <c r="B62471" t="s">
        <v>140043</v>
      </c>
      <c r="C62471" t="s">
        <v>158099</v>
      </c>
      <c r="D62471">
        <v>1</v>
      </c>
      <c r="E62471">
        <v>12361.1</v>
      </c>
      <c r="F62471">
        <v>10770.3</v>
      </c>
      <c r="G62471">
        <v>9615.18</v>
      </c>
      <c r="H62471">
        <v>13421.1</v>
      </c>
      <c r="I62471">
        <v>9584.9</v>
      </c>
      <c r="J62471">
        <v>9076.59</v>
      </c>
    </row>
    <row r="62472" spans="1:10" x14ac:dyDescent="0.2">
      <c r="A62472" t="s">
        <v>87</v>
      </c>
      <c r="B62472" t="s">
        <v>140044</v>
      </c>
      <c r="C62472" t="s">
        <v>158099</v>
      </c>
      <c r="D62472">
        <v>1</v>
      </c>
      <c r="E62472">
        <v>4544.3</v>
      </c>
      <c r="F62472">
        <v>1444.72</v>
      </c>
      <c r="G62472">
        <v>5929.23</v>
      </c>
      <c r="H62472">
        <v>2990.13</v>
      </c>
      <c r="I62472">
        <v>10694.9</v>
      </c>
      <c r="J62472">
        <v>8633.9599999999991</v>
      </c>
    </row>
    <row r="62473" spans="1:10" x14ac:dyDescent="0.2">
      <c r="A62473" t="s">
        <v>87</v>
      </c>
      <c r="B62473" t="s">
        <v>146164</v>
      </c>
      <c r="C62473" t="s">
        <v>158099</v>
      </c>
      <c r="D62473">
        <v>1</v>
      </c>
      <c r="E62473">
        <v>18538.8</v>
      </c>
      <c r="F62473">
        <v>16902.900000000001</v>
      </c>
      <c r="G62473">
        <v>47148.7</v>
      </c>
      <c r="H62473">
        <v>38576.400000000001</v>
      </c>
      <c r="I62473">
        <v>25792.6</v>
      </c>
      <c r="J62473">
        <v>28159.4</v>
      </c>
    </row>
    <row r="62474" spans="1:10" x14ac:dyDescent="0.2">
      <c r="A62474" t="s">
        <v>87</v>
      </c>
      <c r="B62474" t="s">
        <v>157649</v>
      </c>
      <c r="C62474" t="s">
        <v>158099</v>
      </c>
      <c r="D62474">
        <v>1</v>
      </c>
      <c r="E62474">
        <v>73811.5</v>
      </c>
      <c r="F62474">
        <v>83986.8</v>
      </c>
      <c r="G62474">
        <v>68270.100000000006</v>
      </c>
      <c r="H62474">
        <v>74394.2</v>
      </c>
      <c r="I62474">
        <v>96745.8</v>
      </c>
      <c r="J62474">
        <v>98183.5</v>
      </c>
    </row>
    <row r="62475" spans="1:10" x14ac:dyDescent="0.2">
      <c r="A62475" t="s">
        <v>5749</v>
      </c>
      <c r="B62475" t="s">
        <v>27179</v>
      </c>
      <c r="C62475" t="s">
        <v>158099</v>
      </c>
      <c r="D62475">
        <v>1</v>
      </c>
      <c r="E62475">
        <v>5044.38</v>
      </c>
      <c r="F62475">
        <v>7383.08</v>
      </c>
      <c r="G62475">
        <v>8080.31</v>
      </c>
      <c r="H62475">
        <v>2986.36</v>
      </c>
      <c r="I62475">
        <v>6292.1</v>
      </c>
      <c r="J62475">
        <v>5614.47</v>
      </c>
    </row>
    <row r="62476" spans="1:10" x14ac:dyDescent="0.2">
      <c r="A62476" t="s">
        <v>5749</v>
      </c>
      <c r="B62476" t="s">
        <v>27180</v>
      </c>
      <c r="C62476" t="s">
        <v>158099</v>
      </c>
      <c r="D62476">
        <v>1</v>
      </c>
      <c r="F62476">
        <v>1053.6400000000001</v>
      </c>
      <c r="I62476">
        <v>1538.57</v>
      </c>
    </row>
    <row r="62477" spans="1:10" x14ac:dyDescent="0.2">
      <c r="A62477" t="s">
        <v>5749</v>
      </c>
      <c r="B62477" t="s">
        <v>83512</v>
      </c>
      <c r="C62477" t="s">
        <v>158099</v>
      </c>
      <c r="D62477">
        <v>1</v>
      </c>
      <c r="E62477">
        <v>3271.85</v>
      </c>
      <c r="H62477">
        <v>2750.93</v>
      </c>
      <c r="I62477">
        <v>1658.54</v>
      </c>
    </row>
    <row r="62478" spans="1:10" x14ac:dyDescent="0.2">
      <c r="A62478" t="s">
        <v>5749</v>
      </c>
      <c r="B62478" t="s">
        <v>83513</v>
      </c>
      <c r="C62478" t="s">
        <v>158099</v>
      </c>
      <c r="D62478">
        <v>1</v>
      </c>
      <c r="E62478">
        <v>4474.55</v>
      </c>
      <c r="F62478">
        <v>4658.58</v>
      </c>
      <c r="G62478">
        <v>3731.01</v>
      </c>
      <c r="H62478">
        <v>4026.36</v>
      </c>
      <c r="I62478">
        <v>3352.03</v>
      </c>
      <c r="J62478">
        <v>5369.94</v>
      </c>
    </row>
    <row r="62479" spans="1:10" x14ac:dyDescent="0.2">
      <c r="A62479" t="s">
        <v>5749</v>
      </c>
      <c r="B62479" t="s">
        <v>145374</v>
      </c>
      <c r="C62479" t="s">
        <v>158099</v>
      </c>
      <c r="D62479">
        <v>1</v>
      </c>
      <c r="G62479">
        <v>960.71799999999996</v>
      </c>
      <c r="H62479">
        <v>663.96100000000001</v>
      </c>
      <c r="J62479">
        <v>890.05</v>
      </c>
    </row>
    <row r="62480" spans="1:10" x14ac:dyDescent="0.2">
      <c r="A62480" t="s">
        <v>5749</v>
      </c>
      <c r="B62480" t="s">
        <v>153088</v>
      </c>
      <c r="C62480" t="s">
        <v>158099</v>
      </c>
      <c r="D62480">
        <v>1</v>
      </c>
      <c r="E62480">
        <v>3805.7</v>
      </c>
      <c r="F62480">
        <v>5702.62</v>
      </c>
      <c r="G62480">
        <v>3617.02</v>
      </c>
      <c r="H62480">
        <v>3937.83</v>
      </c>
      <c r="I62480">
        <v>3734</v>
      </c>
      <c r="J62480">
        <v>3675.82</v>
      </c>
    </row>
    <row r="62481" spans="1:10" x14ac:dyDescent="0.2">
      <c r="A62481" t="s">
        <v>10254</v>
      </c>
      <c r="B62481" t="s">
        <v>92712</v>
      </c>
      <c r="C62481" t="s">
        <v>158099</v>
      </c>
      <c r="D62481">
        <v>1</v>
      </c>
      <c r="E62481">
        <v>625021</v>
      </c>
      <c r="F62481">
        <v>626754</v>
      </c>
      <c r="G62481">
        <v>535914</v>
      </c>
      <c r="H62481">
        <v>522319</v>
      </c>
      <c r="I62481">
        <v>429232</v>
      </c>
      <c r="J62481">
        <v>418734</v>
      </c>
    </row>
    <row r="62482" spans="1:10" x14ac:dyDescent="0.2">
      <c r="A62482" t="s">
        <v>1690</v>
      </c>
      <c r="B62482" t="s">
        <v>14091</v>
      </c>
      <c r="C62482" t="s">
        <v>158099</v>
      </c>
      <c r="D62482">
        <v>1</v>
      </c>
      <c r="E62482">
        <v>8060.12</v>
      </c>
      <c r="F62482">
        <v>9660.07</v>
      </c>
      <c r="G62482">
        <v>12878.9</v>
      </c>
      <c r="H62482">
        <v>8966.94</v>
      </c>
      <c r="I62482">
        <v>4785.2</v>
      </c>
      <c r="J62482">
        <v>4609.29</v>
      </c>
    </row>
    <row r="62483" spans="1:10" x14ac:dyDescent="0.2">
      <c r="A62483" t="s">
        <v>1690</v>
      </c>
      <c r="B62483" t="s">
        <v>21223</v>
      </c>
      <c r="C62483" t="s">
        <v>158099</v>
      </c>
      <c r="D62483">
        <v>1</v>
      </c>
      <c r="E62483">
        <v>10942.9</v>
      </c>
      <c r="F62483">
        <v>14536.4</v>
      </c>
      <c r="G62483">
        <v>17953.900000000001</v>
      </c>
      <c r="H62483">
        <v>15769.8</v>
      </c>
      <c r="I62483">
        <v>9800.6200000000008</v>
      </c>
      <c r="J62483">
        <v>11518.1</v>
      </c>
    </row>
    <row r="62484" spans="1:10" x14ac:dyDescent="0.2">
      <c r="A62484" t="s">
        <v>1690</v>
      </c>
      <c r="B62484" t="s">
        <v>41630</v>
      </c>
      <c r="C62484" t="s">
        <v>158099</v>
      </c>
      <c r="D62484">
        <v>1</v>
      </c>
      <c r="G62484">
        <v>4485.5200000000004</v>
      </c>
      <c r="H62484">
        <v>975.31</v>
      </c>
      <c r="I62484">
        <v>2748.57</v>
      </c>
      <c r="J62484">
        <v>2667.96</v>
      </c>
    </row>
    <row r="62485" spans="1:10" x14ac:dyDescent="0.2">
      <c r="A62485" t="s">
        <v>1690</v>
      </c>
      <c r="B62485" t="s">
        <v>100318</v>
      </c>
      <c r="C62485" t="s">
        <v>158099</v>
      </c>
      <c r="D62485">
        <v>1</v>
      </c>
      <c r="E62485">
        <v>10203.299999999999</v>
      </c>
      <c r="I62485">
        <v>5703.24</v>
      </c>
      <c r="J62485">
        <v>9220.6299999999992</v>
      </c>
    </row>
    <row r="62486" spans="1:10" x14ac:dyDescent="0.2">
      <c r="A62486" t="s">
        <v>1690</v>
      </c>
      <c r="B62486" t="s">
        <v>141969</v>
      </c>
      <c r="C62486" t="s">
        <v>158099</v>
      </c>
      <c r="D62486">
        <v>1</v>
      </c>
      <c r="E62486">
        <v>63375.8</v>
      </c>
      <c r="F62486">
        <v>64425.7</v>
      </c>
      <c r="G62486">
        <v>27301.1</v>
      </c>
      <c r="H62486">
        <v>44231.1</v>
      </c>
      <c r="I62486">
        <v>22334</v>
      </c>
      <c r="J62486">
        <v>22445.200000000001</v>
      </c>
    </row>
    <row r="62487" spans="1:10" x14ac:dyDescent="0.2">
      <c r="A62487" t="s">
        <v>1690</v>
      </c>
      <c r="B62487" t="s">
        <v>142807</v>
      </c>
      <c r="C62487" t="s">
        <v>158099</v>
      </c>
      <c r="D62487">
        <v>1</v>
      </c>
      <c r="E62487">
        <v>2047.74</v>
      </c>
      <c r="F62487">
        <v>2255.5700000000002</v>
      </c>
      <c r="G62487">
        <v>1156.17</v>
      </c>
      <c r="H62487">
        <v>1210.56</v>
      </c>
      <c r="I62487">
        <v>1217.76</v>
      </c>
      <c r="J62487">
        <v>1393.03</v>
      </c>
    </row>
    <row r="62488" spans="1:10" x14ac:dyDescent="0.2">
      <c r="A62488" t="s">
        <v>1690</v>
      </c>
      <c r="B62488" t="s">
        <v>148784</v>
      </c>
      <c r="C62488" t="s">
        <v>158099</v>
      </c>
      <c r="D62488">
        <v>1</v>
      </c>
      <c r="E62488">
        <v>10375.9</v>
      </c>
      <c r="F62488">
        <v>8860.36</v>
      </c>
      <c r="G62488">
        <v>9035.64</v>
      </c>
      <c r="H62488">
        <v>12422.5</v>
      </c>
      <c r="I62488">
        <v>3233.86</v>
      </c>
      <c r="J62488">
        <v>3113.02</v>
      </c>
    </row>
    <row r="62489" spans="1:10" x14ac:dyDescent="0.2">
      <c r="A62489" t="s">
        <v>4035</v>
      </c>
      <c r="B62489" t="s">
        <v>20164</v>
      </c>
      <c r="C62489" t="s">
        <v>158099</v>
      </c>
      <c r="D62489">
        <v>1</v>
      </c>
      <c r="E62489">
        <v>14711.5</v>
      </c>
      <c r="F62489">
        <v>25468.1</v>
      </c>
      <c r="G62489">
        <v>19022.3</v>
      </c>
      <c r="H62489">
        <v>21155.7</v>
      </c>
      <c r="I62489">
        <v>17064.900000000001</v>
      </c>
      <c r="J62489">
        <v>14773.5</v>
      </c>
    </row>
    <row r="62490" spans="1:10" x14ac:dyDescent="0.2">
      <c r="A62490" t="s">
        <v>4035</v>
      </c>
      <c r="B62490" t="s">
        <v>47531</v>
      </c>
      <c r="C62490" t="s">
        <v>158099</v>
      </c>
      <c r="D62490">
        <v>1</v>
      </c>
      <c r="E62490">
        <v>44755</v>
      </c>
      <c r="F62490">
        <v>38829.599999999999</v>
      </c>
      <c r="G62490">
        <v>33356.699999999997</v>
      </c>
      <c r="H62490">
        <v>39087.4</v>
      </c>
      <c r="I62490">
        <v>48662.7</v>
      </c>
      <c r="J62490">
        <v>50499.5</v>
      </c>
    </row>
    <row r="62491" spans="1:10" x14ac:dyDescent="0.2">
      <c r="A62491" t="s">
        <v>4035</v>
      </c>
      <c r="B62491" t="s">
        <v>52476</v>
      </c>
      <c r="C62491" t="s">
        <v>158099</v>
      </c>
      <c r="D62491">
        <v>1</v>
      </c>
      <c r="E62491">
        <v>24799.7</v>
      </c>
      <c r="F62491">
        <v>24555.200000000001</v>
      </c>
      <c r="G62491">
        <v>30456.3</v>
      </c>
      <c r="H62491">
        <v>34053.4</v>
      </c>
      <c r="I62491">
        <v>32523.9</v>
      </c>
      <c r="J62491">
        <v>23460.5</v>
      </c>
    </row>
    <row r="62492" spans="1:10" x14ac:dyDescent="0.2">
      <c r="A62492" t="s">
        <v>4035</v>
      </c>
      <c r="B62492" t="s">
        <v>76191</v>
      </c>
      <c r="C62492" t="s">
        <v>158099</v>
      </c>
      <c r="D62492">
        <v>1</v>
      </c>
      <c r="E62492">
        <v>5464.69</v>
      </c>
      <c r="F62492">
        <v>3308.46</v>
      </c>
      <c r="H62492">
        <v>5387.93</v>
      </c>
      <c r="J62492">
        <v>4298.9399999999996</v>
      </c>
    </row>
    <row r="62493" spans="1:10" x14ac:dyDescent="0.2">
      <c r="A62493" t="s">
        <v>4035</v>
      </c>
      <c r="B62493" t="s">
        <v>76192</v>
      </c>
      <c r="C62493" t="s">
        <v>158099</v>
      </c>
      <c r="D62493">
        <v>1</v>
      </c>
      <c r="E62493">
        <v>8384.6299999999992</v>
      </c>
      <c r="F62493">
        <v>5932.16</v>
      </c>
      <c r="G62493">
        <v>8590.74</v>
      </c>
      <c r="J62493">
        <v>7509.09</v>
      </c>
    </row>
    <row r="62494" spans="1:10" x14ac:dyDescent="0.2">
      <c r="A62494" t="s">
        <v>4035</v>
      </c>
      <c r="B62494" t="s">
        <v>76253</v>
      </c>
      <c r="C62494" t="s">
        <v>158099</v>
      </c>
      <c r="D62494">
        <v>1</v>
      </c>
      <c r="E62494">
        <v>6963.97</v>
      </c>
      <c r="F62494">
        <v>8157.66</v>
      </c>
      <c r="G62494">
        <v>12284.9</v>
      </c>
      <c r="H62494">
        <v>8508.9</v>
      </c>
      <c r="I62494">
        <v>5085.41</v>
      </c>
      <c r="J62494">
        <v>2727.12</v>
      </c>
    </row>
    <row r="62495" spans="1:10" x14ac:dyDescent="0.2">
      <c r="A62495" t="s">
        <v>4035</v>
      </c>
      <c r="B62495" t="s">
        <v>76254</v>
      </c>
      <c r="C62495" t="s">
        <v>158099</v>
      </c>
      <c r="D62495">
        <v>1</v>
      </c>
      <c r="E62495">
        <v>4291.84</v>
      </c>
      <c r="G62495">
        <v>7402.05</v>
      </c>
      <c r="H62495">
        <v>6756.65</v>
      </c>
      <c r="I62495">
        <v>5865.91</v>
      </c>
      <c r="J62495">
        <v>6779.52</v>
      </c>
    </row>
    <row r="62496" spans="1:10" x14ac:dyDescent="0.2">
      <c r="A62496" t="s">
        <v>4035</v>
      </c>
      <c r="B62496" t="s">
        <v>76889</v>
      </c>
      <c r="C62496" t="s">
        <v>158099</v>
      </c>
      <c r="D62496">
        <v>1</v>
      </c>
      <c r="E62496">
        <v>3142.18</v>
      </c>
      <c r="F62496">
        <v>3870.17</v>
      </c>
      <c r="G62496">
        <v>6236.78</v>
      </c>
      <c r="H62496">
        <v>6195.27</v>
      </c>
      <c r="I62496">
        <v>5992.15</v>
      </c>
      <c r="J62496">
        <v>4522.0600000000004</v>
      </c>
    </row>
    <row r="62497" spans="1:10" x14ac:dyDescent="0.2">
      <c r="A62497" t="s">
        <v>4035</v>
      </c>
      <c r="B62497" t="s">
        <v>77603</v>
      </c>
      <c r="C62497" t="s">
        <v>158099</v>
      </c>
      <c r="D62497">
        <v>1</v>
      </c>
      <c r="E62497">
        <v>34977.5</v>
      </c>
      <c r="F62497">
        <v>36642.1</v>
      </c>
      <c r="G62497">
        <v>34718.9</v>
      </c>
      <c r="H62497">
        <v>39623.5</v>
      </c>
      <c r="I62497">
        <v>41374.800000000003</v>
      </c>
      <c r="J62497">
        <v>46061.5</v>
      </c>
    </row>
    <row r="62498" spans="1:10" x14ac:dyDescent="0.2">
      <c r="A62498" t="s">
        <v>4035</v>
      </c>
      <c r="B62498" t="s">
        <v>84856</v>
      </c>
      <c r="C62498" t="s">
        <v>158099</v>
      </c>
      <c r="D62498">
        <v>1</v>
      </c>
      <c r="E62498">
        <v>1761.91</v>
      </c>
      <c r="F62498">
        <v>2066.09</v>
      </c>
      <c r="G62498">
        <v>3378.86</v>
      </c>
      <c r="H62498">
        <v>4216.1400000000003</v>
      </c>
      <c r="I62498">
        <v>6218.64</v>
      </c>
      <c r="J62498">
        <v>6108.74</v>
      </c>
    </row>
    <row r="62499" spans="1:10" x14ac:dyDescent="0.2">
      <c r="A62499" t="s">
        <v>4035</v>
      </c>
      <c r="B62499" t="s">
        <v>84857</v>
      </c>
      <c r="C62499" t="s">
        <v>158099</v>
      </c>
      <c r="D62499">
        <v>1</v>
      </c>
      <c r="E62499">
        <v>22217.8</v>
      </c>
      <c r="F62499">
        <v>24427</v>
      </c>
      <c r="G62499">
        <v>18418.2</v>
      </c>
      <c r="H62499">
        <v>19490.599999999999</v>
      </c>
      <c r="I62499">
        <v>8317.64</v>
      </c>
      <c r="J62499">
        <v>9019.44</v>
      </c>
    </row>
    <row r="62500" spans="1:10" x14ac:dyDescent="0.2">
      <c r="A62500" t="s">
        <v>4035</v>
      </c>
      <c r="B62500" t="s">
        <v>91921</v>
      </c>
      <c r="C62500" t="s">
        <v>158099</v>
      </c>
      <c r="D62500">
        <v>1</v>
      </c>
      <c r="E62500">
        <v>66761.399999999994</v>
      </c>
      <c r="F62500">
        <v>67095.8</v>
      </c>
      <c r="G62500">
        <v>64078.400000000001</v>
      </c>
      <c r="H62500">
        <v>67712.3</v>
      </c>
      <c r="I62500">
        <v>65713</v>
      </c>
      <c r="J62500">
        <v>67711.3</v>
      </c>
    </row>
    <row r="62501" spans="1:10" x14ac:dyDescent="0.2">
      <c r="A62501" t="s">
        <v>4035</v>
      </c>
      <c r="B62501" t="s">
        <v>94261</v>
      </c>
      <c r="C62501" t="s">
        <v>158099</v>
      </c>
      <c r="D62501">
        <v>1</v>
      </c>
      <c r="G62501">
        <v>846.26</v>
      </c>
      <c r="I62501">
        <v>1546.77</v>
      </c>
      <c r="J62501">
        <v>1271.8900000000001</v>
      </c>
    </row>
    <row r="62502" spans="1:10" x14ac:dyDescent="0.2">
      <c r="A62502" t="s">
        <v>4035</v>
      </c>
      <c r="B62502" t="s">
        <v>94262</v>
      </c>
      <c r="C62502" t="s">
        <v>158099</v>
      </c>
      <c r="D62502">
        <v>1</v>
      </c>
      <c r="E62502">
        <v>31086</v>
      </c>
      <c r="F62502">
        <v>34938.1</v>
      </c>
      <c r="G62502">
        <v>32341.9</v>
      </c>
      <c r="H62502">
        <v>29381.5</v>
      </c>
      <c r="I62502">
        <v>15317.5</v>
      </c>
      <c r="J62502">
        <v>16973.099999999999</v>
      </c>
    </row>
    <row r="62503" spans="1:10" x14ac:dyDescent="0.2">
      <c r="A62503" t="s">
        <v>4035</v>
      </c>
      <c r="B62503" t="s">
        <v>100891</v>
      </c>
      <c r="C62503" t="s">
        <v>158099</v>
      </c>
      <c r="D62503">
        <v>1</v>
      </c>
      <c r="I62503">
        <v>3717.72</v>
      </c>
      <c r="J62503">
        <v>2363.7399999999998</v>
      </c>
    </row>
    <row r="62504" spans="1:10" x14ac:dyDescent="0.2">
      <c r="A62504" t="s">
        <v>4035</v>
      </c>
      <c r="B62504" t="s">
        <v>101294</v>
      </c>
      <c r="C62504" t="s">
        <v>158099</v>
      </c>
      <c r="D62504">
        <v>1</v>
      </c>
      <c r="F62504">
        <v>2649.66</v>
      </c>
      <c r="G62504">
        <v>3870.6</v>
      </c>
      <c r="H62504">
        <v>5968.56</v>
      </c>
      <c r="I62504">
        <v>3747.14</v>
      </c>
      <c r="J62504">
        <v>3634.61</v>
      </c>
    </row>
    <row r="62505" spans="1:10" x14ac:dyDescent="0.2">
      <c r="A62505" t="s">
        <v>4035</v>
      </c>
      <c r="B62505" t="s">
        <v>102250</v>
      </c>
      <c r="C62505" t="s">
        <v>158099</v>
      </c>
      <c r="D62505">
        <v>1</v>
      </c>
      <c r="E62505">
        <v>6141.2</v>
      </c>
      <c r="F62505">
        <v>7901.06</v>
      </c>
      <c r="G62505">
        <v>6524.32</v>
      </c>
      <c r="H62505">
        <v>6237.81</v>
      </c>
      <c r="I62505">
        <v>13636.7</v>
      </c>
      <c r="J62505">
        <v>11629.5</v>
      </c>
    </row>
    <row r="62506" spans="1:10" x14ac:dyDescent="0.2">
      <c r="A62506" t="s">
        <v>4035</v>
      </c>
      <c r="B62506" t="s">
        <v>103610</v>
      </c>
      <c r="C62506" t="s">
        <v>158099</v>
      </c>
      <c r="D62506">
        <v>1</v>
      </c>
      <c r="E62506">
        <v>5476.08</v>
      </c>
      <c r="F62506">
        <v>4145.13</v>
      </c>
      <c r="I62506">
        <v>4630.4799999999996</v>
      </c>
      <c r="J62506">
        <v>3806.84</v>
      </c>
    </row>
    <row r="62507" spans="1:10" x14ac:dyDescent="0.2">
      <c r="A62507" t="s">
        <v>4035</v>
      </c>
      <c r="B62507" t="s">
        <v>103620</v>
      </c>
      <c r="C62507" t="s">
        <v>158099</v>
      </c>
      <c r="D62507">
        <v>1</v>
      </c>
      <c r="F62507">
        <v>3037.11</v>
      </c>
      <c r="G62507">
        <v>3093.86</v>
      </c>
    </row>
    <row r="62508" spans="1:10" x14ac:dyDescent="0.2">
      <c r="A62508" t="s">
        <v>4035</v>
      </c>
      <c r="B62508" t="s">
        <v>108537</v>
      </c>
      <c r="C62508" t="s">
        <v>158099</v>
      </c>
      <c r="D62508">
        <v>1</v>
      </c>
      <c r="E62508">
        <v>95529.600000000006</v>
      </c>
      <c r="F62508">
        <v>87094.6</v>
      </c>
      <c r="G62508">
        <v>83995.3</v>
      </c>
      <c r="H62508">
        <v>78765.5</v>
      </c>
      <c r="I62508">
        <v>90702.1</v>
      </c>
      <c r="J62508">
        <v>89540.800000000003</v>
      </c>
    </row>
    <row r="62509" spans="1:10" x14ac:dyDescent="0.2">
      <c r="A62509" t="s">
        <v>4035</v>
      </c>
      <c r="B62509" t="s">
        <v>108912</v>
      </c>
      <c r="C62509" t="s">
        <v>158099</v>
      </c>
      <c r="D62509">
        <v>1</v>
      </c>
      <c r="E62509">
        <v>6087.33</v>
      </c>
      <c r="F62509">
        <v>5877.25</v>
      </c>
      <c r="G62509">
        <v>4991.57</v>
      </c>
      <c r="H62509">
        <v>6361.05</v>
      </c>
      <c r="I62509">
        <v>7386.95</v>
      </c>
      <c r="J62509">
        <v>7484.82</v>
      </c>
    </row>
    <row r="62510" spans="1:10" x14ac:dyDescent="0.2">
      <c r="A62510" t="s">
        <v>4035</v>
      </c>
      <c r="B62510" t="s">
        <v>112805</v>
      </c>
      <c r="C62510" t="s">
        <v>158099</v>
      </c>
      <c r="D62510">
        <v>1</v>
      </c>
      <c r="F62510">
        <v>1575.87</v>
      </c>
      <c r="G62510">
        <v>1335.62</v>
      </c>
      <c r="H62510">
        <v>1619.1</v>
      </c>
      <c r="I62510">
        <v>1473.34</v>
      </c>
      <c r="J62510">
        <v>1761.08</v>
      </c>
    </row>
    <row r="62511" spans="1:10" x14ac:dyDescent="0.2">
      <c r="A62511" t="s">
        <v>4035</v>
      </c>
      <c r="B62511" t="s">
        <v>113443</v>
      </c>
      <c r="C62511" t="s">
        <v>158099</v>
      </c>
      <c r="D62511">
        <v>1</v>
      </c>
      <c r="E62511">
        <v>3772.59</v>
      </c>
      <c r="F62511">
        <v>2489.2199999999998</v>
      </c>
      <c r="G62511">
        <v>4624.29</v>
      </c>
      <c r="H62511">
        <v>5987.76</v>
      </c>
      <c r="I62511">
        <v>7164.67</v>
      </c>
      <c r="J62511">
        <v>6802.66</v>
      </c>
    </row>
    <row r="62512" spans="1:10" x14ac:dyDescent="0.2">
      <c r="A62512" t="s">
        <v>4035</v>
      </c>
      <c r="B62512" t="s">
        <v>113444</v>
      </c>
      <c r="C62512" t="s">
        <v>158099</v>
      </c>
      <c r="D62512">
        <v>1</v>
      </c>
      <c r="E62512">
        <v>4216.78</v>
      </c>
      <c r="F62512">
        <v>6378.75</v>
      </c>
      <c r="G62512">
        <v>6634.43</v>
      </c>
      <c r="H62512">
        <v>9485.2999999999993</v>
      </c>
      <c r="I62512">
        <v>12578.5</v>
      </c>
      <c r="J62512">
        <v>13832.9</v>
      </c>
    </row>
    <row r="62513" spans="1:10" x14ac:dyDescent="0.2">
      <c r="A62513" t="s">
        <v>4035</v>
      </c>
      <c r="B62513" t="s">
        <v>128035</v>
      </c>
      <c r="C62513" t="s">
        <v>158099</v>
      </c>
      <c r="D62513">
        <v>1</v>
      </c>
      <c r="E62513">
        <v>4085.5</v>
      </c>
      <c r="F62513">
        <v>6516.74</v>
      </c>
      <c r="H62513">
        <v>3287.7</v>
      </c>
      <c r="I62513">
        <v>10368.9</v>
      </c>
    </row>
    <row r="62514" spans="1:10" x14ac:dyDescent="0.2">
      <c r="A62514" t="s">
        <v>4035</v>
      </c>
      <c r="B62514" t="s">
        <v>128036</v>
      </c>
      <c r="C62514" t="s">
        <v>158099</v>
      </c>
      <c r="D62514">
        <v>1</v>
      </c>
      <c r="E62514">
        <v>6198.6</v>
      </c>
      <c r="G62514">
        <v>5116.3100000000004</v>
      </c>
      <c r="I62514">
        <v>11110.9</v>
      </c>
    </row>
    <row r="62515" spans="1:10" x14ac:dyDescent="0.2">
      <c r="A62515" t="s">
        <v>4035</v>
      </c>
      <c r="B62515" t="s">
        <v>128037</v>
      </c>
      <c r="C62515" t="s">
        <v>158099</v>
      </c>
      <c r="D62515">
        <v>1</v>
      </c>
      <c r="E62515">
        <v>3546.65</v>
      </c>
      <c r="F62515">
        <v>6235.54</v>
      </c>
      <c r="G62515">
        <v>7079.94</v>
      </c>
      <c r="H62515">
        <v>7417.58</v>
      </c>
      <c r="I62515">
        <v>10627.4</v>
      </c>
      <c r="J62515">
        <v>11078.6</v>
      </c>
    </row>
    <row r="62516" spans="1:10" x14ac:dyDescent="0.2">
      <c r="A62516" t="s">
        <v>4035</v>
      </c>
      <c r="B62516" t="s">
        <v>142657</v>
      </c>
      <c r="C62516" t="s">
        <v>158099</v>
      </c>
      <c r="D62516">
        <v>1</v>
      </c>
      <c r="E62516">
        <v>19584.3</v>
      </c>
      <c r="F62516">
        <v>17307.2</v>
      </c>
      <c r="G62516">
        <v>27724.1</v>
      </c>
      <c r="H62516">
        <v>31401.4</v>
      </c>
      <c r="I62516">
        <v>28290.6</v>
      </c>
      <c r="J62516">
        <v>28235.3</v>
      </c>
    </row>
    <row r="62517" spans="1:10" x14ac:dyDescent="0.2">
      <c r="A62517" t="s">
        <v>4035</v>
      </c>
      <c r="B62517" t="s">
        <v>146282</v>
      </c>
      <c r="C62517" t="s">
        <v>158099</v>
      </c>
      <c r="D62517">
        <v>1</v>
      </c>
      <c r="E62517">
        <v>25011.3</v>
      </c>
      <c r="F62517">
        <v>31143.7</v>
      </c>
      <c r="G62517">
        <v>30897.7</v>
      </c>
      <c r="H62517">
        <v>29763.5</v>
      </c>
      <c r="I62517">
        <v>16384.7</v>
      </c>
      <c r="J62517">
        <v>20875.5</v>
      </c>
    </row>
    <row r="62518" spans="1:10" x14ac:dyDescent="0.2">
      <c r="A62518" t="s">
        <v>4035</v>
      </c>
      <c r="B62518" t="s">
        <v>149092</v>
      </c>
      <c r="C62518" t="s">
        <v>158099</v>
      </c>
      <c r="D62518">
        <v>1</v>
      </c>
      <c r="E62518">
        <v>89486</v>
      </c>
      <c r="F62518">
        <v>70744.800000000003</v>
      </c>
      <c r="G62518">
        <v>54106.9</v>
      </c>
      <c r="H62518">
        <v>57234.9</v>
      </c>
      <c r="I62518">
        <v>26319.5</v>
      </c>
      <c r="J62518">
        <v>29765.599999999999</v>
      </c>
    </row>
    <row r="62519" spans="1:10" x14ac:dyDescent="0.2">
      <c r="A62519" t="s">
        <v>4035</v>
      </c>
      <c r="B62519" t="s">
        <v>152362</v>
      </c>
      <c r="C62519" t="s">
        <v>158099</v>
      </c>
      <c r="D62519">
        <v>1</v>
      </c>
      <c r="E62519">
        <v>30100.6</v>
      </c>
      <c r="F62519">
        <v>24546.2</v>
      </c>
      <c r="G62519">
        <v>28125</v>
      </c>
      <c r="H62519">
        <v>30148.7</v>
      </c>
      <c r="I62519">
        <v>37707</v>
      </c>
      <c r="J62519">
        <v>31721.9</v>
      </c>
    </row>
    <row r="62520" spans="1:10" x14ac:dyDescent="0.2">
      <c r="A62520" t="s">
        <v>4035</v>
      </c>
      <c r="B62520" t="s">
        <v>153905</v>
      </c>
      <c r="C62520" t="s">
        <v>158099</v>
      </c>
      <c r="D62520">
        <v>1</v>
      </c>
      <c r="E62520">
        <v>70530.399999999994</v>
      </c>
      <c r="F62520">
        <v>74388.100000000006</v>
      </c>
      <c r="G62520">
        <v>75373.7</v>
      </c>
      <c r="H62520">
        <v>82191.899999999994</v>
      </c>
      <c r="I62520">
        <v>74090.600000000006</v>
      </c>
      <c r="J62520">
        <v>68476.2</v>
      </c>
    </row>
    <row r="62521" spans="1:10" x14ac:dyDescent="0.2">
      <c r="A62521" t="s">
        <v>4035</v>
      </c>
      <c r="B62521" t="s">
        <v>155071</v>
      </c>
      <c r="C62521" t="s">
        <v>158099</v>
      </c>
      <c r="D62521">
        <v>1</v>
      </c>
      <c r="E62521">
        <v>593.851</v>
      </c>
      <c r="F62521">
        <v>479.23200000000003</v>
      </c>
      <c r="G62521">
        <v>722.43499999999995</v>
      </c>
      <c r="H62521">
        <v>1050.51</v>
      </c>
      <c r="I62521">
        <v>1516.3</v>
      </c>
      <c r="J62521">
        <v>1037.5</v>
      </c>
    </row>
    <row r="62522" spans="1:10" x14ac:dyDescent="0.2">
      <c r="A62522" t="s">
        <v>4035</v>
      </c>
      <c r="B62522" t="s">
        <v>155072</v>
      </c>
      <c r="C62522" t="s">
        <v>158099</v>
      </c>
      <c r="D62522">
        <v>1</v>
      </c>
      <c r="E62522">
        <v>19500.099999999999</v>
      </c>
      <c r="F62522">
        <v>20997.200000000001</v>
      </c>
      <c r="G62522">
        <v>22805.5</v>
      </c>
      <c r="H62522">
        <v>21236.9</v>
      </c>
      <c r="I62522">
        <v>21188.5</v>
      </c>
      <c r="J62522">
        <v>21903.4</v>
      </c>
    </row>
    <row r="62523" spans="1:10" x14ac:dyDescent="0.2">
      <c r="A62523" t="s">
        <v>4035</v>
      </c>
      <c r="B62523" t="s">
        <v>155129</v>
      </c>
      <c r="C62523" t="s">
        <v>158099</v>
      </c>
      <c r="D62523">
        <v>1</v>
      </c>
      <c r="E62523">
        <v>83343.3</v>
      </c>
      <c r="F62523">
        <v>69014.899999999994</v>
      </c>
      <c r="G62523">
        <v>77476.100000000006</v>
      </c>
      <c r="H62523">
        <v>80854.3</v>
      </c>
      <c r="I62523">
        <v>73035.3</v>
      </c>
      <c r="J62523">
        <v>74458.8</v>
      </c>
    </row>
    <row r="62524" spans="1:10" x14ac:dyDescent="0.2">
      <c r="A62524" t="s">
        <v>4035</v>
      </c>
      <c r="B62524" t="s">
        <v>155654</v>
      </c>
      <c r="C62524" t="s">
        <v>158099</v>
      </c>
      <c r="D62524">
        <v>1</v>
      </c>
      <c r="E62524">
        <v>47401.2</v>
      </c>
      <c r="F62524">
        <v>48561.4</v>
      </c>
      <c r="G62524">
        <v>50072.3</v>
      </c>
      <c r="H62524">
        <v>54071.5</v>
      </c>
      <c r="I62524">
        <v>62331</v>
      </c>
      <c r="J62524">
        <v>61752</v>
      </c>
    </row>
    <row r="62525" spans="1:10" x14ac:dyDescent="0.2">
      <c r="A62525" t="s">
        <v>4035</v>
      </c>
      <c r="B62525" t="s">
        <v>157855</v>
      </c>
      <c r="C62525" t="s">
        <v>158099</v>
      </c>
      <c r="D62525">
        <v>1</v>
      </c>
      <c r="E62525">
        <v>10946.2</v>
      </c>
      <c r="G62525">
        <v>5329.23</v>
      </c>
      <c r="H62525">
        <v>8637.74</v>
      </c>
      <c r="I62525">
        <v>10964.1</v>
      </c>
    </row>
    <row r="62526" spans="1:10" x14ac:dyDescent="0.2">
      <c r="A62526" t="s">
        <v>4035</v>
      </c>
      <c r="B62526" t="s">
        <v>157856</v>
      </c>
      <c r="C62526" t="s">
        <v>158099</v>
      </c>
      <c r="D62526">
        <v>1</v>
      </c>
      <c r="E62526">
        <v>14976.1</v>
      </c>
      <c r="F62526">
        <v>18214.900000000001</v>
      </c>
      <c r="G62526">
        <v>19521.8</v>
      </c>
      <c r="H62526">
        <v>13870.7</v>
      </c>
      <c r="I62526">
        <v>20406</v>
      </c>
      <c r="J62526">
        <v>20403.7</v>
      </c>
    </row>
    <row r="62527" spans="1:10" x14ac:dyDescent="0.2">
      <c r="A62527" t="s">
        <v>1786</v>
      </c>
      <c r="B62527" t="s">
        <v>14282</v>
      </c>
      <c r="C62527" t="s">
        <v>158099</v>
      </c>
      <c r="D62527">
        <v>1</v>
      </c>
      <c r="G62527">
        <v>5118.5</v>
      </c>
      <c r="H62527">
        <v>3947.08</v>
      </c>
      <c r="I62527">
        <v>2372.17</v>
      </c>
      <c r="J62527">
        <v>2137.0300000000002</v>
      </c>
    </row>
    <row r="62528" spans="1:10" x14ac:dyDescent="0.2">
      <c r="A62528" t="s">
        <v>1786</v>
      </c>
      <c r="B62528" t="s">
        <v>71086</v>
      </c>
      <c r="C62528" t="s">
        <v>158099</v>
      </c>
      <c r="D62528">
        <v>1</v>
      </c>
      <c r="E62528">
        <v>238.76499999999999</v>
      </c>
      <c r="F62528">
        <v>1194.6400000000001</v>
      </c>
      <c r="G62528">
        <v>1184.17</v>
      </c>
      <c r="H62528">
        <v>1189.47</v>
      </c>
      <c r="I62528">
        <v>926.46</v>
      </c>
    </row>
    <row r="62529" spans="1:10" x14ac:dyDescent="0.2">
      <c r="A62529" t="s">
        <v>3430</v>
      </c>
      <c r="B62529" t="s">
        <v>18300</v>
      </c>
      <c r="C62529" t="s">
        <v>158099</v>
      </c>
      <c r="D62529">
        <v>1</v>
      </c>
      <c r="E62529">
        <v>28525.599999999999</v>
      </c>
      <c r="F62529">
        <v>31095.1</v>
      </c>
      <c r="G62529">
        <v>29024.7</v>
      </c>
      <c r="H62529">
        <v>25572.1</v>
      </c>
      <c r="I62529">
        <v>17425.2</v>
      </c>
      <c r="J62529">
        <v>16056.1</v>
      </c>
    </row>
    <row r="62530" spans="1:10" x14ac:dyDescent="0.2">
      <c r="A62530" t="s">
        <v>3430</v>
      </c>
      <c r="B62530" t="s">
        <v>20901</v>
      </c>
      <c r="C62530" t="s">
        <v>158099</v>
      </c>
      <c r="D62530">
        <v>1</v>
      </c>
      <c r="E62530">
        <v>38691.599999999999</v>
      </c>
      <c r="F62530">
        <v>34697.5</v>
      </c>
      <c r="G62530">
        <v>38598.9</v>
      </c>
      <c r="H62530">
        <v>36284.9</v>
      </c>
      <c r="I62530">
        <v>40728</v>
      </c>
      <c r="J62530">
        <v>39507.199999999997</v>
      </c>
    </row>
    <row r="62531" spans="1:10" x14ac:dyDescent="0.2">
      <c r="A62531" t="s">
        <v>3430</v>
      </c>
      <c r="B62531" t="s">
        <v>29721</v>
      </c>
      <c r="C62531" t="s">
        <v>158099</v>
      </c>
      <c r="D62531">
        <v>1</v>
      </c>
      <c r="E62531">
        <v>20129.7</v>
      </c>
      <c r="F62531">
        <v>21340.6</v>
      </c>
      <c r="G62531">
        <v>22788.2</v>
      </c>
      <c r="H62531">
        <v>22350.799999999999</v>
      </c>
      <c r="I62531">
        <v>20399.5</v>
      </c>
      <c r="J62531">
        <v>20403.400000000001</v>
      </c>
    </row>
    <row r="62532" spans="1:10" x14ac:dyDescent="0.2">
      <c r="A62532" t="s">
        <v>3430</v>
      </c>
      <c r="B62532" t="s">
        <v>41386</v>
      </c>
      <c r="C62532" t="s">
        <v>158099</v>
      </c>
      <c r="D62532">
        <v>1</v>
      </c>
      <c r="E62532">
        <v>14675.1</v>
      </c>
      <c r="F62532">
        <v>14053.7</v>
      </c>
      <c r="G62532">
        <v>14778.6</v>
      </c>
      <c r="H62532">
        <v>13975.5</v>
      </c>
      <c r="I62532">
        <v>20733.599999999999</v>
      </c>
      <c r="J62532">
        <v>18449.099999999999</v>
      </c>
    </row>
    <row r="62533" spans="1:10" x14ac:dyDescent="0.2">
      <c r="A62533" t="s">
        <v>3430</v>
      </c>
      <c r="B62533" t="s">
        <v>44964</v>
      </c>
      <c r="C62533" t="s">
        <v>158099</v>
      </c>
      <c r="D62533">
        <v>1</v>
      </c>
      <c r="E62533">
        <v>8411.3700000000008</v>
      </c>
      <c r="F62533">
        <v>8230.73</v>
      </c>
      <c r="G62533">
        <v>13416.6</v>
      </c>
      <c r="H62533">
        <v>10640.9</v>
      </c>
      <c r="I62533">
        <v>11528.1</v>
      </c>
      <c r="J62533">
        <v>11857</v>
      </c>
    </row>
    <row r="62534" spans="1:10" x14ac:dyDescent="0.2">
      <c r="A62534" t="s">
        <v>3430</v>
      </c>
      <c r="B62534" t="s">
        <v>45879</v>
      </c>
      <c r="C62534" t="s">
        <v>158099</v>
      </c>
      <c r="D62534">
        <v>1</v>
      </c>
      <c r="E62534">
        <v>4812.18</v>
      </c>
      <c r="F62534">
        <v>8450.36</v>
      </c>
      <c r="G62534">
        <v>16947.3</v>
      </c>
      <c r="H62534">
        <v>11229.9</v>
      </c>
      <c r="I62534">
        <v>3050.11</v>
      </c>
      <c r="J62534">
        <v>3258.06</v>
      </c>
    </row>
    <row r="62535" spans="1:10" x14ac:dyDescent="0.2">
      <c r="A62535" t="s">
        <v>3430</v>
      </c>
      <c r="B62535" t="s">
        <v>48498</v>
      </c>
      <c r="C62535" t="s">
        <v>158099</v>
      </c>
      <c r="D62535">
        <v>1</v>
      </c>
      <c r="E62535">
        <v>53909.9</v>
      </c>
      <c r="F62535">
        <v>50767.6</v>
      </c>
      <c r="G62535">
        <v>59371</v>
      </c>
      <c r="H62535">
        <v>57107.4</v>
      </c>
      <c r="I62535">
        <v>36231.4</v>
      </c>
      <c r="J62535">
        <v>38376.400000000001</v>
      </c>
    </row>
    <row r="62536" spans="1:10" x14ac:dyDescent="0.2">
      <c r="A62536" t="s">
        <v>3430</v>
      </c>
      <c r="B62536" t="s">
        <v>55946</v>
      </c>
      <c r="C62536" t="s">
        <v>158099</v>
      </c>
      <c r="D62536">
        <v>1</v>
      </c>
      <c r="E62536">
        <v>12956.2</v>
      </c>
      <c r="F62536">
        <v>10643.4</v>
      </c>
      <c r="G62536">
        <v>13462.7</v>
      </c>
      <c r="H62536">
        <v>11279.9</v>
      </c>
      <c r="I62536">
        <v>7218.8</v>
      </c>
      <c r="J62536">
        <v>9351.0400000000009</v>
      </c>
    </row>
    <row r="62537" spans="1:10" x14ac:dyDescent="0.2">
      <c r="A62537" t="s">
        <v>3430</v>
      </c>
      <c r="B62537" t="s">
        <v>55947</v>
      </c>
      <c r="C62537" t="s">
        <v>158099</v>
      </c>
      <c r="D62537">
        <v>1</v>
      </c>
      <c r="E62537">
        <v>8911.14</v>
      </c>
      <c r="F62537">
        <v>13088.6</v>
      </c>
      <c r="G62537">
        <v>11253.7</v>
      </c>
      <c r="H62537">
        <v>10408.9</v>
      </c>
      <c r="I62537">
        <v>6710.15</v>
      </c>
      <c r="J62537">
        <v>6577.39</v>
      </c>
    </row>
    <row r="62538" spans="1:10" x14ac:dyDescent="0.2">
      <c r="A62538" t="s">
        <v>3430</v>
      </c>
      <c r="B62538" t="s">
        <v>80286</v>
      </c>
      <c r="C62538" t="s">
        <v>158099</v>
      </c>
      <c r="D62538">
        <v>1</v>
      </c>
      <c r="E62538">
        <v>13336.3</v>
      </c>
      <c r="F62538">
        <v>25358</v>
      </c>
      <c r="G62538">
        <v>30443</v>
      </c>
      <c r="H62538">
        <v>27051.4</v>
      </c>
      <c r="I62538">
        <v>16985.2</v>
      </c>
      <c r="J62538">
        <v>14726</v>
      </c>
    </row>
    <row r="62539" spans="1:10" x14ac:dyDescent="0.2">
      <c r="A62539" t="s">
        <v>3430</v>
      </c>
      <c r="B62539" t="s">
        <v>139610</v>
      </c>
      <c r="C62539" t="s">
        <v>158099</v>
      </c>
      <c r="D62539">
        <v>1</v>
      </c>
      <c r="E62539">
        <v>65761.2</v>
      </c>
      <c r="F62539">
        <v>65117.8</v>
      </c>
      <c r="G62539">
        <v>72478.399999999994</v>
      </c>
      <c r="H62539">
        <v>71490.100000000006</v>
      </c>
      <c r="I62539">
        <v>53910.1</v>
      </c>
      <c r="J62539">
        <v>48561.599999999999</v>
      </c>
    </row>
    <row r="62540" spans="1:10" x14ac:dyDescent="0.2">
      <c r="A62540" t="s">
        <v>3430</v>
      </c>
      <c r="B62540" t="s">
        <v>139636</v>
      </c>
      <c r="C62540" t="s">
        <v>158099</v>
      </c>
      <c r="D62540">
        <v>1</v>
      </c>
      <c r="E62540">
        <v>4818.82</v>
      </c>
      <c r="F62540">
        <v>3759.73</v>
      </c>
      <c r="G62540">
        <v>4321.68</v>
      </c>
      <c r="H62540">
        <v>5902.99</v>
      </c>
      <c r="I62540">
        <v>5410.39</v>
      </c>
      <c r="J62540">
        <v>5095.2299999999996</v>
      </c>
    </row>
    <row r="62541" spans="1:10" x14ac:dyDescent="0.2">
      <c r="A62541" t="s">
        <v>3430</v>
      </c>
      <c r="B62541" t="s">
        <v>139637</v>
      </c>
      <c r="C62541" t="s">
        <v>158099</v>
      </c>
      <c r="D62541">
        <v>1</v>
      </c>
      <c r="G62541">
        <v>142.816</v>
      </c>
      <c r="I62541">
        <v>155.41999999999999</v>
      </c>
      <c r="J62541">
        <v>65.7453</v>
      </c>
    </row>
    <row r="62542" spans="1:10" x14ac:dyDescent="0.2">
      <c r="A62542" t="s">
        <v>3430</v>
      </c>
      <c r="B62542" t="s">
        <v>139638</v>
      </c>
      <c r="C62542" t="s">
        <v>158099</v>
      </c>
      <c r="D62542">
        <v>1</v>
      </c>
      <c r="E62542">
        <v>24834.6</v>
      </c>
      <c r="F62542">
        <v>35018.300000000003</v>
      </c>
      <c r="G62542">
        <v>31093</v>
      </c>
      <c r="H62542">
        <v>33151.5</v>
      </c>
      <c r="I62542">
        <v>23919.5</v>
      </c>
      <c r="J62542">
        <v>32166.799999999999</v>
      </c>
    </row>
    <row r="62543" spans="1:10" x14ac:dyDescent="0.2">
      <c r="A62543" t="s">
        <v>3430</v>
      </c>
      <c r="B62543" t="s">
        <v>142987</v>
      </c>
      <c r="C62543" t="s">
        <v>158099</v>
      </c>
      <c r="D62543">
        <v>1</v>
      </c>
      <c r="E62543">
        <v>9875.7900000000009</v>
      </c>
      <c r="F62543">
        <v>7507.72</v>
      </c>
      <c r="G62543">
        <v>13502.8</v>
      </c>
      <c r="H62543">
        <v>14594.8</v>
      </c>
      <c r="I62543">
        <v>14204.2</v>
      </c>
      <c r="J62543">
        <v>15094.7</v>
      </c>
    </row>
    <row r="62544" spans="1:10" x14ac:dyDescent="0.2">
      <c r="A62544" t="s">
        <v>3430</v>
      </c>
      <c r="B62544" t="s">
        <v>142988</v>
      </c>
      <c r="C62544" t="s">
        <v>158099</v>
      </c>
      <c r="D62544">
        <v>1</v>
      </c>
      <c r="E62544">
        <v>8217.83</v>
      </c>
      <c r="F62544">
        <v>5130.3999999999996</v>
      </c>
      <c r="G62544">
        <v>12125.8</v>
      </c>
      <c r="H62544">
        <v>7137.07</v>
      </c>
      <c r="I62544">
        <v>2846.8</v>
      </c>
      <c r="J62544">
        <v>1940.94</v>
      </c>
    </row>
    <row r="62545" spans="1:10" x14ac:dyDescent="0.2">
      <c r="A62545" t="s">
        <v>8201</v>
      </c>
      <c r="B62545" t="s">
        <v>47061</v>
      </c>
      <c r="C62545" t="s">
        <v>158099</v>
      </c>
      <c r="D62545">
        <v>1</v>
      </c>
      <c r="F62545">
        <v>1577.36</v>
      </c>
      <c r="G62545">
        <v>808.495</v>
      </c>
      <c r="H62545">
        <v>1493.76</v>
      </c>
      <c r="I62545">
        <v>2109.3200000000002</v>
      </c>
      <c r="J62545">
        <v>2482.37</v>
      </c>
    </row>
    <row r="62546" spans="1:10" x14ac:dyDescent="0.2">
      <c r="A62546" t="s">
        <v>8201</v>
      </c>
      <c r="B62546" t="s">
        <v>47887</v>
      </c>
      <c r="C62546" t="s">
        <v>158099</v>
      </c>
      <c r="D62546">
        <v>1</v>
      </c>
      <c r="E62546">
        <v>6531.95</v>
      </c>
      <c r="F62546">
        <v>3042.64</v>
      </c>
      <c r="G62546">
        <v>1853.5</v>
      </c>
      <c r="H62546">
        <v>2675.05</v>
      </c>
      <c r="I62546">
        <v>1802.18</v>
      </c>
      <c r="J62546">
        <v>2705.27</v>
      </c>
    </row>
    <row r="62547" spans="1:10" x14ac:dyDescent="0.2">
      <c r="A62547" t="s">
        <v>8201</v>
      </c>
      <c r="B62547" t="s">
        <v>50925</v>
      </c>
      <c r="C62547" t="s">
        <v>158099</v>
      </c>
      <c r="D62547">
        <v>1</v>
      </c>
      <c r="G62547">
        <v>1396.23</v>
      </c>
      <c r="J62547">
        <v>1928.52</v>
      </c>
    </row>
    <row r="62548" spans="1:10" x14ac:dyDescent="0.2">
      <c r="A62548" t="s">
        <v>8201</v>
      </c>
      <c r="B62548" t="s">
        <v>67924</v>
      </c>
      <c r="C62548" t="s">
        <v>158099</v>
      </c>
      <c r="D62548">
        <v>1</v>
      </c>
      <c r="G62548">
        <v>1993.52</v>
      </c>
      <c r="H62548">
        <v>2184.31</v>
      </c>
      <c r="I62548">
        <v>1851.49</v>
      </c>
      <c r="J62548">
        <v>1593.31</v>
      </c>
    </row>
    <row r="62549" spans="1:10" x14ac:dyDescent="0.2">
      <c r="A62549" t="s">
        <v>8201</v>
      </c>
      <c r="B62549" t="s">
        <v>85674</v>
      </c>
      <c r="C62549" t="s">
        <v>158099</v>
      </c>
      <c r="D62549">
        <v>1</v>
      </c>
      <c r="E62549">
        <v>2299.69</v>
      </c>
      <c r="F62549">
        <v>2839.79</v>
      </c>
      <c r="G62549">
        <v>2782.31</v>
      </c>
      <c r="H62549">
        <v>1608.25</v>
      </c>
      <c r="I62549">
        <v>1784.85</v>
      </c>
      <c r="J62549">
        <v>2553.56</v>
      </c>
    </row>
    <row r="62550" spans="1:10" x14ac:dyDescent="0.2">
      <c r="A62550" t="s">
        <v>8201</v>
      </c>
      <c r="B62550" t="s">
        <v>94169</v>
      </c>
      <c r="C62550" t="s">
        <v>158099</v>
      </c>
      <c r="D62550">
        <v>1</v>
      </c>
      <c r="J62550">
        <v>364.22399999999999</v>
      </c>
    </row>
    <row r="62551" spans="1:10" x14ac:dyDescent="0.2">
      <c r="A62551" t="s">
        <v>8201</v>
      </c>
      <c r="B62551" t="s">
        <v>98881</v>
      </c>
      <c r="C62551" t="s">
        <v>158099</v>
      </c>
      <c r="D62551">
        <v>1</v>
      </c>
      <c r="E62551">
        <v>24276.6</v>
      </c>
      <c r="F62551">
        <v>28014.1</v>
      </c>
      <c r="G62551">
        <v>19670.400000000001</v>
      </c>
      <c r="H62551">
        <v>19456.099999999999</v>
      </c>
      <c r="I62551">
        <v>6878.23</v>
      </c>
      <c r="J62551">
        <v>7086.56</v>
      </c>
    </row>
    <row r="62552" spans="1:10" x14ac:dyDescent="0.2">
      <c r="A62552" t="s">
        <v>8201</v>
      </c>
      <c r="B62552" t="s">
        <v>104686</v>
      </c>
      <c r="C62552" t="s">
        <v>158099</v>
      </c>
      <c r="D62552">
        <v>1</v>
      </c>
      <c r="E62552">
        <v>1846.25</v>
      </c>
      <c r="F62552">
        <v>4954.03</v>
      </c>
      <c r="G62552">
        <v>3489.27</v>
      </c>
      <c r="I62552">
        <v>3019.22</v>
      </c>
      <c r="J62552">
        <v>3571.82</v>
      </c>
    </row>
    <row r="62553" spans="1:10" x14ac:dyDescent="0.2">
      <c r="A62553" t="s">
        <v>8201</v>
      </c>
      <c r="B62553" t="s">
        <v>126043</v>
      </c>
      <c r="C62553" t="s">
        <v>158099</v>
      </c>
      <c r="D62553">
        <v>1</v>
      </c>
      <c r="E62553">
        <v>346855</v>
      </c>
      <c r="G62553">
        <v>149890</v>
      </c>
      <c r="I62553">
        <v>148738</v>
      </c>
    </row>
    <row r="62554" spans="1:10" x14ac:dyDescent="0.2">
      <c r="A62554" t="s">
        <v>8201</v>
      </c>
      <c r="B62554" t="s">
        <v>144974</v>
      </c>
      <c r="C62554" t="s">
        <v>158099</v>
      </c>
      <c r="D62554">
        <v>1</v>
      </c>
      <c r="E62554">
        <v>3648.33</v>
      </c>
      <c r="F62554">
        <v>2821.68</v>
      </c>
      <c r="G62554">
        <v>3646.91</v>
      </c>
      <c r="H62554">
        <v>5776.12</v>
      </c>
      <c r="I62554">
        <v>4264.3500000000004</v>
      </c>
      <c r="J62554">
        <v>4314.8999999999996</v>
      </c>
    </row>
    <row r="62555" spans="1:10" x14ac:dyDescent="0.2">
      <c r="A62555" t="s">
        <v>9393</v>
      </c>
      <c r="B62555" t="s">
        <v>67777</v>
      </c>
      <c r="C62555" t="s">
        <v>158099</v>
      </c>
      <c r="D62555">
        <v>1</v>
      </c>
      <c r="E62555">
        <v>18754.900000000001</v>
      </c>
      <c r="F62555">
        <v>18485.599999999999</v>
      </c>
      <c r="G62555">
        <v>22622.7</v>
      </c>
      <c r="H62555">
        <v>23982</v>
      </c>
      <c r="I62555">
        <v>17816.3</v>
      </c>
      <c r="J62555">
        <v>16803.3</v>
      </c>
    </row>
    <row r="62556" spans="1:10" x14ac:dyDescent="0.2">
      <c r="A62556" t="s">
        <v>9393</v>
      </c>
      <c r="B62556" t="s">
        <v>75592</v>
      </c>
      <c r="C62556" t="s">
        <v>158099</v>
      </c>
      <c r="D62556">
        <v>1</v>
      </c>
      <c r="G62556">
        <v>647.62</v>
      </c>
      <c r="I62556">
        <v>1448.38</v>
      </c>
      <c r="J62556">
        <v>1137.8599999999999</v>
      </c>
    </row>
    <row r="62557" spans="1:10" x14ac:dyDescent="0.2">
      <c r="A62557" t="s">
        <v>9393</v>
      </c>
      <c r="B62557" t="s">
        <v>77878</v>
      </c>
      <c r="C62557" t="s">
        <v>158099</v>
      </c>
      <c r="D62557">
        <v>1</v>
      </c>
      <c r="E62557">
        <v>4004.85</v>
      </c>
      <c r="F62557">
        <v>1997.44</v>
      </c>
      <c r="G62557">
        <v>3442.71</v>
      </c>
      <c r="H62557">
        <v>1920.82</v>
      </c>
      <c r="I62557">
        <v>2981.21</v>
      </c>
      <c r="J62557">
        <v>2670.37</v>
      </c>
    </row>
    <row r="62558" spans="1:10" x14ac:dyDescent="0.2">
      <c r="A62558" t="s">
        <v>9393</v>
      </c>
      <c r="B62558" t="s">
        <v>95601</v>
      </c>
      <c r="C62558" t="s">
        <v>158099</v>
      </c>
      <c r="D62558">
        <v>1</v>
      </c>
      <c r="E62558">
        <v>15168.4</v>
      </c>
      <c r="F62558">
        <v>15949.1</v>
      </c>
      <c r="G62558">
        <v>24616.5</v>
      </c>
      <c r="H62558">
        <v>22552.5</v>
      </c>
      <c r="I62558">
        <v>20791.5</v>
      </c>
      <c r="J62558">
        <v>18883.599999999999</v>
      </c>
    </row>
    <row r="62559" spans="1:10" x14ac:dyDescent="0.2">
      <c r="A62559" t="s">
        <v>9393</v>
      </c>
      <c r="B62559" t="s">
        <v>137564</v>
      </c>
      <c r="C62559" t="s">
        <v>158099</v>
      </c>
      <c r="D62559">
        <v>1</v>
      </c>
      <c r="E62559">
        <v>2605.34</v>
      </c>
      <c r="F62559">
        <v>4543.8900000000003</v>
      </c>
      <c r="H62559">
        <v>10937.2</v>
      </c>
    </row>
    <row r="62560" spans="1:10" x14ac:dyDescent="0.2">
      <c r="A62560" t="s">
        <v>9393</v>
      </c>
      <c r="B62560" t="s">
        <v>137565</v>
      </c>
      <c r="C62560" t="s">
        <v>158099</v>
      </c>
      <c r="D62560">
        <v>1</v>
      </c>
      <c r="E62560">
        <v>2515.44</v>
      </c>
      <c r="F62560">
        <v>1387.63</v>
      </c>
      <c r="G62560">
        <v>4416.1099999999997</v>
      </c>
      <c r="H62560">
        <v>1453.37</v>
      </c>
      <c r="I62560">
        <v>3726.48</v>
      </c>
      <c r="J62560">
        <v>2645.18</v>
      </c>
    </row>
    <row r="62561" spans="1:10" x14ac:dyDescent="0.2">
      <c r="A62561" t="s">
        <v>9393</v>
      </c>
      <c r="B62561" t="s">
        <v>137566</v>
      </c>
      <c r="C62561" t="s">
        <v>158099</v>
      </c>
      <c r="D62561">
        <v>1</v>
      </c>
      <c r="E62561">
        <v>15669.8</v>
      </c>
      <c r="F62561">
        <v>8530.32</v>
      </c>
      <c r="G62561">
        <v>17621.3</v>
      </c>
      <c r="H62561">
        <v>17546</v>
      </c>
      <c r="I62561">
        <v>10417.700000000001</v>
      </c>
      <c r="J62561">
        <v>8276.0400000000009</v>
      </c>
    </row>
    <row r="62562" spans="1:10" x14ac:dyDescent="0.2">
      <c r="A62562" t="s">
        <v>9393</v>
      </c>
      <c r="B62562" t="s">
        <v>157256</v>
      </c>
      <c r="C62562" t="s">
        <v>158099</v>
      </c>
      <c r="D62562">
        <v>1</v>
      </c>
      <c r="E62562">
        <v>6491.15</v>
      </c>
      <c r="F62562">
        <v>3728.43</v>
      </c>
      <c r="G62562">
        <v>6775.84</v>
      </c>
      <c r="H62562">
        <v>5265.89</v>
      </c>
      <c r="I62562">
        <v>5945.01</v>
      </c>
      <c r="J62562">
        <v>5384.64</v>
      </c>
    </row>
    <row r="62563" spans="1:10" x14ac:dyDescent="0.2">
      <c r="A62563" t="s">
        <v>3153</v>
      </c>
      <c r="B62563" t="s">
        <v>17507</v>
      </c>
      <c r="C62563" t="s">
        <v>158099</v>
      </c>
      <c r="D62563">
        <v>1</v>
      </c>
      <c r="E62563">
        <v>16739.3</v>
      </c>
      <c r="F62563">
        <v>17596.8</v>
      </c>
      <c r="G62563">
        <v>19517.8</v>
      </c>
      <c r="H62563">
        <v>22398.400000000001</v>
      </c>
      <c r="I62563">
        <v>16103.5</v>
      </c>
      <c r="J62563">
        <v>18997.900000000001</v>
      </c>
    </row>
    <row r="62564" spans="1:10" x14ac:dyDescent="0.2">
      <c r="A62564" t="s">
        <v>3153</v>
      </c>
      <c r="B62564" t="s">
        <v>40708</v>
      </c>
      <c r="C62564" t="s">
        <v>158099</v>
      </c>
      <c r="D62564">
        <v>1</v>
      </c>
      <c r="E62564">
        <v>36909.1</v>
      </c>
      <c r="F62564">
        <v>37292</v>
      </c>
      <c r="G62564">
        <v>36717</v>
      </c>
      <c r="H62564">
        <v>40490</v>
      </c>
      <c r="I62564">
        <v>16761.3</v>
      </c>
      <c r="J62564">
        <v>20275.599999999999</v>
      </c>
    </row>
    <row r="62565" spans="1:10" x14ac:dyDescent="0.2">
      <c r="A62565" t="s">
        <v>3153</v>
      </c>
      <c r="B62565" t="s">
        <v>56840</v>
      </c>
      <c r="C62565" t="s">
        <v>158099</v>
      </c>
      <c r="D62565">
        <v>1</v>
      </c>
      <c r="E62565">
        <v>52588.3</v>
      </c>
      <c r="I62565">
        <v>57558.7</v>
      </c>
      <c r="J62565">
        <v>55671.7</v>
      </c>
    </row>
    <row r="62566" spans="1:10" x14ac:dyDescent="0.2">
      <c r="A62566" t="s">
        <v>3153</v>
      </c>
      <c r="B62566" t="s">
        <v>56872</v>
      </c>
      <c r="C62566" t="s">
        <v>158099</v>
      </c>
      <c r="D62566">
        <v>1</v>
      </c>
      <c r="E62566">
        <v>6484.07</v>
      </c>
      <c r="F62566">
        <v>5254.04</v>
      </c>
      <c r="G62566">
        <v>11550.1</v>
      </c>
      <c r="H62566">
        <v>9582.4500000000007</v>
      </c>
      <c r="I62566">
        <v>7720.03</v>
      </c>
      <c r="J62566">
        <v>8967.7000000000007</v>
      </c>
    </row>
    <row r="62567" spans="1:10" x14ac:dyDescent="0.2">
      <c r="A62567" t="s">
        <v>3153</v>
      </c>
      <c r="B62567" t="s">
        <v>56873</v>
      </c>
      <c r="C62567" t="s">
        <v>158099</v>
      </c>
      <c r="D62567">
        <v>1</v>
      </c>
      <c r="E62567">
        <v>71656.600000000006</v>
      </c>
      <c r="F62567">
        <v>70642.899999999994</v>
      </c>
      <c r="G62567">
        <v>72668.600000000006</v>
      </c>
      <c r="H62567">
        <v>70476.800000000003</v>
      </c>
      <c r="I62567">
        <v>73675.199999999997</v>
      </c>
      <c r="J62567">
        <v>74319.899999999994</v>
      </c>
    </row>
    <row r="62568" spans="1:10" x14ac:dyDescent="0.2">
      <c r="A62568" t="s">
        <v>3153</v>
      </c>
      <c r="B62568" t="s">
        <v>69054</v>
      </c>
      <c r="C62568" t="s">
        <v>158099</v>
      </c>
      <c r="D62568">
        <v>1</v>
      </c>
      <c r="E62568">
        <v>24663.5</v>
      </c>
      <c r="F62568">
        <v>15530.6</v>
      </c>
      <c r="G62568">
        <v>19368.099999999999</v>
      </c>
      <c r="H62568">
        <v>19594.2</v>
      </c>
      <c r="I62568">
        <v>21224.6</v>
      </c>
      <c r="J62568">
        <v>30365</v>
      </c>
    </row>
    <row r="62569" spans="1:10" x14ac:dyDescent="0.2">
      <c r="A62569" t="s">
        <v>3153</v>
      </c>
      <c r="B62569" t="s">
        <v>114449</v>
      </c>
      <c r="C62569" t="s">
        <v>158099</v>
      </c>
      <c r="D62569">
        <v>1</v>
      </c>
      <c r="E62569">
        <v>23102</v>
      </c>
      <c r="F62569">
        <v>17843.099999999999</v>
      </c>
      <c r="G62569">
        <v>17112.8</v>
      </c>
      <c r="H62569">
        <v>10286.4</v>
      </c>
      <c r="I62569">
        <v>8785.1</v>
      </c>
      <c r="J62569">
        <v>7536.45</v>
      </c>
    </row>
    <row r="62570" spans="1:10" x14ac:dyDescent="0.2">
      <c r="A62570" t="s">
        <v>3153</v>
      </c>
      <c r="B62570" t="s">
        <v>115726</v>
      </c>
      <c r="C62570" t="s">
        <v>158099</v>
      </c>
      <c r="D62570">
        <v>1</v>
      </c>
      <c r="F62570">
        <v>3328.49</v>
      </c>
      <c r="G62570">
        <v>4036.93</v>
      </c>
      <c r="H62570">
        <v>2680.56</v>
      </c>
      <c r="I62570">
        <v>3623.87</v>
      </c>
      <c r="J62570">
        <v>3969.3</v>
      </c>
    </row>
    <row r="62571" spans="1:10" x14ac:dyDescent="0.2">
      <c r="A62571" t="s">
        <v>3153</v>
      </c>
      <c r="B62571" t="s">
        <v>115727</v>
      </c>
      <c r="C62571" t="s">
        <v>158099</v>
      </c>
      <c r="D62571">
        <v>1</v>
      </c>
      <c r="E62571">
        <v>94079.9</v>
      </c>
      <c r="F62571">
        <v>96468</v>
      </c>
      <c r="G62571">
        <v>101210</v>
      </c>
      <c r="H62571">
        <v>94260.9</v>
      </c>
      <c r="I62571">
        <v>107613</v>
      </c>
      <c r="J62571">
        <v>107577</v>
      </c>
    </row>
    <row r="62572" spans="1:10" x14ac:dyDescent="0.2">
      <c r="A62572" t="s">
        <v>3153</v>
      </c>
      <c r="B62572" t="s">
        <v>145745</v>
      </c>
      <c r="C62572" t="s">
        <v>158099</v>
      </c>
      <c r="D62572">
        <v>1</v>
      </c>
      <c r="E62572">
        <v>620.94200000000001</v>
      </c>
      <c r="F62572">
        <v>154.77199999999999</v>
      </c>
      <c r="G62572">
        <v>1972.69</v>
      </c>
      <c r="I62572">
        <v>1807.13</v>
      </c>
      <c r="J62572">
        <v>2468.61</v>
      </c>
    </row>
    <row r="62573" spans="1:10" x14ac:dyDescent="0.2">
      <c r="A62573" t="s">
        <v>3153</v>
      </c>
      <c r="B62573" t="s">
        <v>145746</v>
      </c>
      <c r="C62573" t="s">
        <v>158099</v>
      </c>
      <c r="D62573">
        <v>1</v>
      </c>
      <c r="E62573">
        <v>73773.600000000006</v>
      </c>
      <c r="F62573">
        <v>55575</v>
      </c>
      <c r="G62573">
        <v>80728.800000000003</v>
      </c>
      <c r="H62573">
        <v>72905.2</v>
      </c>
      <c r="I62573">
        <v>73053.3</v>
      </c>
      <c r="J62573">
        <v>75032.899999999994</v>
      </c>
    </row>
    <row r="62574" spans="1:10" x14ac:dyDescent="0.2">
      <c r="A62574" t="s">
        <v>3153</v>
      </c>
      <c r="B62574" t="s">
        <v>145747</v>
      </c>
      <c r="C62574" t="s">
        <v>158099</v>
      </c>
      <c r="D62574">
        <v>1</v>
      </c>
      <c r="E62574">
        <v>8932.52</v>
      </c>
      <c r="F62574">
        <v>9466.02</v>
      </c>
      <c r="G62574">
        <v>16635.099999999999</v>
      </c>
      <c r="H62574">
        <v>18398.3</v>
      </c>
      <c r="I62574">
        <v>17060.099999999999</v>
      </c>
      <c r="J62574">
        <v>18264.8</v>
      </c>
    </row>
    <row r="62575" spans="1:10" x14ac:dyDescent="0.2">
      <c r="A62575" t="s">
        <v>3153</v>
      </c>
      <c r="B62575" t="s">
        <v>155914</v>
      </c>
      <c r="C62575" t="s">
        <v>158099</v>
      </c>
      <c r="D62575">
        <v>1</v>
      </c>
      <c r="E62575">
        <v>10849.1</v>
      </c>
      <c r="F62575">
        <v>11902.1</v>
      </c>
      <c r="G62575">
        <v>7460.23</v>
      </c>
      <c r="H62575">
        <v>6044.67</v>
      </c>
      <c r="I62575">
        <v>13289.3</v>
      </c>
      <c r="J62575">
        <v>11331.1</v>
      </c>
    </row>
    <row r="62576" spans="1:10" x14ac:dyDescent="0.2">
      <c r="A62576" t="s">
        <v>3153</v>
      </c>
      <c r="B62576" t="s">
        <v>155915</v>
      </c>
      <c r="C62576" t="s">
        <v>158099</v>
      </c>
      <c r="D62576">
        <v>1</v>
      </c>
      <c r="E62576">
        <v>123960</v>
      </c>
      <c r="F62576">
        <v>126603</v>
      </c>
      <c r="G62576">
        <v>130170</v>
      </c>
      <c r="H62576">
        <v>133816</v>
      </c>
      <c r="I62576">
        <v>118926</v>
      </c>
      <c r="J62576">
        <v>109154</v>
      </c>
    </row>
    <row r="62577" spans="1:10" x14ac:dyDescent="0.2">
      <c r="A62577" t="s">
        <v>10653</v>
      </c>
      <c r="B62577" t="s">
        <v>111705</v>
      </c>
      <c r="C62577" t="s">
        <v>158099</v>
      </c>
      <c r="D62577">
        <v>1</v>
      </c>
      <c r="F62577">
        <v>3123.97</v>
      </c>
      <c r="G62577">
        <v>3569.27</v>
      </c>
      <c r="H62577">
        <v>3762.56</v>
      </c>
      <c r="I62577">
        <v>2628.6</v>
      </c>
      <c r="J62577">
        <v>2089.19</v>
      </c>
    </row>
    <row r="62578" spans="1:10" x14ac:dyDescent="0.2">
      <c r="A62578" t="s">
        <v>7098</v>
      </c>
      <c r="B62578" t="s">
        <v>36020</v>
      </c>
      <c r="C62578" t="s">
        <v>158099</v>
      </c>
      <c r="D62578">
        <v>1</v>
      </c>
      <c r="E62578">
        <v>204.136</v>
      </c>
      <c r="G62578">
        <v>64.688900000000004</v>
      </c>
      <c r="I62578">
        <v>115.352</v>
      </c>
      <c r="J62578">
        <v>32.8887</v>
      </c>
    </row>
    <row r="62579" spans="1:10" x14ac:dyDescent="0.2">
      <c r="A62579" t="s">
        <v>7098</v>
      </c>
      <c r="B62579" t="s">
        <v>36021</v>
      </c>
      <c r="C62579" t="s">
        <v>158099</v>
      </c>
      <c r="D62579">
        <v>1</v>
      </c>
      <c r="E62579">
        <v>12806.8</v>
      </c>
      <c r="F62579">
        <v>11054.6</v>
      </c>
      <c r="G62579">
        <v>9435.64</v>
      </c>
      <c r="H62579">
        <v>12031.4</v>
      </c>
      <c r="I62579">
        <v>13260.7</v>
      </c>
      <c r="J62579">
        <v>15329.3</v>
      </c>
    </row>
    <row r="62580" spans="1:10" x14ac:dyDescent="0.2">
      <c r="A62580" t="s">
        <v>7098</v>
      </c>
      <c r="B62580" t="s">
        <v>47452</v>
      </c>
      <c r="C62580" t="s">
        <v>158099</v>
      </c>
      <c r="D62580">
        <v>1</v>
      </c>
      <c r="E62580">
        <v>126.523</v>
      </c>
      <c r="F62580">
        <v>207.358</v>
      </c>
      <c r="G62580">
        <v>2238.14</v>
      </c>
      <c r="H62580">
        <v>1532.57</v>
      </c>
      <c r="I62580">
        <v>1012.46</v>
      </c>
      <c r="J62580">
        <v>2123.17</v>
      </c>
    </row>
    <row r="62581" spans="1:10" x14ac:dyDescent="0.2">
      <c r="A62581" t="s">
        <v>7098</v>
      </c>
      <c r="B62581" t="s">
        <v>47453</v>
      </c>
      <c r="C62581" t="s">
        <v>158099</v>
      </c>
      <c r="D62581">
        <v>1</v>
      </c>
      <c r="E62581">
        <v>45084.7</v>
      </c>
      <c r="F62581">
        <v>64937.9</v>
      </c>
      <c r="G62581">
        <v>83175.199999999997</v>
      </c>
      <c r="H62581">
        <v>82840.3</v>
      </c>
      <c r="I62581">
        <v>85243.7</v>
      </c>
      <c r="J62581">
        <v>80406.8</v>
      </c>
    </row>
    <row r="62582" spans="1:10" x14ac:dyDescent="0.2">
      <c r="A62582" t="s">
        <v>7098</v>
      </c>
      <c r="B62582" t="s">
        <v>51638</v>
      </c>
      <c r="C62582" t="s">
        <v>158099</v>
      </c>
      <c r="D62582">
        <v>1</v>
      </c>
      <c r="E62582">
        <v>389.89800000000002</v>
      </c>
      <c r="I62582">
        <v>633.88800000000003</v>
      </c>
    </row>
    <row r="62583" spans="1:10" x14ac:dyDescent="0.2">
      <c r="A62583" t="s">
        <v>7098</v>
      </c>
      <c r="B62583" t="s">
        <v>51639</v>
      </c>
      <c r="C62583" t="s">
        <v>158099</v>
      </c>
      <c r="D62583">
        <v>1</v>
      </c>
      <c r="E62583">
        <v>428.40199999999999</v>
      </c>
      <c r="H62583">
        <v>858.54100000000005</v>
      </c>
      <c r="I62583">
        <v>976.30899999999997</v>
      </c>
      <c r="J62583">
        <v>996.18299999999999</v>
      </c>
    </row>
    <row r="62584" spans="1:10" x14ac:dyDescent="0.2">
      <c r="A62584" t="s">
        <v>7098</v>
      </c>
      <c r="B62584" t="s">
        <v>51640</v>
      </c>
      <c r="C62584" t="s">
        <v>158099</v>
      </c>
      <c r="D62584">
        <v>1</v>
      </c>
      <c r="E62584">
        <v>7957.71</v>
      </c>
      <c r="F62584">
        <v>11173.1</v>
      </c>
      <c r="G62584">
        <v>8700.7099999999991</v>
      </c>
      <c r="H62584">
        <v>11471</v>
      </c>
      <c r="I62584">
        <v>13515.9</v>
      </c>
      <c r="J62584">
        <v>12110.5</v>
      </c>
    </row>
    <row r="62585" spans="1:10" x14ac:dyDescent="0.2">
      <c r="A62585" t="s">
        <v>7098</v>
      </c>
      <c r="B62585" t="s">
        <v>51641</v>
      </c>
      <c r="C62585" t="s">
        <v>158099</v>
      </c>
      <c r="D62585">
        <v>1</v>
      </c>
      <c r="E62585">
        <v>3232.05</v>
      </c>
      <c r="F62585">
        <v>2726.07</v>
      </c>
      <c r="G62585">
        <v>5437.43</v>
      </c>
      <c r="H62585">
        <v>4062.82</v>
      </c>
      <c r="I62585">
        <v>8696</v>
      </c>
      <c r="J62585">
        <v>8070.46</v>
      </c>
    </row>
    <row r="62586" spans="1:10" x14ac:dyDescent="0.2">
      <c r="A62586" t="s">
        <v>7098</v>
      </c>
      <c r="B62586" t="s">
        <v>62658</v>
      </c>
      <c r="C62586" t="s">
        <v>158099</v>
      </c>
      <c r="D62586">
        <v>1</v>
      </c>
      <c r="E62586">
        <v>4388.04</v>
      </c>
      <c r="F62586">
        <v>2044.52</v>
      </c>
      <c r="G62586">
        <v>4764.29</v>
      </c>
      <c r="H62586">
        <v>8401.0400000000009</v>
      </c>
      <c r="I62586">
        <v>9934.67</v>
      </c>
      <c r="J62586">
        <v>11256.6</v>
      </c>
    </row>
    <row r="62587" spans="1:10" x14ac:dyDescent="0.2">
      <c r="A62587" t="s">
        <v>7098</v>
      </c>
      <c r="B62587" t="s">
        <v>62659</v>
      </c>
      <c r="C62587" t="s">
        <v>158099</v>
      </c>
      <c r="D62587">
        <v>1</v>
      </c>
      <c r="E62587">
        <v>3858.78</v>
      </c>
      <c r="F62587">
        <v>10056.5</v>
      </c>
      <c r="H62587">
        <v>1769.19</v>
      </c>
      <c r="I62587">
        <v>1193.6199999999999</v>
      </c>
      <c r="J62587">
        <v>425.79700000000003</v>
      </c>
    </row>
    <row r="62588" spans="1:10" x14ac:dyDescent="0.2">
      <c r="A62588" t="s">
        <v>7098</v>
      </c>
      <c r="B62588" t="s">
        <v>77341</v>
      </c>
      <c r="C62588" t="s">
        <v>158099</v>
      </c>
      <c r="D62588">
        <v>1</v>
      </c>
      <c r="E62588">
        <v>2998.02</v>
      </c>
      <c r="F62588">
        <v>1847.78</v>
      </c>
      <c r="G62588">
        <v>3901.66</v>
      </c>
      <c r="H62588">
        <v>6418.97</v>
      </c>
      <c r="I62588">
        <v>8242.01</v>
      </c>
      <c r="J62588">
        <v>7398.18</v>
      </c>
    </row>
    <row r="62589" spans="1:10" x14ac:dyDescent="0.2">
      <c r="A62589" t="s">
        <v>7098</v>
      </c>
      <c r="B62589" t="s">
        <v>108881</v>
      </c>
      <c r="C62589" t="s">
        <v>158099</v>
      </c>
      <c r="D62589">
        <v>1</v>
      </c>
      <c r="E62589">
        <v>4779.96</v>
      </c>
      <c r="F62589">
        <v>2271.83</v>
      </c>
      <c r="G62589">
        <v>1396.83</v>
      </c>
      <c r="H62589">
        <v>3124.65</v>
      </c>
      <c r="I62589">
        <v>2307.12</v>
      </c>
      <c r="J62589">
        <v>5286.91</v>
      </c>
    </row>
    <row r="62590" spans="1:10" x14ac:dyDescent="0.2">
      <c r="A62590" t="s">
        <v>7098</v>
      </c>
      <c r="B62590" t="s">
        <v>117349</v>
      </c>
      <c r="C62590" t="s">
        <v>158099</v>
      </c>
      <c r="D62590">
        <v>1</v>
      </c>
      <c r="F62590">
        <v>10514.9</v>
      </c>
      <c r="G62590">
        <v>8462.61</v>
      </c>
      <c r="H62590">
        <v>9073.09</v>
      </c>
      <c r="I62590">
        <v>10094.6</v>
      </c>
      <c r="J62590">
        <v>12994.5</v>
      </c>
    </row>
    <row r="62591" spans="1:10" x14ac:dyDescent="0.2">
      <c r="A62591" t="s">
        <v>7098</v>
      </c>
      <c r="B62591" t="s">
        <v>138706</v>
      </c>
      <c r="C62591" t="s">
        <v>158099</v>
      </c>
      <c r="D62591">
        <v>1</v>
      </c>
      <c r="E62591">
        <v>83783.8</v>
      </c>
      <c r="F62591">
        <v>69527.899999999994</v>
      </c>
      <c r="G62591">
        <v>83846.100000000006</v>
      </c>
      <c r="H62591">
        <v>93735.7</v>
      </c>
      <c r="I62591">
        <v>26595.200000000001</v>
      </c>
      <c r="J62591">
        <v>30406.2</v>
      </c>
    </row>
    <row r="62592" spans="1:10" x14ac:dyDescent="0.2">
      <c r="A62592" t="s">
        <v>7098</v>
      </c>
      <c r="B62592" t="s">
        <v>139036</v>
      </c>
      <c r="C62592" t="s">
        <v>158099</v>
      </c>
      <c r="D62592">
        <v>1</v>
      </c>
      <c r="E62592">
        <v>40258.1</v>
      </c>
      <c r="F62592">
        <v>42589.8</v>
      </c>
      <c r="G62592">
        <v>43481.599999999999</v>
      </c>
      <c r="H62592">
        <v>41883.699999999997</v>
      </c>
      <c r="I62592">
        <v>40714.1</v>
      </c>
      <c r="J62592">
        <v>38932.400000000001</v>
      </c>
    </row>
    <row r="62593" spans="1:10" x14ac:dyDescent="0.2">
      <c r="A62593" t="s">
        <v>7098</v>
      </c>
      <c r="B62593" t="s">
        <v>140785</v>
      </c>
      <c r="C62593" t="s">
        <v>158099</v>
      </c>
      <c r="D62593">
        <v>1</v>
      </c>
      <c r="E62593">
        <v>8228.5400000000009</v>
      </c>
      <c r="F62593">
        <v>8797.4599999999991</v>
      </c>
      <c r="G62593">
        <v>11091.1</v>
      </c>
      <c r="H62593">
        <v>11455.4</v>
      </c>
      <c r="I62593">
        <v>8699.06</v>
      </c>
      <c r="J62593">
        <v>9871.15</v>
      </c>
    </row>
    <row r="62594" spans="1:10" x14ac:dyDescent="0.2">
      <c r="A62594" t="s">
        <v>7098</v>
      </c>
      <c r="B62594" t="s">
        <v>144371</v>
      </c>
      <c r="C62594" t="s">
        <v>158099</v>
      </c>
      <c r="D62594">
        <v>1</v>
      </c>
      <c r="E62594">
        <v>50324.7</v>
      </c>
      <c r="F62594">
        <v>53434.5</v>
      </c>
      <c r="G62594">
        <v>55171.4</v>
      </c>
      <c r="H62594">
        <v>51753.599999999999</v>
      </c>
      <c r="I62594">
        <v>49602.7</v>
      </c>
      <c r="J62594">
        <v>47323.3</v>
      </c>
    </row>
    <row r="62595" spans="1:10" x14ac:dyDescent="0.2">
      <c r="A62595" t="s">
        <v>7098</v>
      </c>
      <c r="B62595" t="s">
        <v>150743</v>
      </c>
      <c r="C62595" t="s">
        <v>158099</v>
      </c>
      <c r="D62595">
        <v>1</v>
      </c>
      <c r="E62595">
        <v>31800.5</v>
      </c>
      <c r="F62595">
        <v>36227</v>
      </c>
      <c r="G62595">
        <v>26472.400000000001</v>
      </c>
      <c r="H62595">
        <v>24971.9</v>
      </c>
      <c r="I62595">
        <v>58655.1</v>
      </c>
      <c r="J62595">
        <v>48944.1</v>
      </c>
    </row>
    <row r="62596" spans="1:10" x14ac:dyDescent="0.2">
      <c r="A62596" t="s">
        <v>2773</v>
      </c>
      <c r="B62596" t="s">
        <v>16509</v>
      </c>
      <c r="C62596" t="s">
        <v>158099</v>
      </c>
      <c r="D62596">
        <v>1</v>
      </c>
      <c r="E62596">
        <v>3357.61</v>
      </c>
      <c r="F62596">
        <v>975.71500000000003</v>
      </c>
      <c r="G62596">
        <v>4743.12</v>
      </c>
      <c r="H62596">
        <v>3513.24</v>
      </c>
      <c r="I62596">
        <v>3422.53</v>
      </c>
      <c r="J62596">
        <v>2689.37</v>
      </c>
    </row>
    <row r="62597" spans="1:10" x14ac:dyDescent="0.2">
      <c r="A62597" t="s">
        <v>2773</v>
      </c>
      <c r="B62597" t="s">
        <v>16510</v>
      </c>
      <c r="C62597" t="s">
        <v>158099</v>
      </c>
      <c r="D62597">
        <v>1</v>
      </c>
      <c r="E62597">
        <v>12989.6</v>
      </c>
      <c r="F62597">
        <v>14764.3</v>
      </c>
      <c r="G62597">
        <v>14309.5</v>
      </c>
      <c r="H62597">
        <v>9333.2800000000007</v>
      </c>
      <c r="I62597">
        <v>9267.82</v>
      </c>
      <c r="J62597">
        <v>8319.4599999999991</v>
      </c>
    </row>
    <row r="62598" spans="1:10" x14ac:dyDescent="0.2">
      <c r="A62598" t="s">
        <v>2773</v>
      </c>
      <c r="B62598" t="s">
        <v>23615</v>
      </c>
      <c r="C62598" t="s">
        <v>158099</v>
      </c>
      <c r="D62598">
        <v>1</v>
      </c>
      <c r="E62598">
        <v>5050.33</v>
      </c>
      <c r="F62598">
        <v>4182.88</v>
      </c>
      <c r="G62598">
        <v>5252.58</v>
      </c>
      <c r="H62598">
        <v>7928.79</v>
      </c>
      <c r="I62598">
        <v>5319.04</v>
      </c>
      <c r="J62598">
        <v>5045.66</v>
      </c>
    </row>
    <row r="62599" spans="1:10" x14ac:dyDescent="0.2">
      <c r="A62599" t="s">
        <v>2773</v>
      </c>
      <c r="B62599" t="s">
        <v>43652</v>
      </c>
      <c r="C62599" t="s">
        <v>158099</v>
      </c>
      <c r="D62599">
        <v>1</v>
      </c>
      <c r="E62599">
        <v>47247.3</v>
      </c>
      <c r="F62599">
        <v>45948.6</v>
      </c>
      <c r="G62599">
        <v>53770.6</v>
      </c>
      <c r="H62599">
        <v>50608.2</v>
      </c>
      <c r="I62599">
        <v>54730.6</v>
      </c>
      <c r="J62599">
        <v>54098.400000000001</v>
      </c>
    </row>
    <row r="62600" spans="1:10" x14ac:dyDescent="0.2">
      <c r="A62600" t="s">
        <v>2773</v>
      </c>
      <c r="B62600" t="s">
        <v>62627</v>
      </c>
      <c r="C62600" t="s">
        <v>158099</v>
      </c>
      <c r="D62600">
        <v>1</v>
      </c>
      <c r="E62600">
        <v>5510.56</v>
      </c>
      <c r="F62600">
        <v>5661.13</v>
      </c>
      <c r="G62600">
        <v>8142.35</v>
      </c>
      <c r="H62600">
        <v>6820.02</v>
      </c>
      <c r="I62600">
        <v>6215.92</v>
      </c>
      <c r="J62600">
        <v>10053.4</v>
      </c>
    </row>
    <row r="62601" spans="1:10" x14ac:dyDescent="0.2">
      <c r="A62601" t="s">
        <v>2773</v>
      </c>
      <c r="B62601" t="s">
        <v>65312</v>
      </c>
      <c r="C62601" t="s">
        <v>158099</v>
      </c>
      <c r="D62601">
        <v>1</v>
      </c>
      <c r="E62601">
        <v>9066.9599999999991</v>
      </c>
      <c r="F62601">
        <v>7862.6</v>
      </c>
      <c r="G62601">
        <v>14689.4</v>
      </c>
      <c r="H62601">
        <v>13987.5</v>
      </c>
      <c r="I62601">
        <v>13562.3</v>
      </c>
      <c r="J62601">
        <v>11265.3</v>
      </c>
    </row>
    <row r="62602" spans="1:10" x14ac:dyDescent="0.2">
      <c r="A62602" t="s">
        <v>2773</v>
      </c>
      <c r="B62602" t="s">
        <v>86858</v>
      </c>
      <c r="C62602" t="s">
        <v>158099</v>
      </c>
      <c r="D62602">
        <v>1</v>
      </c>
      <c r="E62602">
        <v>16726.3</v>
      </c>
      <c r="F62602">
        <v>20713.8</v>
      </c>
      <c r="G62602">
        <v>13370.8</v>
      </c>
      <c r="H62602">
        <v>10722.5</v>
      </c>
      <c r="I62602">
        <v>5792.8</v>
      </c>
      <c r="J62602">
        <v>4821.87</v>
      </c>
    </row>
    <row r="62603" spans="1:10" x14ac:dyDescent="0.2">
      <c r="A62603" t="s">
        <v>2773</v>
      </c>
      <c r="B62603" t="s">
        <v>87803</v>
      </c>
      <c r="C62603" t="s">
        <v>158099</v>
      </c>
      <c r="D62603">
        <v>1</v>
      </c>
      <c r="E62603">
        <v>3083.41</v>
      </c>
      <c r="F62603">
        <v>3092.51</v>
      </c>
      <c r="G62603">
        <v>2860.6</v>
      </c>
      <c r="H62603">
        <v>3018.17</v>
      </c>
      <c r="I62603">
        <v>2538.1</v>
      </c>
      <c r="J62603">
        <v>4464.8900000000003</v>
      </c>
    </row>
    <row r="62604" spans="1:10" x14ac:dyDescent="0.2">
      <c r="A62604" t="s">
        <v>2773</v>
      </c>
      <c r="B62604" t="s">
        <v>87804</v>
      </c>
      <c r="C62604" t="s">
        <v>158099</v>
      </c>
      <c r="D62604">
        <v>1</v>
      </c>
      <c r="E62604">
        <v>8391.4</v>
      </c>
      <c r="F62604">
        <v>10504</v>
      </c>
      <c r="G62604">
        <v>12417.7</v>
      </c>
      <c r="H62604">
        <v>7821.77</v>
      </c>
      <c r="I62604">
        <v>4273.43</v>
      </c>
      <c r="J62604">
        <v>3779.46</v>
      </c>
    </row>
    <row r="62605" spans="1:10" x14ac:dyDescent="0.2">
      <c r="A62605" t="s">
        <v>3325</v>
      </c>
      <c r="B62605" t="s">
        <v>17968</v>
      </c>
      <c r="C62605" t="s">
        <v>158099</v>
      </c>
      <c r="D62605">
        <v>1</v>
      </c>
      <c r="E62605">
        <v>7066.32</v>
      </c>
      <c r="F62605">
        <v>6970.59</v>
      </c>
      <c r="G62605">
        <v>4825.45</v>
      </c>
      <c r="H62605">
        <v>3619.46</v>
      </c>
      <c r="I62605">
        <v>6295.87</v>
      </c>
      <c r="J62605">
        <v>6381.04</v>
      </c>
    </row>
    <row r="62606" spans="1:10" x14ac:dyDescent="0.2">
      <c r="A62606" t="s">
        <v>3325</v>
      </c>
      <c r="B62606" t="s">
        <v>55644</v>
      </c>
      <c r="C62606" t="s">
        <v>158099</v>
      </c>
      <c r="D62606">
        <v>1</v>
      </c>
      <c r="E62606">
        <v>843.31399999999996</v>
      </c>
      <c r="F62606">
        <v>391.49099999999999</v>
      </c>
      <c r="G62606">
        <v>689.49300000000005</v>
      </c>
      <c r="H62606">
        <v>184.23500000000001</v>
      </c>
      <c r="I62606">
        <v>938.65</v>
      </c>
      <c r="J62606">
        <v>1748.78</v>
      </c>
    </row>
    <row r="62607" spans="1:10" x14ac:dyDescent="0.2">
      <c r="A62607" t="s">
        <v>3325</v>
      </c>
      <c r="B62607" t="s">
        <v>55645</v>
      </c>
      <c r="C62607" t="s">
        <v>158099</v>
      </c>
      <c r="D62607">
        <v>1</v>
      </c>
      <c r="E62607">
        <v>2382.11</v>
      </c>
      <c r="F62607">
        <v>2281.04</v>
      </c>
      <c r="G62607">
        <v>615.65700000000004</v>
      </c>
      <c r="H62607">
        <v>805.90800000000002</v>
      </c>
      <c r="I62607">
        <v>3132.22</v>
      </c>
      <c r="J62607">
        <v>975.10400000000004</v>
      </c>
    </row>
    <row r="62608" spans="1:10" x14ac:dyDescent="0.2">
      <c r="A62608" t="s">
        <v>3325</v>
      </c>
      <c r="B62608" t="s">
        <v>142953</v>
      </c>
      <c r="C62608" t="s">
        <v>158099</v>
      </c>
      <c r="D62608">
        <v>1</v>
      </c>
      <c r="G62608">
        <v>1490.28</v>
      </c>
      <c r="I62608">
        <v>1161.71</v>
      </c>
      <c r="J62608">
        <v>4113.16</v>
      </c>
    </row>
    <row r="62609" spans="1:10" x14ac:dyDescent="0.2">
      <c r="A62609" t="s">
        <v>3325</v>
      </c>
      <c r="B62609" t="s">
        <v>142954</v>
      </c>
      <c r="C62609" t="s">
        <v>158099</v>
      </c>
      <c r="D62609">
        <v>1</v>
      </c>
      <c r="E62609">
        <v>988.98199999999997</v>
      </c>
      <c r="F62609">
        <v>1024.83</v>
      </c>
      <c r="G62609">
        <v>1323.12</v>
      </c>
      <c r="H62609">
        <v>932.23</v>
      </c>
      <c r="I62609">
        <v>859.39099999999996</v>
      </c>
    </row>
    <row r="62610" spans="1:10" x14ac:dyDescent="0.2">
      <c r="A62610" t="s">
        <v>4270</v>
      </c>
      <c r="B62610" t="s">
        <v>20984</v>
      </c>
      <c r="C62610" t="s">
        <v>158099</v>
      </c>
      <c r="D62610">
        <v>1</v>
      </c>
      <c r="E62610">
        <v>329.81400000000002</v>
      </c>
      <c r="G62610">
        <v>145.13800000000001</v>
      </c>
      <c r="H62610">
        <v>1853.95</v>
      </c>
      <c r="I62610">
        <v>601.71100000000001</v>
      </c>
      <c r="J62610">
        <v>2454.0100000000002</v>
      </c>
    </row>
    <row r="62611" spans="1:10" x14ac:dyDescent="0.2">
      <c r="A62611" t="s">
        <v>4270</v>
      </c>
      <c r="B62611" t="s">
        <v>20985</v>
      </c>
      <c r="C62611" t="s">
        <v>158099</v>
      </c>
      <c r="D62611">
        <v>1</v>
      </c>
      <c r="E62611">
        <v>7538.54</v>
      </c>
      <c r="F62611">
        <v>3808.54</v>
      </c>
      <c r="G62611">
        <v>6767.4</v>
      </c>
      <c r="H62611">
        <v>10941.9</v>
      </c>
      <c r="I62611">
        <v>9320.81</v>
      </c>
      <c r="J62611">
        <v>13730.8</v>
      </c>
    </row>
    <row r="62612" spans="1:10" x14ac:dyDescent="0.2">
      <c r="A62612" t="s">
        <v>4270</v>
      </c>
      <c r="B62612" t="s">
        <v>33382</v>
      </c>
      <c r="C62612" t="s">
        <v>158099</v>
      </c>
      <c r="D62612">
        <v>1</v>
      </c>
      <c r="E62612">
        <v>7055.16</v>
      </c>
      <c r="F62612">
        <v>4992.6499999999996</v>
      </c>
      <c r="G62612">
        <v>6134.27</v>
      </c>
      <c r="H62612">
        <v>6812.84</v>
      </c>
      <c r="I62612">
        <v>7321.28</v>
      </c>
      <c r="J62612">
        <v>9359.07</v>
      </c>
    </row>
    <row r="62613" spans="1:10" x14ac:dyDescent="0.2">
      <c r="A62613" t="s">
        <v>4270</v>
      </c>
      <c r="B62613" t="s">
        <v>63850</v>
      </c>
      <c r="C62613" t="s">
        <v>158099</v>
      </c>
      <c r="D62613">
        <v>1</v>
      </c>
      <c r="E62613">
        <v>11074.9</v>
      </c>
      <c r="F62613">
        <v>9148.7999999999993</v>
      </c>
      <c r="G62613">
        <v>19034.7</v>
      </c>
      <c r="H62613">
        <v>22423.4</v>
      </c>
      <c r="I62613">
        <v>18529.099999999999</v>
      </c>
      <c r="J62613">
        <v>16060.6</v>
      </c>
    </row>
    <row r="62614" spans="1:10" x14ac:dyDescent="0.2">
      <c r="A62614" t="s">
        <v>4270</v>
      </c>
      <c r="B62614" t="s">
        <v>77923</v>
      </c>
      <c r="C62614" t="s">
        <v>158099</v>
      </c>
      <c r="D62614">
        <v>1</v>
      </c>
      <c r="E62614">
        <v>13618.1</v>
      </c>
      <c r="F62614">
        <v>11051</v>
      </c>
      <c r="G62614">
        <v>9689.6</v>
      </c>
      <c r="H62614">
        <v>11369.5</v>
      </c>
      <c r="I62614">
        <v>12783.3</v>
      </c>
      <c r="J62614">
        <v>12164.5</v>
      </c>
    </row>
    <row r="62615" spans="1:10" x14ac:dyDescent="0.2">
      <c r="A62615" t="s">
        <v>4270</v>
      </c>
      <c r="B62615" t="s">
        <v>87398</v>
      </c>
      <c r="C62615" t="s">
        <v>158099</v>
      </c>
      <c r="D62615">
        <v>1</v>
      </c>
      <c r="I62615">
        <v>132.18299999999999</v>
      </c>
    </row>
    <row r="62616" spans="1:10" x14ac:dyDescent="0.2">
      <c r="A62616" t="s">
        <v>4270</v>
      </c>
      <c r="B62616" t="s">
        <v>87399</v>
      </c>
      <c r="C62616" t="s">
        <v>158099</v>
      </c>
      <c r="D62616">
        <v>1</v>
      </c>
      <c r="E62616">
        <v>6823.74</v>
      </c>
      <c r="F62616">
        <v>6000.92</v>
      </c>
      <c r="G62616">
        <v>7462.43</v>
      </c>
      <c r="H62616">
        <v>5471.78</v>
      </c>
      <c r="I62616">
        <v>3663.65</v>
      </c>
      <c r="J62616">
        <v>6030.59</v>
      </c>
    </row>
    <row r="62617" spans="1:10" x14ac:dyDescent="0.2">
      <c r="A62617" t="s">
        <v>4270</v>
      </c>
      <c r="B62617" t="s">
        <v>110683</v>
      </c>
      <c r="C62617" t="s">
        <v>158099</v>
      </c>
      <c r="D62617">
        <v>1</v>
      </c>
      <c r="E62617">
        <v>32114.2</v>
      </c>
      <c r="F62617">
        <v>23243.599999999999</v>
      </c>
      <c r="G62617">
        <v>37642.199999999997</v>
      </c>
      <c r="H62617">
        <v>33405.1</v>
      </c>
      <c r="I62617">
        <v>31487.8</v>
      </c>
      <c r="J62617">
        <v>34765.199999999997</v>
      </c>
    </row>
    <row r="62618" spans="1:10" x14ac:dyDescent="0.2">
      <c r="A62618" t="s">
        <v>4270</v>
      </c>
      <c r="B62618" t="s">
        <v>140219</v>
      </c>
      <c r="C62618" t="s">
        <v>158099</v>
      </c>
      <c r="D62618">
        <v>1</v>
      </c>
      <c r="E62618">
        <v>13937.1</v>
      </c>
      <c r="F62618">
        <v>10594.2</v>
      </c>
      <c r="G62618">
        <v>19665.099999999999</v>
      </c>
      <c r="H62618">
        <v>11962.5</v>
      </c>
      <c r="I62618">
        <v>16907.5</v>
      </c>
      <c r="J62618">
        <v>15920.7</v>
      </c>
    </row>
    <row r="62619" spans="1:10" x14ac:dyDescent="0.2">
      <c r="A62619" t="s">
        <v>3057</v>
      </c>
      <c r="B62619" t="s">
        <v>17240</v>
      </c>
      <c r="C62619" t="s">
        <v>158099</v>
      </c>
      <c r="D62619">
        <v>1</v>
      </c>
      <c r="E62619">
        <v>66167.199999999997</v>
      </c>
      <c r="F62619">
        <v>68648.2</v>
      </c>
      <c r="G62619">
        <v>69541.600000000006</v>
      </c>
      <c r="H62619">
        <v>60690.9</v>
      </c>
      <c r="I62619">
        <v>71702.899999999994</v>
      </c>
      <c r="J62619">
        <v>40573.199999999997</v>
      </c>
    </row>
    <row r="62620" spans="1:10" x14ac:dyDescent="0.2">
      <c r="A62620" t="s">
        <v>3057</v>
      </c>
      <c r="B62620" t="s">
        <v>32782</v>
      </c>
      <c r="C62620" t="s">
        <v>158099</v>
      </c>
      <c r="D62620">
        <v>1</v>
      </c>
      <c r="E62620">
        <v>33207.300000000003</v>
      </c>
      <c r="F62620">
        <v>24321.4</v>
      </c>
      <c r="G62620">
        <v>33381</v>
      </c>
      <c r="H62620">
        <v>30521</v>
      </c>
      <c r="I62620">
        <v>27053.4</v>
      </c>
      <c r="J62620">
        <v>28681</v>
      </c>
    </row>
    <row r="62621" spans="1:10" x14ac:dyDescent="0.2">
      <c r="A62621" t="s">
        <v>3057</v>
      </c>
      <c r="B62621" t="s">
        <v>50750</v>
      </c>
      <c r="C62621" t="s">
        <v>158099</v>
      </c>
      <c r="D62621">
        <v>1</v>
      </c>
      <c r="E62621">
        <v>6710.29</v>
      </c>
      <c r="F62621">
        <v>7875.84</v>
      </c>
      <c r="G62621">
        <v>15665.8</v>
      </c>
      <c r="H62621">
        <v>15084.3</v>
      </c>
      <c r="I62621">
        <v>13541</v>
      </c>
      <c r="J62621">
        <v>18373</v>
      </c>
    </row>
    <row r="62622" spans="1:10" x14ac:dyDescent="0.2">
      <c r="A62622" t="s">
        <v>3057</v>
      </c>
      <c r="B62622" t="s">
        <v>62546</v>
      </c>
      <c r="C62622" t="s">
        <v>158099</v>
      </c>
      <c r="D62622">
        <v>1</v>
      </c>
      <c r="E62622">
        <v>5383.09</v>
      </c>
      <c r="F62622">
        <v>3414.57</v>
      </c>
      <c r="G62622">
        <v>4453.08</v>
      </c>
      <c r="H62622">
        <v>4394.8599999999997</v>
      </c>
      <c r="I62622">
        <v>3084.09</v>
      </c>
      <c r="J62622">
        <v>4992.6499999999996</v>
      </c>
    </row>
    <row r="62623" spans="1:10" x14ac:dyDescent="0.2">
      <c r="A62623" t="s">
        <v>3057</v>
      </c>
      <c r="B62623" t="s">
        <v>62547</v>
      </c>
      <c r="C62623" t="s">
        <v>158099</v>
      </c>
      <c r="D62623">
        <v>1</v>
      </c>
      <c r="E62623">
        <v>55988.4</v>
      </c>
      <c r="F62623">
        <v>57255.1</v>
      </c>
      <c r="G62623">
        <v>63292.4</v>
      </c>
      <c r="H62623">
        <v>58544.4</v>
      </c>
      <c r="I62623">
        <v>62014.6</v>
      </c>
      <c r="J62623">
        <v>56997.9</v>
      </c>
    </row>
    <row r="62624" spans="1:10" x14ac:dyDescent="0.2">
      <c r="A62624" t="s">
        <v>3057</v>
      </c>
      <c r="B62624" t="s">
        <v>71950</v>
      </c>
      <c r="C62624" t="s">
        <v>158099</v>
      </c>
      <c r="D62624">
        <v>1</v>
      </c>
      <c r="E62624">
        <v>2523.5300000000002</v>
      </c>
      <c r="F62624">
        <v>2236.13</v>
      </c>
      <c r="G62624">
        <v>1342.63</v>
      </c>
      <c r="H62624">
        <v>1498.51</v>
      </c>
      <c r="I62624">
        <v>3286.8</v>
      </c>
      <c r="J62624">
        <v>4174.8599999999997</v>
      </c>
    </row>
    <row r="62625" spans="1:10" x14ac:dyDescent="0.2">
      <c r="A62625" t="s">
        <v>3057</v>
      </c>
      <c r="B62625" t="s">
        <v>71951</v>
      </c>
      <c r="C62625" t="s">
        <v>158099</v>
      </c>
      <c r="D62625">
        <v>1</v>
      </c>
      <c r="E62625">
        <v>20461</v>
      </c>
      <c r="F62625">
        <v>21936.9</v>
      </c>
      <c r="G62625">
        <v>13913</v>
      </c>
      <c r="H62625">
        <v>12342.4</v>
      </c>
      <c r="I62625">
        <v>1864.27</v>
      </c>
      <c r="J62625">
        <v>1352.85</v>
      </c>
    </row>
    <row r="62626" spans="1:10" x14ac:dyDescent="0.2">
      <c r="A62626" t="s">
        <v>3057</v>
      </c>
      <c r="B62626" t="s">
        <v>94086</v>
      </c>
      <c r="C62626" t="s">
        <v>158099</v>
      </c>
      <c r="D62626">
        <v>1</v>
      </c>
      <c r="G62626">
        <v>258.89100000000002</v>
      </c>
      <c r="H62626">
        <v>786.68299999999999</v>
      </c>
      <c r="I62626">
        <v>963.26</v>
      </c>
      <c r="J62626">
        <v>1203.2</v>
      </c>
    </row>
    <row r="62627" spans="1:10" x14ac:dyDescent="0.2">
      <c r="A62627" t="s">
        <v>3057</v>
      </c>
      <c r="B62627" t="s">
        <v>109107</v>
      </c>
      <c r="C62627" t="s">
        <v>158099</v>
      </c>
      <c r="D62627">
        <v>1</v>
      </c>
      <c r="E62627">
        <v>1357.16</v>
      </c>
      <c r="F62627">
        <v>1515.7</v>
      </c>
      <c r="G62627">
        <v>1056.53</v>
      </c>
      <c r="H62627">
        <v>1306.54</v>
      </c>
      <c r="I62627">
        <v>2039.35</v>
      </c>
      <c r="J62627">
        <v>1059.6300000000001</v>
      </c>
    </row>
    <row r="62628" spans="1:10" x14ac:dyDescent="0.2">
      <c r="A62628" t="s">
        <v>3057</v>
      </c>
      <c r="B62628" t="s">
        <v>138621</v>
      </c>
      <c r="C62628" t="s">
        <v>158099</v>
      </c>
      <c r="D62628">
        <v>1</v>
      </c>
      <c r="E62628">
        <v>802.48900000000003</v>
      </c>
      <c r="F62628">
        <v>350.92599999999999</v>
      </c>
      <c r="G62628">
        <v>1723.84</v>
      </c>
      <c r="H62628">
        <v>1676.45</v>
      </c>
      <c r="I62628">
        <v>1159.02</v>
      </c>
      <c r="J62628">
        <v>662.24400000000003</v>
      </c>
    </row>
    <row r="62629" spans="1:10" x14ac:dyDescent="0.2">
      <c r="A62629" t="s">
        <v>3057</v>
      </c>
      <c r="B62629" t="s">
        <v>138622</v>
      </c>
      <c r="C62629" t="s">
        <v>158099</v>
      </c>
      <c r="D62629">
        <v>1</v>
      </c>
      <c r="E62629">
        <v>786.90800000000002</v>
      </c>
      <c r="F62629">
        <v>560.94299999999998</v>
      </c>
      <c r="G62629">
        <v>836.37300000000005</v>
      </c>
      <c r="H62629">
        <v>1768.43</v>
      </c>
      <c r="I62629">
        <v>1123.5999999999999</v>
      </c>
      <c r="J62629">
        <v>625.82500000000005</v>
      </c>
    </row>
    <row r="62630" spans="1:10" x14ac:dyDescent="0.2">
      <c r="A62630" t="s">
        <v>3057</v>
      </c>
      <c r="B62630" t="s">
        <v>138623</v>
      </c>
      <c r="C62630" t="s">
        <v>158099</v>
      </c>
      <c r="D62630">
        <v>1</v>
      </c>
      <c r="E62630">
        <v>30527.5</v>
      </c>
      <c r="F62630">
        <v>32253.200000000001</v>
      </c>
      <c r="G62630">
        <v>33286.9</v>
      </c>
      <c r="H62630">
        <v>30872.7</v>
      </c>
      <c r="I62630">
        <v>23194.2</v>
      </c>
      <c r="J62630">
        <v>26383.4</v>
      </c>
    </row>
    <row r="62631" spans="1:10" x14ac:dyDescent="0.2">
      <c r="A62631" t="s">
        <v>3057</v>
      </c>
      <c r="B62631" t="s">
        <v>141725</v>
      </c>
      <c r="C62631" t="s">
        <v>158099</v>
      </c>
      <c r="D62631">
        <v>1</v>
      </c>
      <c r="G62631">
        <v>475.59199999999998</v>
      </c>
      <c r="I62631">
        <v>734.06</v>
      </c>
      <c r="J62631">
        <v>579.995</v>
      </c>
    </row>
    <row r="62632" spans="1:10" x14ac:dyDescent="0.2">
      <c r="A62632" t="s">
        <v>3057</v>
      </c>
      <c r="B62632" t="s">
        <v>150797</v>
      </c>
      <c r="C62632" t="s">
        <v>158099</v>
      </c>
      <c r="D62632">
        <v>1</v>
      </c>
      <c r="E62632">
        <v>1251.53</v>
      </c>
      <c r="F62632">
        <v>926.13300000000004</v>
      </c>
      <c r="G62632">
        <v>1018.44</v>
      </c>
      <c r="H62632">
        <v>2370.89</v>
      </c>
      <c r="I62632">
        <v>1290.57</v>
      </c>
      <c r="J62632">
        <v>1377.16</v>
      </c>
    </row>
    <row r="62633" spans="1:10" x14ac:dyDescent="0.2">
      <c r="A62633" t="s">
        <v>3057</v>
      </c>
      <c r="B62633" t="s">
        <v>150798</v>
      </c>
      <c r="C62633" t="s">
        <v>158099</v>
      </c>
      <c r="D62633">
        <v>1</v>
      </c>
      <c r="G62633">
        <v>319.92399999999998</v>
      </c>
      <c r="H62633">
        <v>1181.43</v>
      </c>
      <c r="I62633">
        <v>1016.43</v>
      </c>
      <c r="J62633">
        <v>405.16500000000002</v>
      </c>
    </row>
    <row r="62634" spans="1:10" x14ac:dyDescent="0.2">
      <c r="A62634" t="s">
        <v>3057</v>
      </c>
      <c r="B62634" t="s">
        <v>150799</v>
      </c>
      <c r="C62634" t="s">
        <v>158099</v>
      </c>
      <c r="D62634">
        <v>1</v>
      </c>
      <c r="E62634">
        <v>6130.13</v>
      </c>
      <c r="F62634">
        <v>4814.63</v>
      </c>
      <c r="G62634">
        <v>9788.2199999999993</v>
      </c>
      <c r="H62634">
        <v>4157.47</v>
      </c>
      <c r="I62634">
        <v>9147.19</v>
      </c>
      <c r="J62634">
        <v>11067.4</v>
      </c>
    </row>
    <row r="62635" spans="1:10" x14ac:dyDescent="0.2">
      <c r="A62635" t="s">
        <v>10477</v>
      </c>
      <c r="B62635" t="s">
        <v>102529</v>
      </c>
      <c r="C62635" t="s">
        <v>158099</v>
      </c>
      <c r="D62635">
        <v>1</v>
      </c>
      <c r="G62635">
        <v>2783.45</v>
      </c>
      <c r="H62635">
        <v>2044.99</v>
      </c>
      <c r="I62635">
        <v>887.52200000000005</v>
      </c>
      <c r="J62635">
        <v>688.01700000000005</v>
      </c>
    </row>
    <row r="62636" spans="1:10" x14ac:dyDescent="0.2">
      <c r="A62636" t="s">
        <v>10477</v>
      </c>
      <c r="B62636" t="s">
        <v>149132</v>
      </c>
      <c r="C62636" t="s">
        <v>158099</v>
      </c>
      <c r="D62636">
        <v>1</v>
      </c>
      <c r="E62636">
        <v>253184</v>
      </c>
      <c r="F62636">
        <v>321301</v>
      </c>
      <c r="I62636">
        <v>218365</v>
      </c>
      <c r="J62636">
        <v>212144</v>
      </c>
    </row>
    <row r="62637" spans="1:10" x14ac:dyDescent="0.2">
      <c r="A62637" t="s">
        <v>3983</v>
      </c>
      <c r="B62637" t="s">
        <v>20010</v>
      </c>
      <c r="C62637" t="s">
        <v>158099</v>
      </c>
      <c r="D62637">
        <v>1</v>
      </c>
      <c r="I62637">
        <v>1058.24</v>
      </c>
      <c r="J62637">
        <v>1581.13</v>
      </c>
    </row>
    <row r="62638" spans="1:10" x14ac:dyDescent="0.2">
      <c r="A62638" t="s">
        <v>3983</v>
      </c>
      <c r="B62638" t="s">
        <v>148866</v>
      </c>
      <c r="C62638" t="s">
        <v>158099</v>
      </c>
      <c r="D62638">
        <v>1</v>
      </c>
      <c r="F62638">
        <v>993.81899999999996</v>
      </c>
      <c r="I62638">
        <v>1671</v>
      </c>
    </row>
    <row r="62639" spans="1:10" x14ac:dyDescent="0.2">
      <c r="A62639" t="s">
        <v>8114</v>
      </c>
      <c r="B62639" t="s">
        <v>46234</v>
      </c>
      <c r="C62639" t="s">
        <v>158099</v>
      </c>
      <c r="D62639">
        <v>1</v>
      </c>
      <c r="F62639">
        <v>6939.77</v>
      </c>
      <c r="H62639">
        <v>3735.43</v>
      </c>
      <c r="I62639">
        <v>2236.94</v>
      </c>
      <c r="J62639">
        <v>3396.57</v>
      </c>
    </row>
    <row r="62640" spans="1:10" x14ac:dyDescent="0.2">
      <c r="A62640" t="s">
        <v>8114</v>
      </c>
      <c r="B62640" t="s">
        <v>47669</v>
      </c>
      <c r="C62640" t="s">
        <v>158099</v>
      </c>
      <c r="D62640">
        <v>1</v>
      </c>
      <c r="E62640">
        <v>8848.2000000000007</v>
      </c>
      <c r="G62640">
        <v>5205.16</v>
      </c>
    </row>
    <row r="62641" spans="1:10" x14ac:dyDescent="0.2">
      <c r="A62641" t="s">
        <v>8114</v>
      </c>
      <c r="B62641" t="s">
        <v>98239</v>
      </c>
      <c r="C62641" t="s">
        <v>158099</v>
      </c>
      <c r="D62641">
        <v>1</v>
      </c>
      <c r="E62641">
        <v>4905.29</v>
      </c>
      <c r="F62641">
        <v>4755.97</v>
      </c>
      <c r="G62641">
        <v>5775.16</v>
      </c>
      <c r="H62641">
        <v>7194.2</v>
      </c>
      <c r="I62641">
        <v>4256.05</v>
      </c>
      <c r="J62641">
        <v>2757.08</v>
      </c>
    </row>
    <row r="62642" spans="1:10" x14ac:dyDescent="0.2">
      <c r="A62642" t="s">
        <v>8114</v>
      </c>
      <c r="B62642" t="s">
        <v>103207</v>
      </c>
      <c r="C62642" t="s">
        <v>158099</v>
      </c>
      <c r="D62642">
        <v>1</v>
      </c>
      <c r="E62642">
        <v>6182.16</v>
      </c>
      <c r="F62642">
        <v>3910.12</v>
      </c>
      <c r="G62642">
        <v>2403.8000000000002</v>
      </c>
      <c r="H62642">
        <v>3771.48</v>
      </c>
      <c r="I62642">
        <v>3282.42</v>
      </c>
      <c r="J62642">
        <v>2108.29</v>
      </c>
    </row>
    <row r="62643" spans="1:10" x14ac:dyDescent="0.2">
      <c r="A62643" t="s">
        <v>8114</v>
      </c>
      <c r="B62643" t="s">
        <v>141916</v>
      </c>
      <c r="C62643" t="s">
        <v>158099</v>
      </c>
      <c r="D62643">
        <v>1</v>
      </c>
      <c r="H62643">
        <v>15722.6</v>
      </c>
      <c r="I62643">
        <v>2726.39</v>
      </c>
      <c r="J62643">
        <v>3174.74</v>
      </c>
    </row>
    <row r="62644" spans="1:10" x14ac:dyDescent="0.2">
      <c r="A62644" t="s">
        <v>8114</v>
      </c>
      <c r="B62644" t="s">
        <v>152005</v>
      </c>
      <c r="C62644" t="s">
        <v>158099</v>
      </c>
      <c r="D62644">
        <v>1</v>
      </c>
      <c r="F62644">
        <v>528.23299999999995</v>
      </c>
      <c r="G62644">
        <v>989.27499999999998</v>
      </c>
      <c r="I62644">
        <v>857.11699999999996</v>
      </c>
      <c r="J62644">
        <v>1096.57</v>
      </c>
    </row>
    <row r="62645" spans="1:10" x14ac:dyDescent="0.2">
      <c r="A62645" t="s">
        <v>2362</v>
      </c>
      <c r="B62645" t="s">
        <v>15545</v>
      </c>
      <c r="C62645" t="s">
        <v>158099</v>
      </c>
      <c r="D62645">
        <v>1</v>
      </c>
      <c r="E62645">
        <v>3396.78</v>
      </c>
      <c r="F62645">
        <v>2162.65</v>
      </c>
      <c r="H62645">
        <v>1560.28</v>
      </c>
      <c r="I62645">
        <v>2618.31</v>
      </c>
      <c r="J62645">
        <v>4420.7299999999996</v>
      </c>
    </row>
    <row r="62646" spans="1:10" x14ac:dyDescent="0.2">
      <c r="A62646" t="s">
        <v>2362</v>
      </c>
      <c r="B62646" t="s">
        <v>31225</v>
      </c>
      <c r="C62646" t="s">
        <v>158099</v>
      </c>
      <c r="D62646">
        <v>1</v>
      </c>
      <c r="E62646">
        <v>866.86900000000003</v>
      </c>
      <c r="G62646">
        <v>2708.16</v>
      </c>
      <c r="H62646">
        <v>1517.96</v>
      </c>
      <c r="I62646">
        <v>1183.5899999999999</v>
      </c>
      <c r="J62646">
        <v>1221.05</v>
      </c>
    </row>
    <row r="62647" spans="1:10" x14ac:dyDescent="0.2">
      <c r="A62647" t="s">
        <v>2362</v>
      </c>
      <c r="B62647" t="s">
        <v>51556</v>
      </c>
      <c r="C62647" t="s">
        <v>158099</v>
      </c>
      <c r="D62647">
        <v>1</v>
      </c>
      <c r="E62647">
        <v>4795.26</v>
      </c>
      <c r="F62647">
        <v>4409.91</v>
      </c>
      <c r="G62647">
        <v>9817.17</v>
      </c>
      <c r="H62647">
        <v>7980.02</v>
      </c>
      <c r="I62647">
        <v>7807.44</v>
      </c>
      <c r="J62647">
        <v>5219.01</v>
      </c>
    </row>
    <row r="62648" spans="1:10" x14ac:dyDescent="0.2">
      <c r="A62648" t="s">
        <v>2362</v>
      </c>
      <c r="B62648" t="s">
        <v>55059</v>
      </c>
      <c r="C62648" t="s">
        <v>158099</v>
      </c>
      <c r="D62648">
        <v>1</v>
      </c>
      <c r="F62648">
        <v>2008.91</v>
      </c>
      <c r="G62648">
        <v>1482.92</v>
      </c>
      <c r="H62648">
        <v>1296.76</v>
      </c>
      <c r="I62648">
        <v>1877.81</v>
      </c>
      <c r="J62648">
        <v>861.43100000000004</v>
      </c>
    </row>
    <row r="62649" spans="1:10" x14ac:dyDescent="0.2">
      <c r="A62649" t="s">
        <v>2362</v>
      </c>
      <c r="B62649" t="s">
        <v>55596</v>
      </c>
      <c r="C62649" t="s">
        <v>158099</v>
      </c>
      <c r="D62649">
        <v>1</v>
      </c>
      <c r="E62649">
        <v>174.958</v>
      </c>
      <c r="F62649">
        <v>42.612499999999997</v>
      </c>
      <c r="H62649">
        <v>436.72399999999999</v>
      </c>
      <c r="I62649">
        <v>157.18100000000001</v>
      </c>
      <c r="J62649">
        <v>323.90899999999999</v>
      </c>
    </row>
    <row r="62650" spans="1:10" x14ac:dyDescent="0.2">
      <c r="A62650" t="s">
        <v>2362</v>
      </c>
      <c r="B62650" t="s">
        <v>57575</v>
      </c>
      <c r="C62650" t="s">
        <v>158099</v>
      </c>
      <c r="D62650">
        <v>1</v>
      </c>
      <c r="F62650">
        <v>1501.07</v>
      </c>
      <c r="H62650">
        <v>2298.6799999999998</v>
      </c>
      <c r="I62650">
        <v>1802.61</v>
      </c>
      <c r="J62650">
        <v>766.38300000000004</v>
      </c>
    </row>
    <row r="62651" spans="1:10" x14ac:dyDescent="0.2">
      <c r="A62651" t="s">
        <v>2362</v>
      </c>
      <c r="B62651" t="s">
        <v>67511</v>
      </c>
      <c r="C62651" t="s">
        <v>158099</v>
      </c>
      <c r="D62651">
        <v>1</v>
      </c>
      <c r="E62651">
        <v>10130.6</v>
      </c>
      <c r="F62651">
        <v>7413.68</v>
      </c>
      <c r="G62651">
        <v>6256.83</v>
      </c>
      <c r="H62651">
        <v>6196.18</v>
      </c>
      <c r="I62651">
        <v>8746.52</v>
      </c>
      <c r="J62651">
        <v>6985.49</v>
      </c>
    </row>
    <row r="62652" spans="1:10" x14ac:dyDescent="0.2">
      <c r="A62652" t="s">
        <v>2362</v>
      </c>
      <c r="B62652" t="s">
        <v>72051</v>
      </c>
      <c r="C62652" t="s">
        <v>158099</v>
      </c>
      <c r="D62652">
        <v>1</v>
      </c>
      <c r="E62652">
        <v>3853.43</v>
      </c>
      <c r="F62652">
        <v>2430.19</v>
      </c>
      <c r="G62652">
        <v>1059.1099999999999</v>
      </c>
      <c r="H62652">
        <v>2033.08</v>
      </c>
      <c r="I62652">
        <v>1459.7</v>
      </c>
      <c r="J62652">
        <v>2101.91</v>
      </c>
    </row>
    <row r="62653" spans="1:10" x14ac:dyDescent="0.2">
      <c r="A62653" t="s">
        <v>2362</v>
      </c>
      <c r="B62653" t="s">
        <v>133003</v>
      </c>
      <c r="C62653" t="s">
        <v>158099</v>
      </c>
      <c r="D62653">
        <v>1</v>
      </c>
      <c r="E62653">
        <v>3794.09</v>
      </c>
      <c r="F62653">
        <v>1527.57</v>
      </c>
      <c r="G62653">
        <v>2951.82</v>
      </c>
      <c r="H62653">
        <v>1707.85</v>
      </c>
      <c r="I62653">
        <v>4343.2299999999996</v>
      </c>
      <c r="J62653">
        <v>2576.3000000000002</v>
      </c>
    </row>
    <row r="62654" spans="1:10" x14ac:dyDescent="0.2">
      <c r="A62654" t="s">
        <v>2362</v>
      </c>
      <c r="B62654" t="s">
        <v>154722</v>
      </c>
      <c r="C62654" t="s">
        <v>158099</v>
      </c>
      <c r="D62654">
        <v>1</v>
      </c>
      <c r="I62654">
        <v>1044.33</v>
      </c>
    </row>
    <row r="62655" spans="1:10" x14ac:dyDescent="0.2">
      <c r="A62655" t="s">
        <v>2368</v>
      </c>
      <c r="B62655" t="s">
        <v>15554</v>
      </c>
      <c r="C62655" t="s">
        <v>158099</v>
      </c>
      <c r="D62655">
        <v>1</v>
      </c>
      <c r="E62655">
        <v>16528.099999999999</v>
      </c>
      <c r="F62655">
        <v>14567.5</v>
      </c>
      <c r="H62655">
        <v>10383.200000000001</v>
      </c>
      <c r="I62655">
        <v>15111.8</v>
      </c>
    </row>
    <row r="62656" spans="1:10" x14ac:dyDescent="0.2">
      <c r="A62656" t="s">
        <v>2368</v>
      </c>
      <c r="B62656" t="s">
        <v>15555</v>
      </c>
      <c r="C62656" t="s">
        <v>158099</v>
      </c>
      <c r="D62656">
        <v>1</v>
      </c>
      <c r="E62656">
        <v>19157.7</v>
      </c>
      <c r="F62656">
        <v>17484.8</v>
      </c>
      <c r="G62656">
        <v>18258.5</v>
      </c>
      <c r="H62656">
        <v>19996.7</v>
      </c>
      <c r="I62656">
        <v>15682.2</v>
      </c>
      <c r="J62656">
        <v>13769.5</v>
      </c>
    </row>
    <row r="62657" spans="1:10" x14ac:dyDescent="0.2">
      <c r="A62657" t="s">
        <v>2368</v>
      </c>
      <c r="B62657" t="s">
        <v>25365</v>
      </c>
      <c r="C62657" t="s">
        <v>158099</v>
      </c>
      <c r="D62657">
        <v>1</v>
      </c>
      <c r="E62657">
        <v>5102.04</v>
      </c>
      <c r="F62657">
        <v>6147.92</v>
      </c>
      <c r="G62657">
        <v>1940.66</v>
      </c>
      <c r="H62657">
        <v>5231.59</v>
      </c>
      <c r="I62657">
        <v>4748.88</v>
      </c>
      <c r="J62657">
        <v>6060.57</v>
      </c>
    </row>
    <row r="62658" spans="1:10" x14ac:dyDescent="0.2">
      <c r="A62658" t="s">
        <v>2368</v>
      </c>
      <c r="B62658" t="s">
        <v>25366</v>
      </c>
      <c r="C62658" t="s">
        <v>158099</v>
      </c>
      <c r="D62658">
        <v>1</v>
      </c>
      <c r="F62658">
        <v>1669.84</v>
      </c>
      <c r="G62658">
        <v>915.63499999999999</v>
      </c>
      <c r="I62658">
        <v>1005.8</v>
      </c>
      <c r="J62658">
        <v>756.28899999999999</v>
      </c>
    </row>
    <row r="62659" spans="1:10" x14ac:dyDescent="0.2">
      <c r="A62659" t="s">
        <v>2368</v>
      </c>
      <c r="B62659" t="s">
        <v>25367</v>
      </c>
      <c r="C62659" t="s">
        <v>158099</v>
      </c>
      <c r="D62659">
        <v>1</v>
      </c>
      <c r="E62659">
        <v>12560.7</v>
      </c>
      <c r="F62659">
        <v>13634.1</v>
      </c>
      <c r="G62659">
        <v>11228.5</v>
      </c>
      <c r="H62659">
        <v>11152.8</v>
      </c>
      <c r="I62659">
        <v>7328.28</v>
      </c>
      <c r="J62659">
        <v>12008.4</v>
      </c>
    </row>
    <row r="62660" spans="1:10" x14ac:dyDescent="0.2">
      <c r="A62660" t="s">
        <v>2368</v>
      </c>
      <c r="B62660" t="s">
        <v>25476</v>
      </c>
      <c r="C62660" t="s">
        <v>158099</v>
      </c>
      <c r="D62660">
        <v>1</v>
      </c>
      <c r="H62660">
        <v>284.47699999999998</v>
      </c>
      <c r="I62660">
        <v>332.39699999999999</v>
      </c>
      <c r="J62660">
        <v>431.54</v>
      </c>
    </row>
    <row r="62661" spans="1:10" x14ac:dyDescent="0.2">
      <c r="A62661" t="s">
        <v>2368</v>
      </c>
      <c r="B62661" t="s">
        <v>25477</v>
      </c>
      <c r="C62661" t="s">
        <v>158099</v>
      </c>
      <c r="D62661">
        <v>1</v>
      </c>
      <c r="E62661">
        <v>1582.91</v>
      </c>
      <c r="F62661">
        <v>2464.1</v>
      </c>
      <c r="G62661">
        <v>1509.26</v>
      </c>
      <c r="H62661">
        <v>4025.76</v>
      </c>
      <c r="I62661">
        <v>6126.16</v>
      </c>
      <c r="J62661">
        <v>4910.9799999999996</v>
      </c>
    </row>
    <row r="62662" spans="1:10" x14ac:dyDescent="0.2">
      <c r="A62662" t="s">
        <v>2368</v>
      </c>
      <c r="B62662" t="s">
        <v>26129</v>
      </c>
      <c r="C62662" t="s">
        <v>158099</v>
      </c>
      <c r="D62662">
        <v>1</v>
      </c>
      <c r="E62662">
        <v>25226.1</v>
      </c>
      <c r="F62662">
        <v>10497.6</v>
      </c>
      <c r="G62662">
        <v>19143</v>
      </c>
      <c r="H62662">
        <v>23681.599999999999</v>
      </c>
      <c r="I62662">
        <v>18359.099999999999</v>
      </c>
      <c r="J62662">
        <v>21621</v>
      </c>
    </row>
    <row r="62663" spans="1:10" x14ac:dyDescent="0.2">
      <c r="A62663" t="s">
        <v>2368</v>
      </c>
      <c r="B62663" t="s">
        <v>26156</v>
      </c>
      <c r="C62663" t="s">
        <v>158099</v>
      </c>
      <c r="D62663">
        <v>1</v>
      </c>
      <c r="E62663">
        <v>34019.1</v>
      </c>
      <c r="F62663">
        <v>39856.9</v>
      </c>
      <c r="G62663">
        <v>48465.4</v>
      </c>
      <c r="H62663">
        <v>43945.599999999999</v>
      </c>
      <c r="I62663">
        <v>31728.400000000001</v>
      </c>
      <c r="J62663">
        <v>32315.8</v>
      </c>
    </row>
    <row r="62664" spans="1:10" x14ac:dyDescent="0.2">
      <c r="A62664" t="s">
        <v>2368</v>
      </c>
      <c r="B62664" t="s">
        <v>35790</v>
      </c>
      <c r="C62664" t="s">
        <v>158099</v>
      </c>
      <c r="D62664">
        <v>1</v>
      </c>
      <c r="E62664">
        <v>46947.199999999997</v>
      </c>
      <c r="F62664">
        <v>36235.199999999997</v>
      </c>
      <c r="G62664">
        <v>41400.9</v>
      </c>
      <c r="H62664">
        <v>40555.9</v>
      </c>
      <c r="I62664">
        <v>33842.199999999997</v>
      </c>
      <c r="J62664">
        <v>27885.9</v>
      </c>
    </row>
    <row r="62665" spans="1:10" x14ac:dyDescent="0.2">
      <c r="A62665" t="s">
        <v>2368</v>
      </c>
      <c r="B62665" t="s">
        <v>37152</v>
      </c>
      <c r="C62665" t="s">
        <v>158099</v>
      </c>
      <c r="D62665">
        <v>1</v>
      </c>
      <c r="E62665">
        <v>6503.45</v>
      </c>
      <c r="F62665">
        <v>5358.35</v>
      </c>
      <c r="G62665">
        <v>5467.43</v>
      </c>
      <c r="H62665">
        <v>3496.12</v>
      </c>
      <c r="I62665">
        <v>4080.47</v>
      </c>
      <c r="J62665">
        <v>3491.4</v>
      </c>
    </row>
    <row r="62666" spans="1:10" x14ac:dyDescent="0.2">
      <c r="A62666" t="s">
        <v>2368</v>
      </c>
      <c r="B62666" t="s">
        <v>43272</v>
      </c>
      <c r="C62666" t="s">
        <v>158099</v>
      </c>
      <c r="D62666">
        <v>1</v>
      </c>
      <c r="E62666">
        <v>39450.800000000003</v>
      </c>
      <c r="F62666">
        <v>45838</v>
      </c>
      <c r="G62666">
        <v>55331.8</v>
      </c>
      <c r="H62666">
        <v>50863.9</v>
      </c>
      <c r="I62666">
        <v>49145.4</v>
      </c>
      <c r="J62666">
        <v>47065.9</v>
      </c>
    </row>
    <row r="62667" spans="1:10" x14ac:dyDescent="0.2">
      <c r="A62667" t="s">
        <v>2368</v>
      </c>
      <c r="B62667" t="s">
        <v>57051</v>
      </c>
      <c r="C62667" t="s">
        <v>158099</v>
      </c>
      <c r="D62667">
        <v>1</v>
      </c>
      <c r="E62667">
        <v>38985.300000000003</v>
      </c>
      <c r="F62667">
        <v>41015.699999999997</v>
      </c>
      <c r="G62667">
        <v>37016.400000000001</v>
      </c>
      <c r="H62667">
        <v>39925.300000000003</v>
      </c>
      <c r="I62667">
        <v>42618.2</v>
      </c>
      <c r="J62667">
        <v>41069</v>
      </c>
    </row>
    <row r="62668" spans="1:10" x14ac:dyDescent="0.2">
      <c r="A62668" t="s">
        <v>2368</v>
      </c>
      <c r="B62668" t="s">
        <v>58917</v>
      </c>
      <c r="C62668" t="s">
        <v>158099</v>
      </c>
      <c r="D62668">
        <v>1</v>
      </c>
      <c r="E62668">
        <v>23069.200000000001</v>
      </c>
      <c r="F62668">
        <v>18459.2</v>
      </c>
      <c r="G62668">
        <v>12144.7</v>
      </c>
      <c r="H62668">
        <v>24410.6</v>
      </c>
      <c r="I62668">
        <v>24873.1</v>
      </c>
      <c r="J62668">
        <v>21592.2</v>
      </c>
    </row>
    <row r="62669" spans="1:10" x14ac:dyDescent="0.2">
      <c r="A62669" t="s">
        <v>2368</v>
      </c>
      <c r="B62669" t="s">
        <v>60510</v>
      </c>
      <c r="C62669" t="s">
        <v>158099</v>
      </c>
      <c r="D62669">
        <v>1</v>
      </c>
      <c r="E62669">
        <v>21200.400000000001</v>
      </c>
      <c r="F62669">
        <v>22736.1</v>
      </c>
      <c r="G62669">
        <v>20321.7</v>
      </c>
      <c r="H62669">
        <v>26452.400000000001</v>
      </c>
      <c r="I62669">
        <v>31059.200000000001</v>
      </c>
      <c r="J62669">
        <v>27120</v>
      </c>
    </row>
    <row r="62670" spans="1:10" x14ac:dyDescent="0.2">
      <c r="A62670" t="s">
        <v>2368</v>
      </c>
      <c r="B62670" t="s">
        <v>65317</v>
      </c>
      <c r="C62670" t="s">
        <v>158099</v>
      </c>
      <c r="D62670">
        <v>1</v>
      </c>
      <c r="E62670">
        <v>4275.18</v>
      </c>
      <c r="F62670">
        <v>6735.85</v>
      </c>
      <c r="H62670">
        <v>2937.12</v>
      </c>
      <c r="I62670">
        <v>8283.0400000000009</v>
      </c>
      <c r="J62670">
        <v>10817.7</v>
      </c>
    </row>
    <row r="62671" spans="1:10" x14ac:dyDescent="0.2">
      <c r="A62671" t="s">
        <v>2368</v>
      </c>
      <c r="B62671" t="s">
        <v>66929</v>
      </c>
      <c r="C62671" t="s">
        <v>158099</v>
      </c>
      <c r="D62671">
        <v>1</v>
      </c>
      <c r="E62671">
        <v>5203.99</v>
      </c>
      <c r="F62671">
        <v>3293.37</v>
      </c>
      <c r="G62671">
        <v>4534.07</v>
      </c>
      <c r="H62671">
        <v>5618.77</v>
      </c>
      <c r="I62671">
        <v>6549.79</v>
      </c>
      <c r="J62671">
        <v>4477.83</v>
      </c>
    </row>
    <row r="62672" spans="1:10" x14ac:dyDescent="0.2">
      <c r="A62672" t="s">
        <v>2368</v>
      </c>
      <c r="B62672" t="s">
        <v>66930</v>
      </c>
      <c r="C62672" t="s">
        <v>158099</v>
      </c>
      <c r="D62672">
        <v>1</v>
      </c>
      <c r="E62672">
        <v>5292.23</v>
      </c>
      <c r="F62672">
        <v>13739.1</v>
      </c>
      <c r="G62672">
        <v>4885.42</v>
      </c>
      <c r="H62672">
        <v>5571.99</v>
      </c>
      <c r="I62672">
        <v>339.58499999999998</v>
      </c>
      <c r="J62672">
        <v>163.99100000000001</v>
      </c>
    </row>
    <row r="62673" spans="1:10" x14ac:dyDescent="0.2">
      <c r="A62673" t="s">
        <v>2368</v>
      </c>
      <c r="B62673" t="s">
        <v>83637</v>
      </c>
      <c r="C62673" t="s">
        <v>158099</v>
      </c>
      <c r="D62673">
        <v>1</v>
      </c>
      <c r="E62673">
        <v>93328.9</v>
      </c>
      <c r="F62673">
        <v>80584.7</v>
      </c>
      <c r="G62673">
        <v>85891.1</v>
      </c>
      <c r="H62673">
        <v>93144.7</v>
      </c>
      <c r="I62673">
        <v>83045.8</v>
      </c>
      <c r="J62673">
        <v>84191.4</v>
      </c>
    </row>
    <row r="62674" spans="1:10" x14ac:dyDescent="0.2">
      <c r="A62674" t="s">
        <v>2368</v>
      </c>
      <c r="B62674" t="s">
        <v>129812</v>
      </c>
      <c r="C62674" t="s">
        <v>158099</v>
      </c>
      <c r="D62674">
        <v>1</v>
      </c>
      <c r="E62674">
        <v>21156.6</v>
      </c>
      <c r="F62674">
        <v>18140.5</v>
      </c>
      <c r="G62674">
        <v>22764.400000000001</v>
      </c>
      <c r="H62674">
        <v>24746.400000000001</v>
      </c>
      <c r="I62674">
        <v>22876.799999999999</v>
      </c>
      <c r="J62674">
        <v>25674.1</v>
      </c>
    </row>
    <row r="62675" spans="1:10" x14ac:dyDescent="0.2">
      <c r="A62675" t="s">
        <v>2368</v>
      </c>
      <c r="B62675" t="s">
        <v>134333</v>
      </c>
      <c r="C62675" t="s">
        <v>158099</v>
      </c>
      <c r="D62675">
        <v>1</v>
      </c>
      <c r="F62675">
        <v>16319.5</v>
      </c>
      <c r="G62675">
        <v>27980.9</v>
      </c>
      <c r="H62675">
        <v>29581.7</v>
      </c>
      <c r="I62675">
        <v>15057.7</v>
      </c>
      <c r="J62675">
        <v>18513.8</v>
      </c>
    </row>
    <row r="62676" spans="1:10" x14ac:dyDescent="0.2">
      <c r="A62676" t="s">
        <v>2368</v>
      </c>
      <c r="B62676" t="s">
        <v>134334</v>
      </c>
      <c r="C62676" t="s">
        <v>158099</v>
      </c>
      <c r="D62676">
        <v>1</v>
      </c>
      <c r="E62676">
        <v>8927.11</v>
      </c>
      <c r="F62676">
        <v>8890.39</v>
      </c>
      <c r="G62676">
        <v>10587.3</v>
      </c>
      <c r="H62676">
        <v>9570.23</v>
      </c>
      <c r="I62676">
        <v>10887.2</v>
      </c>
      <c r="J62676">
        <v>6455.05</v>
      </c>
    </row>
    <row r="62677" spans="1:10" x14ac:dyDescent="0.2">
      <c r="A62677" t="s">
        <v>2368</v>
      </c>
      <c r="B62677" t="s">
        <v>135286</v>
      </c>
      <c r="C62677" t="s">
        <v>158099</v>
      </c>
      <c r="D62677">
        <v>1</v>
      </c>
      <c r="G62677">
        <v>736.80899999999997</v>
      </c>
      <c r="H62677">
        <v>1274.76</v>
      </c>
    </row>
    <row r="62678" spans="1:10" x14ac:dyDescent="0.2">
      <c r="A62678" t="s">
        <v>2368</v>
      </c>
      <c r="B62678" t="s">
        <v>138361</v>
      </c>
      <c r="C62678" t="s">
        <v>158099</v>
      </c>
      <c r="D62678">
        <v>1</v>
      </c>
      <c r="E62678">
        <v>39538.800000000003</v>
      </c>
      <c r="F62678">
        <v>25737.3</v>
      </c>
      <c r="G62678">
        <v>31705</v>
      </c>
      <c r="H62678">
        <v>18925.3</v>
      </c>
      <c r="I62678">
        <v>7517.65</v>
      </c>
      <c r="J62678">
        <v>6921.33</v>
      </c>
    </row>
    <row r="62679" spans="1:10" x14ac:dyDescent="0.2">
      <c r="A62679" t="s">
        <v>2368</v>
      </c>
      <c r="B62679" t="s">
        <v>141102</v>
      </c>
      <c r="C62679" t="s">
        <v>158099</v>
      </c>
      <c r="D62679">
        <v>1</v>
      </c>
      <c r="E62679">
        <v>56178.400000000001</v>
      </c>
      <c r="F62679">
        <v>48537.5</v>
      </c>
      <c r="G62679">
        <v>63223.6</v>
      </c>
      <c r="H62679">
        <v>66305.8</v>
      </c>
      <c r="I62679">
        <v>54234.2</v>
      </c>
      <c r="J62679">
        <v>60008.9</v>
      </c>
    </row>
    <row r="62680" spans="1:10" x14ac:dyDescent="0.2">
      <c r="A62680" t="s">
        <v>2368</v>
      </c>
      <c r="B62680" t="s">
        <v>144469</v>
      </c>
      <c r="C62680" t="s">
        <v>158099</v>
      </c>
      <c r="D62680">
        <v>1</v>
      </c>
      <c r="E62680">
        <v>39102.6</v>
      </c>
      <c r="F62680">
        <v>50806.7</v>
      </c>
      <c r="G62680">
        <v>51405.4</v>
      </c>
      <c r="H62680">
        <v>64025.4</v>
      </c>
      <c r="I62680">
        <v>40508.6</v>
      </c>
      <c r="J62680">
        <v>18459.900000000001</v>
      </c>
    </row>
    <row r="62681" spans="1:10" x14ac:dyDescent="0.2">
      <c r="A62681" t="s">
        <v>2368</v>
      </c>
      <c r="B62681" t="s">
        <v>145511</v>
      </c>
      <c r="C62681" t="s">
        <v>158099</v>
      </c>
      <c r="D62681">
        <v>1</v>
      </c>
      <c r="E62681">
        <v>57928.5</v>
      </c>
      <c r="F62681">
        <v>60254.9</v>
      </c>
      <c r="G62681">
        <v>65127.7</v>
      </c>
      <c r="H62681">
        <v>61768.2</v>
      </c>
      <c r="I62681">
        <v>64667.4</v>
      </c>
      <c r="J62681">
        <v>65019.1</v>
      </c>
    </row>
    <row r="62682" spans="1:10" x14ac:dyDescent="0.2">
      <c r="A62682" t="s">
        <v>2368</v>
      </c>
      <c r="B62682" t="s">
        <v>155961</v>
      </c>
      <c r="C62682" t="s">
        <v>158099</v>
      </c>
      <c r="D62682">
        <v>1</v>
      </c>
      <c r="E62682">
        <v>2347.9</v>
      </c>
      <c r="F62682">
        <v>1678.81</v>
      </c>
      <c r="G62682">
        <v>2350.66</v>
      </c>
      <c r="H62682">
        <v>3012.8</v>
      </c>
      <c r="I62682">
        <v>2348.73</v>
      </c>
      <c r="J62682">
        <v>1503.46</v>
      </c>
    </row>
    <row r="62683" spans="1:10" x14ac:dyDescent="0.2">
      <c r="A62683" t="s">
        <v>2368</v>
      </c>
      <c r="B62683" t="s">
        <v>156122</v>
      </c>
      <c r="C62683" t="s">
        <v>158099</v>
      </c>
      <c r="D62683">
        <v>1</v>
      </c>
      <c r="E62683">
        <v>9133.94</v>
      </c>
      <c r="F62683">
        <v>3987.12</v>
      </c>
      <c r="G62683">
        <v>17598.8</v>
      </c>
      <c r="H62683">
        <v>6802.87</v>
      </c>
      <c r="I62683">
        <v>7481.25</v>
      </c>
      <c r="J62683">
        <v>8526.36</v>
      </c>
    </row>
    <row r="62684" spans="1:10" x14ac:dyDescent="0.2">
      <c r="A62684" t="s">
        <v>2368</v>
      </c>
      <c r="B62684" t="s">
        <v>157460</v>
      </c>
      <c r="C62684" t="s">
        <v>158099</v>
      </c>
      <c r="D62684">
        <v>1</v>
      </c>
      <c r="E62684">
        <v>14582.9</v>
      </c>
      <c r="F62684">
        <v>12687.8</v>
      </c>
      <c r="G62684">
        <v>20064.099999999999</v>
      </c>
      <c r="H62684">
        <v>12933.9</v>
      </c>
      <c r="I62684">
        <v>18610.5</v>
      </c>
      <c r="J62684">
        <v>18962.599999999999</v>
      </c>
    </row>
    <row r="62685" spans="1:10" x14ac:dyDescent="0.2">
      <c r="A62685" t="s">
        <v>9758</v>
      </c>
      <c r="B62685" t="s">
        <v>77090</v>
      </c>
      <c r="C62685" t="s">
        <v>158099</v>
      </c>
      <c r="D62685">
        <v>1</v>
      </c>
      <c r="G62685">
        <v>2580.9699999999998</v>
      </c>
      <c r="H62685">
        <v>2259.31</v>
      </c>
    </row>
    <row r="62686" spans="1:10" x14ac:dyDescent="0.2">
      <c r="A62686" t="s">
        <v>9758</v>
      </c>
      <c r="B62686" t="s">
        <v>138070</v>
      </c>
      <c r="C62686" t="s">
        <v>158099</v>
      </c>
      <c r="D62686">
        <v>1</v>
      </c>
      <c r="E62686">
        <v>8150.23</v>
      </c>
      <c r="F62686">
        <v>14846.8</v>
      </c>
      <c r="G62686">
        <v>10645.5</v>
      </c>
      <c r="H62686">
        <v>6967.14</v>
      </c>
      <c r="I62686">
        <v>7533.44</v>
      </c>
      <c r="J62686">
        <v>8455.26</v>
      </c>
    </row>
    <row r="62687" spans="1:10" x14ac:dyDescent="0.2">
      <c r="A62687" t="s">
        <v>1293</v>
      </c>
      <c r="B62687" t="s">
        <v>13365</v>
      </c>
      <c r="C62687" t="s">
        <v>158099</v>
      </c>
      <c r="D62687">
        <v>1</v>
      </c>
      <c r="E62687">
        <v>6897.8</v>
      </c>
      <c r="F62687">
        <v>7198.45</v>
      </c>
      <c r="G62687">
        <v>5034.05</v>
      </c>
      <c r="H62687">
        <v>4353.2700000000004</v>
      </c>
      <c r="I62687">
        <v>5349.63</v>
      </c>
      <c r="J62687">
        <v>5632.7</v>
      </c>
    </row>
    <row r="62688" spans="1:10" x14ac:dyDescent="0.2">
      <c r="A62688" t="s">
        <v>1293</v>
      </c>
      <c r="B62688" t="s">
        <v>32630</v>
      </c>
      <c r="C62688" t="s">
        <v>158099</v>
      </c>
      <c r="D62688">
        <v>1</v>
      </c>
      <c r="E62688">
        <v>16866.2</v>
      </c>
      <c r="F62688">
        <v>6877.92</v>
      </c>
      <c r="G62688">
        <v>8677.92</v>
      </c>
      <c r="H62688">
        <v>12930.8</v>
      </c>
      <c r="I62688">
        <v>9771.5499999999993</v>
      </c>
      <c r="J62688">
        <v>10692.1</v>
      </c>
    </row>
    <row r="62689" spans="1:10" x14ac:dyDescent="0.2">
      <c r="A62689" t="s">
        <v>1293</v>
      </c>
      <c r="B62689" t="s">
        <v>50157</v>
      </c>
      <c r="C62689" t="s">
        <v>158099</v>
      </c>
      <c r="D62689">
        <v>1</v>
      </c>
      <c r="E62689">
        <v>9849.3799999999992</v>
      </c>
      <c r="F62689">
        <v>8612.5</v>
      </c>
      <c r="G62689">
        <v>16170.6</v>
      </c>
      <c r="H62689">
        <v>16848.599999999999</v>
      </c>
      <c r="I62689">
        <v>7995.62</v>
      </c>
      <c r="J62689">
        <v>12589.1</v>
      </c>
    </row>
    <row r="62690" spans="1:10" x14ac:dyDescent="0.2">
      <c r="A62690" t="s">
        <v>1293</v>
      </c>
      <c r="B62690" t="s">
        <v>61542</v>
      </c>
      <c r="C62690" t="s">
        <v>158099</v>
      </c>
      <c r="D62690">
        <v>1</v>
      </c>
      <c r="E62690">
        <v>3401.88</v>
      </c>
      <c r="F62690">
        <v>4933.46</v>
      </c>
      <c r="G62690">
        <v>7809.46</v>
      </c>
      <c r="H62690">
        <v>4045.66</v>
      </c>
      <c r="I62690">
        <v>7061.55</v>
      </c>
      <c r="J62690">
        <v>6560.65</v>
      </c>
    </row>
    <row r="62691" spans="1:10" x14ac:dyDescent="0.2">
      <c r="A62691" t="s">
        <v>1293</v>
      </c>
      <c r="B62691" t="s">
        <v>66179</v>
      </c>
      <c r="C62691" t="s">
        <v>158099</v>
      </c>
      <c r="D62691">
        <v>1</v>
      </c>
      <c r="E62691">
        <v>4504.8599999999997</v>
      </c>
      <c r="F62691">
        <v>2954.83</v>
      </c>
      <c r="G62691">
        <v>3322.32</v>
      </c>
      <c r="H62691">
        <v>4242.22</v>
      </c>
      <c r="I62691">
        <v>3484.92</v>
      </c>
      <c r="J62691">
        <v>2822.37</v>
      </c>
    </row>
    <row r="62692" spans="1:10" x14ac:dyDescent="0.2">
      <c r="A62692" t="s">
        <v>1293</v>
      </c>
      <c r="B62692" t="s">
        <v>79909</v>
      </c>
      <c r="C62692" t="s">
        <v>158099</v>
      </c>
      <c r="D62692">
        <v>1</v>
      </c>
      <c r="E62692">
        <v>3844.6</v>
      </c>
      <c r="F62692">
        <v>4600.1400000000003</v>
      </c>
      <c r="G62692">
        <v>6437.59</v>
      </c>
      <c r="H62692">
        <v>5964.79</v>
      </c>
      <c r="I62692">
        <v>5304.72</v>
      </c>
      <c r="J62692">
        <v>5971.35</v>
      </c>
    </row>
    <row r="62693" spans="1:10" x14ac:dyDescent="0.2">
      <c r="A62693" t="s">
        <v>1293</v>
      </c>
      <c r="B62693" t="s">
        <v>107882</v>
      </c>
      <c r="C62693" t="s">
        <v>158099</v>
      </c>
      <c r="D62693">
        <v>1</v>
      </c>
      <c r="E62693">
        <v>6828.64</v>
      </c>
      <c r="G62693">
        <v>2513.1</v>
      </c>
      <c r="H62693">
        <v>5185.25</v>
      </c>
      <c r="I62693">
        <v>6704.79</v>
      </c>
      <c r="J62693">
        <v>6489.61</v>
      </c>
    </row>
    <row r="62694" spans="1:10" x14ac:dyDescent="0.2">
      <c r="A62694" t="s">
        <v>1293</v>
      </c>
      <c r="B62694" t="s">
        <v>107883</v>
      </c>
      <c r="C62694" t="s">
        <v>158099</v>
      </c>
      <c r="D62694">
        <v>1</v>
      </c>
      <c r="E62694">
        <v>2130.23</v>
      </c>
      <c r="F62694">
        <v>3961.27</v>
      </c>
      <c r="G62694">
        <v>1668.93</v>
      </c>
      <c r="H62694">
        <v>3060.6</v>
      </c>
    </row>
    <row r="62695" spans="1:10" x14ac:dyDescent="0.2">
      <c r="A62695" t="s">
        <v>1293</v>
      </c>
      <c r="B62695" t="s">
        <v>111653</v>
      </c>
      <c r="C62695" t="s">
        <v>158099</v>
      </c>
      <c r="D62695">
        <v>1</v>
      </c>
      <c r="F62695">
        <v>3073.8</v>
      </c>
      <c r="G62695">
        <v>4655.54</v>
      </c>
      <c r="H62695">
        <v>3327.15</v>
      </c>
      <c r="I62695">
        <v>4180.42</v>
      </c>
      <c r="J62695">
        <v>2234.75</v>
      </c>
    </row>
    <row r="62696" spans="1:10" x14ac:dyDescent="0.2">
      <c r="A62696" t="s">
        <v>8185</v>
      </c>
      <c r="B62696" t="s">
        <v>46920</v>
      </c>
      <c r="C62696" t="s">
        <v>158099</v>
      </c>
      <c r="D62696">
        <v>1</v>
      </c>
      <c r="E62696">
        <v>1301.1199999999999</v>
      </c>
      <c r="F62696">
        <v>1904.59</v>
      </c>
      <c r="G62696">
        <v>1669.47</v>
      </c>
      <c r="H62696">
        <v>1802.8</v>
      </c>
    </row>
    <row r="62697" spans="1:10" x14ac:dyDescent="0.2">
      <c r="A62697" t="s">
        <v>8185</v>
      </c>
      <c r="B62697" t="s">
        <v>48075</v>
      </c>
      <c r="C62697" t="s">
        <v>158099</v>
      </c>
      <c r="D62697">
        <v>1</v>
      </c>
      <c r="E62697">
        <v>9558.14</v>
      </c>
      <c r="G62697">
        <v>9493.1200000000008</v>
      </c>
      <c r="H62697">
        <v>7542.14</v>
      </c>
      <c r="I62697">
        <v>5398.17</v>
      </c>
      <c r="J62697">
        <v>5303.3</v>
      </c>
    </row>
    <row r="62698" spans="1:10" x14ac:dyDescent="0.2">
      <c r="A62698" t="s">
        <v>8185</v>
      </c>
      <c r="B62698" t="s">
        <v>65426</v>
      </c>
      <c r="C62698" t="s">
        <v>158099</v>
      </c>
      <c r="D62698">
        <v>1</v>
      </c>
      <c r="E62698">
        <v>6314.22</v>
      </c>
      <c r="F62698">
        <v>4438.93</v>
      </c>
      <c r="G62698">
        <v>5106.49</v>
      </c>
      <c r="H62698">
        <v>6261.47</v>
      </c>
    </row>
    <row r="62699" spans="1:10" x14ac:dyDescent="0.2">
      <c r="A62699" t="s">
        <v>8185</v>
      </c>
      <c r="B62699" t="s">
        <v>82821</v>
      </c>
      <c r="C62699" t="s">
        <v>158099</v>
      </c>
      <c r="D62699">
        <v>1</v>
      </c>
      <c r="E62699">
        <v>2128.77</v>
      </c>
      <c r="G62699">
        <v>2035.78</v>
      </c>
      <c r="H62699">
        <v>2047.58</v>
      </c>
      <c r="I62699">
        <v>2652.33</v>
      </c>
      <c r="J62699">
        <v>2428.8000000000002</v>
      </c>
    </row>
    <row r="62700" spans="1:10" x14ac:dyDescent="0.2">
      <c r="A62700" t="s">
        <v>8185</v>
      </c>
      <c r="B62700" t="s">
        <v>105270</v>
      </c>
      <c r="C62700" t="s">
        <v>158099</v>
      </c>
      <c r="D62700">
        <v>1</v>
      </c>
      <c r="G62700">
        <v>6995.25</v>
      </c>
      <c r="H62700">
        <v>5156.24</v>
      </c>
      <c r="I62700">
        <v>4499.17</v>
      </c>
    </row>
    <row r="62701" spans="1:10" x14ac:dyDescent="0.2">
      <c r="A62701" t="s">
        <v>8185</v>
      </c>
      <c r="B62701" t="s">
        <v>106689</v>
      </c>
      <c r="C62701" t="s">
        <v>158099</v>
      </c>
      <c r="D62701">
        <v>1</v>
      </c>
      <c r="I62701">
        <v>1745.79</v>
      </c>
      <c r="J62701">
        <v>1735.63</v>
      </c>
    </row>
    <row r="62702" spans="1:10" x14ac:dyDescent="0.2">
      <c r="A62702" t="s">
        <v>8185</v>
      </c>
      <c r="B62702" t="s">
        <v>116177</v>
      </c>
      <c r="C62702" t="s">
        <v>158099</v>
      </c>
      <c r="D62702">
        <v>1</v>
      </c>
      <c r="F62702">
        <v>419.45400000000001</v>
      </c>
      <c r="G62702">
        <v>3507.13</v>
      </c>
      <c r="H62702">
        <v>1992.55</v>
      </c>
      <c r="I62702">
        <v>2681.48</v>
      </c>
      <c r="J62702">
        <v>1800.3</v>
      </c>
    </row>
    <row r="62703" spans="1:10" x14ac:dyDescent="0.2">
      <c r="A62703" t="s">
        <v>8185</v>
      </c>
      <c r="B62703" t="s">
        <v>116363</v>
      </c>
      <c r="C62703" t="s">
        <v>158099</v>
      </c>
      <c r="D62703">
        <v>1</v>
      </c>
      <c r="G62703">
        <v>599.52599999999995</v>
      </c>
      <c r="H62703">
        <v>570.87099999999998</v>
      </c>
      <c r="I62703">
        <v>775.91300000000001</v>
      </c>
    </row>
    <row r="62704" spans="1:10" x14ac:dyDescent="0.2">
      <c r="A62704" t="s">
        <v>1879</v>
      </c>
      <c r="B62704" t="s">
        <v>14489</v>
      </c>
      <c r="C62704" t="s">
        <v>158099</v>
      </c>
      <c r="D62704">
        <v>1</v>
      </c>
      <c r="E62704">
        <v>35746.6</v>
      </c>
      <c r="F62704">
        <v>44463.199999999997</v>
      </c>
      <c r="G62704">
        <v>44688.7</v>
      </c>
      <c r="H62704">
        <v>41408.5</v>
      </c>
      <c r="I62704">
        <v>3708.97</v>
      </c>
      <c r="J62704">
        <v>3677.93</v>
      </c>
    </row>
    <row r="62705" spans="1:10" x14ac:dyDescent="0.2">
      <c r="A62705" t="s">
        <v>1879</v>
      </c>
      <c r="B62705" t="s">
        <v>31422</v>
      </c>
      <c r="C62705" t="s">
        <v>158099</v>
      </c>
      <c r="D62705">
        <v>1</v>
      </c>
      <c r="E62705">
        <v>31881.4</v>
      </c>
      <c r="F62705">
        <v>41250.400000000001</v>
      </c>
      <c r="G62705">
        <v>50997.599999999999</v>
      </c>
      <c r="H62705">
        <v>39165.599999999999</v>
      </c>
      <c r="I62705">
        <v>14264.3</v>
      </c>
      <c r="J62705">
        <v>14663.8</v>
      </c>
    </row>
    <row r="62706" spans="1:10" x14ac:dyDescent="0.2">
      <c r="A62706" t="s">
        <v>1879</v>
      </c>
      <c r="B62706" t="s">
        <v>34137</v>
      </c>
      <c r="C62706" t="s">
        <v>158099</v>
      </c>
      <c r="D62706">
        <v>1</v>
      </c>
      <c r="E62706">
        <v>20189.2</v>
      </c>
      <c r="F62706">
        <v>10856</v>
      </c>
      <c r="G62706">
        <v>14369.7</v>
      </c>
      <c r="H62706">
        <v>10430.5</v>
      </c>
      <c r="J62706">
        <v>6592.59</v>
      </c>
    </row>
    <row r="62707" spans="1:10" x14ac:dyDescent="0.2">
      <c r="A62707" t="s">
        <v>1879</v>
      </c>
      <c r="B62707" t="s">
        <v>44251</v>
      </c>
      <c r="C62707" t="s">
        <v>158099</v>
      </c>
      <c r="D62707">
        <v>1</v>
      </c>
      <c r="E62707">
        <v>56756.800000000003</v>
      </c>
      <c r="F62707">
        <v>60595.5</v>
      </c>
      <c r="G62707">
        <v>58798.5</v>
      </c>
      <c r="H62707">
        <v>57328.9</v>
      </c>
      <c r="I62707">
        <v>58994.7</v>
      </c>
      <c r="J62707">
        <v>54957.8</v>
      </c>
    </row>
    <row r="62708" spans="1:10" x14ac:dyDescent="0.2">
      <c r="A62708" t="s">
        <v>1879</v>
      </c>
      <c r="B62708" t="s">
        <v>44427</v>
      </c>
      <c r="C62708" t="s">
        <v>158099</v>
      </c>
      <c r="D62708">
        <v>1</v>
      </c>
      <c r="E62708">
        <v>9578.24</v>
      </c>
      <c r="F62708">
        <v>8380.3700000000008</v>
      </c>
      <c r="G62708">
        <v>5799.82</v>
      </c>
      <c r="H62708">
        <v>8998.23</v>
      </c>
      <c r="I62708">
        <v>9349.9</v>
      </c>
      <c r="J62708">
        <v>7258.92</v>
      </c>
    </row>
    <row r="62709" spans="1:10" x14ac:dyDescent="0.2">
      <c r="A62709" t="s">
        <v>1879</v>
      </c>
      <c r="B62709" t="s">
        <v>44428</v>
      </c>
      <c r="C62709" t="s">
        <v>158099</v>
      </c>
      <c r="D62709">
        <v>1</v>
      </c>
      <c r="E62709">
        <v>12535.4</v>
      </c>
      <c r="F62709">
        <v>10400.6</v>
      </c>
      <c r="G62709">
        <v>10960</v>
      </c>
      <c r="H62709">
        <v>11552.6</v>
      </c>
      <c r="I62709">
        <v>14304.4</v>
      </c>
      <c r="J62709">
        <v>19158.2</v>
      </c>
    </row>
    <row r="62710" spans="1:10" x14ac:dyDescent="0.2">
      <c r="A62710" t="s">
        <v>1879</v>
      </c>
      <c r="B62710" t="s">
        <v>44429</v>
      </c>
      <c r="C62710" t="s">
        <v>158099</v>
      </c>
      <c r="D62710">
        <v>1</v>
      </c>
      <c r="E62710">
        <v>126263</v>
      </c>
      <c r="F62710">
        <v>126647</v>
      </c>
      <c r="G62710">
        <v>112713</v>
      </c>
      <c r="H62710">
        <v>101110</v>
      </c>
      <c r="I62710">
        <v>99811.3</v>
      </c>
      <c r="J62710">
        <v>105687</v>
      </c>
    </row>
    <row r="62711" spans="1:10" x14ac:dyDescent="0.2">
      <c r="A62711" t="s">
        <v>1879</v>
      </c>
      <c r="B62711" t="s">
        <v>47042</v>
      </c>
      <c r="C62711" t="s">
        <v>158099</v>
      </c>
      <c r="D62711">
        <v>1</v>
      </c>
      <c r="E62711">
        <v>176.881</v>
      </c>
      <c r="G62711">
        <v>294.29599999999999</v>
      </c>
      <c r="H62711">
        <v>419.637</v>
      </c>
      <c r="I62711">
        <v>94.212900000000005</v>
      </c>
      <c r="J62711">
        <v>705.85</v>
      </c>
    </row>
    <row r="62712" spans="1:10" x14ac:dyDescent="0.2">
      <c r="A62712" t="s">
        <v>1879</v>
      </c>
      <c r="B62712" t="s">
        <v>47043</v>
      </c>
      <c r="C62712" t="s">
        <v>158099</v>
      </c>
      <c r="D62712">
        <v>1</v>
      </c>
      <c r="E62712">
        <v>7505.56</v>
      </c>
      <c r="F62712">
        <v>7976.74</v>
      </c>
      <c r="G62712">
        <v>5959.45</v>
      </c>
      <c r="H62712">
        <v>7703.61</v>
      </c>
      <c r="I62712">
        <v>5843.65</v>
      </c>
      <c r="J62712">
        <v>8281.49</v>
      </c>
    </row>
    <row r="62713" spans="1:10" x14ac:dyDescent="0.2">
      <c r="A62713" t="s">
        <v>1879</v>
      </c>
      <c r="B62713" t="s">
        <v>47044</v>
      </c>
      <c r="C62713" t="s">
        <v>158099</v>
      </c>
      <c r="D62713">
        <v>1</v>
      </c>
      <c r="E62713">
        <v>2451.9</v>
      </c>
      <c r="F62713">
        <v>2017.45</v>
      </c>
      <c r="G62713">
        <v>2712.16</v>
      </c>
      <c r="J62713">
        <v>3900.13</v>
      </c>
    </row>
    <row r="62714" spans="1:10" x14ac:dyDescent="0.2">
      <c r="A62714" t="s">
        <v>1879</v>
      </c>
      <c r="B62714" t="s">
        <v>47045</v>
      </c>
      <c r="C62714" t="s">
        <v>158099</v>
      </c>
      <c r="D62714">
        <v>1</v>
      </c>
      <c r="E62714">
        <v>3049.26</v>
      </c>
      <c r="F62714">
        <v>1969.94</v>
      </c>
      <c r="G62714">
        <v>2708.29</v>
      </c>
      <c r="H62714">
        <v>3112.44</v>
      </c>
      <c r="I62714">
        <v>3319.87</v>
      </c>
      <c r="J62714">
        <v>3712.72</v>
      </c>
    </row>
    <row r="62715" spans="1:10" x14ac:dyDescent="0.2">
      <c r="A62715" t="s">
        <v>1879</v>
      </c>
      <c r="B62715" t="s">
        <v>47046</v>
      </c>
      <c r="C62715" t="s">
        <v>158099</v>
      </c>
      <c r="D62715">
        <v>1</v>
      </c>
      <c r="E62715">
        <v>50138.2</v>
      </c>
      <c r="F62715">
        <v>48449.4</v>
      </c>
      <c r="G62715">
        <v>54009.2</v>
      </c>
      <c r="H62715">
        <v>43874.9</v>
      </c>
      <c r="I62715">
        <v>47059.7</v>
      </c>
      <c r="J62715">
        <v>46819.1</v>
      </c>
    </row>
    <row r="62716" spans="1:10" x14ac:dyDescent="0.2">
      <c r="A62716" t="s">
        <v>1879</v>
      </c>
      <c r="B62716" t="s">
        <v>51818</v>
      </c>
      <c r="C62716" t="s">
        <v>158099</v>
      </c>
      <c r="D62716">
        <v>1</v>
      </c>
      <c r="E62716">
        <v>924.03399999999999</v>
      </c>
      <c r="F62716">
        <v>643.74300000000005</v>
      </c>
      <c r="G62716">
        <v>2650.31</v>
      </c>
      <c r="H62716">
        <v>2206.75</v>
      </c>
      <c r="I62716">
        <v>2949.09</v>
      </c>
      <c r="J62716">
        <v>1838.91</v>
      </c>
    </row>
    <row r="62717" spans="1:10" x14ac:dyDescent="0.2">
      <c r="A62717" t="s">
        <v>1879</v>
      </c>
      <c r="B62717" t="s">
        <v>61819</v>
      </c>
      <c r="C62717" t="s">
        <v>158099</v>
      </c>
      <c r="D62717">
        <v>1</v>
      </c>
      <c r="I62717">
        <v>445.12599999999998</v>
      </c>
      <c r="J62717">
        <v>948.17399999999998</v>
      </c>
    </row>
    <row r="62718" spans="1:10" x14ac:dyDescent="0.2">
      <c r="A62718" t="s">
        <v>1879</v>
      </c>
      <c r="B62718" t="s">
        <v>74860</v>
      </c>
      <c r="C62718" t="s">
        <v>158099</v>
      </c>
      <c r="D62718">
        <v>1</v>
      </c>
      <c r="E62718">
        <v>56414.9</v>
      </c>
      <c r="F62718">
        <v>49683.1</v>
      </c>
      <c r="G62718">
        <v>54943.3</v>
      </c>
      <c r="H62718">
        <v>58317.9</v>
      </c>
      <c r="I62718">
        <v>60365.4</v>
      </c>
      <c r="J62718">
        <v>59201.9</v>
      </c>
    </row>
    <row r="62719" spans="1:10" x14ac:dyDescent="0.2">
      <c r="A62719" t="s">
        <v>1879</v>
      </c>
      <c r="B62719" t="s">
        <v>77199</v>
      </c>
      <c r="C62719" t="s">
        <v>158099</v>
      </c>
      <c r="D62719">
        <v>1</v>
      </c>
      <c r="F62719">
        <v>11235.3</v>
      </c>
      <c r="G62719">
        <v>7334.49</v>
      </c>
      <c r="H62719">
        <v>14601.9</v>
      </c>
      <c r="I62719">
        <v>13874.7</v>
      </c>
    </row>
    <row r="62720" spans="1:10" x14ac:dyDescent="0.2">
      <c r="A62720" t="s">
        <v>1879</v>
      </c>
      <c r="B62720" t="s">
        <v>87980</v>
      </c>
      <c r="C62720" t="s">
        <v>158099</v>
      </c>
      <c r="D62720">
        <v>1</v>
      </c>
      <c r="E62720">
        <v>7617.07</v>
      </c>
      <c r="F62720">
        <v>4875.87</v>
      </c>
      <c r="G62720">
        <v>8944.5300000000007</v>
      </c>
      <c r="H62720">
        <v>7764.38</v>
      </c>
      <c r="I62720">
        <v>4891.51</v>
      </c>
      <c r="J62720">
        <v>7390.02</v>
      </c>
    </row>
    <row r="62721" spans="1:10" x14ac:dyDescent="0.2">
      <c r="A62721" t="s">
        <v>1879</v>
      </c>
      <c r="B62721" t="s">
        <v>87981</v>
      </c>
      <c r="C62721" t="s">
        <v>158099</v>
      </c>
      <c r="D62721">
        <v>1</v>
      </c>
      <c r="E62721">
        <v>13496.4</v>
      </c>
      <c r="F62721">
        <v>14907.2</v>
      </c>
      <c r="G62721">
        <v>35134.699999999997</v>
      </c>
      <c r="H62721">
        <v>36270.300000000003</v>
      </c>
      <c r="I62721">
        <v>23866.1</v>
      </c>
      <c r="J62721">
        <v>22354.1</v>
      </c>
    </row>
    <row r="62722" spans="1:10" x14ac:dyDescent="0.2">
      <c r="A62722" t="s">
        <v>1879</v>
      </c>
      <c r="B62722" t="s">
        <v>131948</v>
      </c>
      <c r="C62722" t="s">
        <v>158099</v>
      </c>
      <c r="D62722">
        <v>1</v>
      </c>
      <c r="E62722">
        <v>166714</v>
      </c>
      <c r="F62722">
        <v>175313</v>
      </c>
      <c r="G62722">
        <v>189425</v>
      </c>
      <c r="H62722">
        <v>188819</v>
      </c>
      <c r="I62722">
        <v>177984</v>
      </c>
      <c r="J62722">
        <v>172958</v>
      </c>
    </row>
    <row r="62723" spans="1:10" x14ac:dyDescent="0.2">
      <c r="A62723" t="s">
        <v>1879</v>
      </c>
      <c r="B62723" t="s">
        <v>132415</v>
      </c>
      <c r="C62723" t="s">
        <v>158099</v>
      </c>
      <c r="D62723">
        <v>1</v>
      </c>
      <c r="E62723">
        <v>25731.200000000001</v>
      </c>
      <c r="F62723">
        <v>32792.6</v>
      </c>
      <c r="G62723">
        <v>28154.799999999999</v>
      </c>
      <c r="H62723">
        <v>21373.8</v>
      </c>
      <c r="I62723">
        <v>1807.19</v>
      </c>
      <c r="J62723">
        <v>1194.6300000000001</v>
      </c>
    </row>
    <row r="62724" spans="1:10" x14ac:dyDescent="0.2">
      <c r="A62724" t="s">
        <v>1879</v>
      </c>
      <c r="B62724" t="s">
        <v>144130</v>
      </c>
      <c r="C62724" t="s">
        <v>158099</v>
      </c>
      <c r="D62724">
        <v>1</v>
      </c>
      <c r="E62724">
        <v>31075.1</v>
      </c>
      <c r="F62724">
        <v>18211.400000000001</v>
      </c>
      <c r="G62724">
        <v>26984.2</v>
      </c>
      <c r="H62724">
        <v>25367</v>
      </c>
      <c r="I62724">
        <v>34309.9</v>
      </c>
      <c r="J62724">
        <v>28090.2</v>
      </c>
    </row>
    <row r="62725" spans="1:10" x14ac:dyDescent="0.2">
      <c r="A62725" t="s">
        <v>4943</v>
      </c>
      <c r="B62725" t="s">
        <v>23443</v>
      </c>
      <c r="C62725" t="s">
        <v>158099</v>
      </c>
      <c r="D62725">
        <v>1</v>
      </c>
      <c r="E62725">
        <v>1390.53</v>
      </c>
      <c r="F62725">
        <v>2397.59</v>
      </c>
      <c r="G62725">
        <v>1132.27</v>
      </c>
      <c r="H62725">
        <v>928.87300000000005</v>
      </c>
      <c r="I62725">
        <v>2592.9699999999998</v>
      </c>
      <c r="J62725">
        <v>2839.84</v>
      </c>
    </row>
    <row r="62726" spans="1:10" x14ac:dyDescent="0.2">
      <c r="A62726" t="s">
        <v>4943</v>
      </c>
      <c r="B62726" t="s">
        <v>43962</v>
      </c>
      <c r="C62726" t="s">
        <v>158099</v>
      </c>
      <c r="D62726">
        <v>1</v>
      </c>
      <c r="E62726">
        <v>12617.3</v>
      </c>
      <c r="F62726">
        <v>7961.48</v>
      </c>
      <c r="G62726">
        <v>8525</v>
      </c>
      <c r="H62726">
        <v>8771.86</v>
      </c>
      <c r="I62726">
        <v>15823.9</v>
      </c>
      <c r="J62726">
        <v>12428.5</v>
      </c>
    </row>
    <row r="62727" spans="1:10" x14ac:dyDescent="0.2">
      <c r="A62727" t="s">
        <v>4943</v>
      </c>
      <c r="B62727" t="s">
        <v>44706</v>
      </c>
      <c r="C62727" t="s">
        <v>158099</v>
      </c>
      <c r="D62727">
        <v>1</v>
      </c>
      <c r="F62727">
        <v>18873.5</v>
      </c>
      <c r="G62727">
        <v>16974.599999999999</v>
      </c>
      <c r="H62727">
        <v>13198.5</v>
      </c>
      <c r="I62727">
        <v>15303</v>
      </c>
      <c r="J62727">
        <v>14555.8</v>
      </c>
    </row>
    <row r="62728" spans="1:10" x14ac:dyDescent="0.2">
      <c r="A62728" t="s">
        <v>4943</v>
      </c>
      <c r="B62728" t="s">
        <v>58522</v>
      </c>
      <c r="C62728" t="s">
        <v>158099</v>
      </c>
      <c r="D62728">
        <v>1</v>
      </c>
      <c r="E62728">
        <v>18381.3</v>
      </c>
      <c r="F62728">
        <v>19692.2</v>
      </c>
      <c r="G62728">
        <v>20565.900000000001</v>
      </c>
      <c r="J62728">
        <v>14835.8</v>
      </c>
    </row>
    <row r="62729" spans="1:10" x14ac:dyDescent="0.2">
      <c r="A62729" t="s">
        <v>4943</v>
      </c>
      <c r="B62729" t="s">
        <v>58523</v>
      </c>
      <c r="C62729" t="s">
        <v>158099</v>
      </c>
      <c r="D62729">
        <v>1</v>
      </c>
      <c r="E62729">
        <v>24689.7</v>
      </c>
      <c r="F62729">
        <v>22839.7</v>
      </c>
      <c r="G62729">
        <v>31234</v>
      </c>
      <c r="H62729">
        <v>25522.9</v>
      </c>
      <c r="I62729">
        <v>21714.3</v>
      </c>
      <c r="J62729">
        <v>19081.5</v>
      </c>
    </row>
    <row r="62730" spans="1:10" x14ac:dyDescent="0.2">
      <c r="A62730" t="s">
        <v>4943</v>
      </c>
      <c r="B62730" t="s">
        <v>63921</v>
      </c>
      <c r="C62730" t="s">
        <v>158099</v>
      </c>
      <c r="D62730">
        <v>1</v>
      </c>
      <c r="F62730">
        <v>3966.71</v>
      </c>
      <c r="G62730">
        <v>9286.1200000000008</v>
      </c>
      <c r="I62730">
        <v>7784.88</v>
      </c>
      <c r="J62730">
        <v>8831.89</v>
      </c>
    </row>
    <row r="62731" spans="1:10" x14ac:dyDescent="0.2">
      <c r="A62731" t="s">
        <v>4943</v>
      </c>
      <c r="B62731" t="s">
        <v>79891</v>
      </c>
      <c r="C62731" t="s">
        <v>158099</v>
      </c>
      <c r="D62731">
        <v>1</v>
      </c>
      <c r="E62731">
        <v>6432.36</v>
      </c>
      <c r="F62731">
        <v>13687.6</v>
      </c>
      <c r="G62731">
        <v>5386.03</v>
      </c>
      <c r="H62731">
        <v>6567.48</v>
      </c>
    </row>
    <row r="62732" spans="1:10" x14ac:dyDescent="0.2">
      <c r="A62732" t="s">
        <v>4943</v>
      </c>
      <c r="B62732" t="s">
        <v>102827</v>
      </c>
      <c r="C62732" t="s">
        <v>158099</v>
      </c>
      <c r="D62732">
        <v>1</v>
      </c>
      <c r="E62732">
        <v>10969.2</v>
      </c>
      <c r="F62732">
        <v>13691.5</v>
      </c>
      <c r="G62732">
        <v>16302.7</v>
      </c>
      <c r="H62732">
        <v>19157.900000000001</v>
      </c>
      <c r="I62732">
        <v>13295.1</v>
      </c>
      <c r="J62732">
        <v>15448</v>
      </c>
    </row>
    <row r="62733" spans="1:10" x14ac:dyDescent="0.2">
      <c r="A62733" t="s">
        <v>4943</v>
      </c>
      <c r="B62733" t="s">
        <v>121974</v>
      </c>
      <c r="C62733" t="s">
        <v>158099</v>
      </c>
      <c r="D62733">
        <v>1</v>
      </c>
      <c r="E62733">
        <v>12932.8</v>
      </c>
      <c r="F62733">
        <v>8144.13</v>
      </c>
      <c r="G62733">
        <v>13795.7</v>
      </c>
      <c r="H62733">
        <v>14648.5</v>
      </c>
      <c r="I62733">
        <v>17140.099999999999</v>
      </c>
      <c r="J62733">
        <v>16209.1</v>
      </c>
    </row>
    <row r="62734" spans="1:10" x14ac:dyDescent="0.2">
      <c r="A62734" t="s">
        <v>4943</v>
      </c>
      <c r="B62734" t="s">
        <v>125916</v>
      </c>
      <c r="C62734" t="s">
        <v>158099</v>
      </c>
      <c r="D62734">
        <v>1</v>
      </c>
      <c r="E62734">
        <v>8630.11</v>
      </c>
      <c r="F62734">
        <v>11766.6</v>
      </c>
      <c r="G62734">
        <v>9590.8799999999992</v>
      </c>
      <c r="H62734">
        <v>13977.2</v>
      </c>
      <c r="I62734">
        <v>15114.7</v>
      </c>
      <c r="J62734">
        <v>13154.8</v>
      </c>
    </row>
    <row r="62735" spans="1:10" x14ac:dyDescent="0.2">
      <c r="A62735" t="s">
        <v>4943</v>
      </c>
      <c r="B62735" t="s">
        <v>132260</v>
      </c>
      <c r="C62735" t="s">
        <v>158099</v>
      </c>
      <c r="D62735">
        <v>1</v>
      </c>
      <c r="E62735">
        <v>1508.88</v>
      </c>
      <c r="F62735">
        <v>1697.18</v>
      </c>
      <c r="G62735">
        <v>1360.26</v>
      </c>
      <c r="H62735">
        <v>1382.2</v>
      </c>
      <c r="I62735">
        <v>3125.75</v>
      </c>
      <c r="J62735">
        <v>1199.5</v>
      </c>
    </row>
    <row r="62736" spans="1:10" x14ac:dyDescent="0.2">
      <c r="A62736" t="s">
        <v>4943</v>
      </c>
      <c r="B62736" t="s">
        <v>132261</v>
      </c>
      <c r="C62736" t="s">
        <v>158099</v>
      </c>
      <c r="D62736">
        <v>1</v>
      </c>
      <c r="E62736">
        <v>1041.92</v>
      </c>
      <c r="F62736">
        <v>2815.83</v>
      </c>
      <c r="G62736">
        <v>1862.22</v>
      </c>
      <c r="H62736">
        <v>1052.18</v>
      </c>
      <c r="I62736">
        <v>1741.09</v>
      </c>
      <c r="J62736">
        <v>1808.93</v>
      </c>
    </row>
    <row r="62737" spans="1:10" x14ac:dyDescent="0.2">
      <c r="A62737" t="s">
        <v>4943</v>
      </c>
      <c r="B62737" t="s">
        <v>133761</v>
      </c>
      <c r="C62737" t="s">
        <v>158099</v>
      </c>
      <c r="D62737">
        <v>1</v>
      </c>
      <c r="E62737">
        <v>24929.9</v>
      </c>
      <c r="F62737">
        <v>33615.4</v>
      </c>
      <c r="G62737">
        <v>38625.9</v>
      </c>
      <c r="H62737">
        <v>28731.4</v>
      </c>
      <c r="I62737">
        <v>15111.7</v>
      </c>
      <c r="J62737">
        <v>19545.3</v>
      </c>
    </row>
    <row r="62738" spans="1:10" x14ac:dyDescent="0.2">
      <c r="A62738" t="s">
        <v>4943</v>
      </c>
      <c r="B62738" t="s">
        <v>138074</v>
      </c>
      <c r="C62738" t="s">
        <v>158099</v>
      </c>
      <c r="D62738">
        <v>1</v>
      </c>
      <c r="E62738">
        <v>17086.8</v>
      </c>
      <c r="F62738">
        <v>16073.6</v>
      </c>
      <c r="G62738">
        <v>18476.7</v>
      </c>
      <c r="H62738">
        <v>20763.400000000001</v>
      </c>
      <c r="I62738">
        <v>20775.2</v>
      </c>
      <c r="J62738">
        <v>24121.599999999999</v>
      </c>
    </row>
    <row r="62739" spans="1:10" x14ac:dyDescent="0.2">
      <c r="A62739" t="s">
        <v>4943</v>
      </c>
      <c r="B62739" t="s">
        <v>154427</v>
      </c>
      <c r="C62739" t="s">
        <v>158099</v>
      </c>
      <c r="D62739">
        <v>1</v>
      </c>
      <c r="E62739">
        <v>5252.46</v>
      </c>
      <c r="F62739">
        <v>6873.78</v>
      </c>
      <c r="G62739">
        <v>3644.5</v>
      </c>
      <c r="H62739">
        <v>7664.34</v>
      </c>
      <c r="I62739">
        <v>6571.59</v>
      </c>
      <c r="J62739">
        <v>6132.57</v>
      </c>
    </row>
    <row r="62740" spans="1:10" x14ac:dyDescent="0.2">
      <c r="A62740" t="s">
        <v>4943</v>
      </c>
      <c r="B62740" t="s">
        <v>155551</v>
      </c>
      <c r="C62740" t="s">
        <v>158099</v>
      </c>
      <c r="D62740">
        <v>1</v>
      </c>
      <c r="F62740">
        <v>9648.9</v>
      </c>
      <c r="I62740">
        <v>10314.9</v>
      </c>
    </row>
    <row r="62741" spans="1:10" x14ac:dyDescent="0.2">
      <c r="A62741" t="s">
        <v>4943</v>
      </c>
      <c r="B62741" t="s">
        <v>155562</v>
      </c>
      <c r="C62741" t="s">
        <v>158099</v>
      </c>
      <c r="D62741">
        <v>1</v>
      </c>
      <c r="E62741">
        <v>8687.83</v>
      </c>
      <c r="F62741">
        <v>7955.97</v>
      </c>
      <c r="G62741">
        <v>13862.1</v>
      </c>
      <c r="H62741">
        <v>14450.9</v>
      </c>
      <c r="I62741">
        <v>14812.2</v>
      </c>
      <c r="J62741">
        <v>13446.1</v>
      </c>
    </row>
    <row r="62742" spans="1:10" x14ac:dyDescent="0.2">
      <c r="A62742" t="s">
        <v>3456</v>
      </c>
      <c r="B62742" t="s">
        <v>18372</v>
      </c>
      <c r="C62742" t="s">
        <v>158099</v>
      </c>
      <c r="D62742">
        <v>1</v>
      </c>
      <c r="E62742">
        <v>824.68100000000004</v>
      </c>
      <c r="F62742">
        <v>1555.13</v>
      </c>
      <c r="G62742">
        <v>2163.12</v>
      </c>
      <c r="H62742">
        <v>2808.57</v>
      </c>
      <c r="I62742">
        <v>2056.19</v>
      </c>
      <c r="J62742">
        <v>3747.07</v>
      </c>
    </row>
    <row r="62743" spans="1:10" x14ac:dyDescent="0.2">
      <c r="A62743" t="s">
        <v>3456</v>
      </c>
      <c r="B62743" t="s">
        <v>23182</v>
      </c>
      <c r="C62743" t="s">
        <v>158099</v>
      </c>
      <c r="D62743">
        <v>1</v>
      </c>
      <c r="E62743">
        <v>6759</v>
      </c>
      <c r="F62743">
        <v>7186.65</v>
      </c>
      <c r="G62743">
        <v>7697.89</v>
      </c>
      <c r="H62743">
        <v>7064.5</v>
      </c>
      <c r="I62743">
        <v>6987.38</v>
      </c>
      <c r="J62743">
        <v>5940</v>
      </c>
    </row>
    <row r="62744" spans="1:10" x14ac:dyDescent="0.2">
      <c r="A62744" t="s">
        <v>3456</v>
      </c>
      <c r="B62744" t="s">
        <v>35589</v>
      </c>
      <c r="C62744" t="s">
        <v>158099</v>
      </c>
      <c r="D62744">
        <v>1</v>
      </c>
      <c r="E62744">
        <v>42814.9</v>
      </c>
      <c r="F62744">
        <v>35456.6</v>
      </c>
      <c r="G62744">
        <v>44990.3</v>
      </c>
      <c r="H62744">
        <v>36300.9</v>
      </c>
      <c r="I62744">
        <v>22816.6</v>
      </c>
      <c r="J62744">
        <v>31228</v>
      </c>
    </row>
    <row r="62745" spans="1:10" x14ac:dyDescent="0.2">
      <c r="A62745" t="s">
        <v>3456</v>
      </c>
      <c r="B62745" t="s">
        <v>53746</v>
      </c>
      <c r="C62745" t="s">
        <v>158099</v>
      </c>
      <c r="D62745">
        <v>1</v>
      </c>
      <c r="E62745">
        <v>12856.2</v>
      </c>
      <c r="F62745">
        <v>12029.9</v>
      </c>
      <c r="G62745">
        <v>8845.16</v>
      </c>
      <c r="H62745">
        <v>9437.2999999999993</v>
      </c>
      <c r="J62745">
        <v>5615.92</v>
      </c>
    </row>
    <row r="62746" spans="1:10" x14ac:dyDescent="0.2">
      <c r="A62746" t="s">
        <v>3456</v>
      </c>
      <c r="B62746" t="s">
        <v>55400</v>
      </c>
      <c r="C62746" t="s">
        <v>158099</v>
      </c>
      <c r="D62746">
        <v>1</v>
      </c>
      <c r="E62746">
        <v>71522.399999999994</v>
      </c>
      <c r="F62746">
        <v>68845.899999999994</v>
      </c>
      <c r="G62746">
        <v>70596.5</v>
      </c>
      <c r="H62746">
        <v>69954.5</v>
      </c>
      <c r="I62746">
        <v>76210</v>
      </c>
      <c r="J62746">
        <v>67799.199999999997</v>
      </c>
    </row>
    <row r="62747" spans="1:10" x14ac:dyDescent="0.2">
      <c r="A62747" t="s">
        <v>3456</v>
      </c>
      <c r="B62747" t="s">
        <v>56736</v>
      </c>
      <c r="C62747" t="s">
        <v>158099</v>
      </c>
      <c r="D62747">
        <v>1</v>
      </c>
      <c r="E62747">
        <v>5835.9</v>
      </c>
      <c r="F62747">
        <v>6561.02</v>
      </c>
      <c r="G62747">
        <v>9305.11</v>
      </c>
      <c r="H62747">
        <v>9221.07</v>
      </c>
      <c r="I62747">
        <v>2358.8200000000002</v>
      </c>
      <c r="J62747">
        <v>2187.9299999999998</v>
      </c>
    </row>
    <row r="62748" spans="1:10" x14ac:dyDescent="0.2">
      <c r="A62748" t="s">
        <v>3456</v>
      </c>
      <c r="B62748" t="s">
        <v>58412</v>
      </c>
      <c r="C62748" t="s">
        <v>158099</v>
      </c>
      <c r="D62748">
        <v>1</v>
      </c>
      <c r="E62748">
        <v>6754.94</v>
      </c>
      <c r="F62748">
        <v>4435.75</v>
      </c>
      <c r="G62748">
        <v>6020.01</v>
      </c>
      <c r="H62748">
        <v>5758.99</v>
      </c>
      <c r="I62748">
        <v>19358.3</v>
      </c>
      <c r="J62748">
        <v>19064.400000000001</v>
      </c>
    </row>
    <row r="62749" spans="1:10" x14ac:dyDescent="0.2">
      <c r="A62749" t="s">
        <v>3456</v>
      </c>
      <c r="B62749" t="s">
        <v>64098</v>
      </c>
      <c r="C62749" t="s">
        <v>158099</v>
      </c>
      <c r="D62749">
        <v>1</v>
      </c>
      <c r="E62749">
        <v>25854</v>
      </c>
      <c r="F62749">
        <v>20828.400000000001</v>
      </c>
      <c r="G62749">
        <v>24597.3</v>
      </c>
      <c r="H62749">
        <v>21888.5</v>
      </c>
      <c r="I62749">
        <v>22251.9</v>
      </c>
      <c r="J62749">
        <v>27746</v>
      </c>
    </row>
    <row r="62750" spans="1:10" x14ac:dyDescent="0.2">
      <c r="A62750" t="s">
        <v>3456</v>
      </c>
      <c r="B62750" t="s">
        <v>65410</v>
      </c>
      <c r="C62750" t="s">
        <v>158099</v>
      </c>
      <c r="D62750">
        <v>1</v>
      </c>
      <c r="E62750">
        <v>6584.52</v>
      </c>
      <c r="F62750">
        <v>9064.31</v>
      </c>
      <c r="G62750">
        <v>7462.85</v>
      </c>
      <c r="H62750">
        <v>9337.1</v>
      </c>
      <c r="I62750">
        <v>8899.48</v>
      </c>
      <c r="J62750">
        <v>10013.5</v>
      </c>
    </row>
    <row r="62751" spans="1:10" x14ac:dyDescent="0.2">
      <c r="A62751" t="s">
        <v>3456</v>
      </c>
      <c r="B62751" t="s">
        <v>68752</v>
      </c>
      <c r="C62751" t="s">
        <v>158099</v>
      </c>
      <c r="D62751">
        <v>1</v>
      </c>
      <c r="E62751">
        <v>389.99599999999998</v>
      </c>
      <c r="F62751">
        <v>433.91</v>
      </c>
      <c r="H62751">
        <v>434.21699999999998</v>
      </c>
      <c r="I62751">
        <v>206.553</v>
      </c>
      <c r="J62751">
        <v>396.73700000000002</v>
      </c>
    </row>
    <row r="62752" spans="1:10" x14ac:dyDescent="0.2">
      <c r="A62752" t="s">
        <v>3456</v>
      </c>
      <c r="B62752" t="s">
        <v>68753</v>
      </c>
      <c r="C62752" t="s">
        <v>158099</v>
      </c>
      <c r="D62752">
        <v>1</v>
      </c>
      <c r="E62752">
        <v>25351.7</v>
      </c>
      <c r="F62752">
        <v>20937.3</v>
      </c>
      <c r="G62752">
        <v>21688.3</v>
      </c>
      <c r="H62752">
        <v>19354</v>
      </c>
      <c r="I62752">
        <v>24329.200000000001</v>
      </c>
      <c r="J62752">
        <v>25725.3</v>
      </c>
    </row>
    <row r="62753" spans="1:10" x14ac:dyDescent="0.2">
      <c r="A62753" t="s">
        <v>3456</v>
      </c>
      <c r="B62753" t="s">
        <v>70709</v>
      </c>
      <c r="C62753" t="s">
        <v>158099</v>
      </c>
      <c r="D62753">
        <v>1</v>
      </c>
      <c r="E62753">
        <v>1114.17</v>
      </c>
      <c r="G62753">
        <v>1845.78</v>
      </c>
      <c r="H62753">
        <v>919.94799999999998</v>
      </c>
      <c r="I62753">
        <v>1805.84</v>
      </c>
      <c r="J62753">
        <v>615.16800000000001</v>
      </c>
    </row>
    <row r="62754" spans="1:10" x14ac:dyDescent="0.2">
      <c r="A62754" t="s">
        <v>3456</v>
      </c>
      <c r="B62754" t="s">
        <v>70710</v>
      </c>
      <c r="C62754" t="s">
        <v>158099</v>
      </c>
      <c r="D62754">
        <v>1</v>
      </c>
      <c r="E62754">
        <v>18347.400000000001</v>
      </c>
      <c r="F62754">
        <v>24246.9</v>
      </c>
      <c r="G62754">
        <v>24948.7</v>
      </c>
      <c r="H62754">
        <v>18458.099999999999</v>
      </c>
      <c r="I62754">
        <v>20707.2</v>
      </c>
      <c r="J62754">
        <v>21893.1</v>
      </c>
    </row>
    <row r="62755" spans="1:10" x14ac:dyDescent="0.2">
      <c r="A62755" t="s">
        <v>3456</v>
      </c>
      <c r="B62755" t="s">
        <v>73559</v>
      </c>
      <c r="C62755" t="s">
        <v>158099</v>
      </c>
      <c r="D62755">
        <v>1</v>
      </c>
      <c r="E62755">
        <v>30075.3</v>
      </c>
      <c r="F62755">
        <v>15650</v>
      </c>
      <c r="G62755">
        <v>34258.400000000001</v>
      </c>
      <c r="H62755">
        <v>22016.5</v>
      </c>
      <c r="I62755">
        <v>25482.400000000001</v>
      </c>
      <c r="J62755">
        <v>22417.200000000001</v>
      </c>
    </row>
    <row r="62756" spans="1:10" x14ac:dyDescent="0.2">
      <c r="A62756" t="s">
        <v>3456</v>
      </c>
      <c r="B62756" t="s">
        <v>88587</v>
      </c>
      <c r="C62756" t="s">
        <v>158099</v>
      </c>
      <c r="D62756">
        <v>1</v>
      </c>
      <c r="E62756">
        <v>8122.92</v>
      </c>
      <c r="F62756">
        <v>4909.6899999999996</v>
      </c>
      <c r="G62756">
        <v>7289.43</v>
      </c>
      <c r="H62756">
        <v>4435.8500000000004</v>
      </c>
      <c r="I62756">
        <v>5827.13</v>
      </c>
      <c r="J62756">
        <v>7747.76</v>
      </c>
    </row>
    <row r="62757" spans="1:10" x14ac:dyDescent="0.2">
      <c r="A62757" t="s">
        <v>3456</v>
      </c>
      <c r="B62757" t="s">
        <v>94445</v>
      </c>
      <c r="C62757" t="s">
        <v>158099</v>
      </c>
      <c r="D62757">
        <v>1</v>
      </c>
      <c r="E62757">
        <v>17195.8</v>
      </c>
      <c r="F62757">
        <v>15243.1</v>
      </c>
      <c r="G62757">
        <v>13269.4</v>
      </c>
      <c r="H62757">
        <v>14531</v>
      </c>
      <c r="I62757">
        <v>5895.53</v>
      </c>
      <c r="J62757">
        <v>5416.16</v>
      </c>
    </row>
    <row r="62758" spans="1:10" x14ac:dyDescent="0.2">
      <c r="A62758" t="s">
        <v>3456</v>
      </c>
      <c r="B62758" t="s">
        <v>101014</v>
      </c>
      <c r="C62758" t="s">
        <v>158099</v>
      </c>
      <c r="D62758">
        <v>1</v>
      </c>
      <c r="E62758">
        <v>6995.28</v>
      </c>
      <c r="F62758">
        <v>9489.09</v>
      </c>
      <c r="G62758">
        <v>11495.4</v>
      </c>
      <c r="H62758">
        <v>8757.7900000000009</v>
      </c>
      <c r="I62758">
        <v>10588.6</v>
      </c>
      <c r="J62758">
        <v>10768.3</v>
      </c>
    </row>
    <row r="62759" spans="1:10" x14ac:dyDescent="0.2">
      <c r="A62759" t="s">
        <v>3456</v>
      </c>
      <c r="B62759" t="s">
        <v>103041</v>
      </c>
      <c r="C62759" t="s">
        <v>158099</v>
      </c>
      <c r="D62759">
        <v>1</v>
      </c>
      <c r="E62759">
        <v>6622.54</v>
      </c>
      <c r="F62759">
        <v>3681.88</v>
      </c>
      <c r="G62759">
        <v>8147.12</v>
      </c>
      <c r="H62759">
        <v>6052.75</v>
      </c>
      <c r="I62759">
        <v>7493.51</v>
      </c>
    </row>
    <row r="62760" spans="1:10" x14ac:dyDescent="0.2">
      <c r="A62760" t="s">
        <v>3456</v>
      </c>
      <c r="B62760" t="s">
        <v>103042</v>
      </c>
      <c r="C62760" t="s">
        <v>158099</v>
      </c>
      <c r="D62760">
        <v>1</v>
      </c>
      <c r="F62760">
        <v>869.83299999999997</v>
      </c>
      <c r="G62760">
        <v>799.88300000000004</v>
      </c>
      <c r="J62760">
        <v>1341.45</v>
      </c>
    </row>
    <row r="62761" spans="1:10" x14ac:dyDescent="0.2">
      <c r="A62761" t="s">
        <v>3456</v>
      </c>
      <c r="B62761" t="s">
        <v>103043</v>
      </c>
      <c r="C62761" t="s">
        <v>158099</v>
      </c>
      <c r="D62761">
        <v>1</v>
      </c>
      <c r="E62761">
        <v>455.12299999999999</v>
      </c>
      <c r="G62761">
        <v>222.536</v>
      </c>
      <c r="H62761">
        <v>629.85199999999998</v>
      </c>
      <c r="I62761">
        <v>864.755</v>
      </c>
      <c r="J62761">
        <v>833.41200000000003</v>
      </c>
    </row>
    <row r="62762" spans="1:10" x14ac:dyDescent="0.2">
      <c r="A62762" t="s">
        <v>3456</v>
      </c>
      <c r="B62762" t="s">
        <v>103044</v>
      </c>
      <c r="C62762" t="s">
        <v>158099</v>
      </c>
      <c r="D62762">
        <v>1</v>
      </c>
      <c r="E62762">
        <v>5166.16</v>
      </c>
      <c r="F62762">
        <v>8018.09</v>
      </c>
      <c r="G62762">
        <v>8592.3700000000008</v>
      </c>
      <c r="H62762">
        <v>7018.55</v>
      </c>
      <c r="J62762">
        <v>9106.23</v>
      </c>
    </row>
    <row r="62763" spans="1:10" x14ac:dyDescent="0.2">
      <c r="A62763" t="s">
        <v>3456</v>
      </c>
      <c r="B62763" t="s">
        <v>112173</v>
      </c>
      <c r="C62763" t="s">
        <v>158099</v>
      </c>
      <c r="D62763">
        <v>1</v>
      </c>
      <c r="E62763">
        <v>3435.76</v>
      </c>
      <c r="F62763">
        <v>4694.7</v>
      </c>
      <c r="G62763">
        <v>9349.4500000000007</v>
      </c>
      <c r="H62763">
        <v>5941.26</v>
      </c>
      <c r="I62763">
        <v>5394.1</v>
      </c>
      <c r="J62763">
        <v>4910.55</v>
      </c>
    </row>
    <row r="62764" spans="1:10" x14ac:dyDescent="0.2">
      <c r="A62764" t="s">
        <v>3456</v>
      </c>
      <c r="B62764" t="s">
        <v>117167</v>
      </c>
      <c r="C62764" t="s">
        <v>158099</v>
      </c>
      <c r="D62764">
        <v>1</v>
      </c>
      <c r="E62764">
        <v>4258.68</v>
      </c>
      <c r="F62764">
        <v>3412.4</v>
      </c>
      <c r="G62764">
        <v>5172.4399999999996</v>
      </c>
      <c r="H62764">
        <v>4255.46</v>
      </c>
      <c r="I62764">
        <v>5214.82</v>
      </c>
      <c r="J62764">
        <v>7018.01</v>
      </c>
    </row>
    <row r="62765" spans="1:10" x14ac:dyDescent="0.2">
      <c r="A62765" t="s">
        <v>3456</v>
      </c>
      <c r="B62765" t="s">
        <v>121278</v>
      </c>
      <c r="C62765" t="s">
        <v>158099</v>
      </c>
      <c r="D62765">
        <v>1</v>
      </c>
      <c r="E62765">
        <v>20628.900000000001</v>
      </c>
      <c r="F62765">
        <v>25180.6</v>
      </c>
      <c r="G62765">
        <v>29550.2</v>
      </c>
      <c r="H62765">
        <v>28572.3</v>
      </c>
      <c r="I62765">
        <v>25277.599999999999</v>
      </c>
      <c r="J62765">
        <v>30155.200000000001</v>
      </c>
    </row>
    <row r="62766" spans="1:10" x14ac:dyDescent="0.2">
      <c r="A62766" t="s">
        <v>3456</v>
      </c>
      <c r="B62766" t="s">
        <v>134021</v>
      </c>
      <c r="C62766" t="s">
        <v>158099</v>
      </c>
      <c r="D62766">
        <v>1</v>
      </c>
      <c r="E62766">
        <v>8226.43</v>
      </c>
      <c r="F62766">
        <v>2915.7</v>
      </c>
      <c r="G62766">
        <v>7973.93</v>
      </c>
      <c r="H62766">
        <v>8847.6</v>
      </c>
      <c r="I62766">
        <v>7548.02</v>
      </c>
      <c r="J62766">
        <v>8794.41</v>
      </c>
    </row>
    <row r="62767" spans="1:10" x14ac:dyDescent="0.2">
      <c r="A62767" t="s">
        <v>3456</v>
      </c>
      <c r="B62767" t="s">
        <v>134022</v>
      </c>
      <c r="C62767" t="s">
        <v>158099</v>
      </c>
      <c r="D62767">
        <v>1</v>
      </c>
      <c r="E62767">
        <v>1594.1</v>
      </c>
      <c r="F62767">
        <v>4723.66</v>
      </c>
      <c r="G62767">
        <v>7197.54</v>
      </c>
      <c r="H62767">
        <v>5885.29</v>
      </c>
      <c r="I62767">
        <v>3687.01</v>
      </c>
      <c r="J62767">
        <v>3053.22</v>
      </c>
    </row>
    <row r="62768" spans="1:10" x14ac:dyDescent="0.2">
      <c r="A62768" t="s">
        <v>3456</v>
      </c>
      <c r="B62768" t="s">
        <v>139166</v>
      </c>
      <c r="C62768" t="s">
        <v>158099</v>
      </c>
      <c r="D62768">
        <v>1</v>
      </c>
      <c r="G62768">
        <v>677.60199999999998</v>
      </c>
      <c r="J62768">
        <v>534.55200000000002</v>
      </c>
    </row>
    <row r="62769" spans="1:10" x14ac:dyDescent="0.2">
      <c r="A62769" t="s">
        <v>3456</v>
      </c>
      <c r="B62769" t="s">
        <v>139167</v>
      </c>
      <c r="C62769" t="s">
        <v>158099</v>
      </c>
      <c r="D62769">
        <v>1</v>
      </c>
      <c r="E62769">
        <v>3904.56</v>
      </c>
      <c r="F62769">
        <v>2834.14</v>
      </c>
      <c r="G62769">
        <v>5617.57</v>
      </c>
      <c r="H62769">
        <v>4169.83</v>
      </c>
      <c r="I62769">
        <v>2800.91</v>
      </c>
      <c r="J62769">
        <v>3688.39</v>
      </c>
    </row>
    <row r="62770" spans="1:10" x14ac:dyDescent="0.2">
      <c r="A62770" t="s">
        <v>853</v>
      </c>
      <c r="B62770" t="s">
        <v>12581</v>
      </c>
      <c r="C62770" t="s">
        <v>158099</v>
      </c>
      <c r="D62770">
        <v>1</v>
      </c>
      <c r="E62770">
        <v>1364.52</v>
      </c>
      <c r="F62770">
        <v>2369.2199999999998</v>
      </c>
      <c r="G62770">
        <v>2739.02</v>
      </c>
      <c r="H62770">
        <v>1992.36</v>
      </c>
      <c r="I62770">
        <v>2532.4899999999998</v>
      </c>
      <c r="J62770">
        <v>1761</v>
      </c>
    </row>
    <row r="62771" spans="1:10" x14ac:dyDescent="0.2">
      <c r="A62771" t="s">
        <v>853</v>
      </c>
      <c r="B62771" t="s">
        <v>54183</v>
      </c>
      <c r="C62771" t="s">
        <v>158099</v>
      </c>
      <c r="D62771">
        <v>1</v>
      </c>
      <c r="I62771">
        <v>700.57100000000003</v>
      </c>
      <c r="J62771">
        <v>502.65100000000001</v>
      </c>
    </row>
    <row r="62772" spans="1:10" x14ac:dyDescent="0.2">
      <c r="A62772" t="s">
        <v>853</v>
      </c>
      <c r="B62772" t="s">
        <v>54184</v>
      </c>
      <c r="C62772" t="s">
        <v>158099</v>
      </c>
      <c r="D62772">
        <v>1</v>
      </c>
      <c r="G62772">
        <v>636</v>
      </c>
      <c r="H62772">
        <v>465.61200000000002</v>
      </c>
      <c r="I62772">
        <v>674.20899999999995</v>
      </c>
      <c r="J62772">
        <v>582.54399999999998</v>
      </c>
    </row>
    <row r="62773" spans="1:10" x14ac:dyDescent="0.2">
      <c r="A62773" t="s">
        <v>853</v>
      </c>
      <c r="B62773" t="s">
        <v>139171</v>
      </c>
      <c r="C62773" t="s">
        <v>158099</v>
      </c>
      <c r="D62773">
        <v>1</v>
      </c>
      <c r="E62773">
        <v>5201.8900000000003</v>
      </c>
      <c r="F62773">
        <v>4313.84</v>
      </c>
      <c r="G62773">
        <v>4802.45</v>
      </c>
      <c r="H62773">
        <v>3390.17</v>
      </c>
      <c r="I62773">
        <v>4644.9399999999996</v>
      </c>
      <c r="J62773">
        <v>4393.51</v>
      </c>
    </row>
    <row r="62774" spans="1:10" x14ac:dyDescent="0.2">
      <c r="A62774" t="s">
        <v>853</v>
      </c>
      <c r="B62774" t="s">
        <v>147703</v>
      </c>
      <c r="C62774" t="s">
        <v>158099</v>
      </c>
      <c r="D62774">
        <v>1</v>
      </c>
      <c r="E62774">
        <v>22864.799999999999</v>
      </c>
      <c r="F62774">
        <v>20330.900000000001</v>
      </c>
      <c r="G62774">
        <v>14259.5</v>
      </c>
      <c r="H62774">
        <v>21049.5</v>
      </c>
      <c r="I62774">
        <v>17407.7</v>
      </c>
      <c r="J62774">
        <v>15848.4</v>
      </c>
    </row>
    <row r="62775" spans="1:10" x14ac:dyDescent="0.2">
      <c r="A62775" t="s">
        <v>6490</v>
      </c>
      <c r="B62775" t="s">
        <v>31536</v>
      </c>
      <c r="C62775" t="s">
        <v>158099</v>
      </c>
      <c r="D62775">
        <v>1</v>
      </c>
      <c r="E62775">
        <v>30724.1</v>
      </c>
      <c r="F62775">
        <v>33284.9</v>
      </c>
      <c r="G62775">
        <v>33293.699999999997</v>
      </c>
      <c r="H62775">
        <v>40034.300000000003</v>
      </c>
      <c r="I62775">
        <v>35454.699999999997</v>
      </c>
      <c r="J62775">
        <v>31810.1</v>
      </c>
    </row>
    <row r="62776" spans="1:10" x14ac:dyDescent="0.2">
      <c r="A62776" t="s">
        <v>6490</v>
      </c>
      <c r="B62776" t="s">
        <v>55834</v>
      </c>
      <c r="C62776" t="s">
        <v>158099</v>
      </c>
      <c r="D62776">
        <v>1</v>
      </c>
      <c r="E62776">
        <v>39660.400000000001</v>
      </c>
      <c r="F62776">
        <v>32896.699999999997</v>
      </c>
      <c r="G62776">
        <v>46053.599999999999</v>
      </c>
      <c r="H62776">
        <v>38546.300000000003</v>
      </c>
      <c r="I62776">
        <v>17068.2</v>
      </c>
      <c r="J62776">
        <v>19705.2</v>
      </c>
    </row>
    <row r="62777" spans="1:10" x14ac:dyDescent="0.2">
      <c r="A62777" t="s">
        <v>6490</v>
      </c>
      <c r="B62777" t="s">
        <v>59607</v>
      </c>
      <c r="C62777" t="s">
        <v>158099</v>
      </c>
      <c r="D62777">
        <v>1</v>
      </c>
      <c r="E62777">
        <v>8021.14</v>
      </c>
      <c r="F62777">
        <v>11918.4</v>
      </c>
      <c r="G62777">
        <v>10162.5</v>
      </c>
      <c r="H62777">
        <v>8193.51</v>
      </c>
      <c r="I62777">
        <v>14674.5</v>
      </c>
      <c r="J62777">
        <v>14419.9</v>
      </c>
    </row>
    <row r="62778" spans="1:10" x14ac:dyDescent="0.2">
      <c r="A62778" t="s">
        <v>6490</v>
      </c>
      <c r="B62778" t="s">
        <v>59608</v>
      </c>
      <c r="C62778" t="s">
        <v>158099</v>
      </c>
      <c r="D62778">
        <v>1</v>
      </c>
      <c r="F62778">
        <v>384.41</v>
      </c>
      <c r="H62778">
        <v>594.87199999999996</v>
      </c>
      <c r="I62778">
        <v>531.42100000000005</v>
      </c>
      <c r="J62778">
        <v>624.07500000000005</v>
      </c>
    </row>
    <row r="62779" spans="1:10" x14ac:dyDescent="0.2">
      <c r="A62779" t="s">
        <v>6490</v>
      </c>
      <c r="B62779" t="s">
        <v>59609</v>
      </c>
      <c r="C62779" t="s">
        <v>158099</v>
      </c>
      <c r="D62779">
        <v>1</v>
      </c>
      <c r="E62779">
        <v>11852</v>
      </c>
      <c r="F62779">
        <v>15717.2</v>
      </c>
      <c r="G62779">
        <v>16380.1</v>
      </c>
      <c r="H62779">
        <v>17026</v>
      </c>
      <c r="I62779">
        <v>19081.900000000001</v>
      </c>
      <c r="J62779">
        <v>17136</v>
      </c>
    </row>
    <row r="62780" spans="1:10" x14ac:dyDescent="0.2">
      <c r="A62780" t="s">
        <v>6490</v>
      </c>
      <c r="B62780" t="s">
        <v>59610</v>
      </c>
      <c r="C62780" t="s">
        <v>158099</v>
      </c>
      <c r="D62780">
        <v>1</v>
      </c>
      <c r="E62780">
        <v>4160.38</v>
      </c>
      <c r="F62780">
        <v>9825.2999999999993</v>
      </c>
      <c r="G62780">
        <v>6936.69</v>
      </c>
      <c r="H62780">
        <v>7278.1</v>
      </c>
      <c r="I62780">
        <v>7147.38</v>
      </c>
      <c r="J62780">
        <v>4384.41</v>
      </c>
    </row>
    <row r="62781" spans="1:10" x14ac:dyDescent="0.2">
      <c r="A62781" t="s">
        <v>6490</v>
      </c>
      <c r="B62781" t="s">
        <v>61748</v>
      </c>
      <c r="C62781" t="s">
        <v>158099</v>
      </c>
      <c r="D62781">
        <v>1</v>
      </c>
      <c r="E62781">
        <v>4288.16</v>
      </c>
      <c r="F62781">
        <v>7799.3</v>
      </c>
      <c r="G62781">
        <v>10565</v>
      </c>
      <c r="H62781">
        <v>6475.69</v>
      </c>
      <c r="I62781">
        <v>7435.46</v>
      </c>
      <c r="J62781">
        <v>10616.4</v>
      </c>
    </row>
    <row r="62782" spans="1:10" x14ac:dyDescent="0.2">
      <c r="A62782" t="s">
        <v>6823</v>
      </c>
      <c r="B62782" t="s">
        <v>33758</v>
      </c>
      <c r="C62782" t="s">
        <v>158099</v>
      </c>
      <c r="D62782">
        <v>1</v>
      </c>
      <c r="E62782">
        <v>11095.2</v>
      </c>
      <c r="F62782">
        <v>13146.2</v>
      </c>
      <c r="G62782">
        <v>11629.4</v>
      </c>
      <c r="H62782">
        <v>10397.700000000001</v>
      </c>
      <c r="I62782">
        <v>13243.4</v>
      </c>
      <c r="J62782">
        <v>16831.5</v>
      </c>
    </row>
    <row r="62783" spans="1:10" x14ac:dyDescent="0.2">
      <c r="A62783" t="s">
        <v>6823</v>
      </c>
      <c r="B62783" t="s">
        <v>35998</v>
      </c>
      <c r="C62783" t="s">
        <v>158099</v>
      </c>
      <c r="D62783">
        <v>1</v>
      </c>
      <c r="E62783">
        <v>5803.45</v>
      </c>
      <c r="F62783">
        <v>6807.65</v>
      </c>
      <c r="G62783">
        <v>4702.1000000000004</v>
      </c>
      <c r="H62783">
        <v>6034.66</v>
      </c>
      <c r="I62783">
        <v>5888.25</v>
      </c>
      <c r="J62783">
        <v>4429.6899999999996</v>
      </c>
    </row>
    <row r="62784" spans="1:10" x14ac:dyDescent="0.2">
      <c r="A62784" t="s">
        <v>6823</v>
      </c>
      <c r="B62784" t="s">
        <v>50208</v>
      </c>
      <c r="C62784" t="s">
        <v>158099</v>
      </c>
      <c r="D62784">
        <v>1</v>
      </c>
      <c r="E62784">
        <v>9452.7099999999991</v>
      </c>
      <c r="F62784">
        <v>8186.2</v>
      </c>
      <c r="G62784">
        <v>6879.11</v>
      </c>
      <c r="H62784">
        <v>7540.32</v>
      </c>
      <c r="I62784">
        <v>4620.34</v>
      </c>
      <c r="J62784">
        <v>4925.5</v>
      </c>
    </row>
    <row r="62785" spans="1:10" x14ac:dyDescent="0.2">
      <c r="A62785" t="s">
        <v>6823</v>
      </c>
      <c r="B62785" t="s">
        <v>70967</v>
      </c>
      <c r="C62785" t="s">
        <v>158099</v>
      </c>
      <c r="D62785">
        <v>1</v>
      </c>
      <c r="E62785">
        <v>1430.96</v>
      </c>
      <c r="F62785">
        <v>1519.67</v>
      </c>
      <c r="G62785">
        <v>2300.54</v>
      </c>
      <c r="H62785">
        <v>1204.81</v>
      </c>
      <c r="I62785">
        <v>1481.08</v>
      </c>
      <c r="J62785">
        <v>1511.18</v>
      </c>
    </row>
    <row r="62786" spans="1:10" x14ac:dyDescent="0.2">
      <c r="A62786" t="s">
        <v>6823</v>
      </c>
      <c r="B62786" t="s">
        <v>73071</v>
      </c>
      <c r="C62786" t="s">
        <v>158099</v>
      </c>
      <c r="D62786">
        <v>1</v>
      </c>
      <c r="I62786">
        <v>920.81299999999999</v>
      </c>
    </row>
    <row r="62787" spans="1:10" x14ac:dyDescent="0.2">
      <c r="A62787" t="s">
        <v>6823</v>
      </c>
      <c r="B62787" t="s">
        <v>90307</v>
      </c>
      <c r="C62787" t="s">
        <v>158099</v>
      </c>
      <c r="D62787">
        <v>1</v>
      </c>
      <c r="E62787">
        <v>4635.3999999999996</v>
      </c>
      <c r="F62787">
        <v>3921.36</v>
      </c>
      <c r="G62787">
        <v>5201.3900000000003</v>
      </c>
      <c r="H62787">
        <v>5631.58</v>
      </c>
      <c r="I62787">
        <v>4468.79</v>
      </c>
      <c r="J62787">
        <v>3031.35</v>
      </c>
    </row>
    <row r="62788" spans="1:10" x14ac:dyDescent="0.2">
      <c r="A62788" t="s">
        <v>6823</v>
      </c>
      <c r="B62788" t="s">
        <v>93801</v>
      </c>
      <c r="C62788" t="s">
        <v>158099</v>
      </c>
      <c r="D62788">
        <v>1</v>
      </c>
      <c r="E62788">
        <v>2038.47</v>
      </c>
      <c r="F62788">
        <v>748.5</v>
      </c>
      <c r="G62788">
        <v>850.327</v>
      </c>
      <c r="H62788">
        <v>714.01400000000001</v>
      </c>
      <c r="I62788">
        <v>2089.33</v>
      </c>
      <c r="J62788">
        <v>1791.97</v>
      </c>
    </row>
    <row r="62789" spans="1:10" x14ac:dyDescent="0.2">
      <c r="A62789" t="s">
        <v>6823</v>
      </c>
      <c r="B62789" t="s">
        <v>93882</v>
      </c>
      <c r="C62789" t="s">
        <v>158099</v>
      </c>
      <c r="D62789">
        <v>1</v>
      </c>
      <c r="E62789">
        <v>4590.05</v>
      </c>
      <c r="F62789">
        <v>5768.44</v>
      </c>
      <c r="G62789">
        <v>4608.01</v>
      </c>
      <c r="H62789">
        <v>4026.84</v>
      </c>
      <c r="I62789">
        <v>909.76199999999994</v>
      </c>
    </row>
    <row r="62790" spans="1:10" x14ac:dyDescent="0.2">
      <c r="A62790" t="s">
        <v>6823</v>
      </c>
      <c r="B62790" t="s">
        <v>112232</v>
      </c>
      <c r="C62790" t="s">
        <v>158099</v>
      </c>
      <c r="D62790">
        <v>1</v>
      </c>
      <c r="F62790">
        <v>1019.93</v>
      </c>
      <c r="G62790">
        <v>1593.22</v>
      </c>
      <c r="H62790">
        <v>714.88499999999999</v>
      </c>
      <c r="I62790">
        <v>1830.51</v>
      </c>
      <c r="J62790">
        <v>1548.13</v>
      </c>
    </row>
    <row r="62791" spans="1:10" x14ac:dyDescent="0.2">
      <c r="A62791" t="s">
        <v>6823</v>
      </c>
      <c r="B62791" t="s">
        <v>128305</v>
      </c>
      <c r="C62791" t="s">
        <v>158099</v>
      </c>
      <c r="D62791">
        <v>1</v>
      </c>
      <c r="E62791">
        <v>6247.15</v>
      </c>
      <c r="F62791">
        <v>6886.97</v>
      </c>
      <c r="G62791">
        <v>8359.23</v>
      </c>
      <c r="H62791">
        <v>8990.57</v>
      </c>
      <c r="I62791">
        <v>4300.87</v>
      </c>
      <c r="J62791">
        <v>5703.16</v>
      </c>
    </row>
    <row r="62792" spans="1:10" x14ac:dyDescent="0.2">
      <c r="A62792" t="s">
        <v>6823</v>
      </c>
      <c r="B62792" t="s">
        <v>141611</v>
      </c>
      <c r="C62792" t="s">
        <v>158099</v>
      </c>
      <c r="D62792">
        <v>1</v>
      </c>
      <c r="E62792">
        <v>176.39400000000001</v>
      </c>
      <c r="I62792">
        <v>730.64200000000005</v>
      </c>
      <c r="J62792">
        <v>430.93799999999999</v>
      </c>
    </row>
    <row r="62793" spans="1:10" x14ac:dyDescent="0.2">
      <c r="A62793" t="s">
        <v>6823</v>
      </c>
      <c r="B62793" t="s">
        <v>141612</v>
      </c>
      <c r="C62793" t="s">
        <v>158099</v>
      </c>
      <c r="D62793">
        <v>1</v>
      </c>
      <c r="H62793">
        <v>2131.59</v>
      </c>
      <c r="I62793">
        <v>2223.54</v>
      </c>
      <c r="J62793">
        <v>1850.44</v>
      </c>
    </row>
    <row r="62794" spans="1:10" x14ac:dyDescent="0.2">
      <c r="A62794" t="s">
        <v>6823</v>
      </c>
      <c r="B62794" t="s">
        <v>142179</v>
      </c>
      <c r="C62794" t="s">
        <v>158099</v>
      </c>
      <c r="D62794">
        <v>1</v>
      </c>
      <c r="E62794">
        <v>4477.0200000000004</v>
      </c>
      <c r="F62794">
        <v>10647.1</v>
      </c>
      <c r="G62794">
        <v>3452.47</v>
      </c>
      <c r="H62794">
        <v>5453.22</v>
      </c>
      <c r="J62794">
        <v>1683.54</v>
      </c>
    </row>
    <row r="62795" spans="1:10" x14ac:dyDescent="0.2">
      <c r="A62795" t="s">
        <v>6823</v>
      </c>
      <c r="B62795" t="s">
        <v>155521</v>
      </c>
      <c r="C62795" t="s">
        <v>158099</v>
      </c>
      <c r="D62795">
        <v>1</v>
      </c>
      <c r="E62795">
        <v>11755</v>
      </c>
      <c r="F62795">
        <v>13682.6</v>
      </c>
      <c r="G62795">
        <v>16320</v>
      </c>
      <c r="H62795">
        <v>11746.4</v>
      </c>
      <c r="I62795">
        <v>18376</v>
      </c>
      <c r="J62795">
        <v>18454.2</v>
      </c>
    </row>
    <row r="62796" spans="1:10" x14ac:dyDescent="0.2">
      <c r="A62796" t="s">
        <v>10300</v>
      </c>
      <c r="B62796" t="s">
        <v>93881</v>
      </c>
      <c r="C62796" t="s">
        <v>158099</v>
      </c>
      <c r="D62796">
        <v>1</v>
      </c>
      <c r="E62796">
        <v>13811.3</v>
      </c>
      <c r="F62796">
        <v>16023.8</v>
      </c>
      <c r="G62796">
        <v>14135.5</v>
      </c>
      <c r="H62796">
        <v>13306.6</v>
      </c>
      <c r="J62796">
        <v>2665.3</v>
      </c>
    </row>
    <row r="62797" spans="1:10" x14ac:dyDescent="0.2">
      <c r="A62797" t="s">
        <v>10300</v>
      </c>
      <c r="B62797" t="s">
        <v>121271</v>
      </c>
      <c r="C62797" t="s">
        <v>158099</v>
      </c>
      <c r="D62797">
        <v>1</v>
      </c>
      <c r="E62797">
        <v>2356.41</v>
      </c>
      <c r="F62797">
        <v>2734.52</v>
      </c>
      <c r="H62797">
        <v>3061.92</v>
      </c>
      <c r="I62797">
        <v>1392.74</v>
      </c>
      <c r="J62797">
        <v>1041.1199999999999</v>
      </c>
    </row>
    <row r="62798" spans="1:10" x14ac:dyDescent="0.2">
      <c r="A62798" t="s">
        <v>9985</v>
      </c>
      <c r="B62798" t="s">
        <v>83713</v>
      </c>
      <c r="C62798" t="s">
        <v>158099</v>
      </c>
      <c r="D62798">
        <v>1</v>
      </c>
      <c r="F62798">
        <v>983.42</v>
      </c>
      <c r="G62798">
        <v>639.50699999999995</v>
      </c>
      <c r="H62798">
        <v>1211.0999999999999</v>
      </c>
      <c r="I62798">
        <v>1747.58</v>
      </c>
      <c r="J62798">
        <v>1036.01</v>
      </c>
    </row>
    <row r="62799" spans="1:10" x14ac:dyDescent="0.2">
      <c r="A62799" t="s">
        <v>9985</v>
      </c>
      <c r="B62799" t="s">
        <v>84549</v>
      </c>
      <c r="C62799" t="s">
        <v>158099</v>
      </c>
      <c r="D62799">
        <v>1</v>
      </c>
      <c r="E62799">
        <v>872.34699999999998</v>
      </c>
      <c r="G62799">
        <v>788.24900000000002</v>
      </c>
      <c r="I62799">
        <v>1646.96</v>
      </c>
    </row>
    <row r="62800" spans="1:10" x14ac:dyDescent="0.2">
      <c r="A62800" t="s">
        <v>9985</v>
      </c>
      <c r="B62800" t="s">
        <v>84550</v>
      </c>
      <c r="C62800" t="s">
        <v>158099</v>
      </c>
      <c r="D62800">
        <v>1</v>
      </c>
      <c r="E62800">
        <v>6543.22</v>
      </c>
      <c r="F62800">
        <v>2471.5700000000002</v>
      </c>
      <c r="G62800">
        <v>5020.1499999999996</v>
      </c>
      <c r="H62800">
        <v>3238.72</v>
      </c>
      <c r="I62800">
        <v>4986.28</v>
      </c>
      <c r="J62800">
        <v>4432.34</v>
      </c>
    </row>
    <row r="62801" spans="1:10" x14ac:dyDescent="0.2">
      <c r="A62801" t="s">
        <v>9985</v>
      </c>
      <c r="B62801" t="s">
        <v>108757</v>
      </c>
      <c r="C62801" t="s">
        <v>158099</v>
      </c>
      <c r="D62801">
        <v>1</v>
      </c>
      <c r="E62801">
        <v>7048.77</v>
      </c>
      <c r="F62801">
        <v>6884.48</v>
      </c>
      <c r="G62801">
        <v>8924.49</v>
      </c>
      <c r="H62801">
        <v>5195.8500000000004</v>
      </c>
      <c r="I62801">
        <v>5541.12</v>
      </c>
      <c r="J62801">
        <v>8061.19</v>
      </c>
    </row>
    <row r="62802" spans="1:10" x14ac:dyDescent="0.2">
      <c r="A62802" t="s">
        <v>9985</v>
      </c>
      <c r="B62802" t="s">
        <v>133976</v>
      </c>
      <c r="C62802" t="s">
        <v>158099</v>
      </c>
      <c r="D62802">
        <v>1</v>
      </c>
      <c r="E62802">
        <v>4022.09</v>
      </c>
      <c r="F62802">
        <v>6076.78</v>
      </c>
      <c r="G62802">
        <v>5356.1</v>
      </c>
      <c r="H62802">
        <v>5340.7</v>
      </c>
      <c r="I62802">
        <v>5524.14</v>
      </c>
      <c r="J62802">
        <v>5512.71</v>
      </c>
    </row>
    <row r="62803" spans="1:10" x14ac:dyDescent="0.2">
      <c r="A62803" t="s">
        <v>2873</v>
      </c>
      <c r="B62803" t="s">
        <v>16756</v>
      </c>
      <c r="C62803" t="s">
        <v>158099</v>
      </c>
      <c r="D62803">
        <v>1</v>
      </c>
      <c r="E62803">
        <v>676.55600000000004</v>
      </c>
      <c r="F62803">
        <v>355.47699999999998</v>
      </c>
      <c r="G62803">
        <v>482.21800000000002</v>
      </c>
      <c r="I62803">
        <v>430.26600000000002</v>
      </c>
      <c r="J62803">
        <v>533.80600000000004</v>
      </c>
    </row>
    <row r="62804" spans="1:10" x14ac:dyDescent="0.2">
      <c r="A62804" t="s">
        <v>2873</v>
      </c>
      <c r="B62804" t="s">
        <v>46024</v>
      </c>
      <c r="C62804" t="s">
        <v>158099</v>
      </c>
      <c r="D62804">
        <v>1</v>
      </c>
      <c r="E62804">
        <v>329.827</v>
      </c>
      <c r="F62804">
        <v>351.06099999999998</v>
      </c>
    </row>
    <row r="62805" spans="1:10" x14ac:dyDescent="0.2">
      <c r="A62805" t="s">
        <v>2873</v>
      </c>
      <c r="B62805" t="s">
        <v>47486</v>
      </c>
      <c r="C62805" t="s">
        <v>158099</v>
      </c>
      <c r="D62805">
        <v>1</v>
      </c>
      <c r="E62805">
        <v>21250</v>
      </c>
      <c r="F62805">
        <v>14297.6</v>
      </c>
      <c r="G62805">
        <v>15498.9</v>
      </c>
      <c r="H62805">
        <v>13795.3</v>
      </c>
      <c r="I62805">
        <v>8989.4</v>
      </c>
    </row>
    <row r="62806" spans="1:10" x14ac:dyDescent="0.2">
      <c r="A62806" t="s">
        <v>2873</v>
      </c>
      <c r="B62806" t="s">
        <v>47487</v>
      </c>
      <c r="C62806" t="s">
        <v>158099</v>
      </c>
      <c r="D62806">
        <v>1</v>
      </c>
      <c r="E62806">
        <v>4266.09</v>
      </c>
      <c r="F62806">
        <v>2678.08</v>
      </c>
      <c r="G62806">
        <v>2240</v>
      </c>
      <c r="H62806">
        <v>3698.55</v>
      </c>
      <c r="I62806">
        <v>7699.26</v>
      </c>
      <c r="J62806">
        <v>6262.56</v>
      </c>
    </row>
    <row r="62807" spans="1:10" x14ac:dyDescent="0.2">
      <c r="A62807" t="s">
        <v>2873</v>
      </c>
      <c r="B62807" t="s">
        <v>52870</v>
      </c>
      <c r="C62807" t="s">
        <v>158099</v>
      </c>
      <c r="D62807">
        <v>1</v>
      </c>
      <c r="E62807">
        <v>36622.9</v>
      </c>
      <c r="F62807">
        <v>26367.5</v>
      </c>
      <c r="G62807">
        <v>37256.1</v>
      </c>
      <c r="H62807">
        <v>36122</v>
      </c>
      <c r="I62807">
        <v>31022</v>
      </c>
      <c r="J62807">
        <v>27721.5</v>
      </c>
    </row>
    <row r="62808" spans="1:10" x14ac:dyDescent="0.2">
      <c r="A62808" t="s">
        <v>2873</v>
      </c>
      <c r="B62808" t="s">
        <v>65778</v>
      </c>
      <c r="C62808" t="s">
        <v>158099</v>
      </c>
      <c r="D62808">
        <v>1</v>
      </c>
      <c r="E62808">
        <v>1585.97</v>
      </c>
      <c r="F62808">
        <v>2547.61</v>
      </c>
      <c r="G62808">
        <v>5371.95</v>
      </c>
      <c r="H62808">
        <v>3236.94</v>
      </c>
      <c r="I62808">
        <v>5669.6</v>
      </c>
      <c r="J62808">
        <v>4932.0200000000004</v>
      </c>
    </row>
    <row r="62809" spans="1:10" x14ac:dyDescent="0.2">
      <c r="A62809" t="s">
        <v>2873</v>
      </c>
      <c r="B62809" t="s">
        <v>65779</v>
      </c>
      <c r="C62809" t="s">
        <v>158099</v>
      </c>
      <c r="D62809">
        <v>1</v>
      </c>
      <c r="E62809">
        <v>13900.4</v>
      </c>
      <c r="F62809">
        <v>13851</v>
      </c>
      <c r="G62809">
        <v>18252.2</v>
      </c>
      <c r="H62809">
        <v>17161.099999999999</v>
      </c>
      <c r="I62809">
        <v>6691.22</v>
      </c>
      <c r="J62809">
        <v>3737.92</v>
      </c>
    </row>
    <row r="62810" spans="1:10" x14ac:dyDescent="0.2">
      <c r="A62810" t="s">
        <v>2873</v>
      </c>
      <c r="B62810" t="s">
        <v>65937</v>
      </c>
      <c r="C62810" t="s">
        <v>158099</v>
      </c>
      <c r="D62810">
        <v>1</v>
      </c>
      <c r="E62810">
        <v>47818.400000000001</v>
      </c>
      <c r="F62810">
        <v>47319.7</v>
      </c>
      <c r="G62810">
        <v>53471.5</v>
      </c>
      <c r="H62810">
        <v>44658.2</v>
      </c>
      <c r="I62810">
        <v>32469.200000000001</v>
      </c>
      <c r="J62810">
        <v>29751.1</v>
      </c>
    </row>
    <row r="62811" spans="1:10" x14ac:dyDescent="0.2">
      <c r="A62811" t="s">
        <v>2873</v>
      </c>
      <c r="B62811" t="s">
        <v>70242</v>
      </c>
      <c r="C62811" t="s">
        <v>158099</v>
      </c>
      <c r="D62811">
        <v>1</v>
      </c>
      <c r="E62811">
        <v>6644.87</v>
      </c>
      <c r="F62811">
        <v>5724.51</v>
      </c>
      <c r="G62811">
        <v>7004.29</v>
      </c>
      <c r="H62811">
        <v>5416.01</v>
      </c>
      <c r="I62811">
        <v>6477.63</v>
      </c>
      <c r="J62811">
        <v>7051.26</v>
      </c>
    </row>
    <row r="62812" spans="1:10" x14ac:dyDescent="0.2">
      <c r="A62812" t="s">
        <v>2873</v>
      </c>
      <c r="B62812" t="s">
        <v>75245</v>
      </c>
      <c r="C62812" t="s">
        <v>158099</v>
      </c>
      <c r="D62812">
        <v>1</v>
      </c>
      <c r="E62812">
        <v>12501.3</v>
      </c>
      <c r="F62812">
        <v>5743.46</v>
      </c>
      <c r="G62812">
        <v>10370.4</v>
      </c>
      <c r="H62812">
        <v>11249.9</v>
      </c>
      <c r="I62812">
        <v>11000.7</v>
      </c>
      <c r="J62812">
        <v>14317.8</v>
      </c>
    </row>
    <row r="62813" spans="1:10" x14ac:dyDescent="0.2">
      <c r="A62813" t="s">
        <v>2873</v>
      </c>
      <c r="B62813" t="s">
        <v>77669</v>
      </c>
      <c r="C62813" t="s">
        <v>158099</v>
      </c>
      <c r="D62813">
        <v>1</v>
      </c>
      <c r="E62813">
        <v>1782.92</v>
      </c>
      <c r="F62813">
        <v>1023.37</v>
      </c>
      <c r="G62813">
        <v>3627.01</v>
      </c>
      <c r="H62813">
        <v>3594.53</v>
      </c>
      <c r="I62813">
        <v>6678.64</v>
      </c>
      <c r="J62813">
        <v>8238.73</v>
      </c>
    </row>
    <row r="62814" spans="1:10" x14ac:dyDescent="0.2">
      <c r="A62814" t="s">
        <v>2873</v>
      </c>
      <c r="B62814" t="s">
        <v>88128</v>
      </c>
      <c r="C62814" t="s">
        <v>158099</v>
      </c>
      <c r="D62814">
        <v>1</v>
      </c>
      <c r="E62814">
        <v>1340.38</v>
      </c>
      <c r="F62814">
        <v>376.04599999999999</v>
      </c>
      <c r="G62814">
        <v>1130.4000000000001</v>
      </c>
      <c r="H62814">
        <v>889.85400000000004</v>
      </c>
      <c r="I62814">
        <v>734.94200000000001</v>
      </c>
      <c r="J62814">
        <v>256.09199999999998</v>
      </c>
    </row>
    <row r="62815" spans="1:10" x14ac:dyDescent="0.2">
      <c r="A62815" t="s">
        <v>2873</v>
      </c>
      <c r="B62815" t="s">
        <v>88336</v>
      </c>
      <c r="C62815" t="s">
        <v>158099</v>
      </c>
      <c r="D62815">
        <v>1</v>
      </c>
      <c r="E62815">
        <v>3856.42</v>
      </c>
      <c r="F62815">
        <v>6092.98</v>
      </c>
      <c r="G62815">
        <v>4324.62</v>
      </c>
      <c r="H62815">
        <v>6372.48</v>
      </c>
      <c r="I62815">
        <v>7805.84</v>
      </c>
      <c r="J62815">
        <v>8360.84</v>
      </c>
    </row>
    <row r="62816" spans="1:10" x14ac:dyDescent="0.2">
      <c r="A62816" t="s">
        <v>2873</v>
      </c>
      <c r="B62816" t="s">
        <v>88337</v>
      </c>
      <c r="C62816" t="s">
        <v>158099</v>
      </c>
      <c r="D62816">
        <v>1</v>
      </c>
      <c r="E62816">
        <v>29794.7</v>
      </c>
      <c r="F62816">
        <v>41523.1</v>
      </c>
      <c r="G62816">
        <v>41269.199999999997</v>
      </c>
      <c r="H62816">
        <v>45434.9</v>
      </c>
      <c r="I62816">
        <v>3764.7</v>
      </c>
      <c r="J62816">
        <v>6114.48</v>
      </c>
    </row>
    <row r="62817" spans="1:10" x14ac:dyDescent="0.2">
      <c r="A62817" t="s">
        <v>2873</v>
      </c>
      <c r="B62817" t="s">
        <v>95754</v>
      </c>
      <c r="C62817" t="s">
        <v>158099</v>
      </c>
      <c r="D62817">
        <v>1</v>
      </c>
      <c r="E62817">
        <v>42512.2</v>
      </c>
      <c r="F62817">
        <v>56457.1</v>
      </c>
      <c r="G62817">
        <v>37938.400000000001</v>
      </c>
      <c r="H62817">
        <v>38641.300000000003</v>
      </c>
      <c r="I62817">
        <v>7929.03</v>
      </c>
      <c r="J62817">
        <v>6965.98</v>
      </c>
    </row>
    <row r="62818" spans="1:10" x14ac:dyDescent="0.2">
      <c r="A62818" t="s">
        <v>2873</v>
      </c>
      <c r="B62818" t="s">
        <v>96599</v>
      </c>
      <c r="C62818" t="s">
        <v>158099</v>
      </c>
      <c r="D62818">
        <v>1</v>
      </c>
      <c r="E62818">
        <v>9023.7199999999993</v>
      </c>
      <c r="F62818">
        <v>5572.37</v>
      </c>
      <c r="G62818">
        <v>8916.48</v>
      </c>
      <c r="I62818">
        <v>10696.4</v>
      </c>
    </row>
    <row r="62819" spans="1:10" x14ac:dyDescent="0.2">
      <c r="A62819" t="s">
        <v>2873</v>
      </c>
      <c r="B62819" t="s">
        <v>98396</v>
      </c>
      <c r="C62819" t="s">
        <v>158099</v>
      </c>
      <c r="D62819">
        <v>1</v>
      </c>
      <c r="I62819">
        <v>3134.17</v>
      </c>
      <c r="J62819">
        <v>2741.89</v>
      </c>
    </row>
    <row r="62820" spans="1:10" x14ac:dyDescent="0.2">
      <c r="A62820" t="s">
        <v>2873</v>
      </c>
      <c r="B62820" t="s">
        <v>98397</v>
      </c>
      <c r="C62820" t="s">
        <v>158099</v>
      </c>
      <c r="D62820">
        <v>1</v>
      </c>
      <c r="E62820">
        <v>4650.63</v>
      </c>
      <c r="F62820">
        <v>6953.83</v>
      </c>
      <c r="G62820">
        <v>7142.54</v>
      </c>
      <c r="H62820">
        <v>6605.42</v>
      </c>
      <c r="I62820">
        <v>6442.86</v>
      </c>
      <c r="J62820">
        <v>6002.17</v>
      </c>
    </row>
    <row r="62821" spans="1:10" x14ac:dyDescent="0.2">
      <c r="A62821" t="s">
        <v>2873</v>
      </c>
      <c r="B62821" t="s">
        <v>98398</v>
      </c>
      <c r="C62821" t="s">
        <v>158099</v>
      </c>
      <c r="D62821">
        <v>1</v>
      </c>
      <c r="E62821">
        <v>2282.54</v>
      </c>
      <c r="I62821">
        <v>2924.34</v>
      </c>
      <c r="J62821">
        <v>2894.66</v>
      </c>
    </row>
    <row r="62822" spans="1:10" x14ac:dyDescent="0.2">
      <c r="A62822" t="s">
        <v>2873</v>
      </c>
      <c r="B62822" t="s">
        <v>98399</v>
      </c>
      <c r="C62822" t="s">
        <v>158099</v>
      </c>
      <c r="D62822">
        <v>1</v>
      </c>
      <c r="E62822">
        <v>497.07900000000001</v>
      </c>
      <c r="G62822">
        <v>391.73</v>
      </c>
      <c r="H62822">
        <v>464.303</v>
      </c>
      <c r="I62822">
        <v>598.721</v>
      </c>
      <c r="J62822">
        <v>1413.72</v>
      </c>
    </row>
    <row r="62823" spans="1:10" x14ac:dyDescent="0.2">
      <c r="A62823" t="s">
        <v>2873</v>
      </c>
      <c r="B62823" t="s">
        <v>98400</v>
      </c>
      <c r="C62823" t="s">
        <v>158099</v>
      </c>
      <c r="D62823">
        <v>1</v>
      </c>
      <c r="E62823">
        <v>60461.4</v>
      </c>
      <c r="F62823">
        <v>58320</v>
      </c>
      <c r="G62823">
        <v>56086.1</v>
      </c>
      <c r="H62823">
        <v>55459.5</v>
      </c>
      <c r="I62823">
        <v>62378.8</v>
      </c>
      <c r="J62823">
        <v>48929.7</v>
      </c>
    </row>
    <row r="62824" spans="1:10" x14ac:dyDescent="0.2">
      <c r="A62824" t="s">
        <v>2873</v>
      </c>
      <c r="B62824" t="s">
        <v>113653</v>
      </c>
      <c r="C62824" t="s">
        <v>158099</v>
      </c>
      <c r="D62824">
        <v>1</v>
      </c>
      <c r="E62824">
        <v>6432.97</v>
      </c>
      <c r="F62824">
        <v>4934.8999999999996</v>
      </c>
      <c r="G62824">
        <v>7102.78</v>
      </c>
      <c r="H62824">
        <v>9058.66</v>
      </c>
      <c r="I62824">
        <v>6890.32</v>
      </c>
      <c r="J62824">
        <v>6915.24</v>
      </c>
    </row>
    <row r="62825" spans="1:10" x14ac:dyDescent="0.2">
      <c r="A62825" t="s">
        <v>2873</v>
      </c>
      <c r="B62825" t="s">
        <v>129659</v>
      </c>
      <c r="C62825" t="s">
        <v>158099</v>
      </c>
      <c r="D62825">
        <v>1</v>
      </c>
      <c r="E62825">
        <v>20908.5</v>
      </c>
      <c r="F62825">
        <v>18135.599999999999</v>
      </c>
      <c r="G62825">
        <v>15634.9</v>
      </c>
      <c r="H62825">
        <v>23539.3</v>
      </c>
      <c r="I62825">
        <v>31610.9</v>
      </c>
      <c r="J62825">
        <v>31873.4</v>
      </c>
    </row>
    <row r="62826" spans="1:10" x14ac:dyDescent="0.2">
      <c r="A62826" t="s">
        <v>2873</v>
      </c>
      <c r="B62826" t="s">
        <v>129660</v>
      </c>
      <c r="C62826" t="s">
        <v>158099</v>
      </c>
      <c r="D62826">
        <v>1</v>
      </c>
      <c r="F62826">
        <v>627.80899999999997</v>
      </c>
      <c r="I62826">
        <v>1907.82</v>
      </c>
      <c r="J62826">
        <v>1417.89</v>
      </c>
    </row>
    <row r="62827" spans="1:10" x14ac:dyDescent="0.2">
      <c r="A62827" t="s">
        <v>2873</v>
      </c>
      <c r="B62827" t="s">
        <v>141445</v>
      </c>
      <c r="C62827" t="s">
        <v>158099</v>
      </c>
      <c r="D62827">
        <v>1</v>
      </c>
      <c r="E62827">
        <v>44340.4</v>
      </c>
      <c r="F62827">
        <v>48982.7</v>
      </c>
      <c r="G62827">
        <v>42250.1</v>
      </c>
      <c r="H62827">
        <v>45953.1</v>
      </c>
      <c r="I62827">
        <v>42635.6</v>
      </c>
      <c r="J62827">
        <v>41545.300000000003</v>
      </c>
    </row>
    <row r="62828" spans="1:10" x14ac:dyDescent="0.2">
      <c r="A62828" t="s">
        <v>2873</v>
      </c>
      <c r="B62828" t="s">
        <v>141561</v>
      </c>
      <c r="C62828" t="s">
        <v>158099</v>
      </c>
      <c r="D62828">
        <v>1</v>
      </c>
      <c r="E62828">
        <v>123636</v>
      </c>
      <c r="F62828">
        <v>127445</v>
      </c>
      <c r="G62828">
        <v>118680</v>
      </c>
      <c r="H62828">
        <v>133237</v>
      </c>
      <c r="I62828">
        <v>124370</v>
      </c>
      <c r="J62828">
        <v>126466</v>
      </c>
    </row>
    <row r="62829" spans="1:10" x14ac:dyDescent="0.2">
      <c r="A62829" t="s">
        <v>2873</v>
      </c>
      <c r="B62829" t="s">
        <v>145906</v>
      </c>
      <c r="C62829" t="s">
        <v>158099</v>
      </c>
      <c r="D62829">
        <v>1</v>
      </c>
      <c r="E62829">
        <v>3338.01</v>
      </c>
      <c r="F62829">
        <v>4612.88</v>
      </c>
      <c r="G62829">
        <v>6458.65</v>
      </c>
      <c r="H62829">
        <v>4654.91</v>
      </c>
      <c r="I62829">
        <v>3065.94</v>
      </c>
      <c r="J62829">
        <v>4521.78</v>
      </c>
    </row>
    <row r="62830" spans="1:10" x14ac:dyDescent="0.2">
      <c r="A62830" t="s">
        <v>2873</v>
      </c>
      <c r="B62830" t="s">
        <v>146151</v>
      </c>
      <c r="C62830" t="s">
        <v>158099</v>
      </c>
      <c r="D62830">
        <v>1</v>
      </c>
      <c r="E62830">
        <v>129920</v>
      </c>
      <c r="F62830">
        <v>125892</v>
      </c>
      <c r="G62830">
        <v>112147</v>
      </c>
      <c r="H62830">
        <v>102369</v>
      </c>
      <c r="I62830">
        <v>116027</v>
      </c>
      <c r="J62830">
        <v>109666</v>
      </c>
    </row>
    <row r="62831" spans="1:10" x14ac:dyDescent="0.2">
      <c r="A62831" t="s">
        <v>2873</v>
      </c>
      <c r="B62831" t="s">
        <v>149645</v>
      </c>
      <c r="C62831" t="s">
        <v>158099</v>
      </c>
      <c r="D62831">
        <v>1</v>
      </c>
      <c r="E62831">
        <v>8359.33</v>
      </c>
      <c r="F62831">
        <v>7804.03</v>
      </c>
      <c r="G62831">
        <v>12622.3</v>
      </c>
      <c r="H62831">
        <v>11677.2</v>
      </c>
      <c r="I62831">
        <v>17119.2</v>
      </c>
      <c r="J62831">
        <v>15323.5</v>
      </c>
    </row>
    <row r="62832" spans="1:10" x14ac:dyDescent="0.2">
      <c r="A62832" t="s">
        <v>2873</v>
      </c>
      <c r="B62832" t="s">
        <v>149646</v>
      </c>
      <c r="C62832" t="s">
        <v>158099</v>
      </c>
      <c r="D62832">
        <v>1</v>
      </c>
      <c r="E62832">
        <v>8159.92</v>
      </c>
      <c r="H62832">
        <v>9509.32</v>
      </c>
      <c r="I62832">
        <v>15816.9</v>
      </c>
    </row>
    <row r="62833" spans="1:10" x14ac:dyDescent="0.2">
      <c r="A62833" t="s">
        <v>2873</v>
      </c>
      <c r="B62833" t="s">
        <v>149892</v>
      </c>
      <c r="C62833" t="s">
        <v>158099</v>
      </c>
      <c r="D62833">
        <v>1</v>
      </c>
      <c r="E62833">
        <v>6650.4</v>
      </c>
      <c r="F62833">
        <v>3168.65</v>
      </c>
      <c r="G62833">
        <v>5397.45</v>
      </c>
      <c r="H62833">
        <v>6202.75</v>
      </c>
      <c r="I62833">
        <v>4553.55</v>
      </c>
      <c r="J62833">
        <v>7371.19</v>
      </c>
    </row>
    <row r="62834" spans="1:10" x14ac:dyDescent="0.2">
      <c r="A62834" t="s">
        <v>2873</v>
      </c>
      <c r="B62834" t="s">
        <v>149893</v>
      </c>
      <c r="C62834" t="s">
        <v>158099</v>
      </c>
      <c r="D62834">
        <v>1</v>
      </c>
      <c r="E62834">
        <v>42074.9</v>
      </c>
      <c r="F62834">
        <v>46207.6</v>
      </c>
      <c r="G62834">
        <v>43361.9</v>
      </c>
      <c r="H62834">
        <v>43445.9</v>
      </c>
    </row>
    <row r="62835" spans="1:10" x14ac:dyDescent="0.2">
      <c r="A62835" t="s">
        <v>2873</v>
      </c>
      <c r="B62835" t="s">
        <v>149894</v>
      </c>
      <c r="C62835" t="s">
        <v>158099</v>
      </c>
      <c r="D62835">
        <v>1</v>
      </c>
      <c r="E62835">
        <v>499.55500000000001</v>
      </c>
      <c r="F62835">
        <v>360.45</v>
      </c>
      <c r="G62835">
        <v>298.75</v>
      </c>
      <c r="H62835">
        <v>752.8</v>
      </c>
      <c r="I62835">
        <v>713.58500000000004</v>
      </c>
      <c r="J62835">
        <v>936.51599999999996</v>
      </c>
    </row>
    <row r="62836" spans="1:10" x14ac:dyDescent="0.2">
      <c r="A62836" t="s">
        <v>2873</v>
      </c>
      <c r="B62836" t="s">
        <v>149895</v>
      </c>
      <c r="C62836" t="s">
        <v>158099</v>
      </c>
      <c r="D62836">
        <v>1</v>
      </c>
      <c r="E62836">
        <v>65307.8</v>
      </c>
      <c r="F62836">
        <v>74188.399999999994</v>
      </c>
      <c r="G62836">
        <v>80129.8</v>
      </c>
      <c r="H62836">
        <v>76463.600000000006</v>
      </c>
      <c r="I62836">
        <v>77171.100000000006</v>
      </c>
      <c r="J62836">
        <v>79927.7</v>
      </c>
    </row>
    <row r="62837" spans="1:10" x14ac:dyDescent="0.2">
      <c r="A62837" t="s">
        <v>2873</v>
      </c>
      <c r="B62837" t="s">
        <v>150557</v>
      </c>
      <c r="C62837" t="s">
        <v>158099</v>
      </c>
      <c r="D62837">
        <v>1</v>
      </c>
      <c r="E62837">
        <v>2379.4299999999998</v>
      </c>
      <c r="F62837">
        <v>4987.0200000000004</v>
      </c>
      <c r="G62837">
        <v>6569.13</v>
      </c>
      <c r="H62837">
        <v>5004.49</v>
      </c>
      <c r="I62837">
        <v>2406.0500000000002</v>
      </c>
      <c r="J62837">
        <v>2742.97</v>
      </c>
    </row>
    <row r="62838" spans="1:10" x14ac:dyDescent="0.2">
      <c r="A62838" t="s">
        <v>2873</v>
      </c>
      <c r="B62838" t="s">
        <v>150559</v>
      </c>
      <c r="C62838" t="s">
        <v>158099</v>
      </c>
      <c r="D62838">
        <v>1</v>
      </c>
      <c r="E62838">
        <v>4180.74</v>
      </c>
      <c r="F62838">
        <v>3637.75</v>
      </c>
      <c r="G62838">
        <v>1357.97</v>
      </c>
      <c r="H62838">
        <v>3977.43</v>
      </c>
      <c r="I62838">
        <v>3728.3</v>
      </c>
      <c r="J62838">
        <v>3902.13</v>
      </c>
    </row>
    <row r="62839" spans="1:10" x14ac:dyDescent="0.2">
      <c r="A62839" t="s">
        <v>2873</v>
      </c>
      <c r="B62839" t="s">
        <v>150560</v>
      </c>
      <c r="C62839" t="s">
        <v>158099</v>
      </c>
      <c r="D62839">
        <v>1</v>
      </c>
      <c r="E62839">
        <v>19636.7</v>
      </c>
      <c r="F62839">
        <v>21105.599999999999</v>
      </c>
      <c r="G62839">
        <v>22426.1</v>
      </c>
      <c r="H62839">
        <v>21304.2</v>
      </c>
      <c r="I62839">
        <v>18688.7</v>
      </c>
      <c r="J62839">
        <v>20983.8</v>
      </c>
    </row>
    <row r="62840" spans="1:10" x14ac:dyDescent="0.2">
      <c r="A62840" t="s">
        <v>1427</v>
      </c>
      <c r="B62840" t="s">
        <v>13592</v>
      </c>
      <c r="C62840" t="s">
        <v>158099</v>
      </c>
      <c r="D62840">
        <v>1</v>
      </c>
      <c r="E62840">
        <v>24436.799999999999</v>
      </c>
      <c r="F62840">
        <v>24529.5</v>
      </c>
      <c r="G62840">
        <v>27548.400000000001</v>
      </c>
      <c r="H62840">
        <v>18121.3</v>
      </c>
      <c r="I62840">
        <v>20065.599999999999</v>
      </c>
      <c r="J62840">
        <v>20107.900000000001</v>
      </c>
    </row>
    <row r="62841" spans="1:10" x14ac:dyDescent="0.2">
      <c r="A62841" t="s">
        <v>1427</v>
      </c>
      <c r="B62841" t="s">
        <v>20891</v>
      </c>
      <c r="C62841" t="s">
        <v>158099</v>
      </c>
      <c r="D62841">
        <v>1</v>
      </c>
      <c r="E62841">
        <v>24167.1</v>
      </c>
      <c r="F62841">
        <v>24811.4</v>
      </c>
      <c r="G62841">
        <v>26441.4</v>
      </c>
      <c r="H62841">
        <v>27963</v>
      </c>
      <c r="I62841">
        <v>24927</v>
      </c>
      <c r="J62841">
        <v>24208.1</v>
      </c>
    </row>
    <row r="62842" spans="1:10" x14ac:dyDescent="0.2">
      <c r="A62842" t="s">
        <v>1427</v>
      </c>
      <c r="B62842" t="s">
        <v>45989</v>
      </c>
      <c r="C62842" t="s">
        <v>158099</v>
      </c>
      <c r="D62842">
        <v>1</v>
      </c>
      <c r="E62842">
        <v>4013.24</v>
      </c>
      <c r="F62842">
        <v>5353.72</v>
      </c>
      <c r="G62842">
        <v>3959.28</v>
      </c>
      <c r="H62842">
        <v>3970.59</v>
      </c>
      <c r="I62842">
        <v>2499.77</v>
      </c>
      <c r="J62842">
        <v>3887.83</v>
      </c>
    </row>
    <row r="62843" spans="1:10" x14ac:dyDescent="0.2">
      <c r="A62843" t="s">
        <v>1427</v>
      </c>
      <c r="B62843" t="s">
        <v>83326</v>
      </c>
      <c r="C62843" t="s">
        <v>158099</v>
      </c>
      <c r="D62843">
        <v>1</v>
      </c>
      <c r="E62843">
        <v>21059.5</v>
      </c>
      <c r="F62843">
        <v>24195.9</v>
      </c>
      <c r="G62843">
        <v>24103.4</v>
      </c>
      <c r="H62843">
        <v>24856.2</v>
      </c>
      <c r="I62843">
        <v>21584.1</v>
      </c>
      <c r="J62843">
        <v>22599.8</v>
      </c>
    </row>
    <row r="62844" spans="1:10" x14ac:dyDescent="0.2">
      <c r="A62844" t="s">
        <v>1427</v>
      </c>
      <c r="B62844" t="s">
        <v>129550</v>
      </c>
      <c r="C62844" t="s">
        <v>158099</v>
      </c>
      <c r="D62844">
        <v>1</v>
      </c>
      <c r="E62844">
        <v>7168.35</v>
      </c>
      <c r="F62844">
        <v>6030.33</v>
      </c>
      <c r="G62844">
        <v>6918.37</v>
      </c>
      <c r="H62844">
        <v>7372.19</v>
      </c>
      <c r="I62844">
        <v>8374.5</v>
      </c>
      <c r="J62844">
        <v>7965.84</v>
      </c>
    </row>
    <row r="62845" spans="1:10" x14ac:dyDescent="0.2">
      <c r="A62845" t="s">
        <v>1427</v>
      </c>
      <c r="B62845" t="s">
        <v>141693</v>
      </c>
      <c r="C62845" t="s">
        <v>158099</v>
      </c>
      <c r="D62845">
        <v>1</v>
      </c>
      <c r="E62845">
        <v>15776.5</v>
      </c>
      <c r="F62845">
        <v>18409.3</v>
      </c>
      <c r="G62845">
        <v>21561</v>
      </c>
      <c r="H62845">
        <v>20288.2</v>
      </c>
      <c r="I62845">
        <v>17549.3</v>
      </c>
      <c r="J62845">
        <v>15226.8</v>
      </c>
    </row>
    <row r="62846" spans="1:10" x14ac:dyDescent="0.2">
      <c r="A62846" t="s">
        <v>468</v>
      </c>
      <c r="B62846" t="s">
        <v>11961</v>
      </c>
      <c r="C62846" t="s">
        <v>158099</v>
      </c>
      <c r="D62846">
        <v>1</v>
      </c>
      <c r="E62846">
        <v>7513.89</v>
      </c>
      <c r="F62846">
        <v>5882.24</v>
      </c>
      <c r="G62846">
        <v>1904.43</v>
      </c>
      <c r="H62846">
        <v>4770.6899999999996</v>
      </c>
      <c r="I62846">
        <v>4151.8500000000004</v>
      </c>
      <c r="J62846">
        <v>4067.16</v>
      </c>
    </row>
    <row r="62847" spans="1:10" x14ac:dyDescent="0.2">
      <c r="A62847" t="s">
        <v>468</v>
      </c>
      <c r="B62847" t="s">
        <v>38114</v>
      </c>
      <c r="C62847" t="s">
        <v>158099</v>
      </c>
      <c r="D62847">
        <v>1</v>
      </c>
      <c r="E62847">
        <v>6268.81</v>
      </c>
      <c r="F62847">
        <v>4716.3</v>
      </c>
      <c r="G62847">
        <v>6414.93</v>
      </c>
      <c r="H62847">
        <v>6325.7</v>
      </c>
      <c r="I62847">
        <v>4981.5200000000004</v>
      </c>
      <c r="J62847">
        <v>4913.42</v>
      </c>
    </row>
    <row r="62848" spans="1:10" x14ac:dyDescent="0.2">
      <c r="A62848" t="s">
        <v>468</v>
      </c>
      <c r="B62848" t="s">
        <v>42949</v>
      </c>
      <c r="C62848" t="s">
        <v>158099</v>
      </c>
      <c r="D62848">
        <v>1</v>
      </c>
      <c r="F62848">
        <v>1032.25</v>
      </c>
      <c r="G62848">
        <v>1550.24</v>
      </c>
      <c r="H62848">
        <v>1489</v>
      </c>
      <c r="I62848">
        <v>1365.8</v>
      </c>
      <c r="J62848">
        <v>795.95699999999999</v>
      </c>
    </row>
    <row r="62849" spans="1:10" x14ac:dyDescent="0.2">
      <c r="A62849" t="s">
        <v>468</v>
      </c>
      <c r="B62849" t="s">
        <v>54191</v>
      </c>
      <c r="C62849" t="s">
        <v>158099</v>
      </c>
      <c r="D62849">
        <v>1</v>
      </c>
      <c r="E62849">
        <v>2524.5</v>
      </c>
      <c r="F62849">
        <v>2389.8200000000002</v>
      </c>
      <c r="G62849">
        <v>3664.96</v>
      </c>
      <c r="H62849">
        <v>3601.23</v>
      </c>
      <c r="I62849">
        <v>1755.7</v>
      </c>
      <c r="J62849">
        <v>1985.38</v>
      </c>
    </row>
    <row r="62850" spans="1:10" x14ac:dyDescent="0.2">
      <c r="A62850" t="s">
        <v>468</v>
      </c>
      <c r="B62850" t="s">
        <v>81917</v>
      </c>
      <c r="C62850" t="s">
        <v>158099</v>
      </c>
      <c r="D62850">
        <v>1</v>
      </c>
      <c r="E62850">
        <v>748.13</v>
      </c>
      <c r="F62850">
        <v>522.09900000000005</v>
      </c>
      <c r="G62850">
        <v>1502.53</v>
      </c>
      <c r="H62850">
        <v>1023.65</v>
      </c>
      <c r="I62850">
        <v>280.83300000000003</v>
      </c>
      <c r="J62850">
        <v>535.63499999999999</v>
      </c>
    </row>
    <row r="62851" spans="1:10" x14ac:dyDescent="0.2">
      <c r="A62851" t="s">
        <v>468</v>
      </c>
      <c r="B62851" t="s">
        <v>81918</v>
      </c>
      <c r="C62851" t="s">
        <v>158099</v>
      </c>
      <c r="D62851">
        <v>1</v>
      </c>
      <c r="H62851">
        <v>573.57100000000003</v>
      </c>
      <c r="I62851">
        <v>258.86599999999999</v>
      </c>
      <c r="J62851">
        <v>180.00899999999999</v>
      </c>
    </row>
    <row r="62852" spans="1:10" x14ac:dyDescent="0.2">
      <c r="A62852" t="s">
        <v>468</v>
      </c>
      <c r="B62852" t="s">
        <v>84042</v>
      </c>
      <c r="C62852" t="s">
        <v>158099</v>
      </c>
      <c r="D62852">
        <v>1</v>
      </c>
      <c r="G62852">
        <v>1641.81</v>
      </c>
    </row>
    <row r="62853" spans="1:10" x14ac:dyDescent="0.2">
      <c r="A62853" t="s">
        <v>468</v>
      </c>
      <c r="B62853" t="s">
        <v>92981</v>
      </c>
      <c r="C62853" t="s">
        <v>158099</v>
      </c>
      <c r="D62853">
        <v>1</v>
      </c>
      <c r="E62853">
        <v>905.96900000000005</v>
      </c>
      <c r="H62853">
        <v>2751.58</v>
      </c>
    </row>
    <row r="62854" spans="1:10" x14ac:dyDescent="0.2">
      <c r="A62854" t="s">
        <v>468</v>
      </c>
      <c r="B62854" t="s">
        <v>92982</v>
      </c>
      <c r="C62854" t="s">
        <v>158099</v>
      </c>
      <c r="D62854">
        <v>1</v>
      </c>
      <c r="H62854">
        <v>317.83499999999998</v>
      </c>
    </row>
    <row r="62855" spans="1:10" x14ac:dyDescent="0.2">
      <c r="A62855" t="s">
        <v>468</v>
      </c>
      <c r="B62855" t="s">
        <v>120681</v>
      </c>
      <c r="C62855" t="s">
        <v>158099</v>
      </c>
      <c r="D62855">
        <v>1</v>
      </c>
      <c r="E62855">
        <v>2222.73</v>
      </c>
      <c r="G62855">
        <v>1784.27</v>
      </c>
      <c r="H62855">
        <v>2773.59</v>
      </c>
      <c r="I62855">
        <v>2778.66</v>
      </c>
      <c r="J62855">
        <v>1887.15</v>
      </c>
    </row>
    <row r="62856" spans="1:10" x14ac:dyDescent="0.2">
      <c r="A62856" t="s">
        <v>468</v>
      </c>
      <c r="B62856" t="s">
        <v>137273</v>
      </c>
      <c r="C62856" t="s">
        <v>158099</v>
      </c>
      <c r="D62856">
        <v>1</v>
      </c>
      <c r="E62856">
        <v>3451.22</v>
      </c>
      <c r="F62856">
        <v>3810.05</v>
      </c>
      <c r="G62856">
        <v>5419.07</v>
      </c>
      <c r="H62856">
        <v>5028.3</v>
      </c>
      <c r="I62856">
        <v>5603.21</v>
      </c>
      <c r="J62856">
        <v>5850.49</v>
      </c>
    </row>
    <row r="62857" spans="1:10" x14ac:dyDescent="0.2">
      <c r="A62857" t="s">
        <v>468</v>
      </c>
      <c r="B62857" t="s">
        <v>150368</v>
      </c>
      <c r="C62857" t="s">
        <v>158099</v>
      </c>
      <c r="D62857">
        <v>1</v>
      </c>
      <c r="E62857">
        <v>132.767</v>
      </c>
      <c r="H62857">
        <v>349.673</v>
      </c>
      <c r="I62857">
        <v>411.77800000000002</v>
      </c>
      <c r="J62857">
        <v>113.095</v>
      </c>
    </row>
    <row r="62858" spans="1:10" x14ac:dyDescent="0.2">
      <c r="A62858" t="s">
        <v>468</v>
      </c>
      <c r="B62858" t="s">
        <v>150369</v>
      </c>
      <c r="C62858" t="s">
        <v>158099</v>
      </c>
      <c r="D62858">
        <v>1</v>
      </c>
      <c r="E62858">
        <v>1620.35</v>
      </c>
      <c r="F62858">
        <v>3617.14</v>
      </c>
      <c r="G62858">
        <v>3237.95</v>
      </c>
      <c r="H62858">
        <v>2181.48</v>
      </c>
      <c r="I62858">
        <v>1900.56</v>
      </c>
      <c r="J62858">
        <v>1161.73</v>
      </c>
    </row>
    <row r="62859" spans="1:10" x14ac:dyDescent="0.2">
      <c r="A62859" t="s">
        <v>468</v>
      </c>
      <c r="B62859" t="s">
        <v>157163</v>
      </c>
      <c r="C62859" t="s">
        <v>158099</v>
      </c>
      <c r="D62859">
        <v>1</v>
      </c>
      <c r="F62859">
        <v>990.23800000000006</v>
      </c>
      <c r="G62859">
        <v>1771.32</v>
      </c>
      <c r="H62859">
        <v>1631.52</v>
      </c>
      <c r="I62859">
        <v>1862.69</v>
      </c>
      <c r="J62859">
        <v>1272.51</v>
      </c>
    </row>
    <row r="62860" spans="1:10" x14ac:dyDescent="0.2">
      <c r="A62860" t="s">
        <v>3587</v>
      </c>
      <c r="B62860" t="s">
        <v>18796</v>
      </c>
      <c r="C62860" t="s">
        <v>158099</v>
      </c>
      <c r="D62860">
        <v>1</v>
      </c>
      <c r="E62860">
        <v>1237.8699999999999</v>
      </c>
      <c r="F62860">
        <v>381.81799999999998</v>
      </c>
      <c r="G62860">
        <v>79.454499999999996</v>
      </c>
      <c r="H62860">
        <v>499.26</v>
      </c>
      <c r="I62860">
        <v>316.04000000000002</v>
      </c>
      <c r="J62860">
        <v>243.45</v>
      </c>
    </row>
    <row r="62861" spans="1:10" x14ac:dyDescent="0.2">
      <c r="A62861" t="s">
        <v>3587</v>
      </c>
      <c r="B62861" t="s">
        <v>18797</v>
      </c>
      <c r="C62861" t="s">
        <v>158099</v>
      </c>
      <c r="D62861">
        <v>1</v>
      </c>
      <c r="G62861">
        <v>524.31200000000001</v>
      </c>
      <c r="H62861">
        <v>692.70600000000002</v>
      </c>
      <c r="J62861">
        <v>450.82299999999998</v>
      </c>
    </row>
    <row r="62862" spans="1:10" x14ac:dyDescent="0.2">
      <c r="A62862" t="s">
        <v>3587</v>
      </c>
      <c r="B62862" t="s">
        <v>27990</v>
      </c>
      <c r="C62862" t="s">
        <v>158099</v>
      </c>
      <c r="D62862">
        <v>1</v>
      </c>
      <c r="E62862">
        <v>6822.95</v>
      </c>
      <c r="F62862">
        <v>5702.82</v>
      </c>
      <c r="G62862">
        <v>4633.26</v>
      </c>
      <c r="H62862">
        <v>6263</v>
      </c>
      <c r="I62862">
        <v>5202.91</v>
      </c>
      <c r="J62862">
        <v>3972</v>
      </c>
    </row>
    <row r="62863" spans="1:10" x14ac:dyDescent="0.2">
      <c r="A62863" t="s">
        <v>3587</v>
      </c>
      <c r="B62863" t="s">
        <v>54531</v>
      </c>
      <c r="C62863" t="s">
        <v>158099</v>
      </c>
      <c r="D62863">
        <v>1</v>
      </c>
      <c r="E62863">
        <v>1462.37</v>
      </c>
      <c r="G62863">
        <v>2506.4299999999998</v>
      </c>
      <c r="H62863">
        <v>2657.48</v>
      </c>
      <c r="I62863">
        <v>534.54999999999995</v>
      </c>
      <c r="J62863">
        <v>1276.18</v>
      </c>
    </row>
    <row r="62864" spans="1:10" x14ac:dyDescent="0.2">
      <c r="A62864" t="s">
        <v>3587</v>
      </c>
      <c r="B62864" t="s">
        <v>113326</v>
      </c>
      <c r="C62864" t="s">
        <v>158099</v>
      </c>
      <c r="D62864">
        <v>1</v>
      </c>
      <c r="E62864">
        <v>5633.43</v>
      </c>
      <c r="F62864">
        <v>7674.2</v>
      </c>
      <c r="G62864">
        <v>5542.38</v>
      </c>
      <c r="H62864">
        <v>5632.96</v>
      </c>
      <c r="I62864">
        <v>4900.37</v>
      </c>
      <c r="J62864">
        <v>4131.6000000000004</v>
      </c>
    </row>
    <row r="62865" spans="1:10" x14ac:dyDescent="0.2">
      <c r="A62865" t="s">
        <v>3587</v>
      </c>
      <c r="B62865" t="s">
        <v>114154</v>
      </c>
      <c r="C62865" t="s">
        <v>158099</v>
      </c>
      <c r="D62865">
        <v>1</v>
      </c>
      <c r="E62865">
        <v>1647.31</v>
      </c>
      <c r="F62865">
        <v>1271.1199999999999</v>
      </c>
      <c r="G62865">
        <v>1780.04</v>
      </c>
      <c r="H62865">
        <v>2894.8</v>
      </c>
      <c r="I62865">
        <v>1144.1300000000001</v>
      </c>
      <c r="J62865">
        <v>425.399</v>
      </c>
    </row>
    <row r="62866" spans="1:10" x14ac:dyDescent="0.2">
      <c r="A62866" t="s">
        <v>3587</v>
      </c>
      <c r="B62866" t="s">
        <v>117939</v>
      </c>
      <c r="C62866" t="s">
        <v>158099</v>
      </c>
      <c r="D62866">
        <v>1</v>
      </c>
      <c r="E62866">
        <v>1002.97</v>
      </c>
      <c r="F62866">
        <v>1137.07</v>
      </c>
      <c r="G62866">
        <v>2749.45</v>
      </c>
      <c r="H62866">
        <v>4856.37</v>
      </c>
      <c r="I62866">
        <v>1618.49</v>
      </c>
      <c r="J62866">
        <v>1487.64</v>
      </c>
    </row>
    <row r="62867" spans="1:10" x14ac:dyDescent="0.2">
      <c r="A62867" t="s">
        <v>3587</v>
      </c>
      <c r="B62867" t="s">
        <v>145017</v>
      </c>
      <c r="C62867" t="s">
        <v>158099</v>
      </c>
      <c r="D62867">
        <v>1</v>
      </c>
      <c r="E62867">
        <v>1162.3800000000001</v>
      </c>
      <c r="F62867">
        <v>594.33900000000006</v>
      </c>
      <c r="G62867">
        <v>2144.96</v>
      </c>
      <c r="H62867">
        <v>1146.01</v>
      </c>
      <c r="I62867">
        <v>732.59</v>
      </c>
      <c r="J62867">
        <v>1122.5899999999999</v>
      </c>
    </row>
    <row r="62868" spans="1:10" x14ac:dyDescent="0.2">
      <c r="A62868" t="s">
        <v>3587</v>
      </c>
      <c r="B62868" t="s">
        <v>145018</v>
      </c>
      <c r="C62868" t="s">
        <v>158099</v>
      </c>
      <c r="D62868">
        <v>1</v>
      </c>
      <c r="G62868">
        <v>1244.3699999999999</v>
      </c>
      <c r="H62868">
        <v>952.27700000000004</v>
      </c>
      <c r="J62868">
        <v>1050.3</v>
      </c>
    </row>
    <row r="62869" spans="1:10" x14ac:dyDescent="0.2">
      <c r="A62869" t="s">
        <v>10357</v>
      </c>
      <c r="B62869" t="s">
        <v>96392</v>
      </c>
      <c r="C62869" t="s">
        <v>158099</v>
      </c>
      <c r="D62869">
        <v>1</v>
      </c>
      <c r="E62869">
        <v>106350</v>
      </c>
      <c r="F62869">
        <v>101694</v>
      </c>
      <c r="G62869">
        <v>85295.3</v>
      </c>
      <c r="H62869">
        <v>103615</v>
      </c>
      <c r="I62869">
        <v>104475</v>
      </c>
      <c r="J62869">
        <v>98333.1</v>
      </c>
    </row>
    <row r="62870" spans="1:10" x14ac:dyDescent="0.2">
      <c r="A62870" t="s">
        <v>1213</v>
      </c>
      <c r="B62870" t="s">
        <v>13219</v>
      </c>
      <c r="C62870" t="s">
        <v>158099</v>
      </c>
      <c r="D62870">
        <v>1</v>
      </c>
      <c r="G62870">
        <v>851.84400000000005</v>
      </c>
      <c r="I62870">
        <v>1261</v>
      </c>
      <c r="J62870">
        <v>876.40800000000002</v>
      </c>
    </row>
    <row r="62871" spans="1:10" x14ac:dyDescent="0.2">
      <c r="A62871" t="s">
        <v>1213</v>
      </c>
      <c r="B62871" t="s">
        <v>16549</v>
      </c>
      <c r="C62871" t="s">
        <v>158099</v>
      </c>
      <c r="D62871">
        <v>1</v>
      </c>
      <c r="E62871">
        <v>6759.04</v>
      </c>
      <c r="F62871">
        <v>5026.6899999999996</v>
      </c>
      <c r="G62871">
        <v>5492.49</v>
      </c>
      <c r="H62871">
        <v>3306.33</v>
      </c>
      <c r="I62871">
        <v>4944.74</v>
      </c>
      <c r="J62871">
        <v>6234.67</v>
      </c>
    </row>
    <row r="62872" spans="1:10" x14ac:dyDescent="0.2">
      <c r="A62872" t="s">
        <v>1213</v>
      </c>
      <c r="B62872" t="s">
        <v>33091</v>
      </c>
      <c r="C62872" t="s">
        <v>158099</v>
      </c>
      <c r="D62872">
        <v>1</v>
      </c>
      <c r="E62872">
        <v>1104.45</v>
      </c>
      <c r="F62872">
        <v>1346.42</v>
      </c>
      <c r="G62872">
        <v>1432.63</v>
      </c>
      <c r="H62872">
        <v>973.72699999999998</v>
      </c>
      <c r="I62872">
        <v>1476.15</v>
      </c>
      <c r="J62872">
        <v>1828.04</v>
      </c>
    </row>
    <row r="62873" spans="1:10" x14ac:dyDescent="0.2">
      <c r="A62873" t="s">
        <v>1213</v>
      </c>
      <c r="B62873" t="s">
        <v>43391</v>
      </c>
      <c r="C62873" t="s">
        <v>158099</v>
      </c>
      <c r="D62873">
        <v>1</v>
      </c>
      <c r="E62873">
        <v>1775.3</v>
      </c>
      <c r="F62873">
        <v>417.01100000000002</v>
      </c>
      <c r="G62873">
        <v>943.22</v>
      </c>
      <c r="H62873">
        <v>2590.16</v>
      </c>
      <c r="I62873">
        <v>2792.91</v>
      </c>
    </row>
    <row r="62874" spans="1:10" x14ac:dyDescent="0.2">
      <c r="A62874" t="s">
        <v>1213</v>
      </c>
      <c r="B62874" t="s">
        <v>43392</v>
      </c>
      <c r="C62874" t="s">
        <v>158099</v>
      </c>
      <c r="D62874">
        <v>1</v>
      </c>
      <c r="E62874">
        <v>4778.34</v>
      </c>
      <c r="F62874">
        <v>5579.48</v>
      </c>
      <c r="G62874">
        <v>4574.58</v>
      </c>
      <c r="H62874">
        <v>5903.23</v>
      </c>
      <c r="I62874">
        <v>4259.4399999999996</v>
      </c>
      <c r="J62874">
        <v>5191.91</v>
      </c>
    </row>
    <row r="62875" spans="1:10" x14ac:dyDescent="0.2">
      <c r="A62875" t="s">
        <v>1213</v>
      </c>
      <c r="B62875" t="s">
        <v>47250</v>
      </c>
      <c r="C62875" t="s">
        <v>158099</v>
      </c>
      <c r="D62875">
        <v>1</v>
      </c>
      <c r="E62875">
        <v>2041.05</v>
      </c>
      <c r="F62875">
        <v>3917.81</v>
      </c>
      <c r="G62875">
        <v>4355.8999999999996</v>
      </c>
      <c r="H62875">
        <v>4809.32</v>
      </c>
      <c r="J62875">
        <v>5074.6099999999997</v>
      </c>
    </row>
    <row r="62876" spans="1:10" x14ac:dyDescent="0.2">
      <c r="A62876" t="s">
        <v>1213</v>
      </c>
      <c r="B62876" t="s">
        <v>108678</v>
      </c>
      <c r="C62876" t="s">
        <v>158099</v>
      </c>
      <c r="D62876">
        <v>1</v>
      </c>
      <c r="E62876">
        <v>5125.75</v>
      </c>
      <c r="F62876">
        <v>1739.7</v>
      </c>
      <c r="G62876">
        <v>2603.52</v>
      </c>
      <c r="H62876">
        <v>5759.07</v>
      </c>
      <c r="I62876">
        <v>4093.18</v>
      </c>
      <c r="J62876">
        <v>5735.67</v>
      </c>
    </row>
    <row r="62877" spans="1:10" x14ac:dyDescent="0.2">
      <c r="A62877" t="s">
        <v>1213</v>
      </c>
      <c r="B62877" t="s">
        <v>117784</v>
      </c>
      <c r="C62877" t="s">
        <v>158099</v>
      </c>
      <c r="D62877">
        <v>1</v>
      </c>
      <c r="H62877">
        <v>1579.67</v>
      </c>
      <c r="I62877">
        <v>4381.7</v>
      </c>
      <c r="J62877">
        <v>3204.83</v>
      </c>
    </row>
    <row r="62878" spans="1:10" x14ac:dyDescent="0.2">
      <c r="A62878" t="s">
        <v>1213</v>
      </c>
      <c r="B62878" t="s">
        <v>151420</v>
      </c>
      <c r="C62878" t="s">
        <v>158099</v>
      </c>
      <c r="D62878">
        <v>1</v>
      </c>
      <c r="E62878">
        <v>2929.44</v>
      </c>
      <c r="F62878">
        <v>2497.56</v>
      </c>
      <c r="G62878">
        <v>1921.12</v>
      </c>
      <c r="H62878">
        <v>2371.85</v>
      </c>
      <c r="I62878">
        <v>2404.35</v>
      </c>
      <c r="J62878">
        <v>2607.5300000000002</v>
      </c>
    </row>
    <row r="62879" spans="1:10" x14ac:dyDescent="0.2">
      <c r="A62879" t="s">
        <v>9143</v>
      </c>
      <c r="B62879" t="s">
        <v>62232</v>
      </c>
      <c r="C62879" t="s">
        <v>158099</v>
      </c>
      <c r="D62879">
        <v>1</v>
      </c>
      <c r="E62879">
        <v>494.96899999999999</v>
      </c>
      <c r="G62879">
        <v>242.80099999999999</v>
      </c>
      <c r="I62879">
        <v>854.50800000000004</v>
      </c>
      <c r="J62879">
        <v>863.346</v>
      </c>
    </row>
    <row r="62880" spans="1:10" x14ac:dyDescent="0.2">
      <c r="A62880" t="s">
        <v>9143</v>
      </c>
      <c r="B62880" t="s">
        <v>93173</v>
      </c>
      <c r="C62880" t="s">
        <v>158099</v>
      </c>
      <c r="D62880">
        <v>1</v>
      </c>
      <c r="E62880">
        <v>3157.65</v>
      </c>
      <c r="F62880">
        <v>2070.4</v>
      </c>
      <c r="G62880">
        <v>3832.75</v>
      </c>
      <c r="H62880">
        <v>4142.3</v>
      </c>
      <c r="I62880">
        <v>2234.85</v>
      </c>
      <c r="J62880">
        <v>2252.61</v>
      </c>
    </row>
    <row r="62881" spans="1:10" x14ac:dyDescent="0.2">
      <c r="A62881" t="s">
        <v>9143</v>
      </c>
      <c r="B62881" t="s">
        <v>114281</v>
      </c>
      <c r="C62881" t="s">
        <v>158099</v>
      </c>
      <c r="D62881">
        <v>1</v>
      </c>
      <c r="E62881">
        <v>77016.7</v>
      </c>
      <c r="F62881">
        <v>69399.199999999997</v>
      </c>
      <c r="I62881">
        <v>64804.4</v>
      </c>
      <c r="J62881">
        <v>53594.1</v>
      </c>
    </row>
    <row r="62882" spans="1:10" x14ac:dyDescent="0.2">
      <c r="A62882" t="s">
        <v>9143</v>
      </c>
      <c r="B62882" t="s">
        <v>121118</v>
      </c>
      <c r="C62882" t="s">
        <v>158099</v>
      </c>
      <c r="D62882">
        <v>1</v>
      </c>
      <c r="G62882">
        <v>908.82100000000003</v>
      </c>
      <c r="H62882">
        <v>1082.1099999999999</v>
      </c>
      <c r="I62882">
        <v>946.83500000000004</v>
      </c>
      <c r="J62882">
        <v>1014.79</v>
      </c>
    </row>
    <row r="62883" spans="1:10" x14ac:dyDescent="0.2">
      <c r="A62883" t="s">
        <v>9143</v>
      </c>
      <c r="B62883" t="s">
        <v>129695</v>
      </c>
      <c r="C62883" t="s">
        <v>158099</v>
      </c>
      <c r="D62883">
        <v>1</v>
      </c>
      <c r="E62883">
        <v>577.80799999999999</v>
      </c>
      <c r="G62883">
        <v>22.165099999999999</v>
      </c>
      <c r="H62883">
        <v>927.11800000000005</v>
      </c>
      <c r="I62883">
        <v>544.80899999999997</v>
      </c>
      <c r="J62883">
        <v>459.53100000000001</v>
      </c>
    </row>
    <row r="62884" spans="1:10" x14ac:dyDescent="0.2">
      <c r="A62884" t="s">
        <v>9143</v>
      </c>
      <c r="B62884" t="s">
        <v>146718</v>
      </c>
      <c r="C62884" t="s">
        <v>158099</v>
      </c>
      <c r="D62884">
        <v>1</v>
      </c>
      <c r="H62884">
        <v>986.50599999999997</v>
      </c>
      <c r="I62884">
        <v>1029.95</v>
      </c>
      <c r="J62884">
        <v>1016.72</v>
      </c>
    </row>
    <row r="62885" spans="1:10" x14ac:dyDescent="0.2">
      <c r="A62885" t="s">
        <v>9143</v>
      </c>
      <c r="B62885" t="s">
        <v>152116</v>
      </c>
      <c r="C62885" t="s">
        <v>158099</v>
      </c>
      <c r="D62885">
        <v>1</v>
      </c>
      <c r="E62885">
        <v>189.05799999999999</v>
      </c>
      <c r="G62885">
        <v>350.91399999999999</v>
      </c>
      <c r="H62885">
        <v>472.99599999999998</v>
      </c>
      <c r="I62885">
        <v>373.21699999999998</v>
      </c>
      <c r="J62885">
        <v>365.48</v>
      </c>
    </row>
    <row r="62886" spans="1:10" x14ac:dyDescent="0.2">
      <c r="A62886" t="s">
        <v>9143</v>
      </c>
      <c r="B62886" t="s">
        <v>156707</v>
      </c>
      <c r="C62886" t="s">
        <v>158099</v>
      </c>
      <c r="D62886">
        <v>1</v>
      </c>
      <c r="H62886">
        <v>1141.8800000000001</v>
      </c>
      <c r="I62886">
        <v>829.36199999999997</v>
      </c>
      <c r="J62886">
        <v>1494.76</v>
      </c>
    </row>
    <row r="62887" spans="1:10" x14ac:dyDescent="0.2">
      <c r="A62887" t="s">
        <v>4514</v>
      </c>
      <c r="B62887" t="s">
        <v>21802</v>
      </c>
      <c r="C62887" t="s">
        <v>158099</v>
      </c>
      <c r="D62887">
        <v>1</v>
      </c>
      <c r="E62887">
        <v>1640.81</v>
      </c>
      <c r="F62887">
        <v>1771.75</v>
      </c>
      <c r="G62887">
        <v>2483.35</v>
      </c>
      <c r="H62887">
        <v>2006.38</v>
      </c>
      <c r="I62887">
        <v>2283.56</v>
      </c>
      <c r="J62887">
        <v>2942.1</v>
      </c>
    </row>
    <row r="62888" spans="1:10" x14ac:dyDescent="0.2">
      <c r="A62888" t="s">
        <v>4514</v>
      </c>
      <c r="B62888" t="s">
        <v>46238</v>
      </c>
      <c r="C62888" t="s">
        <v>158099</v>
      </c>
      <c r="D62888">
        <v>1</v>
      </c>
      <c r="E62888">
        <v>859.39599999999996</v>
      </c>
      <c r="G62888">
        <v>285.31299999999999</v>
      </c>
      <c r="H62888">
        <v>708.62699999999995</v>
      </c>
      <c r="I62888">
        <v>469.41699999999997</v>
      </c>
      <c r="J62888">
        <v>659.74800000000005</v>
      </c>
    </row>
    <row r="62889" spans="1:10" x14ac:dyDescent="0.2">
      <c r="A62889" t="s">
        <v>4514</v>
      </c>
      <c r="B62889" t="s">
        <v>50508</v>
      </c>
      <c r="C62889" t="s">
        <v>158099</v>
      </c>
      <c r="D62889">
        <v>1</v>
      </c>
      <c r="E62889">
        <v>2337.88</v>
      </c>
      <c r="F62889">
        <v>1978.82</v>
      </c>
      <c r="H62889">
        <v>2131.17</v>
      </c>
      <c r="I62889">
        <v>2607.7800000000002</v>
      </c>
      <c r="J62889">
        <v>1630.02</v>
      </c>
    </row>
    <row r="62890" spans="1:10" x14ac:dyDescent="0.2">
      <c r="A62890" t="s">
        <v>166</v>
      </c>
      <c r="B62890" t="s">
        <v>11509</v>
      </c>
      <c r="C62890" t="s">
        <v>158099</v>
      </c>
      <c r="D62890">
        <v>1</v>
      </c>
      <c r="E62890">
        <v>3166.55</v>
      </c>
      <c r="F62890">
        <v>1686.76</v>
      </c>
      <c r="G62890">
        <v>3572.85</v>
      </c>
      <c r="H62890">
        <v>4938.1099999999997</v>
      </c>
      <c r="I62890">
        <v>3929.08</v>
      </c>
      <c r="J62890">
        <v>3855.09</v>
      </c>
    </row>
    <row r="62891" spans="1:10" x14ac:dyDescent="0.2">
      <c r="A62891" t="s">
        <v>166</v>
      </c>
      <c r="B62891" t="s">
        <v>73935</v>
      </c>
      <c r="C62891" t="s">
        <v>158099</v>
      </c>
      <c r="D62891">
        <v>1</v>
      </c>
      <c r="H62891">
        <v>4192.84</v>
      </c>
      <c r="I62891">
        <v>369.90800000000002</v>
      </c>
      <c r="J62891">
        <v>1647.48</v>
      </c>
    </row>
    <row r="62892" spans="1:10" x14ac:dyDescent="0.2">
      <c r="A62892" t="s">
        <v>166</v>
      </c>
      <c r="B62892" t="s">
        <v>141082</v>
      </c>
      <c r="C62892" t="s">
        <v>158099</v>
      </c>
      <c r="D62892">
        <v>1</v>
      </c>
      <c r="E62892">
        <v>3394.84</v>
      </c>
      <c r="F62892">
        <v>3705.56</v>
      </c>
      <c r="G62892">
        <v>1863.86</v>
      </c>
      <c r="H62892">
        <v>4937.38</v>
      </c>
      <c r="I62892">
        <v>5203.2700000000004</v>
      </c>
      <c r="J62892">
        <v>1966.35</v>
      </c>
    </row>
    <row r="62893" spans="1:10" x14ac:dyDescent="0.2">
      <c r="A62893" t="s">
        <v>3074</v>
      </c>
      <c r="B62893" t="s">
        <v>17297</v>
      </c>
      <c r="C62893" t="s">
        <v>158099</v>
      </c>
      <c r="D62893">
        <v>1</v>
      </c>
      <c r="E62893">
        <v>4731</v>
      </c>
      <c r="G62893">
        <v>6779.49</v>
      </c>
      <c r="H62893">
        <v>5165.55</v>
      </c>
      <c r="I62893">
        <v>6014.18</v>
      </c>
      <c r="J62893">
        <v>5767.46</v>
      </c>
    </row>
    <row r="62894" spans="1:10" x14ac:dyDescent="0.2">
      <c r="A62894" t="s">
        <v>3074</v>
      </c>
      <c r="B62894" t="s">
        <v>18571</v>
      </c>
      <c r="C62894" t="s">
        <v>158099</v>
      </c>
      <c r="D62894">
        <v>1</v>
      </c>
      <c r="E62894">
        <v>4774.7700000000004</v>
      </c>
      <c r="F62894">
        <v>7291.72</v>
      </c>
    </row>
    <row r="62895" spans="1:10" x14ac:dyDescent="0.2">
      <c r="A62895" t="s">
        <v>3074</v>
      </c>
      <c r="B62895" t="s">
        <v>23148</v>
      </c>
      <c r="C62895" t="s">
        <v>158099</v>
      </c>
      <c r="D62895">
        <v>1</v>
      </c>
      <c r="E62895">
        <v>1607.49</v>
      </c>
      <c r="F62895">
        <v>1864.26</v>
      </c>
      <c r="G62895">
        <v>2251.9899999999998</v>
      </c>
      <c r="H62895">
        <v>2208.64</v>
      </c>
      <c r="I62895">
        <v>1817.79</v>
      </c>
      <c r="J62895">
        <v>990.86099999999999</v>
      </c>
    </row>
    <row r="62896" spans="1:10" x14ac:dyDescent="0.2">
      <c r="A62896" t="s">
        <v>3074</v>
      </c>
      <c r="B62896" t="s">
        <v>23149</v>
      </c>
      <c r="C62896" t="s">
        <v>158099</v>
      </c>
      <c r="D62896">
        <v>1</v>
      </c>
      <c r="F62896">
        <v>2368.13</v>
      </c>
      <c r="G62896">
        <v>3064.23</v>
      </c>
      <c r="H62896">
        <v>2471.5100000000002</v>
      </c>
      <c r="I62896">
        <v>2889.57</v>
      </c>
      <c r="J62896">
        <v>2180.6</v>
      </c>
    </row>
    <row r="62897" spans="1:10" x14ac:dyDescent="0.2">
      <c r="A62897" t="s">
        <v>3074</v>
      </c>
      <c r="B62897" t="s">
        <v>28554</v>
      </c>
      <c r="C62897" t="s">
        <v>158099</v>
      </c>
      <c r="D62897">
        <v>1</v>
      </c>
      <c r="E62897">
        <v>55174.9</v>
      </c>
      <c r="F62897">
        <v>85061.3</v>
      </c>
      <c r="G62897">
        <v>76486.5</v>
      </c>
      <c r="H62897">
        <v>77887.600000000006</v>
      </c>
      <c r="I62897">
        <v>71836.399999999994</v>
      </c>
      <c r="J62897">
        <v>79615.7</v>
      </c>
    </row>
    <row r="62898" spans="1:10" x14ac:dyDescent="0.2">
      <c r="A62898" t="s">
        <v>3074</v>
      </c>
      <c r="B62898" t="s">
        <v>34516</v>
      </c>
      <c r="C62898" t="s">
        <v>158099</v>
      </c>
      <c r="D62898">
        <v>1</v>
      </c>
      <c r="F62898">
        <v>3276.77</v>
      </c>
      <c r="G62898">
        <v>1947.69</v>
      </c>
      <c r="H62898">
        <v>3790.08</v>
      </c>
    </row>
    <row r="62899" spans="1:10" x14ac:dyDescent="0.2">
      <c r="A62899" t="s">
        <v>3074</v>
      </c>
      <c r="B62899" t="s">
        <v>35024</v>
      </c>
      <c r="C62899" t="s">
        <v>158099</v>
      </c>
      <c r="D62899">
        <v>1</v>
      </c>
      <c r="E62899">
        <v>7960.79</v>
      </c>
      <c r="F62899">
        <v>3963.36</v>
      </c>
      <c r="G62899">
        <v>5415.28</v>
      </c>
      <c r="I62899">
        <v>18509.8</v>
      </c>
      <c r="J62899">
        <v>19190.8</v>
      </c>
    </row>
    <row r="62900" spans="1:10" x14ac:dyDescent="0.2">
      <c r="A62900" t="s">
        <v>3074</v>
      </c>
      <c r="B62900" t="s">
        <v>35818</v>
      </c>
      <c r="C62900" t="s">
        <v>158099</v>
      </c>
      <c r="D62900">
        <v>1</v>
      </c>
      <c r="E62900">
        <v>32392.2</v>
      </c>
      <c r="F62900">
        <v>24288.1</v>
      </c>
      <c r="G62900">
        <v>35631.300000000003</v>
      </c>
      <c r="H62900">
        <v>28136.799999999999</v>
      </c>
      <c r="I62900">
        <v>26539.200000000001</v>
      </c>
      <c r="J62900">
        <v>22863.200000000001</v>
      </c>
    </row>
    <row r="62901" spans="1:10" x14ac:dyDescent="0.2">
      <c r="A62901" t="s">
        <v>3074</v>
      </c>
      <c r="B62901" t="s">
        <v>43072</v>
      </c>
      <c r="C62901" t="s">
        <v>158099</v>
      </c>
      <c r="D62901">
        <v>1</v>
      </c>
      <c r="E62901">
        <v>7221.73</v>
      </c>
      <c r="F62901">
        <v>3569.75</v>
      </c>
      <c r="G62901">
        <v>10592.5</v>
      </c>
      <c r="H62901">
        <v>6708.48</v>
      </c>
      <c r="I62901">
        <v>4259.07</v>
      </c>
      <c r="J62901">
        <v>7879.96</v>
      </c>
    </row>
    <row r="62902" spans="1:10" x14ac:dyDescent="0.2">
      <c r="A62902" t="s">
        <v>3074</v>
      </c>
      <c r="B62902" t="s">
        <v>48732</v>
      </c>
      <c r="C62902" t="s">
        <v>158099</v>
      </c>
      <c r="D62902">
        <v>1</v>
      </c>
      <c r="E62902">
        <v>41070.1</v>
      </c>
      <c r="F62902">
        <v>46046.400000000001</v>
      </c>
      <c r="G62902">
        <v>45488.6</v>
      </c>
      <c r="H62902">
        <v>27844.5</v>
      </c>
      <c r="I62902">
        <v>26978.3</v>
      </c>
      <c r="J62902">
        <v>32596.5</v>
      </c>
    </row>
    <row r="62903" spans="1:10" x14ac:dyDescent="0.2">
      <c r="A62903" t="s">
        <v>3074</v>
      </c>
      <c r="B62903" t="s">
        <v>50809</v>
      </c>
      <c r="C62903" t="s">
        <v>158099</v>
      </c>
      <c r="D62903">
        <v>1</v>
      </c>
      <c r="E62903">
        <v>24011</v>
      </c>
      <c r="F62903">
        <v>25587.5</v>
      </c>
      <c r="G62903">
        <v>19931.599999999999</v>
      </c>
      <c r="H62903">
        <v>43450.2</v>
      </c>
      <c r="I62903">
        <v>65084.5</v>
      </c>
      <c r="J62903">
        <v>75664.7</v>
      </c>
    </row>
    <row r="62904" spans="1:10" x14ac:dyDescent="0.2">
      <c r="A62904" t="s">
        <v>3074</v>
      </c>
      <c r="B62904" t="s">
        <v>54962</v>
      </c>
      <c r="C62904" t="s">
        <v>158099</v>
      </c>
      <c r="D62904">
        <v>1</v>
      </c>
      <c r="E62904">
        <v>11953.3</v>
      </c>
      <c r="F62904">
        <v>9899.25</v>
      </c>
      <c r="G62904">
        <v>12212.3</v>
      </c>
      <c r="H62904">
        <v>12553.8</v>
      </c>
      <c r="I62904">
        <v>8946.66</v>
      </c>
      <c r="J62904">
        <v>9779.2999999999993</v>
      </c>
    </row>
    <row r="62905" spans="1:10" x14ac:dyDescent="0.2">
      <c r="A62905" t="s">
        <v>3074</v>
      </c>
      <c r="B62905" t="s">
        <v>77666</v>
      </c>
      <c r="C62905" t="s">
        <v>158099</v>
      </c>
      <c r="D62905">
        <v>1</v>
      </c>
      <c r="E62905">
        <v>2924.22</v>
      </c>
      <c r="F62905">
        <v>1411.15</v>
      </c>
      <c r="G62905">
        <v>1847.71</v>
      </c>
      <c r="H62905">
        <v>2241.7600000000002</v>
      </c>
      <c r="I62905">
        <v>3237.38</v>
      </c>
      <c r="J62905">
        <v>3034.7</v>
      </c>
    </row>
    <row r="62906" spans="1:10" x14ac:dyDescent="0.2">
      <c r="A62906" t="s">
        <v>3074</v>
      </c>
      <c r="B62906" t="s">
        <v>77667</v>
      </c>
      <c r="C62906" t="s">
        <v>158099</v>
      </c>
      <c r="D62906">
        <v>1</v>
      </c>
      <c r="E62906">
        <v>3855.59</v>
      </c>
      <c r="F62906">
        <v>2491.8200000000002</v>
      </c>
      <c r="G62906">
        <v>2516.31</v>
      </c>
      <c r="H62906">
        <v>2292.38</v>
      </c>
    </row>
    <row r="62907" spans="1:10" x14ac:dyDescent="0.2">
      <c r="A62907" t="s">
        <v>3074</v>
      </c>
      <c r="B62907" t="s">
        <v>90622</v>
      </c>
      <c r="C62907" t="s">
        <v>158099</v>
      </c>
      <c r="D62907">
        <v>1</v>
      </c>
      <c r="E62907">
        <v>6594.54</v>
      </c>
      <c r="F62907">
        <v>8109.92</v>
      </c>
      <c r="G62907">
        <v>6793.74</v>
      </c>
      <c r="H62907">
        <v>8625.81</v>
      </c>
      <c r="I62907">
        <v>5098.58</v>
      </c>
      <c r="J62907">
        <v>4058.9</v>
      </c>
    </row>
    <row r="62908" spans="1:10" x14ac:dyDescent="0.2">
      <c r="A62908" t="s">
        <v>3074</v>
      </c>
      <c r="B62908" t="s">
        <v>101120</v>
      </c>
      <c r="C62908" t="s">
        <v>158099</v>
      </c>
      <c r="D62908">
        <v>1</v>
      </c>
      <c r="G62908">
        <v>4243.57</v>
      </c>
      <c r="H62908">
        <v>4759.1499999999996</v>
      </c>
      <c r="I62908">
        <v>4977.1499999999996</v>
      </c>
      <c r="J62908">
        <v>3450.08</v>
      </c>
    </row>
    <row r="62909" spans="1:10" x14ac:dyDescent="0.2">
      <c r="A62909" t="s">
        <v>3074</v>
      </c>
      <c r="B62909" t="s">
        <v>102477</v>
      </c>
      <c r="C62909" t="s">
        <v>158099</v>
      </c>
      <c r="D62909">
        <v>1</v>
      </c>
      <c r="E62909">
        <v>11350.7</v>
      </c>
      <c r="F62909">
        <v>9341.64</v>
      </c>
      <c r="G62909">
        <v>9261.5300000000007</v>
      </c>
      <c r="H62909">
        <v>17975.3</v>
      </c>
      <c r="I62909">
        <v>15372.4</v>
      </c>
      <c r="J62909">
        <v>14037</v>
      </c>
    </row>
    <row r="62910" spans="1:10" x14ac:dyDescent="0.2">
      <c r="A62910" t="s">
        <v>3074</v>
      </c>
      <c r="B62910" t="s">
        <v>103293</v>
      </c>
      <c r="C62910" t="s">
        <v>158099</v>
      </c>
      <c r="D62910">
        <v>1</v>
      </c>
      <c r="I62910">
        <v>2533.5700000000002</v>
      </c>
    </row>
    <row r="62911" spans="1:10" x14ac:dyDescent="0.2">
      <c r="A62911" t="s">
        <v>3074</v>
      </c>
      <c r="B62911" t="s">
        <v>103294</v>
      </c>
      <c r="C62911" t="s">
        <v>158099</v>
      </c>
      <c r="D62911">
        <v>1</v>
      </c>
      <c r="G62911">
        <v>14575.9</v>
      </c>
      <c r="H62911">
        <v>14791.8</v>
      </c>
      <c r="I62911">
        <v>20351.900000000001</v>
      </c>
      <c r="J62911">
        <v>12998.5</v>
      </c>
    </row>
    <row r="62912" spans="1:10" x14ac:dyDescent="0.2">
      <c r="A62912" t="s">
        <v>3074</v>
      </c>
      <c r="B62912" t="s">
        <v>103295</v>
      </c>
      <c r="C62912" t="s">
        <v>158099</v>
      </c>
      <c r="D62912">
        <v>1</v>
      </c>
      <c r="E62912">
        <v>3967.03</v>
      </c>
      <c r="F62912">
        <v>4404.7700000000004</v>
      </c>
      <c r="G62912">
        <v>3265.57</v>
      </c>
      <c r="H62912">
        <v>2624.05</v>
      </c>
      <c r="I62912">
        <v>2961.24</v>
      </c>
      <c r="J62912">
        <v>3266.5</v>
      </c>
    </row>
    <row r="62913" spans="1:10" x14ac:dyDescent="0.2">
      <c r="A62913" t="s">
        <v>3074</v>
      </c>
      <c r="B62913" t="s">
        <v>103296</v>
      </c>
      <c r="C62913" t="s">
        <v>158099</v>
      </c>
      <c r="D62913">
        <v>1</v>
      </c>
      <c r="E62913">
        <v>7914.21</v>
      </c>
      <c r="F62913">
        <v>6755.12</v>
      </c>
      <c r="G62913">
        <v>8499.25</v>
      </c>
      <c r="H62913">
        <v>13234.1</v>
      </c>
      <c r="I62913">
        <v>17023.8</v>
      </c>
      <c r="J62913">
        <v>11967.4</v>
      </c>
    </row>
    <row r="62914" spans="1:10" x14ac:dyDescent="0.2">
      <c r="A62914" t="s">
        <v>3074</v>
      </c>
      <c r="B62914" t="s">
        <v>108482</v>
      </c>
      <c r="C62914" t="s">
        <v>158099</v>
      </c>
      <c r="D62914">
        <v>1</v>
      </c>
      <c r="E62914">
        <v>5916.97</v>
      </c>
      <c r="F62914">
        <v>6449.71</v>
      </c>
      <c r="G62914">
        <v>4327.38</v>
      </c>
      <c r="H62914">
        <v>6525.79</v>
      </c>
      <c r="I62914">
        <v>4269.28</v>
      </c>
      <c r="J62914">
        <v>8130.62</v>
      </c>
    </row>
    <row r="62915" spans="1:10" x14ac:dyDescent="0.2">
      <c r="A62915" t="s">
        <v>3074</v>
      </c>
      <c r="B62915" t="s">
        <v>109966</v>
      </c>
      <c r="C62915" t="s">
        <v>158099</v>
      </c>
      <c r="D62915">
        <v>1</v>
      </c>
      <c r="F62915">
        <v>6542.92</v>
      </c>
      <c r="G62915">
        <v>2839.8</v>
      </c>
      <c r="H62915">
        <v>3525.6</v>
      </c>
      <c r="I62915">
        <v>1726.89</v>
      </c>
      <c r="J62915">
        <v>1913.38</v>
      </c>
    </row>
    <row r="62916" spans="1:10" x14ac:dyDescent="0.2">
      <c r="A62916" t="s">
        <v>3074</v>
      </c>
      <c r="B62916" t="s">
        <v>133285</v>
      </c>
      <c r="C62916" t="s">
        <v>158099</v>
      </c>
      <c r="D62916">
        <v>1</v>
      </c>
      <c r="E62916">
        <v>4711.83</v>
      </c>
      <c r="F62916">
        <v>3903.52</v>
      </c>
      <c r="G62916">
        <v>6192.05</v>
      </c>
      <c r="H62916">
        <v>6627.23</v>
      </c>
      <c r="I62916">
        <v>9744.5</v>
      </c>
      <c r="J62916">
        <v>9803.93</v>
      </c>
    </row>
    <row r="62917" spans="1:10" x14ac:dyDescent="0.2">
      <c r="A62917" t="s">
        <v>3074</v>
      </c>
      <c r="B62917" t="s">
        <v>133286</v>
      </c>
      <c r="C62917" t="s">
        <v>158099</v>
      </c>
      <c r="D62917">
        <v>1</v>
      </c>
      <c r="F62917">
        <v>2676.69</v>
      </c>
      <c r="G62917">
        <v>1881.63</v>
      </c>
      <c r="H62917">
        <v>2804.32</v>
      </c>
      <c r="I62917">
        <v>2892.07</v>
      </c>
      <c r="J62917">
        <v>3516.46</v>
      </c>
    </row>
    <row r="62918" spans="1:10" x14ac:dyDescent="0.2">
      <c r="A62918" t="s">
        <v>3074</v>
      </c>
      <c r="B62918" t="s">
        <v>142951</v>
      </c>
      <c r="C62918" t="s">
        <v>158099</v>
      </c>
      <c r="D62918">
        <v>1</v>
      </c>
      <c r="E62918">
        <v>6684.04</v>
      </c>
      <c r="F62918">
        <v>8594.7199999999993</v>
      </c>
      <c r="G62918">
        <v>4009.52</v>
      </c>
      <c r="H62918">
        <v>6460.33</v>
      </c>
      <c r="I62918">
        <v>4719.0600000000004</v>
      </c>
      <c r="J62918">
        <v>4132.1099999999997</v>
      </c>
    </row>
    <row r="62919" spans="1:10" x14ac:dyDescent="0.2">
      <c r="A62919" t="s">
        <v>3074</v>
      </c>
      <c r="B62919" t="s">
        <v>142952</v>
      </c>
      <c r="C62919" t="s">
        <v>158099</v>
      </c>
      <c r="D62919">
        <v>1</v>
      </c>
      <c r="I62919">
        <v>883.47799999999995</v>
      </c>
      <c r="J62919">
        <v>1294.07</v>
      </c>
    </row>
    <row r="62920" spans="1:10" x14ac:dyDescent="0.2">
      <c r="A62920" t="s">
        <v>3074</v>
      </c>
      <c r="B62920" t="s">
        <v>149356</v>
      </c>
      <c r="C62920" t="s">
        <v>158099</v>
      </c>
      <c r="D62920">
        <v>1</v>
      </c>
      <c r="E62920">
        <v>21004.6</v>
      </c>
      <c r="F62920">
        <v>16322.2</v>
      </c>
      <c r="G62920">
        <v>18803.7</v>
      </c>
      <c r="H62920">
        <v>21228.2</v>
      </c>
      <c r="I62920">
        <v>12749.7</v>
      </c>
      <c r="J62920">
        <v>12424.3</v>
      </c>
    </row>
    <row r="62921" spans="1:10" x14ac:dyDescent="0.2">
      <c r="A62921" t="s">
        <v>3074</v>
      </c>
      <c r="B62921" t="s">
        <v>150541</v>
      </c>
      <c r="C62921" t="s">
        <v>158099</v>
      </c>
      <c r="D62921">
        <v>1</v>
      </c>
      <c r="E62921">
        <v>13551.1</v>
      </c>
      <c r="F62921">
        <v>12435.2</v>
      </c>
      <c r="G62921">
        <v>13432.7</v>
      </c>
      <c r="H62921">
        <v>11870.5</v>
      </c>
      <c r="I62921">
        <v>14646.7</v>
      </c>
      <c r="J62921">
        <v>13843</v>
      </c>
    </row>
    <row r="62922" spans="1:10" x14ac:dyDescent="0.2">
      <c r="A62922" t="s">
        <v>3074</v>
      </c>
      <c r="B62922" t="s">
        <v>154223</v>
      </c>
      <c r="C62922" t="s">
        <v>158099</v>
      </c>
      <c r="D62922">
        <v>1</v>
      </c>
      <c r="E62922">
        <v>20657</v>
      </c>
      <c r="F62922">
        <v>18524.5</v>
      </c>
      <c r="G62922">
        <v>16919.400000000001</v>
      </c>
      <c r="H62922">
        <v>19398.2</v>
      </c>
      <c r="I62922">
        <v>15488.9</v>
      </c>
      <c r="J62922">
        <v>20815.5</v>
      </c>
    </row>
    <row r="62923" spans="1:10" x14ac:dyDescent="0.2">
      <c r="A62923" t="s">
        <v>3074</v>
      </c>
      <c r="B62923" t="s">
        <v>155971</v>
      </c>
      <c r="C62923" t="s">
        <v>158099</v>
      </c>
      <c r="D62923">
        <v>1</v>
      </c>
      <c r="E62923">
        <v>10968.4</v>
      </c>
      <c r="H62923">
        <v>13113.9</v>
      </c>
      <c r="I62923">
        <v>11547.2</v>
      </c>
      <c r="J62923">
        <v>12478.8</v>
      </c>
    </row>
    <row r="62924" spans="1:10" x14ac:dyDescent="0.2">
      <c r="A62924" t="s">
        <v>3074</v>
      </c>
      <c r="B62924" t="s">
        <v>156207</v>
      </c>
      <c r="C62924" t="s">
        <v>158099</v>
      </c>
      <c r="D62924">
        <v>1</v>
      </c>
      <c r="E62924">
        <v>42837.8</v>
      </c>
      <c r="F62924">
        <v>42054.3</v>
      </c>
      <c r="G62924">
        <v>44119.4</v>
      </c>
      <c r="H62924">
        <v>40971.4</v>
      </c>
      <c r="I62924">
        <v>44340.5</v>
      </c>
      <c r="J62924">
        <v>40478.1</v>
      </c>
    </row>
    <row r="62925" spans="1:10" x14ac:dyDescent="0.2">
      <c r="A62925" t="s">
        <v>1896</v>
      </c>
      <c r="B62925" t="s">
        <v>14528</v>
      </c>
      <c r="C62925" t="s">
        <v>158099</v>
      </c>
      <c r="D62925">
        <v>1</v>
      </c>
      <c r="F62925">
        <v>1112.5899999999999</v>
      </c>
      <c r="H62925">
        <v>1021.96</v>
      </c>
      <c r="I62925">
        <v>2190.12</v>
      </c>
      <c r="J62925">
        <v>683.49599999999998</v>
      </c>
    </row>
    <row r="62926" spans="1:10" x14ac:dyDescent="0.2">
      <c r="A62926" t="s">
        <v>1896</v>
      </c>
      <c r="B62926" t="s">
        <v>16862</v>
      </c>
      <c r="C62926" t="s">
        <v>158099</v>
      </c>
      <c r="D62926">
        <v>1</v>
      </c>
      <c r="E62926">
        <v>3643.88</v>
      </c>
      <c r="F62926">
        <v>2410.9899999999998</v>
      </c>
      <c r="G62926">
        <v>3163.84</v>
      </c>
      <c r="H62926">
        <v>3357.07</v>
      </c>
      <c r="I62926">
        <v>2623.93</v>
      </c>
      <c r="J62926">
        <v>3599.41</v>
      </c>
    </row>
    <row r="62927" spans="1:10" x14ac:dyDescent="0.2">
      <c r="A62927" t="s">
        <v>1896</v>
      </c>
      <c r="B62927" t="s">
        <v>82619</v>
      </c>
      <c r="C62927" t="s">
        <v>158099</v>
      </c>
      <c r="D62927">
        <v>1</v>
      </c>
      <c r="E62927">
        <v>559.42999999999995</v>
      </c>
      <c r="F62927">
        <v>2191.9</v>
      </c>
      <c r="G62927">
        <v>1006.06</v>
      </c>
      <c r="H62927">
        <v>1632.84</v>
      </c>
      <c r="I62927">
        <v>2110.88</v>
      </c>
      <c r="J62927">
        <v>2544.15</v>
      </c>
    </row>
    <row r="62928" spans="1:10" x14ac:dyDescent="0.2">
      <c r="A62928" t="s">
        <v>1896</v>
      </c>
      <c r="B62928" t="s">
        <v>89528</v>
      </c>
      <c r="C62928" t="s">
        <v>158099</v>
      </c>
      <c r="D62928">
        <v>1</v>
      </c>
      <c r="E62928">
        <v>10878.1</v>
      </c>
      <c r="F62928">
        <v>9266.6200000000008</v>
      </c>
      <c r="G62928">
        <v>5666.01</v>
      </c>
      <c r="H62928">
        <v>6476.38</v>
      </c>
      <c r="I62928">
        <v>7648.79</v>
      </c>
    </row>
    <row r="62929" spans="1:10" x14ac:dyDescent="0.2">
      <c r="A62929" t="s">
        <v>10802</v>
      </c>
      <c r="B62929" t="s">
        <v>122113</v>
      </c>
      <c r="C62929" t="s">
        <v>158099</v>
      </c>
      <c r="D62929">
        <v>1</v>
      </c>
      <c r="I62929">
        <v>152.55600000000001</v>
      </c>
    </row>
    <row r="62930" spans="1:10" x14ac:dyDescent="0.2">
      <c r="A62930" t="s">
        <v>10802</v>
      </c>
      <c r="B62930" t="s">
        <v>122114</v>
      </c>
      <c r="C62930" t="s">
        <v>158099</v>
      </c>
      <c r="D62930">
        <v>1</v>
      </c>
      <c r="E62930">
        <v>1838.03</v>
      </c>
      <c r="F62930">
        <v>2052.27</v>
      </c>
      <c r="G62930">
        <v>2467.5</v>
      </c>
      <c r="H62930">
        <v>5491.58</v>
      </c>
      <c r="I62930">
        <v>1289.43</v>
      </c>
      <c r="J62930">
        <v>1868.91</v>
      </c>
    </row>
    <row r="62931" spans="1:10" x14ac:dyDescent="0.2">
      <c r="A62931" t="s">
        <v>2809</v>
      </c>
      <c r="B62931" t="s">
        <v>16590</v>
      </c>
      <c r="C62931" t="s">
        <v>158099</v>
      </c>
      <c r="D62931">
        <v>1</v>
      </c>
      <c r="E62931">
        <v>5415.65</v>
      </c>
      <c r="F62931">
        <v>4984.4799999999996</v>
      </c>
      <c r="G62931">
        <v>7963.91</v>
      </c>
      <c r="H62931">
        <v>6547.49</v>
      </c>
      <c r="I62931">
        <v>5469.9</v>
      </c>
      <c r="J62931">
        <v>4644.29</v>
      </c>
    </row>
    <row r="62932" spans="1:10" x14ac:dyDescent="0.2">
      <c r="A62932" t="s">
        <v>2809</v>
      </c>
      <c r="B62932" t="s">
        <v>21054</v>
      </c>
      <c r="C62932" t="s">
        <v>158099</v>
      </c>
      <c r="D62932">
        <v>1</v>
      </c>
      <c r="E62932">
        <v>2416.29</v>
      </c>
      <c r="F62932">
        <v>1903.73</v>
      </c>
      <c r="G62932">
        <v>2678.88</v>
      </c>
      <c r="H62932">
        <v>2138.62</v>
      </c>
      <c r="I62932">
        <v>1929.52</v>
      </c>
      <c r="J62932">
        <v>2250.4899999999998</v>
      </c>
    </row>
    <row r="62933" spans="1:10" x14ac:dyDescent="0.2">
      <c r="A62933" t="s">
        <v>2809</v>
      </c>
      <c r="B62933" t="s">
        <v>22119</v>
      </c>
      <c r="C62933" t="s">
        <v>158099</v>
      </c>
      <c r="D62933">
        <v>1</v>
      </c>
      <c r="E62933">
        <v>705.43299999999999</v>
      </c>
      <c r="F62933">
        <v>1718.35</v>
      </c>
      <c r="G62933">
        <v>1444.5</v>
      </c>
      <c r="H62933">
        <v>1081.75</v>
      </c>
      <c r="I62933">
        <v>922.12400000000002</v>
      </c>
      <c r="J62933">
        <v>1123.1600000000001</v>
      </c>
    </row>
    <row r="62934" spans="1:10" x14ac:dyDescent="0.2">
      <c r="A62934" t="s">
        <v>2809</v>
      </c>
      <c r="B62934" t="s">
        <v>22120</v>
      </c>
      <c r="C62934" t="s">
        <v>158099</v>
      </c>
      <c r="D62934">
        <v>1</v>
      </c>
      <c r="E62934">
        <v>3471.16</v>
      </c>
      <c r="I62934">
        <v>2056.66</v>
      </c>
      <c r="J62934">
        <v>1488.75</v>
      </c>
    </row>
    <row r="62935" spans="1:10" x14ac:dyDescent="0.2">
      <c r="A62935" t="s">
        <v>2809</v>
      </c>
      <c r="B62935" t="s">
        <v>23799</v>
      </c>
      <c r="C62935" t="s">
        <v>158099</v>
      </c>
      <c r="D62935">
        <v>1</v>
      </c>
      <c r="G62935">
        <v>566.75900000000001</v>
      </c>
      <c r="H62935">
        <v>618.07899999999995</v>
      </c>
      <c r="J62935">
        <v>158.72300000000001</v>
      </c>
    </row>
    <row r="62936" spans="1:10" x14ac:dyDescent="0.2">
      <c r="A62936" t="s">
        <v>2809</v>
      </c>
      <c r="B62936" t="s">
        <v>28092</v>
      </c>
      <c r="C62936" t="s">
        <v>158099</v>
      </c>
      <c r="D62936">
        <v>1</v>
      </c>
      <c r="E62936">
        <v>4675.2700000000004</v>
      </c>
      <c r="F62936">
        <v>2171.31</v>
      </c>
      <c r="G62936">
        <v>1389.85</v>
      </c>
      <c r="H62936">
        <v>2452.21</v>
      </c>
      <c r="I62936">
        <v>3295.1</v>
      </c>
      <c r="J62936">
        <v>3277.59</v>
      </c>
    </row>
    <row r="62937" spans="1:10" x14ac:dyDescent="0.2">
      <c r="A62937" t="s">
        <v>2809</v>
      </c>
      <c r="B62937" t="s">
        <v>30006</v>
      </c>
      <c r="C62937" t="s">
        <v>158099</v>
      </c>
      <c r="D62937">
        <v>1</v>
      </c>
      <c r="F62937">
        <v>1255.93</v>
      </c>
      <c r="I62937">
        <v>1722.12</v>
      </c>
      <c r="J62937">
        <v>1416.1</v>
      </c>
    </row>
    <row r="62938" spans="1:10" x14ac:dyDescent="0.2">
      <c r="A62938" t="s">
        <v>2809</v>
      </c>
      <c r="B62938" t="s">
        <v>36697</v>
      </c>
      <c r="C62938" t="s">
        <v>158099</v>
      </c>
      <c r="D62938">
        <v>1</v>
      </c>
      <c r="E62938">
        <v>215.53899999999999</v>
      </c>
      <c r="F62938">
        <v>134.06899999999999</v>
      </c>
      <c r="G62938">
        <v>296.911</v>
      </c>
      <c r="I62938">
        <v>345.19799999999998</v>
      </c>
      <c r="J62938">
        <v>503.387</v>
      </c>
    </row>
    <row r="62939" spans="1:10" x14ac:dyDescent="0.2">
      <c r="A62939" t="s">
        <v>2809</v>
      </c>
      <c r="B62939" t="s">
        <v>49677</v>
      </c>
      <c r="C62939" t="s">
        <v>158099</v>
      </c>
      <c r="D62939">
        <v>1</v>
      </c>
      <c r="E62939">
        <v>3100.49</v>
      </c>
      <c r="I62939">
        <v>4266.79</v>
      </c>
      <c r="J62939">
        <v>5140.41</v>
      </c>
    </row>
    <row r="62940" spans="1:10" x14ac:dyDescent="0.2">
      <c r="A62940" t="s">
        <v>2809</v>
      </c>
      <c r="B62940" t="s">
        <v>49678</v>
      </c>
      <c r="C62940" t="s">
        <v>158099</v>
      </c>
      <c r="D62940">
        <v>1</v>
      </c>
      <c r="E62940">
        <v>3184.51</v>
      </c>
      <c r="F62940">
        <v>5008.05</v>
      </c>
      <c r="H62940">
        <v>5012.63</v>
      </c>
      <c r="I62940">
        <v>3031.05</v>
      </c>
      <c r="J62940">
        <v>5721.95</v>
      </c>
    </row>
    <row r="62941" spans="1:10" x14ac:dyDescent="0.2">
      <c r="A62941" t="s">
        <v>2809</v>
      </c>
      <c r="B62941" t="s">
        <v>51476</v>
      </c>
      <c r="C62941" t="s">
        <v>158099</v>
      </c>
      <c r="D62941">
        <v>1</v>
      </c>
      <c r="E62941">
        <v>295.99599999999998</v>
      </c>
      <c r="I62941">
        <v>106.76300000000001</v>
      </c>
      <c r="J62941">
        <v>215.34700000000001</v>
      </c>
    </row>
    <row r="62942" spans="1:10" x14ac:dyDescent="0.2">
      <c r="A62942" t="s">
        <v>2809</v>
      </c>
      <c r="B62942" t="s">
        <v>59131</v>
      </c>
      <c r="C62942" t="s">
        <v>158099</v>
      </c>
      <c r="D62942">
        <v>1</v>
      </c>
      <c r="E62942">
        <v>1257.77</v>
      </c>
      <c r="G62942">
        <v>1126.19</v>
      </c>
      <c r="H62942">
        <v>1400.13</v>
      </c>
    </row>
    <row r="62943" spans="1:10" x14ac:dyDescent="0.2">
      <c r="A62943" t="s">
        <v>2809</v>
      </c>
      <c r="B62943" t="s">
        <v>59132</v>
      </c>
      <c r="C62943" t="s">
        <v>158099</v>
      </c>
      <c r="D62943">
        <v>1</v>
      </c>
      <c r="F62943">
        <v>1289.45</v>
      </c>
      <c r="I62943">
        <v>2037.43</v>
      </c>
      <c r="J62943">
        <v>1501.52</v>
      </c>
    </row>
    <row r="62944" spans="1:10" x14ac:dyDescent="0.2">
      <c r="A62944" t="s">
        <v>2809</v>
      </c>
      <c r="B62944" t="s">
        <v>59133</v>
      </c>
      <c r="C62944" t="s">
        <v>158099</v>
      </c>
      <c r="D62944">
        <v>1</v>
      </c>
      <c r="F62944">
        <v>1243.44</v>
      </c>
      <c r="G62944">
        <v>753.59199999999998</v>
      </c>
      <c r="J62944">
        <v>1616.18</v>
      </c>
    </row>
    <row r="62945" spans="1:10" x14ac:dyDescent="0.2">
      <c r="A62945" t="s">
        <v>2809</v>
      </c>
      <c r="B62945" t="s">
        <v>65986</v>
      </c>
      <c r="C62945" t="s">
        <v>158099</v>
      </c>
      <c r="D62945">
        <v>1</v>
      </c>
      <c r="E62945">
        <v>1353.47</v>
      </c>
      <c r="F62945">
        <v>853.15499999999997</v>
      </c>
      <c r="G62945">
        <v>924.97299999999996</v>
      </c>
      <c r="H62945">
        <v>1540.5</v>
      </c>
      <c r="I62945">
        <v>645.08799999999997</v>
      </c>
      <c r="J62945">
        <v>1237.8499999999999</v>
      </c>
    </row>
    <row r="62946" spans="1:10" x14ac:dyDescent="0.2">
      <c r="A62946" t="s">
        <v>2809</v>
      </c>
      <c r="B62946" t="s">
        <v>87223</v>
      </c>
      <c r="C62946" t="s">
        <v>158099</v>
      </c>
      <c r="D62946">
        <v>1</v>
      </c>
      <c r="E62946">
        <v>37375.599999999999</v>
      </c>
      <c r="F62946">
        <v>29308.1</v>
      </c>
      <c r="G62946">
        <v>29690.9</v>
      </c>
      <c r="H62946">
        <v>17795.7</v>
      </c>
      <c r="I62946">
        <v>21556.1</v>
      </c>
      <c r="J62946">
        <v>18665.599999999999</v>
      </c>
    </row>
    <row r="62947" spans="1:10" x14ac:dyDescent="0.2">
      <c r="A62947" t="s">
        <v>2809</v>
      </c>
      <c r="B62947" t="s">
        <v>87475</v>
      </c>
      <c r="C62947" t="s">
        <v>158099</v>
      </c>
      <c r="D62947">
        <v>1</v>
      </c>
      <c r="E62947">
        <v>10259</v>
      </c>
      <c r="F62947">
        <v>10313.299999999999</v>
      </c>
      <c r="G62947">
        <v>9355.74</v>
      </c>
      <c r="H62947">
        <v>5990</v>
      </c>
      <c r="I62947">
        <v>3261.81</v>
      </c>
      <c r="J62947">
        <v>2984.67</v>
      </c>
    </row>
    <row r="62948" spans="1:10" x14ac:dyDescent="0.2">
      <c r="A62948" t="s">
        <v>2809</v>
      </c>
      <c r="B62948" t="s">
        <v>90496</v>
      </c>
      <c r="C62948" t="s">
        <v>158099</v>
      </c>
      <c r="D62948">
        <v>1</v>
      </c>
      <c r="G62948">
        <v>9623.61</v>
      </c>
      <c r="H62948">
        <v>7817.54</v>
      </c>
      <c r="I62948">
        <v>6593.11</v>
      </c>
      <c r="J62948">
        <v>5971.93</v>
      </c>
    </row>
    <row r="62949" spans="1:10" x14ac:dyDescent="0.2">
      <c r="A62949" t="s">
        <v>2809</v>
      </c>
      <c r="B62949" t="s">
        <v>112095</v>
      </c>
      <c r="C62949" t="s">
        <v>158099</v>
      </c>
      <c r="D62949">
        <v>1</v>
      </c>
      <c r="I62949">
        <v>160.76300000000001</v>
      </c>
      <c r="J62949">
        <v>294.53899999999999</v>
      </c>
    </row>
    <row r="62950" spans="1:10" x14ac:dyDescent="0.2">
      <c r="A62950" t="s">
        <v>2809</v>
      </c>
      <c r="B62950" t="s">
        <v>112752</v>
      </c>
      <c r="C62950" t="s">
        <v>158099</v>
      </c>
      <c r="D62950">
        <v>1</v>
      </c>
      <c r="F62950">
        <v>732.62599999999998</v>
      </c>
      <c r="G62950">
        <v>621.43600000000004</v>
      </c>
      <c r="H62950">
        <v>1498.19</v>
      </c>
      <c r="I62950">
        <v>1724.11</v>
      </c>
    </row>
    <row r="62951" spans="1:10" x14ac:dyDescent="0.2">
      <c r="A62951" t="s">
        <v>2809</v>
      </c>
      <c r="B62951" t="s">
        <v>114307</v>
      </c>
      <c r="C62951" t="s">
        <v>158099</v>
      </c>
      <c r="D62951">
        <v>1</v>
      </c>
      <c r="G62951">
        <v>1771.31</v>
      </c>
      <c r="H62951">
        <v>2879.78</v>
      </c>
      <c r="I62951">
        <v>2479.92</v>
      </c>
      <c r="J62951">
        <v>2788.39</v>
      </c>
    </row>
    <row r="62952" spans="1:10" x14ac:dyDescent="0.2">
      <c r="A62952" t="s">
        <v>2809</v>
      </c>
      <c r="B62952" t="s">
        <v>121537</v>
      </c>
      <c r="C62952" t="s">
        <v>158099</v>
      </c>
      <c r="D62952">
        <v>1</v>
      </c>
      <c r="E62952">
        <v>1341.42</v>
      </c>
      <c r="H62952">
        <v>1796.66</v>
      </c>
      <c r="I62952">
        <v>1212.0999999999999</v>
      </c>
      <c r="J62952">
        <v>1756.88</v>
      </c>
    </row>
    <row r="62953" spans="1:10" x14ac:dyDescent="0.2">
      <c r="A62953" t="s">
        <v>2809</v>
      </c>
      <c r="B62953" t="s">
        <v>122502</v>
      </c>
      <c r="C62953" t="s">
        <v>158099</v>
      </c>
      <c r="D62953">
        <v>1</v>
      </c>
      <c r="E62953">
        <v>3910.31</v>
      </c>
      <c r="F62953">
        <v>1580.22</v>
      </c>
      <c r="G62953">
        <v>4569.49</v>
      </c>
      <c r="H62953">
        <v>3801.47</v>
      </c>
      <c r="I62953">
        <v>3390.38</v>
      </c>
      <c r="J62953">
        <v>3445.51</v>
      </c>
    </row>
    <row r="62954" spans="1:10" x14ac:dyDescent="0.2">
      <c r="A62954" t="s">
        <v>2809</v>
      </c>
      <c r="B62954" t="s">
        <v>129284</v>
      </c>
      <c r="C62954" t="s">
        <v>158099</v>
      </c>
      <c r="D62954">
        <v>1</v>
      </c>
      <c r="E62954">
        <v>4031.08</v>
      </c>
      <c r="F62954">
        <v>2059.86</v>
      </c>
      <c r="G62954">
        <v>3331.62</v>
      </c>
      <c r="H62954">
        <v>3264.88</v>
      </c>
      <c r="I62954">
        <v>2255.39</v>
      </c>
      <c r="J62954">
        <v>3370.32</v>
      </c>
    </row>
    <row r="62955" spans="1:10" x14ac:dyDescent="0.2">
      <c r="A62955" t="s">
        <v>2809</v>
      </c>
      <c r="B62955" t="s">
        <v>148085</v>
      </c>
      <c r="C62955" t="s">
        <v>158099</v>
      </c>
      <c r="D62955">
        <v>1</v>
      </c>
      <c r="F62955">
        <v>541.10500000000002</v>
      </c>
      <c r="G62955">
        <v>743.66200000000003</v>
      </c>
      <c r="H62955">
        <v>941.44899999999996</v>
      </c>
      <c r="I62955">
        <v>457.24900000000002</v>
      </c>
      <c r="J62955">
        <v>744.85400000000004</v>
      </c>
    </row>
    <row r="62956" spans="1:10" x14ac:dyDescent="0.2">
      <c r="A62956" t="s">
        <v>2809</v>
      </c>
      <c r="B62956" t="s">
        <v>149198</v>
      </c>
      <c r="C62956" t="s">
        <v>158099</v>
      </c>
      <c r="D62956">
        <v>1</v>
      </c>
      <c r="E62956">
        <v>4631.84</v>
      </c>
      <c r="H62956">
        <v>3915.52</v>
      </c>
      <c r="I62956">
        <v>1352.61</v>
      </c>
      <c r="J62956">
        <v>3101.91</v>
      </c>
    </row>
    <row r="62957" spans="1:10" x14ac:dyDescent="0.2">
      <c r="A62957" t="s">
        <v>702</v>
      </c>
      <c r="B62957" t="s">
        <v>12323</v>
      </c>
      <c r="C62957" t="s">
        <v>158099</v>
      </c>
      <c r="D62957">
        <v>1</v>
      </c>
      <c r="E62957">
        <v>1346.76</v>
      </c>
      <c r="F62957">
        <v>1838.84</v>
      </c>
      <c r="G62957">
        <v>1102.79</v>
      </c>
      <c r="H62957">
        <v>1334.63</v>
      </c>
      <c r="I62957">
        <v>1917</v>
      </c>
      <c r="J62957">
        <v>2249.41</v>
      </c>
    </row>
    <row r="62958" spans="1:10" x14ac:dyDescent="0.2">
      <c r="A62958" t="s">
        <v>702</v>
      </c>
      <c r="B62958" t="s">
        <v>12324</v>
      </c>
      <c r="C62958" t="s">
        <v>158099</v>
      </c>
      <c r="D62958">
        <v>1</v>
      </c>
      <c r="E62958">
        <v>13045.7</v>
      </c>
      <c r="F62958">
        <v>9697.7900000000009</v>
      </c>
      <c r="G62958">
        <v>13593</v>
      </c>
      <c r="H62958">
        <v>14291.3</v>
      </c>
      <c r="I62958">
        <v>14881.1</v>
      </c>
      <c r="J62958">
        <v>14156</v>
      </c>
    </row>
    <row r="62959" spans="1:10" x14ac:dyDescent="0.2">
      <c r="A62959" t="s">
        <v>702</v>
      </c>
      <c r="B62959" t="s">
        <v>23693</v>
      </c>
      <c r="C62959" t="s">
        <v>158099</v>
      </c>
      <c r="D62959">
        <v>1</v>
      </c>
      <c r="H62959">
        <v>463.29399999999998</v>
      </c>
      <c r="I62959">
        <v>1867.2</v>
      </c>
      <c r="J62959">
        <v>1763.11</v>
      </c>
    </row>
    <row r="62960" spans="1:10" x14ac:dyDescent="0.2">
      <c r="A62960" t="s">
        <v>702</v>
      </c>
      <c r="B62960" t="s">
        <v>27138</v>
      </c>
      <c r="C62960" t="s">
        <v>158099</v>
      </c>
      <c r="D62960">
        <v>1</v>
      </c>
      <c r="F62960">
        <v>1148.03</v>
      </c>
      <c r="G62960">
        <v>1553.33</v>
      </c>
      <c r="H62960">
        <v>2279.0100000000002</v>
      </c>
      <c r="I62960">
        <v>2044.82</v>
      </c>
      <c r="J62960">
        <v>3743.18</v>
      </c>
    </row>
    <row r="62961" spans="1:10" x14ac:dyDescent="0.2">
      <c r="A62961" t="s">
        <v>702</v>
      </c>
      <c r="B62961" t="s">
        <v>27879</v>
      </c>
      <c r="C62961" t="s">
        <v>158099</v>
      </c>
      <c r="D62961">
        <v>1</v>
      </c>
      <c r="G62961">
        <v>41452.400000000001</v>
      </c>
      <c r="H62961">
        <v>43493.599999999999</v>
      </c>
      <c r="I62961">
        <v>31714</v>
      </c>
      <c r="J62961">
        <v>35570.199999999997</v>
      </c>
    </row>
    <row r="62962" spans="1:10" x14ac:dyDescent="0.2">
      <c r="A62962" t="s">
        <v>702</v>
      </c>
      <c r="B62962" t="s">
        <v>27880</v>
      </c>
      <c r="C62962" t="s">
        <v>158099</v>
      </c>
      <c r="D62962">
        <v>1</v>
      </c>
      <c r="E62962">
        <v>35252.5</v>
      </c>
      <c r="F62962">
        <v>47027.8</v>
      </c>
      <c r="G62962">
        <v>37699.199999999997</v>
      </c>
      <c r="H62962">
        <v>40507.699999999997</v>
      </c>
      <c r="I62962">
        <v>32303.200000000001</v>
      </c>
      <c r="J62962">
        <v>32754.2</v>
      </c>
    </row>
    <row r="62963" spans="1:10" x14ac:dyDescent="0.2">
      <c r="A62963" t="s">
        <v>702</v>
      </c>
      <c r="B62963" t="s">
        <v>30594</v>
      </c>
      <c r="C62963" t="s">
        <v>158099</v>
      </c>
      <c r="D62963">
        <v>1</v>
      </c>
      <c r="E62963">
        <v>2210.88</v>
      </c>
      <c r="F62963">
        <v>3186.32</v>
      </c>
      <c r="G62963">
        <v>5764.15</v>
      </c>
      <c r="H62963">
        <v>2852.28</v>
      </c>
      <c r="J62963">
        <v>3941.24</v>
      </c>
    </row>
    <row r="62964" spans="1:10" x14ac:dyDescent="0.2">
      <c r="A62964" t="s">
        <v>702</v>
      </c>
      <c r="B62964" t="s">
        <v>30595</v>
      </c>
      <c r="C62964" t="s">
        <v>158099</v>
      </c>
      <c r="D62964">
        <v>1</v>
      </c>
      <c r="E62964">
        <v>5451.8</v>
      </c>
      <c r="F62964">
        <v>3901.29</v>
      </c>
      <c r="G62964">
        <v>1765.68</v>
      </c>
      <c r="H62964">
        <v>5869.67</v>
      </c>
      <c r="I62964">
        <v>4055.89</v>
      </c>
      <c r="J62964">
        <v>4562.71</v>
      </c>
    </row>
    <row r="62965" spans="1:10" x14ac:dyDescent="0.2">
      <c r="A62965" t="s">
        <v>702</v>
      </c>
      <c r="B62965" t="s">
        <v>33419</v>
      </c>
      <c r="C62965" t="s">
        <v>158099</v>
      </c>
      <c r="D62965">
        <v>1</v>
      </c>
      <c r="E62965">
        <v>8169.92</v>
      </c>
      <c r="F62965">
        <v>9516.2199999999993</v>
      </c>
      <c r="G62965">
        <v>10076.700000000001</v>
      </c>
      <c r="H62965">
        <v>8881.56</v>
      </c>
      <c r="I62965">
        <v>10112.6</v>
      </c>
      <c r="J62965">
        <v>8984.24</v>
      </c>
    </row>
    <row r="62966" spans="1:10" x14ac:dyDescent="0.2">
      <c r="A62966" t="s">
        <v>702</v>
      </c>
      <c r="B62966" t="s">
        <v>37273</v>
      </c>
      <c r="C62966" t="s">
        <v>158099</v>
      </c>
      <c r="D62966">
        <v>1</v>
      </c>
      <c r="E62966">
        <v>5012.55</v>
      </c>
      <c r="F62966">
        <v>3016</v>
      </c>
      <c r="G62966">
        <v>5812.63</v>
      </c>
      <c r="J62966">
        <v>6512.8</v>
      </c>
    </row>
    <row r="62967" spans="1:10" x14ac:dyDescent="0.2">
      <c r="A62967" t="s">
        <v>702</v>
      </c>
      <c r="B62967" t="s">
        <v>37300</v>
      </c>
      <c r="C62967" t="s">
        <v>158099</v>
      </c>
      <c r="D62967">
        <v>1</v>
      </c>
      <c r="E62967">
        <v>8073.73</v>
      </c>
      <c r="F62967">
        <v>4364.51</v>
      </c>
      <c r="H62967">
        <v>11813.5</v>
      </c>
      <c r="I62967">
        <v>12027.1</v>
      </c>
    </row>
    <row r="62968" spans="1:10" x14ac:dyDescent="0.2">
      <c r="A62968" t="s">
        <v>702</v>
      </c>
      <c r="B62968" t="s">
        <v>38640</v>
      </c>
      <c r="C62968" t="s">
        <v>158099</v>
      </c>
      <c r="D62968">
        <v>1</v>
      </c>
      <c r="E62968">
        <v>20240.8</v>
      </c>
      <c r="F62968">
        <v>12492.5</v>
      </c>
      <c r="G62968">
        <v>15303.2</v>
      </c>
      <c r="H62968">
        <v>15289.2</v>
      </c>
      <c r="I62968">
        <v>11834.1</v>
      </c>
      <c r="J62968">
        <v>11253.1</v>
      </c>
    </row>
    <row r="62969" spans="1:10" x14ac:dyDescent="0.2">
      <c r="A62969" t="s">
        <v>702</v>
      </c>
      <c r="B62969" t="s">
        <v>41303</v>
      </c>
      <c r="C62969" t="s">
        <v>158099</v>
      </c>
      <c r="D62969">
        <v>1</v>
      </c>
      <c r="E62969">
        <v>1471.49</v>
      </c>
      <c r="F62969">
        <v>1360.64</v>
      </c>
      <c r="G62969">
        <v>1621.85</v>
      </c>
      <c r="H62969">
        <v>2372.31</v>
      </c>
      <c r="I62969">
        <v>1622.96</v>
      </c>
      <c r="J62969">
        <v>1623.99</v>
      </c>
    </row>
    <row r="62970" spans="1:10" x14ac:dyDescent="0.2">
      <c r="A62970" t="s">
        <v>702</v>
      </c>
      <c r="B62970" t="s">
        <v>43532</v>
      </c>
      <c r="C62970" t="s">
        <v>158099</v>
      </c>
      <c r="D62970">
        <v>1</v>
      </c>
      <c r="E62970">
        <v>28808.799999999999</v>
      </c>
      <c r="F62970">
        <v>36953</v>
      </c>
      <c r="G62970">
        <v>32631.3</v>
      </c>
      <c r="H62970">
        <v>35814.9</v>
      </c>
      <c r="I62970">
        <v>33522.699999999997</v>
      </c>
      <c r="J62970">
        <v>33844.199999999997</v>
      </c>
    </row>
    <row r="62971" spans="1:10" x14ac:dyDescent="0.2">
      <c r="A62971" t="s">
        <v>702</v>
      </c>
      <c r="B62971" t="s">
        <v>48286</v>
      </c>
      <c r="C62971" t="s">
        <v>158099</v>
      </c>
      <c r="D62971">
        <v>1</v>
      </c>
      <c r="E62971">
        <v>7848.86</v>
      </c>
      <c r="F62971">
        <v>9602.2099999999991</v>
      </c>
      <c r="G62971">
        <v>12735.6</v>
      </c>
      <c r="H62971">
        <v>7588.17</v>
      </c>
      <c r="I62971">
        <v>11759.4</v>
      </c>
      <c r="J62971">
        <v>10471.4</v>
      </c>
    </row>
    <row r="62972" spans="1:10" x14ac:dyDescent="0.2">
      <c r="A62972" t="s">
        <v>702</v>
      </c>
      <c r="B62972" t="s">
        <v>48460</v>
      </c>
      <c r="C62972" t="s">
        <v>158099</v>
      </c>
      <c r="D62972">
        <v>1</v>
      </c>
      <c r="E62972">
        <v>12715.9</v>
      </c>
      <c r="F62972">
        <v>10280.799999999999</v>
      </c>
      <c r="G62972">
        <v>11556.3</v>
      </c>
      <c r="H62972">
        <v>10546.6</v>
      </c>
      <c r="I62972">
        <v>9975.02</v>
      </c>
      <c r="J62972">
        <v>9950.7099999999991</v>
      </c>
    </row>
    <row r="62973" spans="1:10" x14ac:dyDescent="0.2">
      <c r="A62973" t="s">
        <v>702</v>
      </c>
      <c r="B62973" t="s">
        <v>59875</v>
      </c>
      <c r="C62973" t="s">
        <v>158099</v>
      </c>
      <c r="D62973">
        <v>1</v>
      </c>
      <c r="F62973">
        <v>1997.65</v>
      </c>
      <c r="G62973">
        <v>6294.18</v>
      </c>
      <c r="H62973">
        <v>6082.89</v>
      </c>
      <c r="I62973">
        <v>5609.71</v>
      </c>
      <c r="J62973">
        <v>9381.2999999999993</v>
      </c>
    </row>
    <row r="62974" spans="1:10" x14ac:dyDescent="0.2">
      <c r="A62974" t="s">
        <v>702</v>
      </c>
      <c r="B62974" t="s">
        <v>63417</v>
      </c>
      <c r="C62974" t="s">
        <v>158099</v>
      </c>
      <c r="D62974">
        <v>1</v>
      </c>
      <c r="E62974">
        <v>7884.47</v>
      </c>
      <c r="F62974">
        <v>9181.2900000000009</v>
      </c>
      <c r="G62974">
        <v>9803.5400000000009</v>
      </c>
      <c r="H62974">
        <v>9253.07</v>
      </c>
      <c r="I62974">
        <v>12396.1</v>
      </c>
      <c r="J62974">
        <v>10334.700000000001</v>
      </c>
    </row>
    <row r="62975" spans="1:10" x14ac:dyDescent="0.2">
      <c r="A62975" t="s">
        <v>702</v>
      </c>
      <c r="B62975" t="s">
        <v>63418</v>
      </c>
      <c r="C62975" t="s">
        <v>158099</v>
      </c>
      <c r="D62975">
        <v>1</v>
      </c>
      <c r="E62975">
        <v>43218.5</v>
      </c>
      <c r="F62975">
        <v>42575.8</v>
      </c>
      <c r="G62975">
        <v>32629.8</v>
      </c>
      <c r="H62975">
        <v>40241.599999999999</v>
      </c>
      <c r="I62975">
        <v>33825.1</v>
      </c>
      <c r="J62975">
        <v>33713.5</v>
      </c>
    </row>
    <row r="62976" spans="1:10" x14ac:dyDescent="0.2">
      <c r="A62976" t="s">
        <v>702</v>
      </c>
      <c r="B62976" t="s">
        <v>65025</v>
      </c>
      <c r="C62976" t="s">
        <v>158099</v>
      </c>
      <c r="D62976">
        <v>1</v>
      </c>
      <c r="E62976">
        <v>38838.800000000003</v>
      </c>
      <c r="F62976">
        <v>32268.1</v>
      </c>
      <c r="G62976">
        <v>37773.199999999997</v>
      </c>
      <c r="H62976">
        <v>41050</v>
      </c>
      <c r="I62976">
        <v>20087.099999999999</v>
      </c>
      <c r="J62976">
        <v>18839.3</v>
      </c>
    </row>
    <row r="62977" spans="1:10" x14ac:dyDescent="0.2">
      <c r="A62977" t="s">
        <v>702</v>
      </c>
      <c r="B62977" t="s">
        <v>65160</v>
      </c>
      <c r="C62977" t="s">
        <v>158099</v>
      </c>
      <c r="D62977">
        <v>1</v>
      </c>
      <c r="G62977">
        <v>6339.91</v>
      </c>
      <c r="I62977">
        <v>2630.13</v>
      </c>
      <c r="J62977">
        <v>5012.8999999999996</v>
      </c>
    </row>
    <row r="62978" spans="1:10" x14ac:dyDescent="0.2">
      <c r="A62978" t="s">
        <v>702</v>
      </c>
      <c r="B62978" t="s">
        <v>65162</v>
      </c>
      <c r="C62978" t="s">
        <v>158099</v>
      </c>
      <c r="D62978">
        <v>1</v>
      </c>
      <c r="E62978">
        <v>606.14</v>
      </c>
      <c r="F62978">
        <v>1731.54</v>
      </c>
      <c r="G62978">
        <v>1203.3599999999999</v>
      </c>
      <c r="H62978">
        <v>933.00300000000004</v>
      </c>
      <c r="I62978">
        <v>1720.39</v>
      </c>
      <c r="J62978">
        <v>1438.83</v>
      </c>
    </row>
    <row r="62979" spans="1:10" x14ac:dyDescent="0.2">
      <c r="A62979" t="s">
        <v>702</v>
      </c>
      <c r="B62979" t="s">
        <v>65163</v>
      </c>
      <c r="C62979" t="s">
        <v>158099</v>
      </c>
      <c r="D62979">
        <v>1</v>
      </c>
      <c r="E62979">
        <v>13773.8</v>
      </c>
      <c r="F62979">
        <v>12184.6</v>
      </c>
      <c r="G62979">
        <v>16845.599999999999</v>
      </c>
      <c r="H62979">
        <v>15085.8</v>
      </c>
      <c r="I62979">
        <v>2545.48</v>
      </c>
    </row>
    <row r="62980" spans="1:10" x14ac:dyDescent="0.2">
      <c r="A62980" t="s">
        <v>702</v>
      </c>
      <c r="B62980" t="s">
        <v>72258</v>
      </c>
      <c r="C62980" t="s">
        <v>158099</v>
      </c>
      <c r="D62980">
        <v>1</v>
      </c>
      <c r="E62980">
        <v>14407.5</v>
      </c>
      <c r="F62980">
        <v>18021.7</v>
      </c>
      <c r="G62980">
        <v>12190</v>
      </c>
      <c r="H62980">
        <v>16950.7</v>
      </c>
      <c r="I62980">
        <v>5508.2</v>
      </c>
      <c r="J62980">
        <v>5974.35</v>
      </c>
    </row>
    <row r="62981" spans="1:10" x14ac:dyDescent="0.2">
      <c r="A62981" t="s">
        <v>702</v>
      </c>
      <c r="B62981" t="s">
        <v>73237</v>
      </c>
      <c r="C62981" t="s">
        <v>158099</v>
      </c>
      <c r="D62981">
        <v>1</v>
      </c>
      <c r="E62981">
        <v>5537.75</v>
      </c>
      <c r="F62981">
        <v>2536.7800000000002</v>
      </c>
      <c r="G62981">
        <v>2075.2800000000002</v>
      </c>
      <c r="H62981">
        <v>3972.78</v>
      </c>
      <c r="I62981">
        <v>4992.33</v>
      </c>
      <c r="J62981">
        <v>4547.51</v>
      </c>
    </row>
    <row r="62982" spans="1:10" x14ac:dyDescent="0.2">
      <c r="A62982" t="s">
        <v>702</v>
      </c>
      <c r="B62982" t="s">
        <v>73238</v>
      </c>
      <c r="C62982" t="s">
        <v>158099</v>
      </c>
      <c r="D62982">
        <v>1</v>
      </c>
      <c r="E62982">
        <v>4260.63</v>
      </c>
      <c r="F62982">
        <v>5087.71</v>
      </c>
      <c r="G62982">
        <v>5649.76</v>
      </c>
      <c r="H62982">
        <v>4715.1400000000003</v>
      </c>
      <c r="I62982">
        <v>1920.3</v>
      </c>
      <c r="J62982">
        <v>3171.51</v>
      </c>
    </row>
    <row r="62983" spans="1:10" x14ac:dyDescent="0.2">
      <c r="A62983" t="s">
        <v>702</v>
      </c>
      <c r="B62983" t="s">
        <v>74658</v>
      </c>
      <c r="C62983" t="s">
        <v>158099</v>
      </c>
      <c r="D62983">
        <v>1</v>
      </c>
      <c r="E62983">
        <v>1365.22</v>
      </c>
      <c r="F62983">
        <v>2012.78</v>
      </c>
      <c r="G62983">
        <v>2888.51</v>
      </c>
      <c r="H62983">
        <v>3111.07</v>
      </c>
      <c r="I62983">
        <v>4286.2</v>
      </c>
      <c r="J62983">
        <v>6571.98</v>
      </c>
    </row>
    <row r="62984" spans="1:10" x14ac:dyDescent="0.2">
      <c r="A62984" t="s">
        <v>702</v>
      </c>
      <c r="B62984" t="s">
        <v>86648</v>
      </c>
      <c r="C62984" t="s">
        <v>158099</v>
      </c>
      <c r="D62984">
        <v>1</v>
      </c>
      <c r="E62984">
        <v>979.89099999999996</v>
      </c>
      <c r="F62984">
        <v>3559</v>
      </c>
      <c r="G62984">
        <v>3550.12</v>
      </c>
      <c r="H62984">
        <v>2773.42</v>
      </c>
      <c r="I62984">
        <v>545.31899999999996</v>
      </c>
      <c r="J62984">
        <v>316.65899999999999</v>
      </c>
    </row>
    <row r="62985" spans="1:10" x14ac:dyDescent="0.2">
      <c r="A62985" t="s">
        <v>702</v>
      </c>
      <c r="B62985" t="s">
        <v>86649</v>
      </c>
      <c r="C62985" t="s">
        <v>158099</v>
      </c>
      <c r="D62985">
        <v>1</v>
      </c>
      <c r="G62985">
        <v>2582.5700000000002</v>
      </c>
      <c r="H62985">
        <v>1831.82</v>
      </c>
      <c r="I62985">
        <v>3915.22</v>
      </c>
      <c r="J62985">
        <v>2556.34</v>
      </c>
    </row>
    <row r="62986" spans="1:10" x14ac:dyDescent="0.2">
      <c r="A62986" t="s">
        <v>702</v>
      </c>
      <c r="B62986" t="s">
        <v>86650</v>
      </c>
      <c r="C62986" t="s">
        <v>158099</v>
      </c>
      <c r="D62986">
        <v>1</v>
      </c>
      <c r="E62986">
        <v>2752.11</v>
      </c>
      <c r="F62986">
        <v>2305.9699999999998</v>
      </c>
      <c r="G62986">
        <v>2119.8200000000002</v>
      </c>
      <c r="H62986">
        <v>1278.1199999999999</v>
      </c>
    </row>
    <row r="62987" spans="1:10" x14ac:dyDescent="0.2">
      <c r="A62987" t="s">
        <v>702</v>
      </c>
      <c r="B62987" t="s">
        <v>87602</v>
      </c>
      <c r="C62987" t="s">
        <v>158099</v>
      </c>
      <c r="D62987">
        <v>1</v>
      </c>
      <c r="E62987">
        <v>19166.5</v>
      </c>
      <c r="F62987">
        <v>14560.6</v>
      </c>
      <c r="G62987">
        <v>16072.9</v>
      </c>
      <c r="H62987">
        <v>19972.900000000001</v>
      </c>
      <c r="I62987">
        <v>15696.2</v>
      </c>
      <c r="J62987">
        <v>18700.099999999999</v>
      </c>
    </row>
    <row r="62988" spans="1:10" x14ac:dyDescent="0.2">
      <c r="A62988" t="s">
        <v>702</v>
      </c>
      <c r="B62988" t="s">
        <v>87603</v>
      </c>
      <c r="C62988" t="s">
        <v>158099</v>
      </c>
      <c r="D62988">
        <v>1</v>
      </c>
      <c r="E62988">
        <v>4308.1400000000003</v>
      </c>
      <c r="F62988">
        <v>3433.05</v>
      </c>
      <c r="G62988">
        <v>3082.78</v>
      </c>
      <c r="H62988">
        <v>2732.86</v>
      </c>
      <c r="I62988">
        <v>2637.92</v>
      </c>
      <c r="J62988">
        <v>1898.62</v>
      </c>
    </row>
    <row r="62989" spans="1:10" x14ac:dyDescent="0.2">
      <c r="A62989" t="s">
        <v>702</v>
      </c>
      <c r="B62989" t="s">
        <v>95705</v>
      </c>
      <c r="C62989" t="s">
        <v>158099</v>
      </c>
      <c r="D62989">
        <v>1</v>
      </c>
      <c r="E62989">
        <v>4109.29</v>
      </c>
      <c r="F62989">
        <v>6502.66</v>
      </c>
      <c r="G62989">
        <v>11643.2</v>
      </c>
      <c r="H62989">
        <v>9507.76</v>
      </c>
      <c r="I62989">
        <v>11746.4</v>
      </c>
      <c r="J62989">
        <v>11940.7</v>
      </c>
    </row>
    <row r="62990" spans="1:10" x14ac:dyDescent="0.2">
      <c r="A62990" t="s">
        <v>702</v>
      </c>
      <c r="B62990" t="s">
        <v>102519</v>
      </c>
      <c r="C62990" t="s">
        <v>158099</v>
      </c>
      <c r="D62990">
        <v>1</v>
      </c>
      <c r="E62990">
        <v>7578.65</v>
      </c>
      <c r="F62990">
        <v>6499.86</v>
      </c>
      <c r="G62990">
        <v>9319.2999999999993</v>
      </c>
      <c r="H62990">
        <v>9769.66</v>
      </c>
      <c r="I62990">
        <v>10162.9</v>
      </c>
      <c r="J62990">
        <v>11298.8</v>
      </c>
    </row>
    <row r="62991" spans="1:10" x14ac:dyDescent="0.2">
      <c r="A62991" t="s">
        <v>702</v>
      </c>
      <c r="B62991" t="s">
        <v>103029</v>
      </c>
      <c r="C62991" t="s">
        <v>158099</v>
      </c>
      <c r="D62991">
        <v>1</v>
      </c>
      <c r="H62991">
        <v>894.93899999999996</v>
      </c>
      <c r="I62991">
        <v>1290.0999999999999</v>
      </c>
    </row>
    <row r="62992" spans="1:10" x14ac:dyDescent="0.2">
      <c r="A62992" t="s">
        <v>702</v>
      </c>
      <c r="B62992" t="s">
        <v>108598</v>
      </c>
      <c r="C62992" t="s">
        <v>158099</v>
      </c>
      <c r="D62992">
        <v>1</v>
      </c>
      <c r="E62992">
        <v>657.63099999999997</v>
      </c>
      <c r="F62992">
        <v>121.752</v>
      </c>
      <c r="G62992">
        <v>737.55499999999995</v>
      </c>
      <c r="H62992">
        <v>270.31299999999999</v>
      </c>
      <c r="I62992">
        <v>1497.73</v>
      </c>
      <c r="J62992">
        <v>339.23399999999998</v>
      </c>
    </row>
    <row r="62993" spans="1:10" x14ac:dyDescent="0.2">
      <c r="A62993" t="s">
        <v>702</v>
      </c>
      <c r="B62993" t="s">
        <v>108599</v>
      </c>
      <c r="C62993" t="s">
        <v>158099</v>
      </c>
      <c r="D62993">
        <v>1</v>
      </c>
      <c r="E62993">
        <v>20373.400000000001</v>
      </c>
      <c r="F62993">
        <v>18255.599999999999</v>
      </c>
      <c r="G62993">
        <v>22408.3</v>
      </c>
      <c r="H62993">
        <v>20458.099999999999</v>
      </c>
      <c r="I62993">
        <v>9598.2999999999993</v>
      </c>
      <c r="J62993">
        <v>10291.700000000001</v>
      </c>
    </row>
    <row r="62994" spans="1:10" x14ac:dyDescent="0.2">
      <c r="A62994" t="s">
        <v>702</v>
      </c>
      <c r="B62994" t="s">
        <v>108767</v>
      </c>
      <c r="C62994" t="s">
        <v>158099</v>
      </c>
      <c r="D62994">
        <v>1</v>
      </c>
      <c r="E62994">
        <v>9922.0400000000009</v>
      </c>
      <c r="F62994">
        <v>6770.18</v>
      </c>
      <c r="G62994">
        <v>14274</v>
      </c>
      <c r="H62994">
        <v>15177</v>
      </c>
      <c r="I62994">
        <v>15064.3</v>
      </c>
      <c r="J62994">
        <v>17986</v>
      </c>
    </row>
    <row r="62995" spans="1:10" x14ac:dyDescent="0.2">
      <c r="A62995" t="s">
        <v>702</v>
      </c>
      <c r="B62995" t="s">
        <v>109432</v>
      </c>
      <c r="C62995" t="s">
        <v>158099</v>
      </c>
      <c r="D62995">
        <v>1</v>
      </c>
      <c r="E62995">
        <v>1221.58</v>
      </c>
      <c r="F62995">
        <v>2801.75</v>
      </c>
      <c r="G62995">
        <v>3649.33</v>
      </c>
      <c r="H62995">
        <v>2621.94</v>
      </c>
      <c r="I62995">
        <v>3902.98</v>
      </c>
      <c r="J62995">
        <v>4574.3999999999996</v>
      </c>
    </row>
    <row r="62996" spans="1:10" x14ac:dyDescent="0.2">
      <c r="A62996" t="s">
        <v>702</v>
      </c>
      <c r="B62996" t="s">
        <v>109761</v>
      </c>
      <c r="C62996" t="s">
        <v>158099</v>
      </c>
      <c r="D62996">
        <v>1</v>
      </c>
      <c r="E62996">
        <v>3284.04</v>
      </c>
      <c r="F62996">
        <v>3521.36</v>
      </c>
      <c r="G62996">
        <v>4488.92</v>
      </c>
      <c r="H62996">
        <v>2071.09</v>
      </c>
      <c r="I62996">
        <v>2138.2399999999998</v>
      </c>
      <c r="J62996">
        <v>3322.52</v>
      </c>
    </row>
    <row r="62997" spans="1:10" x14ac:dyDescent="0.2">
      <c r="A62997" t="s">
        <v>702</v>
      </c>
      <c r="B62997" t="s">
        <v>114989</v>
      </c>
      <c r="C62997" t="s">
        <v>158099</v>
      </c>
      <c r="D62997">
        <v>1</v>
      </c>
      <c r="E62997">
        <v>16153.7</v>
      </c>
      <c r="F62997">
        <v>15952.1</v>
      </c>
      <c r="G62997">
        <v>15270</v>
      </c>
      <c r="H62997">
        <v>12237.4</v>
      </c>
      <c r="I62997">
        <v>10853.6</v>
      </c>
      <c r="J62997">
        <v>11414.1</v>
      </c>
    </row>
    <row r="62998" spans="1:10" x14ac:dyDescent="0.2">
      <c r="A62998" t="s">
        <v>702</v>
      </c>
      <c r="B62998" t="s">
        <v>114996</v>
      </c>
      <c r="C62998" t="s">
        <v>158099</v>
      </c>
      <c r="D62998">
        <v>1</v>
      </c>
      <c r="E62998">
        <v>3853.19</v>
      </c>
      <c r="F62998">
        <v>3410.15</v>
      </c>
      <c r="G62998">
        <v>3394.85</v>
      </c>
      <c r="H62998">
        <v>3071.97</v>
      </c>
      <c r="I62998">
        <v>3425.55</v>
      </c>
      <c r="J62998">
        <v>3723.93</v>
      </c>
    </row>
    <row r="62999" spans="1:10" x14ac:dyDescent="0.2">
      <c r="A62999" t="s">
        <v>702</v>
      </c>
      <c r="B62999" t="s">
        <v>117039</v>
      </c>
      <c r="C62999" t="s">
        <v>158099</v>
      </c>
      <c r="D62999">
        <v>1</v>
      </c>
      <c r="F62999">
        <v>1971.05</v>
      </c>
      <c r="G62999">
        <v>1676.04</v>
      </c>
      <c r="H62999">
        <v>1740.46</v>
      </c>
      <c r="I62999">
        <v>2139.1999999999998</v>
      </c>
      <c r="J62999">
        <v>1559.93</v>
      </c>
    </row>
    <row r="63000" spans="1:10" x14ac:dyDescent="0.2">
      <c r="A63000" t="s">
        <v>702</v>
      </c>
      <c r="B63000" t="s">
        <v>119382</v>
      </c>
      <c r="C63000" t="s">
        <v>158099</v>
      </c>
      <c r="D63000">
        <v>1</v>
      </c>
      <c r="E63000">
        <v>425.38400000000001</v>
      </c>
      <c r="G63000">
        <v>333.03100000000001</v>
      </c>
      <c r="H63000">
        <v>328.18200000000002</v>
      </c>
      <c r="I63000">
        <v>461.44299999999998</v>
      </c>
    </row>
    <row r="63001" spans="1:10" x14ac:dyDescent="0.2">
      <c r="A63001" t="s">
        <v>702</v>
      </c>
      <c r="B63001" t="s">
        <v>119383</v>
      </c>
      <c r="C63001" t="s">
        <v>158099</v>
      </c>
      <c r="D63001">
        <v>1</v>
      </c>
      <c r="E63001">
        <v>2656.09</v>
      </c>
      <c r="F63001">
        <v>3854.77</v>
      </c>
      <c r="G63001">
        <v>3889.46</v>
      </c>
      <c r="H63001">
        <v>4845.16</v>
      </c>
      <c r="I63001">
        <v>4597.2299999999996</v>
      </c>
      <c r="J63001">
        <v>4482.32</v>
      </c>
    </row>
    <row r="63002" spans="1:10" x14ac:dyDescent="0.2">
      <c r="A63002" t="s">
        <v>702</v>
      </c>
      <c r="B63002" t="s">
        <v>122718</v>
      </c>
      <c r="C63002" t="s">
        <v>158099</v>
      </c>
      <c r="D63002">
        <v>1</v>
      </c>
      <c r="E63002">
        <v>9519.5400000000009</v>
      </c>
      <c r="F63002">
        <v>11769.4</v>
      </c>
      <c r="G63002">
        <v>13760.4</v>
      </c>
      <c r="H63002">
        <v>14981.7</v>
      </c>
      <c r="I63002">
        <v>16352.9</v>
      </c>
      <c r="J63002">
        <v>17696.099999999999</v>
      </c>
    </row>
    <row r="63003" spans="1:10" x14ac:dyDescent="0.2">
      <c r="A63003" t="s">
        <v>702</v>
      </c>
      <c r="B63003" t="s">
        <v>126453</v>
      </c>
      <c r="C63003" t="s">
        <v>158099</v>
      </c>
      <c r="D63003">
        <v>1</v>
      </c>
      <c r="E63003">
        <v>39349.800000000003</v>
      </c>
      <c r="F63003">
        <v>37820</v>
      </c>
      <c r="G63003">
        <v>38337.199999999997</v>
      </c>
      <c r="H63003">
        <v>39166.5</v>
      </c>
      <c r="I63003">
        <v>25886.799999999999</v>
      </c>
      <c r="J63003">
        <v>30633.4</v>
      </c>
    </row>
    <row r="63004" spans="1:10" x14ac:dyDescent="0.2">
      <c r="A63004" t="s">
        <v>702</v>
      </c>
      <c r="B63004" t="s">
        <v>128248</v>
      </c>
      <c r="C63004" t="s">
        <v>158099</v>
      </c>
      <c r="D63004">
        <v>1</v>
      </c>
      <c r="E63004">
        <v>1628.6</v>
      </c>
      <c r="F63004">
        <v>353.786</v>
      </c>
      <c r="G63004">
        <v>2206.3000000000002</v>
      </c>
      <c r="H63004">
        <v>2285.1</v>
      </c>
      <c r="I63004">
        <v>2557.04</v>
      </c>
    </row>
    <row r="63005" spans="1:10" x14ac:dyDescent="0.2">
      <c r="A63005" t="s">
        <v>702</v>
      </c>
      <c r="B63005" t="s">
        <v>128249</v>
      </c>
      <c r="C63005" t="s">
        <v>158099</v>
      </c>
      <c r="D63005">
        <v>1</v>
      </c>
      <c r="E63005">
        <v>3541.11</v>
      </c>
      <c r="F63005">
        <v>476.07600000000002</v>
      </c>
      <c r="G63005">
        <v>1205.3699999999999</v>
      </c>
      <c r="H63005">
        <v>1785.58</v>
      </c>
      <c r="J63005">
        <v>3978.01</v>
      </c>
    </row>
    <row r="63006" spans="1:10" x14ac:dyDescent="0.2">
      <c r="A63006" t="s">
        <v>702</v>
      </c>
      <c r="B63006" t="s">
        <v>128250</v>
      </c>
      <c r="C63006" t="s">
        <v>158099</v>
      </c>
      <c r="D63006">
        <v>1</v>
      </c>
      <c r="G63006">
        <v>3389.4</v>
      </c>
      <c r="H63006">
        <v>4146.45</v>
      </c>
      <c r="I63006">
        <v>2600.04</v>
      </c>
    </row>
    <row r="63007" spans="1:10" x14ac:dyDescent="0.2">
      <c r="A63007" t="s">
        <v>702</v>
      </c>
      <c r="B63007" t="s">
        <v>128251</v>
      </c>
      <c r="C63007" t="s">
        <v>158099</v>
      </c>
      <c r="D63007">
        <v>1</v>
      </c>
      <c r="E63007">
        <v>2422</v>
      </c>
      <c r="F63007">
        <v>3482.14</v>
      </c>
      <c r="G63007">
        <v>4813.29</v>
      </c>
      <c r="H63007">
        <v>3890.16</v>
      </c>
      <c r="I63007">
        <v>4241.4799999999996</v>
      </c>
      <c r="J63007">
        <v>3080.1</v>
      </c>
    </row>
    <row r="63008" spans="1:10" x14ac:dyDescent="0.2">
      <c r="A63008" t="s">
        <v>702</v>
      </c>
      <c r="B63008" t="s">
        <v>128352</v>
      </c>
      <c r="C63008" t="s">
        <v>158099</v>
      </c>
      <c r="D63008">
        <v>1</v>
      </c>
      <c r="E63008">
        <v>23105</v>
      </c>
      <c r="F63008">
        <v>14178.3</v>
      </c>
      <c r="G63008">
        <v>24355.4</v>
      </c>
      <c r="H63008">
        <v>19955.2</v>
      </c>
      <c r="I63008">
        <v>28639.5</v>
      </c>
      <c r="J63008">
        <v>23998.799999999999</v>
      </c>
    </row>
    <row r="63009" spans="1:10" x14ac:dyDescent="0.2">
      <c r="A63009" t="s">
        <v>702</v>
      </c>
      <c r="B63009" t="s">
        <v>129422</v>
      </c>
      <c r="C63009" t="s">
        <v>158099</v>
      </c>
      <c r="D63009">
        <v>1</v>
      </c>
      <c r="E63009">
        <v>12072.3</v>
      </c>
      <c r="F63009">
        <v>13402.9</v>
      </c>
      <c r="G63009">
        <v>4761.26</v>
      </c>
    </row>
    <row r="63010" spans="1:10" x14ac:dyDescent="0.2">
      <c r="A63010" t="s">
        <v>702</v>
      </c>
      <c r="B63010" t="s">
        <v>129766</v>
      </c>
      <c r="C63010" t="s">
        <v>158099</v>
      </c>
      <c r="D63010">
        <v>1</v>
      </c>
      <c r="E63010">
        <v>33270.300000000003</v>
      </c>
      <c r="F63010">
        <v>20262.400000000001</v>
      </c>
      <c r="G63010">
        <v>23460</v>
      </c>
      <c r="H63010">
        <v>31183.7</v>
      </c>
      <c r="I63010">
        <v>14688.1</v>
      </c>
      <c r="J63010">
        <v>12451.4</v>
      </c>
    </row>
    <row r="63011" spans="1:10" x14ac:dyDescent="0.2">
      <c r="A63011" t="s">
        <v>702</v>
      </c>
      <c r="B63011" t="s">
        <v>132101</v>
      </c>
      <c r="C63011" t="s">
        <v>158099</v>
      </c>
      <c r="D63011">
        <v>1</v>
      </c>
      <c r="E63011">
        <v>2106.7399999999998</v>
      </c>
      <c r="F63011">
        <v>743.96400000000006</v>
      </c>
      <c r="G63011">
        <v>1719.08</v>
      </c>
      <c r="H63011">
        <v>1583.88</v>
      </c>
      <c r="I63011">
        <v>2219.35</v>
      </c>
      <c r="J63011">
        <v>1696.78</v>
      </c>
    </row>
    <row r="63012" spans="1:10" x14ac:dyDescent="0.2">
      <c r="A63012" t="s">
        <v>702</v>
      </c>
      <c r="B63012" t="s">
        <v>134201</v>
      </c>
      <c r="C63012" t="s">
        <v>158099</v>
      </c>
      <c r="D63012">
        <v>1</v>
      </c>
      <c r="E63012">
        <v>7620.43</v>
      </c>
      <c r="F63012">
        <v>5418.78</v>
      </c>
      <c r="G63012">
        <v>6809.84</v>
      </c>
      <c r="H63012">
        <v>9862.99</v>
      </c>
      <c r="I63012">
        <v>10502</v>
      </c>
      <c r="J63012">
        <v>10854.3</v>
      </c>
    </row>
    <row r="63013" spans="1:10" x14ac:dyDescent="0.2">
      <c r="A63013" t="s">
        <v>702</v>
      </c>
      <c r="B63013" t="s">
        <v>138709</v>
      </c>
      <c r="C63013" t="s">
        <v>158099</v>
      </c>
      <c r="D63013">
        <v>1</v>
      </c>
      <c r="E63013">
        <v>16769.2</v>
      </c>
      <c r="F63013">
        <v>15987.4</v>
      </c>
      <c r="G63013">
        <v>16982.5</v>
      </c>
      <c r="H63013">
        <v>17729.5</v>
      </c>
      <c r="I63013">
        <v>18231.7</v>
      </c>
      <c r="J63013">
        <v>16841.2</v>
      </c>
    </row>
    <row r="63014" spans="1:10" x14ac:dyDescent="0.2">
      <c r="A63014" t="s">
        <v>702</v>
      </c>
      <c r="B63014" t="s">
        <v>139491</v>
      </c>
      <c r="C63014" t="s">
        <v>158099</v>
      </c>
      <c r="D63014">
        <v>1</v>
      </c>
      <c r="E63014">
        <v>10412.799999999999</v>
      </c>
      <c r="F63014">
        <v>7556.57</v>
      </c>
      <c r="G63014">
        <v>8761.1</v>
      </c>
      <c r="H63014">
        <v>6428.65</v>
      </c>
      <c r="I63014">
        <v>9334.17</v>
      </c>
      <c r="J63014">
        <v>9364.7800000000007</v>
      </c>
    </row>
    <row r="63015" spans="1:10" x14ac:dyDescent="0.2">
      <c r="A63015" t="s">
        <v>702</v>
      </c>
      <c r="B63015" t="s">
        <v>140590</v>
      </c>
      <c r="C63015" t="s">
        <v>158099</v>
      </c>
      <c r="D63015">
        <v>1</v>
      </c>
      <c r="E63015">
        <v>1248.2</v>
      </c>
      <c r="F63015">
        <v>1997.91</v>
      </c>
      <c r="G63015">
        <v>1980.66</v>
      </c>
      <c r="I63015">
        <v>2725.17</v>
      </c>
      <c r="J63015">
        <v>1278.97</v>
      </c>
    </row>
    <row r="63016" spans="1:10" x14ac:dyDescent="0.2">
      <c r="A63016" t="s">
        <v>702</v>
      </c>
      <c r="B63016" t="s">
        <v>145045</v>
      </c>
      <c r="C63016" t="s">
        <v>158099</v>
      </c>
      <c r="D63016">
        <v>1</v>
      </c>
      <c r="E63016">
        <v>5075.47</v>
      </c>
      <c r="F63016">
        <v>4466.74</v>
      </c>
      <c r="G63016">
        <v>4638.26</v>
      </c>
      <c r="H63016">
        <v>5158.7700000000004</v>
      </c>
      <c r="I63016">
        <v>7529.67</v>
      </c>
      <c r="J63016">
        <v>9037.5499999999993</v>
      </c>
    </row>
    <row r="63017" spans="1:10" x14ac:dyDescent="0.2">
      <c r="A63017" t="s">
        <v>702</v>
      </c>
      <c r="B63017" t="s">
        <v>145506</v>
      </c>
      <c r="C63017" t="s">
        <v>158099</v>
      </c>
      <c r="D63017">
        <v>1</v>
      </c>
      <c r="I63017">
        <v>1164.52</v>
      </c>
      <c r="J63017">
        <v>1527.85</v>
      </c>
    </row>
    <row r="63018" spans="1:10" x14ac:dyDescent="0.2">
      <c r="A63018" t="s">
        <v>702</v>
      </c>
      <c r="B63018" t="s">
        <v>145507</v>
      </c>
      <c r="C63018" t="s">
        <v>158099</v>
      </c>
      <c r="D63018">
        <v>1</v>
      </c>
      <c r="E63018">
        <v>6828.08</v>
      </c>
      <c r="F63018">
        <v>6124.5</v>
      </c>
      <c r="G63018">
        <v>13635.1</v>
      </c>
      <c r="H63018">
        <v>12393.4</v>
      </c>
      <c r="I63018">
        <v>22562.400000000001</v>
      </c>
      <c r="J63018">
        <v>22577.5</v>
      </c>
    </row>
    <row r="63019" spans="1:10" x14ac:dyDescent="0.2">
      <c r="A63019" t="s">
        <v>702</v>
      </c>
      <c r="B63019" t="s">
        <v>154066</v>
      </c>
      <c r="C63019" t="s">
        <v>158099</v>
      </c>
      <c r="D63019">
        <v>1</v>
      </c>
      <c r="F63019">
        <v>730.79499999999996</v>
      </c>
      <c r="I63019">
        <v>783.49800000000005</v>
      </c>
      <c r="J63019">
        <v>955.83799999999997</v>
      </c>
    </row>
    <row r="63020" spans="1:10" x14ac:dyDescent="0.2">
      <c r="A63020" t="s">
        <v>3741</v>
      </c>
      <c r="B63020" t="s">
        <v>19231</v>
      </c>
      <c r="C63020" t="s">
        <v>158099</v>
      </c>
      <c r="D63020">
        <v>1</v>
      </c>
      <c r="E63020">
        <v>1898.9</v>
      </c>
      <c r="F63020">
        <v>2648.71</v>
      </c>
      <c r="G63020">
        <v>4014.66</v>
      </c>
      <c r="H63020">
        <v>3132.32</v>
      </c>
      <c r="I63020">
        <v>3765.86</v>
      </c>
      <c r="J63020">
        <v>2971.33</v>
      </c>
    </row>
    <row r="63021" spans="1:10" x14ac:dyDescent="0.2">
      <c r="A63021" t="s">
        <v>3741</v>
      </c>
      <c r="B63021" t="s">
        <v>93885</v>
      </c>
      <c r="C63021" t="s">
        <v>158099</v>
      </c>
      <c r="D63021">
        <v>1</v>
      </c>
      <c r="E63021">
        <v>302.88600000000002</v>
      </c>
      <c r="F63021">
        <v>625.02599999999995</v>
      </c>
      <c r="G63021">
        <v>523.52599999999995</v>
      </c>
      <c r="H63021">
        <v>993.54100000000005</v>
      </c>
      <c r="I63021">
        <v>1000.91</v>
      </c>
      <c r="J63021">
        <v>583.851</v>
      </c>
    </row>
    <row r="63022" spans="1:10" x14ac:dyDescent="0.2">
      <c r="A63022" t="s">
        <v>3741</v>
      </c>
      <c r="B63022" t="s">
        <v>131476</v>
      </c>
      <c r="C63022" t="s">
        <v>158099</v>
      </c>
      <c r="D63022">
        <v>1</v>
      </c>
      <c r="G63022">
        <v>466.68299999999999</v>
      </c>
      <c r="I63022">
        <v>692.16300000000001</v>
      </c>
      <c r="J63022">
        <v>362.02600000000001</v>
      </c>
    </row>
    <row r="63023" spans="1:10" x14ac:dyDescent="0.2">
      <c r="A63023" t="s">
        <v>3741</v>
      </c>
      <c r="B63023" t="s">
        <v>136071</v>
      </c>
      <c r="C63023" t="s">
        <v>158099</v>
      </c>
      <c r="D63023">
        <v>1</v>
      </c>
      <c r="E63023">
        <v>1344.15</v>
      </c>
      <c r="H63023">
        <v>2305.5500000000002</v>
      </c>
      <c r="I63023">
        <v>2761.77</v>
      </c>
      <c r="J63023">
        <v>2283.69</v>
      </c>
    </row>
    <row r="63024" spans="1:10" x14ac:dyDescent="0.2">
      <c r="A63024" t="s">
        <v>3741</v>
      </c>
      <c r="B63024" t="s">
        <v>145293</v>
      </c>
      <c r="C63024" t="s">
        <v>158099</v>
      </c>
      <c r="D63024">
        <v>1</v>
      </c>
      <c r="G63024">
        <v>2516.42</v>
      </c>
      <c r="H63024">
        <v>1003.23</v>
      </c>
      <c r="I63024">
        <v>1059.81</v>
      </c>
      <c r="J63024">
        <v>740.9</v>
      </c>
    </row>
    <row r="63025" spans="1:10" x14ac:dyDescent="0.2">
      <c r="A63025" t="s">
        <v>3741</v>
      </c>
      <c r="B63025" t="s">
        <v>145572</v>
      </c>
      <c r="C63025" t="s">
        <v>158099</v>
      </c>
      <c r="D63025">
        <v>1</v>
      </c>
      <c r="F63025">
        <v>1006.5</v>
      </c>
      <c r="G63025">
        <v>1187.4100000000001</v>
      </c>
      <c r="H63025">
        <v>1588.14</v>
      </c>
      <c r="J63025">
        <v>1322.43</v>
      </c>
    </row>
    <row r="63026" spans="1:10" x14ac:dyDescent="0.2">
      <c r="A63026" t="s">
        <v>7008</v>
      </c>
      <c r="B63026" t="s">
        <v>35273</v>
      </c>
      <c r="C63026" t="s">
        <v>158099</v>
      </c>
      <c r="D63026">
        <v>1</v>
      </c>
      <c r="E63026">
        <v>2212.21</v>
      </c>
      <c r="F63026">
        <v>857.40099999999995</v>
      </c>
      <c r="H63026">
        <v>3791.61</v>
      </c>
      <c r="I63026">
        <v>2319.48</v>
      </c>
      <c r="J63026">
        <v>2796.67</v>
      </c>
    </row>
    <row r="63027" spans="1:10" x14ac:dyDescent="0.2">
      <c r="A63027" t="s">
        <v>7008</v>
      </c>
      <c r="B63027" t="s">
        <v>35274</v>
      </c>
      <c r="C63027" t="s">
        <v>158099</v>
      </c>
      <c r="D63027">
        <v>1</v>
      </c>
      <c r="E63027">
        <v>2772.03</v>
      </c>
      <c r="G63027">
        <v>1822.23</v>
      </c>
      <c r="I63027">
        <v>1709.64</v>
      </c>
    </row>
    <row r="63028" spans="1:10" x14ac:dyDescent="0.2">
      <c r="A63028" t="s">
        <v>7008</v>
      </c>
      <c r="B63028" t="s">
        <v>41425</v>
      </c>
      <c r="C63028" t="s">
        <v>158099</v>
      </c>
      <c r="D63028">
        <v>1</v>
      </c>
      <c r="F63028">
        <v>2877.58</v>
      </c>
      <c r="H63028">
        <v>6778.48</v>
      </c>
      <c r="I63028">
        <v>2733.6</v>
      </c>
      <c r="J63028">
        <v>2779.48</v>
      </c>
    </row>
    <row r="63029" spans="1:10" x14ac:dyDescent="0.2">
      <c r="A63029" t="s">
        <v>7008</v>
      </c>
      <c r="B63029" t="s">
        <v>46036</v>
      </c>
      <c r="C63029" t="s">
        <v>158099</v>
      </c>
      <c r="D63029">
        <v>1</v>
      </c>
      <c r="E63029">
        <v>1017.25</v>
      </c>
      <c r="H63029">
        <v>1412.2</v>
      </c>
      <c r="I63029">
        <v>988.97500000000002</v>
      </c>
      <c r="J63029">
        <v>1771.12</v>
      </c>
    </row>
    <row r="63030" spans="1:10" x14ac:dyDescent="0.2">
      <c r="A63030" t="s">
        <v>7008</v>
      </c>
      <c r="B63030" t="s">
        <v>47683</v>
      </c>
      <c r="C63030" t="s">
        <v>158099</v>
      </c>
      <c r="D63030">
        <v>1</v>
      </c>
      <c r="G63030">
        <v>550.64800000000002</v>
      </c>
      <c r="I63030">
        <v>141.011</v>
      </c>
    </row>
    <row r="63031" spans="1:10" x14ac:dyDescent="0.2">
      <c r="A63031" t="s">
        <v>7008</v>
      </c>
      <c r="B63031" t="s">
        <v>58036</v>
      </c>
      <c r="C63031" t="s">
        <v>158099</v>
      </c>
      <c r="D63031">
        <v>1</v>
      </c>
      <c r="E63031">
        <v>339.084</v>
      </c>
      <c r="F63031">
        <v>810.72299999999996</v>
      </c>
      <c r="G63031">
        <v>776.92499999999995</v>
      </c>
      <c r="H63031">
        <v>980.14400000000001</v>
      </c>
      <c r="I63031">
        <v>1520.69</v>
      </c>
      <c r="J63031">
        <v>797.92499999999995</v>
      </c>
    </row>
    <row r="63032" spans="1:10" x14ac:dyDescent="0.2">
      <c r="A63032" t="s">
        <v>7008</v>
      </c>
      <c r="B63032" t="s">
        <v>64489</v>
      </c>
      <c r="C63032" t="s">
        <v>158099</v>
      </c>
      <c r="D63032">
        <v>1</v>
      </c>
      <c r="E63032">
        <v>2592.2600000000002</v>
      </c>
      <c r="F63032">
        <v>3047.23</v>
      </c>
      <c r="G63032">
        <v>3754.63</v>
      </c>
      <c r="H63032">
        <v>3464.24</v>
      </c>
      <c r="I63032">
        <v>2517.7199999999998</v>
      </c>
      <c r="J63032">
        <v>3314.95</v>
      </c>
    </row>
    <row r="63033" spans="1:10" x14ac:dyDescent="0.2">
      <c r="A63033" t="s">
        <v>7008</v>
      </c>
      <c r="B63033" t="s">
        <v>64569</v>
      </c>
      <c r="C63033" t="s">
        <v>158099</v>
      </c>
      <c r="D63033">
        <v>1</v>
      </c>
      <c r="E63033">
        <v>4424.9799999999996</v>
      </c>
      <c r="G63033">
        <v>1568.82</v>
      </c>
      <c r="H63033">
        <v>2619.9499999999998</v>
      </c>
      <c r="I63033">
        <v>2272.58</v>
      </c>
    </row>
    <row r="63034" spans="1:10" x14ac:dyDescent="0.2">
      <c r="A63034" t="s">
        <v>7008</v>
      </c>
      <c r="B63034" t="s">
        <v>67422</v>
      </c>
      <c r="C63034" t="s">
        <v>158099</v>
      </c>
      <c r="D63034">
        <v>1</v>
      </c>
      <c r="E63034">
        <v>17004.3</v>
      </c>
      <c r="F63034">
        <v>13711.3</v>
      </c>
      <c r="G63034">
        <v>10820.1</v>
      </c>
      <c r="H63034">
        <v>13185.9</v>
      </c>
      <c r="I63034">
        <v>15548.2</v>
      </c>
      <c r="J63034">
        <v>6793.55</v>
      </c>
    </row>
    <row r="63035" spans="1:10" x14ac:dyDescent="0.2">
      <c r="A63035" t="s">
        <v>7008</v>
      </c>
      <c r="B63035" t="s">
        <v>74275</v>
      </c>
      <c r="C63035" t="s">
        <v>158099</v>
      </c>
      <c r="D63035">
        <v>1</v>
      </c>
      <c r="E63035">
        <v>0</v>
      </c>
      <c r="F63035">
        <v>503.84699999999998</v>
      </c>
      <c r="G63035">
        <v>611.67399999999998</v>
      </c>
      <c r="H63035">
        <v>698.63099999999997</v>
      </c>
      <c r="I63035">
        <v>474.13499999999999</v>
      </c>
      <c r="J63035">
        <v>777.40599999999995</v>
      </c>
    </row>
    <row r="63036" spans="1:10" x14ac:dyDescent="0.2">
      <c r="A63036" t="s">
        <v>7008</v>
      </c>
      <c r="B63036" t="s">
        <v>75551</v>
      </c>
      <c r="C63036" t="s">
        <v>158099</v>
      </c>
      <c r="D63036">
        <v>1</v>
      </c>
      <c r="F63036">
        <v>1759.86</v>
      </c>
      <c r="G63036">
        <v>3340.99</v>
      </c>
      <c r="H63036">
        <v>2975.76</v>
      </c>
      <c r="I63036">
        <v>4026.24</v>
      </c>
      <c r="J63036">
        <v>3127.3</v>
      </c>
    </row>
    <row r="63037" spans="1:10" x14ac:dyDescent="0.2">
      <c r="A63037" t="s">
        <v>7008</v>
      </c>
      <c r="B63037" t="s">
        <v>80743</v>
      </c>
      <c r="C63037" t="s">
        <v>158099</v>
      </c>
      <c r="D63037">
        <v>1</v>
      </c>
      <c r="E63037">
        <v>9300.18</v>
      </c>
      <c r="F63037">
        <v>12559</v>
      </c>
      <c r="G63037">
        <v>16277.2</v>
      </c>
      <c r="H63037">
        <v>11333</v>
      </c>
      <c r="I63037">
        <v>14657.5</v>
      </c>
      <c r="J63037">
        <v>14322.9</v>
      </c>
    </row>
    <row r="63038" spans="1:10" x14ac:dyDescent="0.2">
      <c r="A63038" t="s">
        <v>7008</v>
      </c>
      <c r="B63038" t="s">
        <v>86935</v>
      </c>
      <c r="C63038" t="s">
        <v>158099</v>
      </c>
      <c r="D63038">
        <v>1</v>
      </c>
      <c r="G63038">
        <v>1941.93</v>
      </c>
      <c r="H63038">
        <v>2471.0700000000002</v>
      </c>
      <c r="I63038">
        <v>1104.6500000000001</v>
      </c>
      <c r="J63038">
        <v>982.05600000000004</v>
      </c>
    </row>
    <row r="63039" spans="1:10" x14ac:dyDescent="0.2">
      <c r="A63039" t="s">
        <v>7008</v>
      </c>
      <c r="B63039" t="s">
        <v>91969</v>
      </c>
      <c r="C63039" t="s">
        <v>158099</v>
      </c>
      <c r="D63039">
        <v>1</v>
      </c>
      <c r="E63039">
        <v>2216.59</v>
      </c>
      <c r="F63039">
        <v>4087.86</v>
      </c>
      <c r="G63039">
        <v>4189.24</v>
      </c>
      <c r="H63039">
        <v>3049.63</v>
      </c>
      <c r="I63039">
        <v>3596.99</v>
      </c>
      <c r="J63039">
        <v>3329.52</v>
      </c>
    </row>
    <row r="63040" spans="1:10" x14ac:dyDescent="0.2">
      <c r="A63040" t="s">
        <v>7008</v>
      </c>
      <c r="B63040" t="s">
        <v>97519</v>
      </c>
      <c r="C63040" t="s">
        <v>158099</v>
      </c>
      <c r="D63040">
        <v>1</v>
      </c>
      <c r="E63040">
        <v>1030.78</v>
      </c>
      <c r="F63040">
        <v>1520.9</v>
      </c>
      <c r="G63040">
        <v>2102.0700000000002</v>
      </c>
      <c r="H63040">
        <v>1496.99</v>
      </c>
      <c r="I63040">
        <v>3630.23</v>
      </c>
      <c r="J63040">
        <v>2579.31</v>
      </c>
    </row>
    <row r="63041" spans="1:10" x14ac:dyDescent="0.2">
      <c r="A63041" t="s">
        <v>7008</v>
      </c>
      <c r="B63041" t="s">
        <v>100265</v>
      </c>
      <c r="C63041" t="s">
        <v>158099</v>
      </c>
      <c r="D63041">
        <v>1</v>
      </c>
      <c r="J63041">
        <v>526.97</v>
      </c>
    </row>
    <row r="63042" spans="1:10" x14ac:dyDescent="0.2">
      <c r="A63042" t="s">
        <v>7008</v>
      </c>
      <c r="B63042" t="s">
        <v>100266</v>
      </c>
      <c r="C63042" t="s">
        <v>158099</v>
      </c>
      <c r="D63042">
        <v>1</v>
      </c>
      <c r="E63042">
        <v>3172.12</v>
      </c>
      <c r="F63042">
        <v>2384.2399999999998</v>
      </c>
      <c r="G63042">
        <v>5498.02</v>
      </c>
      <c r="H63042">
        <v>7129.52</v>
      </c>
      <c r="I63042">
        <v>6307.7</v>
      </c>
      <c r="J63042">
        <v>6351.29</v>
      </c>
    </row>
    <row r="63043" spans="1:10" x14ac:dyDescent="0.2">
      <c r="A63043" t="s">
        <v>7008</v>
      </c>
      <c r="B63043" t="s">
        <v>100998</v>
      </c>
      <c r="C63043" t="s">
        <v>158099</v>
      </c>
      <c r="D63043">
        <v>1</v>
      </c>
      <c r="E63043">
        <v>9358.25</v>
      </c>
      <c r="F63043">
        <v>12977.2</v>
      </c>
      <c r="G63043">
        <v>26665.5</v>
      </c>
      <c r="H63043">
        <v>12610.7</v>
      </c>
      <c r="I63043">
        <v>12571.5</v>
      </c>
      <c r="J63043">
        <v>15508.2</v>
      </c>
    </row>
    <row r="63044" spans="1:10" x14ac:dyDescent="0.2">
      <c r="A63044" t="s">
        <v>7008</v>
      </c>
      <c r="B63044" t="s">
        <v>102109</v>
      </c>
      <c r="C63044" t="s">
        <v>158099</v>
      </c>
      <c r="D63044">
        <v>1</v>
      </c>
      <c r="E63044">
        <v>4379.67</v>
      </c>
      <c r="F63044">
        <v>2180</v>
      </c>
      <c r="G63044">
        <v>3409.93</v>
      </c>
      <c r="H63044">
        <v>5236.78</v>
      </c>
      <c r="I63044">
        <v>5019.4799999999996</v>
      </c>
      <c r="J63044">
        <v>5482.16</v>
      </c>
    </row>
    <row r="63045" spans="1:10" x14ac:dyDescent="0.2">
      <c r="A63045" t="s">
        <v>7008</v>
      </c>
      <c r="B63045" t="s">
        <v>102825</v>
      </c>
      <c r="C63045" t="s">
        <v>158099</v>
      </c>
      <c r="D63045">
        <v>1</v>
      </c>
      <c r="E63045">
        <v>4389.2299999999996</v>
      </c>
      <c r="F63045">
        <v>8086.71</v>
      </c>
      <c r="G63045">
        <v>4860.68</v>
      </c>
      <c r="I63045">
        <v>5156.3</v>
      </c>
      <c r="J63045">
        <v>6465.34</v>
      </c>
    </row>
    <row r="63046" spans="1:10" x14ac:dyDescent="0.2">
      <c r="A63046" t="s">
        <v>7008</v>
      </c>
      <c r="B63046" t="s">
        <v>107129</v>
      </c>
      <c r="C63046" t="s">
        <v>158099</v>
      </c>
      <c r="D63046">
        <v>1</v>
      </c>
      <c r="E63046">
        <v>5549.63</v>
      </c>
      <c r="F63046">
        <v>4410.42</v>
      </c>
      <c r="G63046">
        <v>4636.04</v>
      </c>
      <c r="H63046">
        <v>6254.82</v>
      </c>
      <c r="I63046">
        <v>5504.52</v>
      </c>
      <c r="J63046">
        <v>5684.88</v>
      </c>
    </row>
    <row r="63047" spans="1:10" x14ac:dyDescent="0.2">
      <c r="A63047" t="s">
        <v>7008</v>
      </c>
      <c r="B63047" t="s">
        <v>119578</v>
      </c>
      <c r="C63047" t="s">
        <v>158099</v>
      </c>
      <c r="D63047">
        <v>1</v>
      </c>
      <c r="E63047">
        <v>5883.56</v>
      </c>
      <c r="F63047">
        <v>6890.35</v>
      </c>
      <c r="G63047">
        <v>3878.42</v>
      </c>
      <c r="H63047">
        <v>5199.42</v>
      </c>
      <c r="I63047">
        <v>5091.3500000000004</v>
      </c>
      <c r="J63047">
        <v>5034.8599999999997</v>
      </c>
    </row>
    <row r="63048" spans="1:10" x14ac:dyDescent="0.2">
      <c r="A63048" t="s">
        <v>7008</v>
      </c>
      <c r="B63048" t="s">
        <v>119920</v>
      </c>
      <c r="C63048" t="s">
        <v>158099</v>
      </c>
      <c r="D63048">
        <v>1</v>
      </c>
      <c r="E63048">
        <v>1997.05</v>
      </c>
      <c r="F63048">
        <v>1312.5</v>
      </c>
      <c r="G63048">
        <v>1916.46</v>
      </c>
      <c r="H63048">
        <v>1180.5</v>
      </c>
      <c r="I63048">
        <v>1663.34</v>
      </c>
      <c r="J63048">
        <v>2081.9</v>
      </c>
    </row>
    <row r="63049" spans="1:10" x14ac:dyDescent="0.2">
      <c r="A63049" t="s">
        <v>7008</v>
      </c>
      <c r="B63049" t="s">
        <v>122084</v>
      </c>
      <c r="C63049" t="s">
        <v>158099</v>
      </c>
      <c r="D63049">
        <v>1</v>
      </c>
      <c r="E63049">
        <v>1619.83</v>
      </c>
      <c r="F63049">
        <v>1217.67</v>
      </c>
      <c r="G63049">
        <v>2117.02</v>
      </c>
      <c r="H63049">
        <v>1747.38</v>
      </c>
      <c r="I63049">
        <v>1133.3</v>
      </c>
      <c r="J63049">
        <v>1114.3900000000001</v>
      </c>
    </row>
    <row r="63050" spans="1:10" x14ac:dyDescent="0.2">
      <c r="A63050" t="s">
        <v>7008</v>
      </c>
      <c r="B63050" t="s">
        <v>122409</v>
      </c>
      <c r="C63050" t="s">
        <v>158099</v>
      </c>
      <c r="D63050">
        <v>1</v>
      </c>
      <c r="F63050">
        <v>2372.0300000000002</v>
      </c>
      <c r="G63050">
        <v>3473.59</v>
      </c>
      <c r="H63050">
        <v>3289.17</v>
      </c>
      <c r="I63050">
        <v>4494.43</v>
      </c>
      <c r="J63050">
        <v>5328.7</v>
      </c>
    </row>
    <row r="63051" spans="1:10" x14ac:dyDescent="0.2">
      <c r="A63051" t="s">
        <v>7008</v>
      </c>
      <c r="B63051" t="s">
        <v>125275</v>
      </c>
      <c r="C63051" t="s">
        <v>158099</v>
      </c>
      <c r="D63051">
        <v>1</v>
      </c>
      <c r="E63051">
        <v>2330.7199999999998</v>
      </c>
      <c r="F63051">
        <v>4121.75</v>
      </c>
      <c r="G63051">
        <v>2924.56</v>
      </c>
      <c r="H63051">
        <v>4796.71</v>
      </c>
      <c r="I63051">
        <v>4208.67</v>
      </c>
      <c r="J63051">
        <v>4228.1499999999996</v>
      </c>
    </row>
    <row r="63052" spans="1:10" x14ac:dyDescent="0.2">
      <c r="A63052" t="s">
        <v>7008</v>
      </c>
      <c r="B63052" t="s">
        <v>125276</v>
      </c>
      <c r="C63052" t="s">
        <v>158099</v>
      </c>
      <c r="D63052">
        <v>1</v>
      </c>
      <c r="F63052">
        <v>3650.49</v>
      </c>
      <c r="I63052">
        <v>293.459</v>
      </c>
    </row>
    <row r="63053" spans="1:10" x14ac:dyDescent="0.2">
      <c r="A63053" t="s">
        <v>7008</v>
      </c>
      <c r="B63053" t="s">
        <v>128583</v>
      </c>
      <c r="C63053" t="s">
        <v>158099</v>
      </c>
      <c r="D63053">
        <v>1</v>
      </c>
      <c r="E63053">
        <v>1378.57</v>
      </c>
      <c r="F63053">
        <v>1605.37</v>
      </c>
      <c r="G63053">
        <v>1534.74</v>
      </c>
      <c r="H63053">
        <v>1387.37</v>
      </c>
      <c r="I63053">
        <v>921.476</v>
      </c>
      <c r="J63053">
        <v>1815.36</v>
      </c>
    </row>
    <row r="63054" spans="1:10" x14ac:dyDescent="0.2">
      <c r="A63054" t="s">
        <v>7008</v>
      </c>
      <c r="B63054" t="s">
        <v>129358</v>
      </c>
      <c r="C63054" t="s">
        <v>158099</v>
      </c>
      <c r="D63054">
        <v>1</v>
      </c>
      <c r="E63054">
        <v>5928.84</v>
      </c>
      <c r="F63054">
        <v>2748.91</v>
      </c>
      <c r="G63054">
        <v>7195.12</v>
      </c>
      <c r="H63054">
        <v>6844.08</v>
      </c>
      <c r="I63054">
        <v>7908.08</v>
      </c>
      <c r="J63054">
        <v>5645.19</v>
      </c>
    </row>
    <row r="63055" spans="1:10" x14ac:dyDescent="0.2">
      <c r="A63055" t="s">
        <v>7008</v>
      </c>
      <c r="B63055" t="s">
        <v>130463</v>
      </c>
      <c r="C63055" t="s">
        <v>158099</v>
      </c>
      <c r="D63055">
        <v>1</v>
      </c>
      <c r="E63055">
        <v>2367.89</v>
      </c>
      <c r="F63055">
        <v>2006.42</v>
      </c>
      <c r="G63055">
        <v>3075.71</v>
      </c>
      <c r="H63055">
        <v>2733.46</v>
      </c>
      <c r="I63055">
        <v>2254.5700000000002</v>
      </c>
      <c r="J63055">
        <v>2702.85</v>
      </c>
    </row>
    <row r="63056" spans="1:10" x14ac:dyDescent="0.2">
      <c r="A63056" t="s">
        <v>7008</v>
      </c>
      <c r="B63056" t="s">
        <v>131870</v>
      </c>
      <c r="C63056" t="s">
        <v>158099</v>
      </c>
      <c r="D63056">
        <v>1</v>
      </c>
      <c r="F63056">
        <v>9266.59</v>
      </c>
      <c r="G63056">
        <v>5390.41</v>
      </c>
      <c r="H63056">
        <v>3957.81</v>
      </c>
      <c r="I63056">
        <v>3557.09</v>
      </c>
      <c r="J63056">
        <v>3159.11</v>
      </c>
    </row>
    <row r="63057" spans="1:10" x14ac:dyDescent="0.2">
      <c r="A63057" t="s">
        <v>7008</v>
      </c>
      <c r="B63057" t="s">
        <v>149375</v>
      </c>
      <c r="C63057" t="s">
        <v>158099</v>
      </c>
      <c r="D63057">
        <v>1</v>
      </c>
      <c r="E63057">
        <v>9065.33</v>
      </c>
      <c r="F63057">
        <v>6456.46</v>
      </c>
      <c r="G63057">
        <v>4809.1099999999997</v>
      </c>
      <c r="H63057">
        <v>7628</v>
      </c>
      <c r="I63057">
        <v>6279.59</v>
      </c>
      <c r="J63057">
        <v>7679.94</v>
      </c>
    </row>
    <row r="63058" spans="1:10" x14ac:dyDescent="0.2">
      <c r="A63058" t="s">
        <v>7008</v>
      </c>
      <c r="B63058" t="s">
        <v>154666</v>
      </c>
      <c r="C63058" t="s">
        <v>158099</v>
      </c>
      <c r="D63058">
        <v>1</v>
      </c>
      <c r="E63058">
        <v>3572.01</v>
      </c>
      <c r="I63058">
        <v>3284.12</v>
      </c>
    </row>
    <row r="63059" spans="1:10" x14ac:dyDescent="0.2">
      <c r="A63059" t="s">
        <v>7948</v>
      </c>
      <c r="B63059" t="s">
        <v>44430</v>
      </c>
      <c r="C63059" t="s">
        <v>158099</v>
      </c>
      <c r="D63059">
        <v>1</v>
      </c>
      <c r="G63059">
        <v>918.94500000000005</v>
      </c>
      <c r="H63059">
        <v>1371.65</v>
      </c>
      <c r="I63059">
        <v>1424.82</v>
      </c>
      <c r="J63059">
        <v>1680.1</v>
      </c>
    </row>
    <row r="63060" spans="1:10" x14ac:dyDescent="0.2">
      <c r="A63060" t="s">
        <v>7948</v>
      </c>
      <c r="B63060" t="s">
        <v>79155</v>
      </c>
      <c r="C63060" t="s">
        <v>158099</v>
      </c>
      <c r="D63060">
        <v>1</v>
      </c>
      <c r="E63060">
        <v>1450.77</v>
      </c>
      <c r="F63060">
        <v>1648.55</v>
      </c>
      <c r="G63060">
        <v>2081.8200000000002</v>
      </c>
      <c r="H63060">
        <v>1688.87</v>
      </c>
      <c r="I63060">
        <v>1816.71</v>
      </c>
      <c r="J63060">
        <v>1149.02</v>
      </c>
    </row>
    <row r="63061" spans="1:10" x14ac:dyDescent="0.2">
      <c r="A63061" t="s">
        <v>7948</v>
      </c>
      <c r="B63061" t="s">
        <v>82156</v>
      </c>
      <c r="C63061" t="s">
        <v>158099</v>
      </c>
      <c r="D63061">
        <v>1</v>
      </c>
      <c r="F63061">
        <v>3012.52</v>
      </c>
      <c r="H63061">
        <v>1793.4</v>
      </c>
      <c r="I63061">
        <v>3105.83</v>
      </c>
      <c r="J63061">
        <v>1822.45</v>
      </c>
    </row>
    <row r="63062" spans="1:10" x14ac:dyDescent="0.2">
      <c r="A63062" t="s">
        <v>7948</v>
      </c>
      <c r="B63062" t="s">
        <v>92105</v>
      </c>
      <c r="C63062" t="s">
        <v>158099</v>
      </c>
      <c r="D63062">
        <v>1</v>
      </c>
      <c r="I63062">
        <v>73.758200000000002</v>
      </c>
      <c r="J63062">
        <v>193.935</v>
      </c>
    </row>
    <row r="63063" spans="1:10" x14ac:dyDescent="0.2">
      <c r="A63063" t="s">
        <v>7948</v>
      </c>
      <c r="B63063" t="s">
        <v>107733</v>
      </c>
      <c r="C63063" t="s">
        <v>158099</v>
      </c>
      <c r="D63063">
        <v>1</v>
      </c>
      <c r="E63063">
        <v>552.98299999999995</v>
      </c>
      <c r="G63063">
        <v>103.008</v>
      </c>
      <c r="J63063">
        <v>127.45099999999999</v>
      </c>
    </row>
    <row r="63064" spans="1:10" x14ac:dyDescent="0.2">
      <c r="A63064" t="s">
        <v>7948</v>
      </c>
      <c r="B63064" t="s">
        <v>119104</v>
      </c>
      <c r="C63064" t="s">
        <v>158099</v>
      </c>
      <c r="D63064">
        <v>1</v>
      </c>
      <c r="E63064">
        <v>1535.65</v>
      </c>
      <c r="F63064">
        <v>1906.14</v>
      </c>
      <c r="G63064">
        <v>2828.18</v>
      </c>
      <c r="H63064">
        <v>3029.68</v>
      </c>
      <c r="I63064">
        <v>1159.1400000000001</v>
      </c>
      <c r="J63064">
        <v>4600.1000000000004</v>
      </c>
    </row>
    <row r="63065" spans="1:10" x14ac:dyDescent="0.2">
      <c r="A63065" t="s">
        <v>7948</v>
      </c>
      <c r="B63065" t="s">
        <v>130918</v>
      </c>
      <c r="C63065" t="s">
        <v>158099</v>
      </c>
      <c r="D63065">
        <v>1</v>
      </c>
      <c r="E63065">
        <v>546.28</v>
      </c>
      <c r="F63065">
        <v>267.34399999999999</v>
      </c>
      <c r="G63065">
        <v>199.94800000000001</v>
      </c>
      <c r="H63065">
        <v>428.50700000000001</v>
      </c>
      <c r="I63065">
        <v>219.476</v>
      </c>
      <c r="J63065">
        <v>318.41399999999999</v>
      </c>
    </row>
    <row r="63066" spans="1:10" x14ac:dyDescent="0.2">
      <c r="A63066" t="s">
        <v>7948</v>
      </c>
      <c r="B63066" t="s">
        <v>133680</v>
      </c>
      <c r="C63066" t="s">
        <v>158099</v>
      </c>
      <c r="D63066">
        <v>1</v>
      </c>
      <c r="E63066">
        <v>43387.5</v>
      </c>
      <c r="F63066">
        <v>48495.7</v>
      </c>
      <c r="G63066">
        <v>48583.6</v>
      </c>
      <c r="H63066">
        <v>51305</v>
      </c>
      <c r="I63066">
        <v>22824.6</v>
      </c>
      <c r="J63066">
        <v>21728</v>
      </c>
    </row>
    <row r="63067" spans="1:10" x14ac:dyDescent="0.2">
      <c r="A63067" t="s">
        <v>7948</v>
      </c>
      <c r="B63067" t="s">
        <v>137988</v>
      </c>
      <c r="C63067" t="s">
        <v>158099</v>
      </c>
      <c r="D63067">
        <v>1</v>
      </c>
      <c r="E63067">
        <v>1671.41</v>
      </c>
      <c r="I63067">
        <v>1092.1500000000001</v>
      </c>
      <c r="J63067">
        <v>1093.5899999999999</v>
      </c>
    </row>
    <row r="63068" spans="1:10" x14ac:dyDescent="0.2">
      <c r="A63068" t="s">
        <v>543</v>
      </c>
      <c r="B63068" t="s">
        <v>12076</v>
      </c>
      <c r="C63068" t="s">
        <v>158099</v>
      </c>
      <c r="D63068">
        <v>1</v>
      </c>
      <c r="E63068">
        <v>8350.5499999999993</v>
      </c>
      <c r="F63068">
        <v>8728.84</v>
      </c>
      <c r="G63068">
        <v>10185.200000000001</v>
      </c>
      <c r="H63068">
        <v>8403.7199999999993</v>
      </c>
      <c r="I63068">
        <v>5653.93</v>
      </c>
      <c r="J63068">
        <v>5111.5200000000004</v>
      </c>
    </row>
    <row r="63069" spans="1:10" x14ac:dyDescent="0.2">
      <c r="A63069" t="s">
        <v>543</v>
      </c>
      <c r="B63069" t="s">
        <v>104175</v>
      </c>
      <c r="C63069" t="s">
        <v>158099</v>
      </c>
      <c r="D63069">
        <v>1</v>
      </c>
      <c r="E63069">
        <v>3954.3</v>
      </c>
      <c r="F63069">
        <v>1965.61</v>
      </c>
    </row>
    <row r="63070" spans="1:10" x14ac:dyDescent="0.2">
      <c r="A63070" t="s">
        <v>8616</v>
      </c>
      <c r="B63070" t="s">
        <v>52344</v>
      </c>
      <c r="C63070" t="s">
        <v>158099</v>
      </c>
      <c r="D63070">
        <v>1</v>
      </c>
      <c r="E63070">
        <v>8293.73</v>
      </c>
      <c r="F63070">
        <v>8727.2000000000007</v>
      </c>
      <c r="G63070">
        <v>8767.2999999999993</v>
      </c>
      <c r="H63070">
        <v>4837.34</v>
      </c>
      <c r="I63070">
        <v>8324.1200000000008</v>
      </c>
      <c r="J63070">
        <v>8461.0499999999993</v>
      </c>
    </row>
    <row r="63071" spans="1:10" x14ac:dyDescent="0.2">
      <c r="A63071" t="s">
        <v>8616</v>
      </c>
      <c r="B63071" t="s">
        <v>122837</v>
      </c>
      <c r="C63071" t="s">
        <v>158099</v>
      </c>
      <c r="D63071">
        <v>1</v>
      </c>
      <c r="F63071">
        <v>13286.7</v>
      </c>
      <c r="G63071">
        <v>6359.94</v>
      </c>
      <c r="H63071">
        <v>8037.81</v>
      </c>
    </row>
    <row r="63072" spans="1:10" x14ac:dyDescent="0.2">
      <c r="A63072" t="s">
        <v>8616</v>
      </c>
      <c r="B63072" t="s">
        <v>122838</v>
      </c>
      <c r="C63072" t="s">
        <v>158099</v>
      </c>
      <c r="D63072">
        <v>1</v>
      </c>
      <c r="E63072">
        <v>32569.200000000001</v>
      </c>
      <c r="F63072">
        <v>26728.2</v>
      </c>
      <c r="G63072">
        <v>50871.3</v>
      </c>
      <c r="H63072">
        <v>48142.9</v>
      </c>
      <c r="I63072">
        <v>45559</v>
      </c>
      <c r="J63072">
        <v>29076</v>
      </c>
    </row>
    <row r="63073" spans="1:10" x14ac:dyDescent="0.2">
      <c r="A63073" t="s">
        <v>854</v>
      </c>
      <c r="B63073" t="s">
        <v>12582</v>
      </c>
      <c r="C63073" t="s">
        <v>158099</v>
      </c>
      <c r="D63073">
        <v>1</v>
      </c>
      <c r="F63073">
        <v>1649.68</v>
      </c>
      <c r="G63073">
        <v>2194.7800000000002</v>
      </c>
      <c r="J63073">
        <v>3131.88</v>
      </c>
    </row>
    <row r="63074" spans="1:10" x14ac:dyDescent="0.2">
      <c r="A63074" t="s">
        <v>854</v>
      </c>
      <c r="B63074" t="s">
        <v>16728</v>
      </c>
      <c r="C63074" t="s">
        <v>158099</v>
      </c>
      <c r="D63074">
        <v>1</v>
      </c>
      <c r="E63074">
        <v>3473.99</v>
      </c>
      <c r="G63074">
        <v>2392.23</v>
      </c>
      <c r="I63074">
        <v>2723.39</v>
      </c>
      <c r="J63074">
        <v>2191.58</v>
      </c>
    </row>
    <row r="63075" spans="1:10" x14ac:dyDescent="0.2">
      <c r="A63075" t="s">
        <v>854</v>
      </c>
      <c r="B63075" t="s">
        <v>20198</v>
      </c>
      <c r="C63075" t="s">
        <v>158099</v>
      </c>
      <c r="D63075">
        <v>1</v>
      </c>
      <c r="G63075">
        <v>1442.5</v>
      </c>
      <c r="H63075">
        <v>1593.29</v>
      </c>
      <c r="I63075">
        <v>364.67399999999998</v>
      </c>
      <c r="J63075">
        <v>740.37800000000004</v>
      </c>
    </row>
    <row r="63076" spans="1:10" x14ac:dyDescent="0.2">
      <c r="A63076" t="s">
        <v>854</v>
      </c>
      <c r="B63076" t="s">
        <v>26887</v>
      </c>
      <c r="C63076" t="s">
        <v>158099</v>
      </c>
      <c r="D63076">
        <v>1</v>
      </c>
      <c r="I63076">
        <v>6447.28</v>
      </c>
      <c r="J63076">
        <v>4694.82</v>
      </c>
    </row>
    <row r="63077" spans="1:10" x14ac:dyDescent="0.2">
      <c r="A63077" t="s">
        <v>854</v>
      </c>
      <c r="B63077" t="s">
        <v>28945</v>
      </c>
      <c r="C63077" t="s">
        <v>158099</v>
      </c>
      <c r="D63077">
        <v>1</v>
      </c>
      <c r="F63077">
        <v>472.565</v>
      </c>
      <c r="G63077">
        <v>2704.09</v>
      </c>
      <c r="H63077">
        <v>1156.57</v>
      </c>
      <c r="I63077">
        <v>1482.42</v>
      </c>
      <c r="J63077">
        <v>1460.81</v>
      </c>
    </row>
    <row r="63078" spans="1:10" x14ac:dyDescent="0.2">
      <c r="A63078" t="s">
        <v>854</v>
      </c>
      <c r="B63078" t="s">
        <v>28946</v>
      </c>
      <c r="C63078" t="s">
        <v>158099</v>
      </c>
      <c r="D63078">
        <v>1</v>
      </c>
      <c r="E63078">
        <v>2015.64</v>
      </c>
      <c r="F63078">
        <v>1430.67</v>
      </c>
      <c r="G63078">
        <v>842.78</v>
      </c>
      <c r="H63078">
        <v>867.3</v>
      </c>
      <c r="I63078">
        <v>214.18899999999999</v>
      </c>
      <c r="J63078">
        <v>430.80799999999999</v>
      </c>
    </row>
    <row r="63079" spans="1:10" x14ac:dyDescent="0.2">
      <c r="A63079" t="s">
        <v>854</v>
      </c>
      <c r="B63079" t="s">
        <v>33090</v>
      </c>
      <c r="C63079" t="s">
        <v>158099</v>
      </c>
      <c r="D63079">
        <v>1</v>
      </c>
      <c r="E63079">
        <v>4565.59</v>
      </c>
      <c r="F63079">
        <v>2669.87</v>
      </c>
      <c r="H63079">
        <v>3377.05</v>
      </c>
      <c r="I63079">
        <v>2268.41</v>
      </c>
      <c r="J63079">
        <v>820.38199999999995</v>
      </c>
    </row>
    <row r="63080" spans="1:10" x14ac:dyDescent="0.2">
      <c r="A63080" t="s">
        <v>854</v>
      </c>
      <c r="B63080" t="s">
        <v>36547</v>
      </c>
      <c r="C63080" t="s">
        <v>158099</v>
      </c>
      <c r="D63080">
        <v>1</v>
      </c>
      <c r="I63080">
        <v>262.47899999999998</v>
      </c>
    </row>
    <row r="63081" spans="1:10" x14ac:dyDescent="0.2">
      <c r="A63081" t="s">
        <v>854</v>
      </c>
      <c r="B63081" t="s">
        <v>36548</v>
      </c>
      <c r="C63081" t="s">
        <v>158099</v>
      </c>
      <c r="D63081">
        <v>1</v>
      </c>
      <c r="E63081">
        <v>935.97799999999995</v>
      </c>
      <c r="F63081">
        <v>1273.8</v>
      </c>
      <c r="G63081">
        <v>1218.33</v>
      </c>
    </row>
    <row r="63082" spans="1:10" x14ac:dyDescent="0.2">
      <c r="A63082" t="s">
        <v>854</v>
      </c>
      <c r="B63082" t="s">
        <v>39005</v>
      </c>
      <c r="C63082" t="s">
        <v>158099</v>
      </c>
      <c r="D63082">
        <v>1</v>
      </c>
      <c r="E63082">
        <v>8554.33</v>
      </c>
      <c r="F63082">
        <v>4945.8100000000004</v>
      </c>
      <c r="G63082">
        <v>8738.6299999999992</v>
      </c>
      <c r="H63082">
        <v>5575.93</v>
      </c>
      <c r="I63082">
        <v>6481.17</v>
      </c>
      <c r="J63082">
        <v>6721.79</v>
      </c>
    </row>
    <row r="63083" spans="1:10" x14ac:dyDescent="0.2">
      <c r="A63083" t="s">
        <v>854</v>
      </c>
      <c r="B63083" t="s">
        <v>46476</v>
      </c>
      <c r="C63083" t="s">
        <v>158099</v>
      </c>
      <c r="D63083">
        <v>1</v>
      </c>
      <c r="E63083">
        <v>4006.69</v>
      </c>
      <c r="F63083">
        <v>7309.56</v>
      </c>
      <c r="G63083">
        <v>3709.61</v>
      </c>
      <c r="H63083">
        <v>6502.27</v>
      </c>
      <c r="I63083">
        <v>4319.5</v>
      </c>
      <c r="J63083">
        <v>6183.21</v>
      </c>
    </row>
    <row r="63084" spans="1:10" x14ac:dyDescent="0.2">
      <c r="A63084" t="s">
        <v>854</v>
      </c>
      <c r="B63084" t="s">
        <v>74164</v>
      </c>
      <c r="C63084" t="s">
        <v>158099</v>
      </c>
      <c r="D63084">
        <v>1</v>
      </c>
      <c r="E63084">
        <v>688.83500000000004</v>
      </c>
      <c r="F63084">
        <v>739.76499999999999</v>
      </c>
      <c r="G63084">
        <v>1469.87</v>
      </c>
      <c r="H63084">
        <v>1085.23</v>
      </c>
      <c r="I63084">
        <v>640.48400000000004</v>
      </c>
      <c r="J63084">
        <v>275.20100000000002</v>
      </c>
    </row>
    <row r="63085" spans="1:10" x14ac:dyDescent="0.2">
      <c r="A63085" t="s">
        <v>854</v>
      </c>
      <c r="B63085" t="s">
        <v>89658</v>
      </c>
      <c r="C63085" t="s">
        <v>158099</v>
      </c>
      <c r="D63085">
        <v>1</v>
      </c>
      <c r="E63085">
        <v>7373.83</v>
      </c>
      <c r="F63085">
        <v>8203.02</v>
      </c>
      <c r="G63085">
        <v>6527.59</v>
      </c>
      <c r="H63085">
        <v>8323.2999999999993</v>
      </c>
      <c r="I63085">
        <v>8511.81</v>
      </c>
      <c r="J63085">
        <v>8357.34</v>
      </c>
    </row>
    <row r="63086" spans="1:10" x14ac:dyDescent="0.2">
      <c r="A63086" t="s">
        <v>854</v>
      </c>
      <c r="B63086" t="s">
        <v>90705</v>
      </c>
      <c r="C63086" t="s">
        <v>158099</v>
      </c>
      <c r="D63086">
        <v>1</v>
      </c>
      <c r="F63086">
        <v>12829.9</v>
      </c>
      <c r="G63086">
        <v>21422.6</v>
      </c>
      <c r="H63086">
        <v>16694</v>
      </c>
      <c r="I63086">
        <v>21388.3</v>
      </c>
      <c r="J63086">
        <v>27438.3</v>
      </c>
    </row>
    <row r="63087" spans="1:10" x14ac:dyDescent="0.2">
      <c r="A63087" t="s">
        <v>854</v>
      </c>
      <c r="B63087" t="s">
        <v>93168</v>
      </c>
      <c r="C63087" t="s">
        <v>158099</v>
      </c>
      <c r="D63087">
        <v>1</v>
      </c>
      <c r="E63087">
        <v>4349.07</v>
      </c>
      <c r="F63087">
        <v>3685.71</v>
      </c>
      <c r="G63087">
        <v>4964.4399999999996</v>
      </c>
      <c r="H63087">
        <v>3810.98</v>
      </c>
      <c r="I63087">
        <v>4024.69</v>
      </c>
      <c r="J63087">
        <v>4331.08</v>
      </c>
    </row>
    <row r="63088" spans="1:10" x14ac:dyDescent="0.2">
      <c r="A63088" t="s">
        <v>854</v>
      </c>
      <c r="B63088" t="s">
        <v>108677</v>
      </c>
      <c r="C63088" t="s">
        <v>158099</v>
      </c>
      <c r="D63088">
        <v>1</v>
      </c>
      <c r="E63088">
        <v>6707.21</v>
      </c>
      <c r="F63088">
        <v>5350.01</v>
      </c>
      <c r="G63088">
        <v>2888.88</v>
      </c>
      <c r="H63088">
        <v>3341.45</v>
      </c>
      <c r="I63088">
        <v>6478.98</v>
      </c>
      <c r="J63088">
        <v>3310.96</v>
      </c>
    </row>
    <row r="63089" spans="1:10" x14ac:dyDescent="0.2">
      <c r="A63089" t="s">
        <v>854</v>
      </c>
      <c r="B63089" t="s">
        <v>127440</v>
      </c>
      <c r="C63089" t="s">
        <v>158099</v>
      </c>
      <c r="D63089">
        <v>1</v>
      </c>
      <c r="E63089">
        <v>1623.05</v>
      </c>
      <c r="F63089">
        <v>631.29</v>
      </c>
      <c r="G63089">
        <v>1057.4100000000001</v>
      </c>
      <c r="H63089">
        <v>1530.4</v>
      </c>
      <c r="I63089">
        <v>1302.82</v>
      </c>
      <c r="J63089">
        <v>1294.58</v>
      </c>
    </row>
    <row r="63090" spans="1:10" x14ac:dyDescent="0.2">
      <c r="A63090" t="s">
        <v>854</v>
      </c>
      <c r="B63090" t="s">
        <v>127683</v>
      </c>
      <c r="C63090" t="s">
        <v>158099</v>
      </c>
      <c r="D63090">
        <v>1</v>
      </c>
      <c r="E63090">
        <v>8638.2800000000007</v>
      </c>
      <c r="F63090">
        <v>3883.61</v>
      </c>
      <c r="G63090">
        <v>2466.54</v>
      </c>
      <c r="H63090">
        <v>4360.78</v>
      </c>
      <c r="I63090">
        <v>6544.28</v>
      </c>
      <c r="J63090">
        <v>7923.79</v>
      </c>
    </row>
    <row r="63091" spans="1:10" x14ac:dyDescent="0.2">
      <c r="A63091" t="s">
        <v>854</v>
      </c>
      <c r="B63091" t="s">
        <v>139290</v>
      </c>
      <c r="C63091" t="s">
        <v>158099</v>
      </c>
      <c r="D63091">
        <v>1</v>
      </c>
      <c r="E63091">
        <v>566.94299999999998</v>
      </c>
      <c r="F63091">
        <v>1044.8599999999999</v>
      </c>
      <c r="G63091">
        <v>1482.34</v>
      </c>
      <c r="H63091">
        <v>914.17200000000003</v>
      </c>
      <c r="I63091">
        <v>2373.73</v>
      </c>
      <c r="J63091">
        <v>1690.32</v>
      </c>
    </row>
    <row r="63092" spans="1:10" x14ac:dyDescent="0.2">
      <c r="A63092" t="s">
        <v>854</v>
      </c>
      <c r="B63092" t="s">
        <v>155939</v>
      </c>
      <c r="C63092" t="s">
        <v>158099</v>
      </c>
      <c r="D63092">
        <v>1</v>
      </c>
      <c r="E63092">
        <v>2217.42</v>
      </c>
      <c r="G63092">
        <v>2057.4</v>
      </c>
      <c r="H63092">
        <v>2200.88</v>
      </c>
      <c r="I63092">
        <v>2196.7199999999998</v>
      </c>
      <c r="J63092">
        <v>2809.47</v>
      </c>
    </row>
    <row r="63093" spans="1:10" x14ac:dyDescent="0.2">
      <c r="A63093" t="s">
        <v>10861</v>
      </c>
      <c r="B63093" t="s">
        <v>125989</v>
      </c>
      <c r="C63093" t="s">
        <v>158099</v>
      </c>
      <c r="D63093">
        <v>1</v>
      </c>
      <c r="G63093">
        <v>3950.42</v>
      </c>
      <c r="H63093">
        <v>2298.35</v>
      </c>
      <c r="I63093">
        <v>1903.96</v>
      </c>
      <c r="J63093">
        <v>2602.06</v>
      </c>
    </row>
    <row r="63094" spans="1:10" x14ac:dyDescent="0.2">
      <c r="A63094" t="s">
        <v>1713</v>
      </c>
      <c r="B63094" t="s">
        <v>14152</v>
      </c>
      <c r="C63094" t="s">
        <v>158099</v>
      </c>
      <c r="D63094">
        <v>1</v>
      </c>
      <c r="E63094">
        <v>2226.52</v>
      </c>
      <c r="F63094">
        <v>3423.16</v>
      </c>
      <c r="G63094">
        <v>4112.18</v>
      </c>
      <c r="H63094">
        <v>3438.24</v>
      </c>
      <c r="I63094">
        <v>3809.59</v>
      </c>
      <c r="J63094">
        <v>3126.19</v>
      </c>
    </row>
    <row r="63095" spans="1:10" x14ac:dyDescent="0.2">
      <c r="A63095" t="s">
        <v>2122</v>
      </c>
      <c r="B63095" t="s">
        <v>14985</v>
      </c>
      <c r="C63095" t="s">
        <v>158099</v>
      </c>
      <c r="D63095">
        <v>1</v>
      </c>
      <c r="E63095">
        <v>687.31500000000005</v>
      </c>
      <c r="F63095">
        <v>763.67</v>
      </c>
      <c r="G63095">
        <v>2099.88</v>
      </c>
      <c r="H63095">
        <v>3401.86</v>
      </c>
      <c r="I63095">
        <v>2757.52</v>
      </c>
      <c r="J63095">
        <v>2847.39</v>
      </c>
    </row>
    <row r="63096" spans="1:10" x14ac:dyDescent="0.2">
      <c r="A63096" t="s">
        <v>2122</v>
      </c>
      <c r="B63096" t="s">
        <v>14986</v>
      </c>
      <c r="C63096" t="s">
        <v>158099</v>
      </c>
      <c r="D63096">
        <v>1</v>
      </c>
      <c r="E63096">
        <v>5220.33</v>
      </c>
      <c r="F63096">
        <v>5708.54</v>
      </c>
      <c r="G63096">
        <v>5316.39</v>
      </c>
      <c r="H63096">
        <v>4443.1099999999997</v>
      </c>
      <c r="I63096">
        <v>4248.03</v>
      </c>
      <c r="J63096">
        <v>3092.78</v>
      </c>
    </row>
    <row r="63097" spans="1:10" x14ac:dyDescent="0.2">
      <c r="A63097" t="s">
        <v>2122</v>
      </c>
      <c r="B63097" t="s">
        <v>40958</v>
      </c>
      <c r="C63097" t="s">
        <v>158099</v>
      </c>
      <c r="D63097">
        <v>1</v>
      </c>
      <c r="I63097">
        <v>328.01100000000002</v>
      </c>
      <c r="J63097">
        <v>175.358</v>
      </c>
    </row>
    <row r="63098" spans="1:10" x14ac:dyDescent="0.2">
      <c r="A63098" t="s">
        <v>2122</v>
      </c>
      <c r="B63098" t="s">
        <v>40959</v>
      </c>
      <c r="C63098" t="s">
        <v>158099</v>
      </c>
      <c r="D63098">
        <v>1</v>
      </c>
      <c r="E63098">
        <v>532.14200000000005</v>
      </c>
      <c r="G63098">
        <v>1062.52</v>
      </c>
      <c r="H63098">
        <v>529.16899999999998</v>
      </c>
      <c r="I63098">
        <v>1214.9000000000001</v>
      </c>
      <c r="J63098">
        <v>1049.17</v>
      </c>
    </row>
    <row r="63099" spans="1:10" x14ac:dyDescent="0.2">
      <c r="A63099" t="s">
        <v>2122</v>
      </c>
      <c r="B63099" t="s">
        <v>49028</v>
      </c>
      <c r="C63099" t="s">
        <v>158099</v>
      </c>
      <c r="D63099">
        <v>1</v>
      </c>
      <c r="F63099">
        <v>616.49699999999996</v>
      </c>
      <c r="G63099">
        <v>1038.19</v>
      </c>
      <c r="H63099">
        <v>1144.79</v>
      </c>
      <c r="I63099">
        <v>1539.73</v>
      </c>
      <c r="J63099">
        <v>1660.16</v>
      </c>
    </row>
    <row r="63100" spans="1:10" x14ac:dyDescent="0.2">
      <c r="A63100" t="s">
        <v>2122</v>
      </c>
      <c r="B63100" t="s">
        <v>49029</v>
      </c>
      <c r="C63100" t="s">
        <v>158099</v>
      </c>
      <c r="D63100">
        <v>1</v>
      </c>
      <c r="E63100">
        <v>6383.34</v>
      </c>
      <c r="F63100">
        <v>5975.67</v>
      </c>
      <c r="G63100">
        <v>2951.61</v>
      </c>
      <c r="H63100">
        <v>7288.11</v>
      </c>
      <c r="I63100">
        <v>5070.42</v>
      </c>
      <c r="J63100">
        <v>5238.13</v>
      </c>
    </row>
    <row r="63101" spans="1:10" x14ac:dyDescent="0.2">
      <c r="A63101" t="s">
        <v>2122</v>
      </c>
      <c r="B63101" t="s">
        <v>54072</v>
      </c>
      <c r="C63101" t="s">
        <v>158099</v>
      </c>
      <c r="D63101">
        <v>1</v>
      </c>
      <c r="E63101">
        <v>649.01</v>
      </c>
      <c r="F63101">
        <v>399.88</v>
      </c>
      <c r="G63101">
        <v>960.20299999999997</v>
      </c>
      <c r="H63101">
        <v>885.69</v>
      </c>
      <c r="I63101">
        <v>1600.52</v>
      </c>
      <c r="J63101">
        <v>1504.87</v>
      </c>
    </row>
    <row r="63102" spans="1:10" x14ac:dyDescent="0.2">
      <c r="A63102" t="s">
        <v>2122</v>
      </c>
      <c r="B63102" t="s">
        <v>68624</v>
      </c>
      <c r="C63102" t="s">
        <v>158099</v>
      </c>
      <c r="D63102">
        <v>1</v>
      </c>
      <c r="E63102">
        <v>1263.57</v>
      </c>
      <c r="F63102">
        <v>2206.04</v>
      </c>
      <c r="G63102">
        <v>3315.07</v>
      </c>
      <c r="H63102">
        <v>2753.74</v>
      </c>
      <c r="I63102">
        <v>3775.91</v>
      </c>
      <c r="J63102">
        <v>3433.52</v>
      </c>
    </row>
    <row r="63103" spans="1:10" x14ac:dyDescent="0.2">
      <c r="A63103" t="s">
        <v>2122</v>
      </c>
      <c r="B63103" t="s">
        <v>68625</v>
      </c>
      <c r="C63103" t="s">
        <v>158099</v>
      </c>
      <c r="D63103">
        <v>1</v>
      </c>
      <c r="E63103">
        <v>2209.67</v>
      </c>
      <c r="F63103">
        <v>2775.1</v>
      </c>
      <c r="G63103">
        <v>1185.72</v>
      </c>
      <c r="H63103">
        <v>2581.5100000000002</v>
      </c>
      <c r="J63103">
        <v>712.76800000000003</v>
      </c>
    </row>
    <row r="63104" spans="1:10" x14ac:dyDescent="0.2">
      <c r="A63104" t="s">
        <v>2122</v>
      </c>
      <c r="B63104" t="s">
        <v>84091</v>
      </c>
      <c r="C63104" t="s">
        <v>158099</v>
      </c>
      <c r="D63104">
        <v>1</v>
      </c>
      <c r="E63104">
        <v>6965.33</v>
      </c>
      <c r="F63104">
        <v>4312.87</v>
      </c>
      <c r="G63104">
        <v>3634.36</v>
      </c>
      <c r="H63104">
        <v>4362.47</v>
      </c>
      <c r="I63104">
        <v>1615.19</v>
      </c>
      <c r="J63104">
        <v>1623.52</v>
      </c>
    </row>
    <row r="63105" spans="1:10" x14ac:dyDescent="0.2">
      <c r="A63105" t="s">
        <v>2122</v>
      </c>
      <c r="B63105" t="s">
        <v>93203</v>
      </c>
      <c r="C63105" t="s">
        <v>158099</v>
      </c>
      <c r="D63105">
        <v>1</v>
      </c>
      <c r="E63105">
        <v>5028.1499999999996</v>
      </c>
      <c r="F63105">
        <v>10645.4</v>
      </c>
      <c r="G63105">
        <v>8676.74</v>
      </c>
      <c r="H63105">
        <v>9920.42</v>
      </c>
      <c r="I63105">
        <v>4972.88</v>
      </c>
      <c r="J63105">
        <v>4678.43</v>
      </c>
    </row>
    <row r="63106" spans="1:10" x14ac:dyDescent="0.2">
      <c r="A63106" t="s">
        <v>2122</v>
      </c>
      <c r="B63106" t="s">
        <v>93324</v>
      </c>
      <c r="C63106" t="s">
        <v>158099</v>
      </c>
      <c r="D63106">
        <v>1</v>
      </c>
      <c r="E63106">
        <v>11362.3</v>
      </c>
      <c r="F63106">
        <v>15968.7</v>
      </c>
      <c r="G63106">
        <v>19124</v>
      </c>
      <c r="H63106">
        <v>9087.67</v>
      </c>
      <c r="I63106">
        <v>17993.900000000001</v>
      </c>
      <c r="J63106">
        <v>16075.5</v>
      </c>
    </row>
    <row r="63107" spans="1:10" x14ac:dyDescent="0.2">
      <c r="A63107" t="s">
        <v>2122</v>
      </c>
      <c r="B63107" t="s">
        <v>98025</v>
      </c>
      <c r="C63107" t="s">
        <v>158099</v>
      </c>
      <c r="D63107">
        <v>1</v>
      </c>
      <c r="E63107">
        <v>5091.1099999999997</v>
      </c>
      <c r="F63107">
        <v>4395.25</v>
      </c>
      <c r="G63107">
        <v>3733.52</v>
      </c>
      <c r="H63107">
        <v>2693.53</v>
      </c>
      <c r="I63107">
        <v>4482.42</v>
      </c>
      <c r="J63107">
        <v>3078.23</v>
      </c>
    </row>
    <row r="63108" spans="1:10" x14ac:dyDescent="0.2">
      <c r="A63108" t="s">
        <v>2122</v>
      </c>
      <c r="B63108" t="s">
        <v>109939</v>
      </c>
      <c r="C63108" t="s">
        <v>158099</v>
      </c>
      <c r="D63108">
        <v>1</v>
      </c>
      <c r="E63108">
        <v>4493.71</v>
      </c>
      <c r="F63108">
        <v>3543.59</v>
      </c>
      <c r="G63108">
        <v>4365</v>
      </c>
      <c r="H63108">
        <v>5525.3</v>
      </c>
      <c r="I63108">
        <v>2436.9499999999998</v>
      </c>
      <c r="J63108">
        <v>3939.72</v>
      </c>
    </row>
    <row r="63109" spans="1:10" x14ac:dyDescent="0.2">
      <c r="A63109" t="s">
        <v>2122</v>
      </c>
      <c r="B63109" t="s">
        <v>117222</v>
      </c>
      <c r="C63109" t="s">
        <v>158099</v>
      </c>
      <c r="D63109">
        <v>1</v>
      </c>
      <c r="E63109">
        <v>646.96400000000006</v>
      </c>
      <c r="F63109">
        <v>397.53399999999999</v>
      </c>
      <c r="G63109">
        <v>61.646099999999997</v>
      </c>
      <c r="H63109">
        <v>742.48500000000001</v>
      </c>
      <c r="J63109">
        <v>125.258</v>
      </c>
    </row>
    <row r="63110" spans="1:10" x14ac:dyDescent="0.2">
      <c r="A63110" t="s">
        <v>2122</v>
      </c>
      <c r="B63110" t="s">
        <v>118081</v>
      </c>
      <c r="C63110" t="s">
        <v>158099</v>
      </c>
      <c r="D63110">
        <v>1</v>
      </c>
      <c r="E63110">
        <v>6042.5</v>
      </c>
      <c r="F63110">
        <v>3556.12</v>
      </c>
      <c r="G63110">
        <v>7010.04</v>
      </c>
      <c r="H63110">
        <v>6587.1</v>
      </c>
      <c r="I63110">
        <v>5279.47</v>
      </c>
      <c r="J63110">
        <v>5941.75</v>
      </c>
    </row>
    <row r="63111" spans="1:10" x14ac:dyDescent="0.2">
      <c r="A63111" t="s">
        <v>2122</v>
      </c>
      <c r="B63111" t="s">
        <v>128528</v>
      </c>
      <c r="C63111" t="s">
        <v>158099</v>
      </c>
      <c r="D63111">
        <v>1</v>
      </c>
      <c r="E63111">
        <v>6703.93</v>
      </c>
      <c r="J63111">
        <v>4847.99</v>
      </c>
    </row>
    <row r="63112" spans="1:10" x14ac:dyDescent="0.2">
      <c r="A63112" t="s">
        <v>2122</v>
      </c>
      <c r="B63112" t="s">
        <v>128529</v>
      </c>
      <c r="C63112" t="s">
        <v>158099</v>
      </c>
      <c r="D63112">
        <v>1</v>
      </c>
      <c r="F63112">
        <v>4744.1400000000003</v>
      </c>
      <c r="G63112">
        <v>5130.16</v>
      </c>
      <c r="H63112">
        <v>3389.63</v>
      </c>
      <c r="I63112">
        <v>3973.26</v>
      </c>
    </row>
    <row r="63113" spans="1:10" x14ac:dyDescent="0.2">
      <c r="A63113" t="s">
        <v>2122</v>
      </c>
      <c r="B63113" t="s">
        <v>139503</v>
      </c>
      <c r="C63113" t="s">
        <v>158099</v>
      </c>
      <c r="D63113">
        <v>1</v>
      </c>
      <c r="E63113">
        <v>1041.24</v>
      </c>
      <c r="F63113">
        <v>828.88199999999995</v>
      </c>
      <c r="G63113">
        <v>1151.1400000000001</v>
      </c>
      <c r="H63113">
        <v>527.18899999999996</v>
      </c>
      <c r="I63113">
        <v>740.86699999999996</v>
      </c>
      <c r="J63113">
        <v>294.77199999999999</v>
      </c>
    </row>
    <row r="63114" spans="1:10" x14ac:dyDescent="0.2">
      <c r="A63114" t="s">
        <v>2122</v>
      </c>
      <c r="B63114" t="s">
        <v>141476</v>
      </c>
      <c r="C63114" t="s">
        <v>158099</v>
      </c>
      <c r="D63114">
        <v>1</v>
      </c>
      <c r="E63114">
        <v>4285.17</v>
      </c>
      <c r="F63114">
        <v>6509.19</v>
      </c>
      <c r="G63114">
        <v>7296.02</v>
      </c>
      <c r="H63114">
        <v>6655.57</v>
      </c>
      <c r="I63114">
        <v>8267.9500000000007</v>
      </c>
      <c r="J63114">
        <v>11241.7</v>
      </c>
    </row>
    <row r="63115" spans="1:10" x14ac:dyDescent="0.2">
      <c r="A63115" t="s">
        <v>2122</v>
      </c>
      <c r="B63115" t="s">
        <v>147434</v>
      </c>
      <c r="C63115" t="s">
        <v>158099</v>
      </c>
      <c r="D63115">
        <v>1</v>
      </c>
      <c r="E63115">
        <v>4819.09</v>
      </c>
      <c r="G63115">
        <v>7117.86</v>
      </c>
      <c r="H63115">
        <v>4337.4799999999996</v>
      </c>
      <c r="I63115">
        <v>4845.26</v>
      </c>
      <c r="J63115">
        <v>4155.95</v>
      </c>
    </row>
    <row r="63116" spans="1:10" x14ac:dyDescent="0.2">
      <c r="A63116" t="s">
        <v>2122</v>
      </c>
      <c r="B63116" t="s">
        <v>147912</v>
      </c>
      <c r="C63116" t="s">
        <v>158099</v>
      </c>
      <c r="D63116">
        <v>1</v>
      </c>
      <c r="E63116">
        <v>7260.79</v>
      </c>
      <c r="F63116">
        <v>1806.05</v>
      </c>
      <c r="I63116">
        <v>5688.2</v>
      </c>
      <c r="J63116">
        <v>4470.99</v>
      </c>
    </row>
    <row r="63117" spans="1:10" x14ac:dyDescent="0.2">
      <c r="A63117" t="s">
        <v>7572</v>
      </c>
      <c r="B63117" t="s">
        <v>40373</v>
      </c>
      <c r="C63117" t="s">
        <v>158099</v>
      </c>
      <c r="D63117">
        <v>1</v>
      </c>
      <c r="E63117">
        <v>1015.07</v>
      </c>
      <c r="G63117">
        <v>1060.8900000000001</v>
      </c>
      <c r="H63117">
        <v>307.21300000000002</v>
      </c>
      <c r="I63117">
        <v>759.72699999999998</v>
      </c>
      <c r="J63117">
        <v>915.04100000000005</v>
      </c>
    </row>
    <row r="63118" spans="1:10" x14ac:dyDescent="0.2">
      <c r="A63118" t="s">
        <v>2385</v>
      </c>
      <c r="B63118" t="s">
        <v>15596</v>
      </c>
      <c r="C63118" t="s">
        <v>158099</v>
      </c>
      <c r="D63118">
        <v>1</v>
      </c>
      <c r="E63118">
        <v>3185.58</v>
      </c>
      <c r="F63118">
        <v>1716.6</v>
      </c>
      <c r="G63118">
        <v>3356.13</v>
      </c>
      <c r="H63118">
        <v>2782.4</v>
      </c>
      <c r="I63118">
        <v>3900.98</v>
      </c>
      <c r="J63118">
        <v>4495.24</v>
      </c>
    </row>
    <row r="63119" spans="1:10" x14ac:dyDescent="0.2">
      <c r="A63119" t="s">
        <v>2385</v>
      </c>
      <c r="B63119" t="s">
        <v>21878</v>
      </c>
      <c r="C63119" t="s">
        <v>158099</v>
      </c>
      <c r="D63119">
        <v>1</v>
      </c>
      <c r="E63119">
        <v>2090.0300000000002</v>
      </c>
      <c r="F63119">
        <v>3999.4</v>
      </c>
      <c r="G63119">
        <v>5363.89</v>
      </c>
      <c r="H63119">
        <v>3308.39</v>
      </c>
      <c r="I63119">
        <v>5496.18</v>
      </c>
      <c r="J63119">
        <v>3974.34</v>
      </c>
    </row>
    <row r="63120" spans="1:10" x14ac:dyDescent="0.2">
      <c r="A63120" t="s">
        <v>2385</v>
      </c>
      <c r="B63120" t="s">
        <v>23001</v>
      </c>
      <c r="C63120" t="s">
        <v>158099</v>
      </c>
      <c r="D63120">
        <v>1</v>
      </c>
      <c r="E63120">
        <v>8361.86</v>
      </c>
      <c r="F63120">
        <v>7969.47</v>
      </c>
      <c r="G63120">
        <v>2650.09</v>
      </c>
      <c r="H63120">
        <v>5889.06</v>
      </c>
      <c r="I63120">
        <v>9695.44</v>
      </c>
      <c r="J63120">
        <v>4479.71</v>
      </c>
    </row>
    <row r="63121" spans="1:10" x14ac:dyDescent="0.2">
      <c r="A63121" t="s">
        <v>2385</v>
      </c>
      <c r="B63121" t="s">
        <v>25425</v>
      </c>
      <c r="C63121" t="s">
        <v>158099</v>
      </c>
      <c r="D63121">
        <v>1</v>
      </c>
      <c r="I63121">
        <v>1460.25</v>
      </c>
    </row>
    <row r="63122" spans="1:10" x14ac:dyDescent="0.2">
      <c r="A63122" t="s">
        <v>2385</v>
      </c>
      <c r="B63122" t="s">
        <v>27006</v>
      </c>
      <c r="C63122" t="s">
        <v>158099</v>
      </c>
      <c r="D63122">
        <v>1</v>
      </c>
      <c r="E63122">
        <v>2933.55</v>
      </c>
      <c r="F63122">
        <v>1997.88</v>
      </c>
      <c r="G63122">
        <v>4531.84</v>
      </c>
      <c r="H63122">
        <v>1517.64</v>
      </c>
      <c r="I63122">
        <v>3049.44</v>
      </c>
      <c r="J63122">
        <v>3895.26</v>
      </c>
    </row>
    <row r="63123" spans="1:10" x14ac:dyDescent="0.2">
      <c r="A63123" t="s">
        <v>2385</v>
      </c>
      <c r="B63123" t="s">
        <v>34729</v>
      </c>
      <c r="C63123" t="s">
        <v>158099</v>
      </c>
      <c r="D63123">
        <v>1</v>
      </c>
      <c r="E63123">
        <v>7571.35</v>
      </c>
      <c r="F63123">
        <v>8888.5</v>
      </c>
      <c r="G63123">
        <v>9337.76</v>
      </c>
      <c r="H63123">
        <v>10928.6</v>
      </c>
      <c r="I63123">
        <v>6481.57</v>
      </c>
      <c r="J63123">
        <v>7489.75</v>
      </c>
    </row>
    <row r="63124" spans="1:10" x14ac:dyDescent="0.2">
      <c r="A63124" t="s">
        <v>2385</v>
      </c>
      <c r="B63124" t="s">
        <v>35319</v>
      </c>
      <c r="C63124" t="s">
        <v>158099</v>
      </c>
      <c r="D63124">
        <v>1</v>
      </c>
      <c r="E63124">
        <v>6923.38</v>
      </c>
      <c r="F63124">
        <v>5746.29</v>
      </c>
      <c r="G63124">
        <v>5830.7</v>
      </c>
      <c r="H63124">
        <v>6209.1</v>
      </c>
      <c r="I63124">
        <v>10012.200000000001</v>
      </c>
      <c r="J63124">
        <v>7598.33</v>
      </c>
    </row>
    <row r="63125" spans="1:10" x14ac:dyDescent="0.2">
      <c r="A63125" t="s">
        <v>2385</v>
      </c>
      <c r="B63125" t="s">
        <v>37262</v>
      </c>
      <c r="C63125" t="s">
        <v>158099</v>
      </c>
      <c r="D63125">
        <v>1</v>
      </c>
      <c r="F63125">
        <v>436.38499999999999</v>
      </c>
      <c r="G63125">
        <v>1224.52</v>
      </c>
      <c r="H63125">
        <v>795.98699999999997</v>
      </c>
      <c r="I63125">
        <v>516.42100000000005</v>
      </c>
      <c r="J63125">
        <v>629.44100000000003</v>
      </c>
    </row>
    <row r="63126" spans="1:10" x14ac:dyDescent="0.2">
      <c r="A63126" t="s">
        <v>2385</v>
      </c>
      <c r="B63126" t="s">
        <v>37381</v>
      </c>
      <c r="C63126" t="s">
        <v>158099</v>
      </c>
      <c r="D63126">
        <v>1</v>
      </c>
      <c r="E63126">
        <v>9603.99</v>
      </c>
      <c r="F63126">
        <v>7993.71</v>
      </c>
      <c r="G63126">
        <v>9254.18</v>
      </c>
    </row>
    <row r="63127" spans="1:10" x14ac:dyDescent="0.2">
      <c r="A63127" t="s">
        <v>2385</v>
      </c>
      <c r="B63127" t="s">
        <v>44362</v>
      </c>
      <c r="C63127" t="s">
        <v>158099</v>
      </c>
      <c r="D63127">
        <v>1</v>
      </c>
      <c r="E63127">
        <v>13740.5</v>
      </c>
      <c r="F63127">
        <v>11566.6</v>
      </c>
      <c r="G63127">
        <v>17270.3</v>
      </c>
      <c r="H63127">
        <v>14104.5</v>
      </c>
      <c r="I63127">
        <v>9473.76</v>
      </c>
      <c r="J63127">
        <v>7779.76</v>
      </c>
    </row>
    <row r="63128" spans="1:10" x14ac:dyDescent="0.2">
      <c r="A63128" t="s">
        <v>2385</v>
      </c>
      <c r="B63128" t="s">
        <v>47326</v>
      </c>
      <c r="C63128" t="s">
        <v>158099</v>
      </c>
      <c r="D63128">
        <v>1</v>
      </c>
      <c r="E63128">
        <v>12506</v>
      </c>
      <c r="F63128">
        <v>18833</v>
      </c>
      <c r="G63128">
        <v>18869.3</v>
      </c>
      <c r="H63128">
        <v>21476</v>
      </c>
      <c r="I63128">
        <v>14092.3</v>
      </c>
      <c r="J63128">
        <v>15426.3</v>
      </c>
    </row>
    <row r="63129" spans="1:10" x14ac:dyDescent="0.2">
      <c r="A63129" t="s">
        <v>2385</v>
      </c>
      <c r="B63129" t="s">
        <v>50445</v>
      </c>
      <c r="C63129" t="s">
        <v>158099</v>
      </c>
      <c r="D63129">
        <v>1</v>
      </c>
      <c r="E63129">
        <v>102818</v>
      </c>
      <c r="F63129">
        <v>126726</v>
      </c>
      <c r="G63129">
        <v>118064</v>
      </c>
      <c r="H63129">
        <v>114959</v>
      </c>
      <c r="I63129">
        <v>105818</v>
      </c>
    </row>
    <row r="63130" spans="1:10" x14ac:dyDescent="0.2">
      <c r="A63130" t="s">
        <v>2385</v>
      </c>
      <c r="B63130" t="s">
        <v>60966</v>
      </c>
      <c r="C63130" t="s">
        <v>158099</v>
      </c>
      <c r="D63130">
        <v>1</v>
      </c>
      <c r="E63130">
        <v>13233.7</v>
      </c>
      <c r="F63130">
        <v>15633</v>
      </c>
      <c r="G63130">
        <v>13617.2</v>
      </c>
      <c r="H63130">
        <v>16159.6</v>
      </c>
      <c r="I63130">
        <v>16885.5</v>
      </c>
      <c r="J63130">
        <v>15687.2</v>
      </c>
    </row>
    <row r="63131" spans="1:10" x14ac:dyDescent="0.2">
      <c r="A63131" t="s">
        <v>2385</v>
      </c>
      <c r="B63131" t="s">
        <v>61206</v>
      </c>
      <c r="C63131" t="s">
        <v>158099</v>
      </c>
      <c r="D63131">
        <v>1</v>
      </c>
      <c r="E63131">
        <v>11941.3</v>
      </c>
      <c r="F63131">
        <v>13621.3</v>
      </c>
      <c r="G63131">
        <v>15118.5</v>
      </c>
      <c r="H63131">
        <v>14050</v>
      </c>
      <c r="I63131">
        <v>18690.599999999999</v>
      </c>
      <c r="J63131">
        <v>20057.5</v>
      </c>
    </row>
    <row r="63132" spans="1:10" x14ac:dyDescent="0.2">
      <c r="A63132" t="s">
        <v>2385</v>
      </c>
      <c r="B63132" t="s">
        <v>66240</v>
      </c>
      <c r="C63132" t="s">
        <v>158099</v>
      </c>
      <c r="D63132">
        <v>1</v>
      </c>
      <c r="E63132">
        <v>8348.83</v>
      </c>
      <c r="F63132">
        <v>6523.68</v>
      </c>
      <c r="G63132">
        <v>9085.9699999999993</v>
      </c>
      <c r="H63132">
        <v>10697</v>
      </c>
      <c r="I63132">
        <v>10455.9</v>
      </c>
      <c r="J63132">
        <v>12505.6</v>
      </c>
    </row>
    <row r="63133" spans="1:10" x14ac:dyDescent="0.2">
      <c r="A63133" t="s">
        <v>2385</v>
      </c>
      <c r="B63133" t="s">
        <v>75536</v>
      </c>
      <c r="C63133" t="s">
        <v>158099</v>
      </c>
      <c r="D63133">
        <v>1</v>
      </c>
      <c r="E63133">
        <v>8062.48</v>
      </c>
      <c r="F63133">
        <v>9975.19</v>
      </c>
      <c r="G63133">
        <v>10421.799999999999</v>
      </c>
      <c r="H63133">
        <v>14058.3</v>
      </c>
      <c r="I63133">
        <v>9498.8799999999992</v>
      </c>
      <c r="J63133">
        <v>11532.8</v>
      </c>
    </row>
    <row r="63134" spans="1:10" x14ac:dyDescent="0.2">
      <c r="A63134" t="s">
        <v>2385</v>
      </c>
      <c r="B63134" t="s">
        <v>82890</v>
      </c>
      <c r="C63134" t="s">
        <v>158099</v>
      </c>
      <c r="D63134">
        <v>1</v>
      </c>
      <c r="E63134">
        <v>17105.3</v>
      </c>
      <c r="F63134">
        <v>11495.4</v>
      </c>
      <c r="G63134">
        <v>18751.3</v>
      </c>
      <c r="H63134">
        <v>14545.6</v>
      </c>
      <c r="I63134">
        <v>12417</v>
      </c>
      <c r="J63134">
        <v>14100.9</v>
      </c>
    </row>
    <row r="63135" spans="1:10" x14ac:dyDescent="0.2">
      <c r="A63135" t="s">
        <v>2385</v>
      </c>
      <c r="B63135" t="s">
        <v>83723</v>
      </c>
      <c r="C63135" t="s">
        <v>158099</v>
      </c>
      <c r="D63135">
        <v>1</v>
      </c>
      <c r="J63135">
        <v>327.21699999999998</v>
      </c>
    </row>
    <row r="63136" spans="1:10" x14ac:dyDescent="0.2">
      <c r="A63136" t="s">
        <v>2385</v>
      </c>
      <c r="B63136" t="s">
        <v>84211</v>
      </c>
      <c r="C63136" t="s">
        <v>158099</v>
      </c>
      <c r="D63136">
        <v>1</v>
      </c>
      <c r="H63136">
        <v>3435.92</v>
      </c>
      <c r="I63136">
        <v>2959.7</v>
      </c>
      <c r="J63136">
        <v>4350.91</v>
      </c>
    </row>
    <row r="63137" spans="1:10" x14ac:dyDescent="0.2">
      <c r="A63137" t="s">
        <v>2385</v>
      </c>
      <c r="B63137" t="s">
        <v>87320</v>
      </c>
      <c r="C63137" t="s">
        <v>158099</v>
      </c>
      <c r="D63137">
        <v>1</v>
      </c>
      <c r="E63137">
        <v>28444.400000000001</v>
      </c>
      <c r="F63137">
        <v>26547.3</v>
      </c>
      <c r="G63137">
        <v>27821.4</v>
      </c>
      <c r="H63137">
        <v>27894.1</v>
      </c>
      <c r="I63137">
        <v>27591.4</v>
      </c>
      <c r="J63137">
        <v>23590.3</v>
      </c>
    </row>
    <row r="63138" spans="1:10" x14ac:dyDescent="0.2">
      <c r="A63138" t="s">
        <v>2385</v>
      </c>
      <c r="B63138" t="s">
        <v>87543</v>
      </c>
      <c r="C63138" t="s">
        <v>158099</v>
      </c>
      <c r="D63138">
        <v>1</v>
      </c>
      <c r="E63138">
        <v>8753.93</v>
      </c>
      <c r="F63138">
        <v>11643.7</v>
      </c>
      <c r="G63138">
        <v>12166.9</v>
      </c>
      <c r="H63138">
        <v>9058.43</v>
      </c>
      <c r="I63138">
        <v>10430.299999999999</v>
      </c>
      <c r="J63138">
        <v>11843</v>
      </c>
    </row>
    <row r="63139" spans="1:10" x14ac:dyDescent="0.2">
      <c r="A63139" t="s">
        <v>2385</v>
      </c>
      <c r="B63139" t="s">
        <v>93085</v>
      </c>
      <c r="C63139" t="s">
        <v>158099</v>
      </c>
      <c r="D63139">
        <v>1</v>
      </c>
      <c r="G63139">
        <v>2687.48</v>
      </c>
      <c r="H63139">
        <v>2498.84</v>
      </c>
      <c r="I63139">
        <v>3059.74</v>
      </c>
      <c r="J63139">
        <v>2811.98</v>
      </c>
    </row>
    <row r="63140" spans="1:10" x14ac:dyDescent="0.2">
      <c r="A63140" t="s">
        <v>2385</v>
      </c>
      <c r="B63140" t="s">
        <v>99095</v>
      </c>
      <c r="C63140" t="s">
        <v>158099</v>
      </c>
      <c r="D63140">
        <v>1</v>
      </c>
      <c r="E63140">
        <v>22039.7</v>
      </c>
      <c r="F63140">
        <v>18686.599999999999</v>
      </c>
      <c r="G63140">
        <v>18874.7</v>
      </c>
      <c r="H63140">
        <v>17962.2</v>
      </c>
      <c r="I63140">
        <v>21127.5</v>
      </c>
      <c r="J63140">
        <v>19798.3</v>
      </c>
    </row>
    <row r="63141" spans="1:10" x14ac:dyDescent="0.2">
      <c r="A63141" t="s">
        <v>2385</v>
      </c>
      <c r="B63141" t="s">
        <v>103955</v>
      </c>
      <c r="C63141" t="s">
        <v>158099</v>
      </c>
      <c r="D63141">
        <v>1</v>
      </c>
      <c r="E63141">
        <v>6604.3</v>
      </c>
      <c r="G63141">
        <v>4375.32</v>
      </c>
      <c r="H63141">
        <v>7050.18</v>
      </c>
      <c r="I63141">
        <v>10422.4</v>
      </c>
      <c r="J63141">
        <v>8045.98</v>
      </c>
    </row>
    <row r="63142" spans="1:10" x14ac:dyDescent="0.2">
      <c r="A63142" t="s">
        <v>2385</v>
      </c>
      <c r="B63142" t="s">
        <v>106705</v>
      </c>
      <c r="C63142" t="s">
        <v>158099</v>
      </c>
      <c r="D63142">
        <v>1</v>
      </c>
      <c r="E63142">
        <v>6292.01</v>
      </c>
      <c r="F63142">
        <v>6599.25</v>
      </c>
      <c r="G63142">
        <v>4542.2700000000004</v>
      </c>
      <c r="H63142">
        <v>5394.62</v>
      </c>
      <c r="I63142">
        <v>6189.98</v>
      </c>
      <c r="J63142">
        <v>5934.24</v>
      </c>
    </row>
    <row r="63143" spans="1:10" x14ac:dyDescent="0.2">
      <c r="A63143" t="s">
        <v>2385</v>
      </c>
      <c r="B63143" t="s">
        <v>107112</v>
      </c>
      <c r="C63143" t="s">
        <v>158099</v>
      </c>
      <c r="D63143">
        <v>1</v>
      </c>
      <c r="F63143">
        <v>688.51199999999994</v>
      </c>
      <c r="I63143">
        <v>1035.51</v>
      </c>
      <c r="J63143">
        <v>671.67499999999995</v>
      </c>
    </row>
    <row r="63144" spans="1:10" x14ac:dyDescent="0.2">
      <c r="A63144" t="s">
        <v>2385</v>
      </c>
      <c r="B63144" t="s">
        <v>113911</v>
      </c>
      <c r="C63144" t="s">
        <v>158099</v>
      </c>
      <c r="D63144">
        <v>1</v>
      </c>
      <c r="E63144">
        <v>6952.44</v>
      </c>
      <c r="F63144">
        <v>6222.75</v>
      </c>
      <c r="G63144">
        <v>4982.08</v>
      </c>
      <c r="H63144">
        <v>6524.32</v>
      </c>
      <c r="J63144">
        <v>6386.92</v>
      </c>
    </row>
    <row r="63145" spans="1:10" x14ac:dyDescent="0.2">
      <c r="A63145" t="s">
        <v>2385</v>
      </c>
      <c r="B63145" t="s">
        <v>121862</v>
      </c>
      <c r="C63145" t="s">
        <v>158099</v>
      </c>
      <c r="D63145">
        <v>1</v>
      </c>
      <c r="I63145">
        <v>1113.1600000000001</v>
      </c>
    </row>
    <row r="63146" spans="1:10" x14ac:dyDescent="0.2">
      <c r="A63146" t="s">
        <v>2385</v>
      </c>
      <c r="B63146" t="s">
        <v>132048</v>
      </c>
      <c r="C63146" t="s">
        <v>158099</v>
      </c>
      <c r="D63146">
        <v>1</v>
      </c>
      <c r="E63146">
        <v>8407.91</v>
      </c>
      <c r="F63146">
        <v>6709.89</v>
      </c>
      <c r="G63146">
        <v>4198.8900000000003</v>
      </c>
      <c r="H63146">
        <v>7695.31</v>
      </c>
      <c r="I63146">
        <v>8525.93</v>
      </c>
      <c r="J63146">
        <v>7938.39</v>
      </c>
    </row>
    <row r="63147" spans="1:10" x14ac:dyDescent="0.2">
      <c r="A63147" t="s">
        <v>2385</v>
      </c>
      <c r="B63147" t="s">
        <v>137124</v>
      </c>
      <c r="C63147" t="s">
        <v>158099</v>
      </c>
      <c r="D63147">
        <v>1</v>
      </c>
      <c r="E63147">
        <v>2406.37</v>
      </c>
      <c r="F63147">
        <v>567.45299999999997</v>
      </c>
      <c r="G63147">
        <v>1648.88</v>
      </c>
      <c r="H63147">
        <v>2257.88</v>
      </c>
      <c r="I63147">
        <v>2887.35</v>
      </c>
      <c r="J63147">
        <v>2321.67</v>
      </c>
    </row>
    <row r="63148" spans="1:10" x14ac:dyDescent="0.2">
      <c r="A63148" t="s">
        <v>2385</v>
      </c>
      <c r="B63148" t="s">
        <v>137133</v>
      </c>
      <c r="C63148" t="s">
        <v>158099</v>
      </c>
      <c r="D63148">
        <v>1</v>
      </c>
      <c r="E63148">
        <v>1576.19</v>
      </c>
      <c r="G63148">
        <v>1181.79</v>
      </c>
      <c r="H63148">
        <v>1954.24</v>
      </c>
      <c r="I63148">
        <v>1458.36</v>
      </c>
    </row>
    <row r="63149" spans="1:10" x14ac:dyDescent="0.2">
      <c r="A63149" t="s">
        <v>2385</v>
      </c>
      <c r="B63149" t="s">
        <v>155772</v>
      </c>
      <c r="C63149" t="s">
        <v>158099</v>
      </c>
      <c r="D63149">
        <v>1</v>
      </c>
      <c r="E63149">
        <v>2881.24</v>
      </c>
      <c r="F63149">
        <v>3912.22</v>
      </c>
      <c r="G63149">
        <v>5608.12</v>
      </c>
      <c r="H63149">
        <v>4380.01</v>
      </c>
      <c r="I63149">
        <v>4992.47</v>
      </c>
      <c r="J63149">
        <v>4258.5600000000004</v>
      </c>
    </row>
    <row r="63150" spans="1:10" x14ac:dyDescent="0.2">
      <c r="A63150" t="s">
        <v>605</v>
      </c>
      <c r="B63150" t="s">
        <v>12181</v>
      </c>
      <c r="C63150" t="s">
        <v>158099</v>
      </c>
      <c r="D63150">
        <v>1</v>
      </c>
      <c r="E63150">
        <v>656.178</v>
      </c>
      <c r="G63150">
        <v>565.44200000000001</v>
      </c>
      <c r="H63150">
        <v>872.91300000000001</v>
      </c>
      <c r="I63150">
        <v>347.50700000000001</v>
      </c>
      <c r="J63150">
        <v>1069.0899999999999</v>
      </c>
    </row>
    <row r="63151" spans="1:10" x14ac:dyDescent="0.2">
      <c r="A63151" t="s">
        <v>605</v>
      </c>
      <c r="B63151" t="s">
        <v>32834</v>
      </c>
      <c r="C63151" t="s">
        <v>158099</v>
      </c>
      <c r="D63151">
        <v>1</v>
      </c>
      <c r="F63151">
        <v>439.113</v>
      </c>
      <c r="G63151">
        <v>307.68</v>
      </c>
      <c r="H63151">
        <v>43.637300000000003</v>
      </c>
      <c r="I63151">
        <v>382.09100000000001</v>
      </c>
    </row>
    <row r="63152" spans="1:10" x14ac:dyDescent="0.2">
      <c r="A63152" t="s">
        <v>605</v>
      </c>
      <c r="B63152" t="s">
        <v>45268</v>
      </c>
      <c r="C63152" t="s">
        <v>158099</v>
      </c>
      <c r="D63152">
        <v>1</v>
      </c>
      <c r="E63152">
        <v>622.02800000000002</v>
      </c>
      <c r="F63152">
        <v>1126.26</v>
      </c>
      <c r="I63152">
        <v>243.75700000000001</v>
      </c>
      <c r="J63152">
        <v>119.786</v>
      </c>
    </row>
    <row r="63153" spans="1:10" x14ac:dyDescent="0.2">
      <c r="A63153" t="s">
        <v>605</v>
      </c>
      <c r="B63153" t="s">
        <v>108785</v>
      </c>
      <c r="C63153" t="s">
        <v>158099</v>
      </c>
      <c r="D63153">
        <v>1</v>
      </c>
      <c r="E63153">
        <v>12833.3</v>
      </c>
      <c r="F63153">
        <v>11443.4</v>
      </c>
      <c r="G63153">
        <v>10189.200000000001</v>
      </c>
      <c r="H63153">
        <v>11743</v>
      </c>
      <c r="I63153">
        <v>11245.9</v>
      </c>
      <c r="J63153">
        <v>5497.32</v>
      </c>
    </row>
    <row r="63154" spans="1:10" x14ac:dyDescent="0.2">
      <c r="A63154" t="s">
        <v>605</v>
      </c>
      <c r="B63154" t="s">
        <v>122097</v>
      </c>
      <c r="C63154" t="s">
        <v>158099</v>
      </c>
      <c r="D63154">
        <v>1</v>
      </c>
      <c r="E63154">
        <v>1236.9100000000001</v>
      </c>
      <c r="F63154">
        <v>446.57299999999998</v>
      </c>
      <c r="G63154">
        <v>585.351</v>
      </c>
      <c r="H63154">
        <v>1075.3399999999999</v>
      </c>
      <c r="I63154">
        <v>555.01</v>
      </c>
      <c r="J63154">
        <v>569.10699999999997</v>
      </c>
    </row>
    <row r="63155" spans="1:10" x14ac:dyDescent="0.2">
      <c r="A63155" t="s">
        <v>605</v>
      </c>
      <c r="B63155" t="s">
        <v>150549</v>
      </c>
      <c r="C63155" t="s">
        <v>158099</v>
      </c>
      <c r="D63155">
        <v>1</v>
      </c>
      <c r="F63155">
        <v>691.23699999999997</v>
      </c>
      <c r="H63155">
        <v>966.22900000000004</v>
      </c>
    </row>
    <row r="63156" spans="1:10" x14ac:dyDescent="0.2">
      <c r="A63156" t="s">
        <v>3078</v>
      </c>
      <c r="B63156" t="s">
        <v>17302</v>
      </c>
      <c r="C63156" t="s">
        <v>158099</v>
      </c>
      <c r="D63156">
        <v>1</v>
      </c>
      <c r="E63156">
        <v>1382.97</v>
      </c>
      <c r="H63156">
        <v>1272.78</v>
      </c>
      <c r="I63156">
        <v>1449.98</v>
      </c>
      <c r="J63156">
        <v>1173.07</v>
      </c>
    </row>
    <row r="63157" spans="1:10" x14ac:dyDescent="0.2">
      <c r="A63157" t="s">
        <v>3078</v>
      </c>
      <c r="B63157" t="s">
        <v>48777</v>
      </c>
      <c r="C63157" t="s">
        <v>158099</v>
      </c>
      <c r="D63157">
        <v>1</v>
      </c>
      <c r="E63157">
        <v>9167.06</v>
      </c>
      <c r="F63157">
        <v>12537.2</v>
      </c>
      <c r="G63157">
        <v>11913.1</v>
      </c>
      <c r="H63157">
        <v>11465.4</v>
      </c>
      <c r="I63157">
        <v>5150.84</v>
      </c>
      <c r="J63157">
        <v>14843.2</v>
      </c>
    </row>
    <row r="63158" spans="1:10" x14ac:dyDescent="0.2">
      <c r="A63158" t="s">
        <v>3078</v>
      </c>
      <c r="B63158" t="s">
        <v>83590</v>
      </c>
      <c r="C63158" t="s">
        <v>158099</v>
      </c>
      <c r="D63158">
        <v>1</v>
      </c>
      <c r="H63158">
        <v>299.34699999999998</v>
      </c>
      <c r="I63158">
        <v>597.904</v>
      </c>
      <c r="J63158">
        <v>314.02999999999997</v>
      </c>
    </row>
    <row r="63159" spans="1:10" x14ac:dyDescent="0.2">
      <c r="A63159" t="s">
        <v>3078</v>
      </c>
      <c r="B63159" t="s">
        <v>91546</v>
      </c>
      <c r="C63159" t="s">
        <v>158099</v>
      </c>
      <c r="D63159">
        <v>1</v>
      </c>
      <c r="G63159">
        <v>665.92200000000003</v>
      </c>
      <c r="I63159">
        <v>912.14800000000002</v>
      </c>
      <c r="J63159">
        <v>807.01300000000003</v>
      </c>
    </row>
    <row r="63160" spans="1:10" x14ac:dyDescent="0.2">
      <c r="A63160" t="s">
        <v>3078</v>
      </c>
      <c r="B63160" t="s">
        <v>102059</v>
      </c>
      <c r="C63160" t="s">
        <v>158099</v>
      </c>
      <c r="D63160">
        <v>1</v>
      </c>
      <c r="G63160">
        <v>2057.9299999999998</v>
      </c>
      <c r="H63160">
        <v>1650.49</v>
      </c>
      <c r="I63160">
        <v>817.32299999999998</v>
      </c>
    </row>
    <row r="63161" spans="1:10" x14ac:dyDescent="0.2">
      <c r="A63161" t="s">
        <v>3078</v>
      </c>
      <c r="B63161" t="s">
        <v>106251</v>
      </c>
      <c r="C63161" t="s">
        <v>158099</v>
      </c>
      <c r="D63161">
        <v>1</v>
      </c>
      <c r="E63161">
        <v>2785.88</v>
      </c>
      <c r="F63161">
        <v>3643.59</v>
      </c>
      <c r="H63161">
        <v>903.35500000000002</v>
      </c>
      <c r="I63161">
        <v>2998.62</v>
      </c>
      <c r="J63161">
        <v>2159.1799999999998</v>
      </c>
    </row>
    <row r="63162" spans="1:10" x14ac:dyDescent="0.2">
      <c r="A63162" t="s">
        <v>3078</v>
      </c>
      <c r="B63162" t="s">
        <v>106406</v>
      </c>
      <c r="C63162" t="s">
        <v>158099</v>
      </c>
      <c r="D63162">
        <v>1</v>
      </c>
      <c r="E63162">
        <v>4656.8999999999996</v>
      </c>
      <c r="F63162">
        <v>4491.6400000000003</v>
      </c>
      <c r="G63162">
        <v>4570.84</v>
      </c>
      <c r="H63162">
        <v>5591.7</v>
      </c>
      <c r="I63162">
        <v>5382.84</v>
      </c>
    </row>
    <row r="63163" spans="1:10" x14ac:dyDescent="0.2">
      <c r="A63163" t="s">
        <v>3078</v>
      </c>
      <c r="B63163" t="s">
        <v>113823</v>
      </c>
      <c r="C63163" t="s">
        <v>158099</v>
      </c>
      <c r="D63163">
        <v>1</v>
      </c>
      <c r="E63163">
        <v>1285.24</v>
      </c>
      <c r="I63163">
        <v>824.12699999999995</v>
      </c>
      <c r="J63163">
        <v>1237.31</v>
      </c>
    </row>
    <row r="63164" spans="1:10" x14ac:dyDescent="0.2">
      <c r="A63164" t="s">
        <v>3078</v>
      </c>
      <c r="B63164" t="s">
        <v>150100</v>
      </c>
      <c r="C63164" t="s">
        <v>158099</v>
      </c>
      <c r="D63164">
        <v>1</v>
      </c>
      <c r="H63164">
        <v>1112.6099999999999</v>
      </c>
      <c r="I63164">
        <v>1042.28</v>
      </c>
      <c r="J63164">
        <v>709.75599999999997</v>
      </c>
    </row>
    <row r="63165" spans="1:10" x14ac:dyDescent="0.2">
      <c r="A63165" t="s">
        <v>182</v>
      </c>
      <c r="B63165" t="s">
        <v>11530</v>
      </c>
      <c r="C63165" t="s">
        <v>158099</v>
      </c>
      <c r="D63165">
        <v>1</v>
      </c>
      <c r="E63165">
        <v>3806.88</v>
      </c>
      <c r="F63165">
        <v>2869.96</v>
      </c>
      <c r="G63165">
        <v>4442.3599999999997</v>
      </c>
      <c r="H63165">
        <v>5221.4399999999996</v>
      </c>
      <c r="I63165">
        <v>4915</v>
      </c>
      <c r="J63165">
        <v>6288.61</v>
      </c>
    </row>
    <row r="63166" spans="1:10" x14ac:dyDescent="0.2">
      <c r="A63166" t="s">
        <v>182</v>
      </c>
      <c r="B63166" t="s">
        <v>12835</v>
      </c>
      <c r="C63166" t="s">
        <v>158099</v>
      </c>
      <c r="D63166">
        <v>1</v>
      </c>
      <c r="I63166">
        <v>669.22299999999996</v>
      </c>
      <c r="J63166">
        <v>1049.3699999999999</v>
      </c>
    </row>
    <row r="63167" spans="1:10" x14ac:dyDescent="0.2">
      <c r="A63167" t="s">
        <v>182</v>
      </c>
      <c r="B63167" t="s">
        <v>12836</v>
      </c>
      <c r="C63167" t="s">
        <v>158099</v>
      </c>
      <c r="D63167">
        <v>1</v>
      </c>
      <c r="E63167">
        <v>25516.5</v>
      </c>
      <c r="F63167">
        <v>25232.1</v>
      </c>
      <c r="G63167">
        <v>29538.799999999999</v>
      </c>
      <c r="H63167">
        <v>23344.3</v>
      </c>
      <c r="I63167">
        <v>20065.099999999999</v>
      </c>
      <c r="J63167">
        <v>21266.5</v>
      </c>
    </row>
    <row r="63168" spans="1:10" x14ac:dyDescent="0.2">
      <c r="A63168" t="s">
        <v>182</v>
      </c>
      <c r="B63168" t="s">
        <v>31508</v>
      </c>
      <c r="C63168" t="s">
        <v>158099</v>
      </c>
      <c r="D63168">
        <v>1</v>
      </c>
      <c r="E63168">
        <v>809.80799999999999</v>
      </c>
      <c r="J63168">
        <v>289.96699999999998</v>
      </c>
    </row>
    <row r="63169" spans="1:10" x14ac:dyDescent="0.2">
      <c r="A63169" t="s">
        <v>182</v>
      </c>
      <c r="B63169" t="s">
        <v>34846</v>
      </c>
      <c r="C63169" t="s">
        <v>158099</v>
      </c>
      <c r="D63169">
        <v>1</v>
      </c>
      <c r="E63169">
        <v>168.035</v>
      </c>
      <c r="F63169">
        <v>563.66</v>
      </c>
      <c r="H63169">
        <v>183.203</v>
      </c>
      <c r="I63169">
        <v>484.08600000000001</v>
      </c>
    </row>
    <row r="63170" spans="1:10" x14ac:dyDescent="0.2">
      <c r="A63170" t="s">
        <v>182</v>
      </c>
      <c r="B63170" t="s">
        <v>35510</v>
      </c>
      <c r="C63170" t="s">
        <v>158099</v>
      </c>
      <c r="D63170">
        <v>1</v>
      </c>
      <c r="E63170">
        <v>30207.599999999999</v>
      </c>
      <c r="F63170">
        <v>15506.9</v>
      </c>
      <c r="G63170">
        <v>20994.7</v>
      </c>
      <c r="I63170">
        <v>20022.099999999999</v>
      </c>
      <c r="J63170">
        <v>17477.2</v>
      </c>
    </row>
    <row r="63171" spans="1:10" x14ac:dyDescent="0.2">
      <c r="A63171" t="s">
        <v>182</v>
      </c>
      <c r="B63171" t="s">
        <v>36026</v>
      </c>
      <c r="C63171" t="s">
        <v>158099</v>
      </c>
      <c r="D63171">
        <v>1</v>
      </c>
      <c r="E63171">
        <v>2363.5100000000002</v>
      </c>
      <c r="F63171">
        <v>1400.05</v>
      </c>
      <c r="G63171">
        <v>774.85699999999997</v>
      </c>
      <c r="H63171">
        <v>390.37200000000001</v>
      </c>
      <c r="I63171">
        <v>902.279</v>
      </c>
      <c r="J63171">
        <v>1379.33</v>
      </c>
    </row>
    <row r="63172" spans="1:10" x14ac:dyDescent="0.2">
      <c r="A63172" t="s">
        <v>182</v>
      </c>
      <c r="B63172" t="s">
        <v>38391</v>
      </c>
      <c r="C63172" t="s">
        <v>158099</v>
      </c>
      <c r="D63172">
        <v>1</v>
      </c>
      <c r="E63172">
        <v>1286.9000000000001</v>
      </c>
      <c r="F63172">
        <v>1455.9</v>
      </c>
      <c r="G63172">
        <v>2372.29</v>
      </c>
      <c r="H63172">
        <v>2266.38</v>
      </c>
      <c r="I63172">
        <v>2246.9</v>
      </c>
      <c r="J63172">
        <v>2049.62</v>
      </c>
    </row>
    <row r="63173" spans="1:10" x14ac:dyDescent="0.2">
      <c r="A63173" t="s">
        <v>182</v>
      </c>
      <c r="B63173" t="s">
        <v>38512</v>
      </c>
      <c r="C63173" t="s">
        <v>158099</v>
      </c>
      <c r="D63173">
        <v>1</v>
      </c>
      <c r="E63173">
        <v>617.79200000000003</v>
      </c>
      <c r="F63173">
        <v>550.96500000000003</v>
      </c>
      <c r="G63173">
        <v>254.16399999999999</v>
      </c>
      <c r="H63173">
        <v>328.11599999999999</v>
      </c>
      <c r="I63173">
        <v>433.27100000000002</v>
      </c>
      <c r="J63173">
        <v>831.88800000000003</v>
      </c>
    </row>
    <row r="63174" spans="1:10" x14ac:dyDescent="0.2">
      <c r="A63174" t="s">
        <v>182</v>
      </c>
      <c r="B63174" t="s">
        <v>38513</v>
      </c>
      <c r="C63174" t="s">
        <v>158099</v>
      </c>
      <c r="D63174">
        <v>1</v>
      </c>
      <c r="E63174">
        <v>2897.11</v>
      </c>
      <c r="F63174">
        <v>3582.32</v>
      </c>
      <c r="G63174">
        <v>3168.16</v>
      </c>
      <c r="H63174">
        <v>2829.94</v>
      </c>
      <c r="I63174">
        <v>2573.63</v>
      </c>
      <c r="J63174">
        <v>1701.69</v>
      </c>
    </row>
    <row r="63175" spans="1:10" x14ac:dyDescent="0.2">
      <c r="A63175" t="s">
        <v>182</v>
      </c>
      <c r="B63175" t="s">
        <v>40310</v>
      </c>
      <c r="C63175" t="s">
        <v>158099</v>
      </c>
      <c r="D63175">
        <v>1</v>
      </c>
      <c r="E63175">
        <v>3168.16</v>
      </c>
      <c r="F63175">
        <v>3211.85</v>
      </c>
      <c r="G63175">
        <v>4886.95</v>
      </c>
      <c r="H63175">
        <v>5954.11</v>
      </c>
      <c r="I63175">
        <v>4348.54</v>
      </c>
      <c r="J63175">
        <v>4622.55</v>
      </c>
    </row>
    <row r="63176" spans="1:10" x14ac:dyDescent="0.2">
      <c r="A63176" t="s">
        <v>182</v>
      </c>
      <c r="B63176" t="s">
        <v>45881</v>
      </c>
      <c r="C63176" t="s">
        <v>158099</v>
      </c>
      <c r="D63176">
        <v>1</v>
      </c>
      <c r="E63176">
        <v>19814.900000000001</v>
      </c>
      <c r="F63176">
        <v>17387.7</v>
      </c>
      <c r="G63176">
        <v>26965.4</v>
      </c>
      <c r="H63176">
        <v>22574.6</v>
      </c>
      <c r="I63176">
        <v>20924.099999999999</v>
      </c>
      <c r="J63176">
        <v>19525.7</v>
      </c>
    </row>
    <row r="63177" spans="1:10" x14ac:dyDescent="0.2">
      <c r="A63177" t="s">
        <v>182</v>
      </c>
      <c r="B63177" t="s">
        <v>50536</v>
      </c>
      <c r="C63177" t="s">
        <v>158099</v>
      </c>
      <c r="D63177">
        <v>1</v>
      </c>
      <c r="E63177">
        <v>4438.07</v>
      </c>
      <c r="F63177">
        <v>5164.12</v>
      </c>
      <c r="G63177">
        <v>9136.68</v>
      </c>
      <c r="H63177">
        <v>6107.06</v>
      </c>
      <c r="I63177">
        <v>8228.5400000000009</v>
      </c>
      <c r="J63177">
        <v>7070.72</v>
      </c>
    </row>
    <row r="63178" spans="1:10" x14ac:dyDescent="0.2">
      <c r="A63178" t="s">
        <v>182</v>
      </c>
      <c r="B63178" t="s">
        <v>53019</v>
      </c>
      <c r="C63178" t="s">
        <v>158099</v>
      </c>
      <c r="D63178">
        <v>1</v>
      </c>
      <c r="E63178">
        <v>1022.07</v>
      </c>
      <c r="F63178">
        <v>230.495</v>
      </c>
      <c r="G63178">
        <v>570.33900000000006</v>
      </c>
      <c r="H63178">
        <v>1127.95</v>
      </c>
      <c r="I63178">
        <v>714.55100000000004</v>
      </c>
      <c r="J63178">
        <v>872.14800000000002</v>
      </c>
    </row>
    <row r="63179" spans="1:10" x14ac:dyDescent="0.2">
      <c r="A63179" t="s">
        <v>182</v>
      </c>
      <c r="B63179" t="s">
        <v>53510</v>
      </c>
      <c r="C63179" t="s">
        <v>158099</v>
      </c>
      <c r="D63179">
        <v>1</v>
      </c>
      <c r="E63179">
        <v>4685.0600000000004</v>
      </c>
      <c r="F63179">
        <v>6869.56</v>
      </c>
      <c r="G63179">
        <v>4170.9799999999996</v>
      </c>
      <c r="H63179">
        <v>4750.54</v>
      </c>
      <c r="I63179">
        <v>6575.27</v>
      </c>
      <c r="J63179">
        <v>4221.5200000000004</v>
      </c>
    </row>
    <row r="63180" spans="1:10" x14ac:dyDescent="0.2">
      <c r="A63180" t="s">
        <v>182</v>
      </c>
      <c r="B63180" t="s">
        <v>56400</v>
      </c>
      <c r="C63180" t="s">
        <v>158099</v>
      </c>
      <c r="D63180">
        <v>1</v>
      </c>
      <c r="E63180">
        <v>157.78700000000001</v>
      </c>
      <c r="F63180">
        <v>985.40300000000002</v>
      </c>
      <c r="G63180">
        <v>291.78800000000001</v>
      </c>
      <c r="H63180">
        <v>1707.94</v>
      </c>
      <c r="I63180">
        <v>871.62699999999995</v>
      </c>
      <c r="J63180">
        <v>719.91</v>
      </c>
    </row>
    <row r="63181" spans="1:10" x14ac:dyDescent="0.2">
      <c r="A63181" t="s">
        <v>182</v>
      </c>
      <c r="B63181" t="s">
        <v>56917</v>
      </c>
      <c r="C63181" t="s">
        <v>158099</v>
      </c>
      <c r="D63181">
        <v>1</v>
      </c>
      <c r="E63181">
        <v>4129.29</v>
      </c>
      <c r="H63181">
        <v>2702.09</v>
      </c>
      <c r="J63181">
        <v>2318.06</v>
      </c>
    </row>
    <row r="63182" spans="1:10" x14ac:dyDescent="0.2">
      <c r="A63182" t="s">
        <v>182</v>
      </c>
      <c r="B63182" t="s">
        <v>58154</v>
      </c>
      <c r="C63182" t="s">
        <v>158099</v>
      </c>
      <c r="D63182">
        <v>1</v>
      </c>
      <c r="E63182">
        <v>3222.89</v>
      </c>
      <c r="F63182">
        <v>4133.42</v>
      </c>
      <c r="G63182">
        <v>4544.78</v>
      </c>
      <c r="H63182">
        <v>3459.94</v>
      </c>
      <c r="I63182">
        <v>4999.75</v>
      </c>
      <c r="J63182">
        <v>4061.91</v>
      </c>
    </row>
    <row r="63183" spans="1:10" x14ac:dyDescent="0.2">
      <c r="A63183" t="s">
        <v>182</v>
      </c>
      <c r="B63183" t="s">
        <v>64047</v>
      </c>
      <c r="C63183" t="s">
        <v>158099</v>
      </c>
      <c r="D63183">
        <v>1</v>
      </c>
      <c r="E63183">
        <v>3243.29</v>
      </c>
      <c r="F63183">
        <v>3537.4</v>
      </c>
      <c r="G63183">
        <v>3648.97</v>
      </c>
      <c r="H63183">
        <v>5790.06</v>
      </c>
      <c r="I63183">
        <v>3913.53</v>
      </c>
      <c r="J63183">
        <v>6590.38</v>
      </c>
    </row>
    <row r="63184" spans="1:10" x14ac:dyDescent="0.2">
      <c r="A63184" t="s">
        <v>182</v>
      </c>
      <c r="B63184" t="s">
        <v>69442</v>
      </c>
      <c r="C63184" t="s">
        <v>158099</v>
      </c>
      <c r="D63184">
        <v>1</v>
      </c>
      <c r="G63184">
        <v>4172.75</v>
      </c>
      <c r="H63184">
        <v>7037.11</v>
      </c>
      <c r="I63184">
        <v>4353.2700000000004</v>
      </c>
      <c r="J63184">
        <v>6685.29</v>
      </c>
    </row>
    <row r="63185" spans="1:10" x14ac:dyDescent="0.2">
      <c r="A63185" t="s">
        <v>182</v>
      </c>
      <c r="B63185" t="s">
        <v>70403</v>
      </c>
      <c r="C63185" t="s">
        <v>158099</v>
      </c>
      <c r="D63185">
        <v>1</v>
      </c>
      <c r="E63185">
        <v>13387.8</v>
      </c>
      <c r="F63185">
        <v>10990.6</v>
      </c>
      <c r="G63185">
        <v>13918.5</v>
      </c>
      <c r="H63185">
        <v>11403.3</v>
      </c>
      <c r="I63185">
        <v>12771.5</v>
      </c>
      <c r="J63185">
        <v>13401.2</v>
      </c>
    </row>
    <row r="63186" spans="1:10" x14ac:dyDescent="0.2">
      <c r="A63186" t="s">
        <v>182</v>
      </c>
      <c r="B63186" t="s">
        <v>71079</v>
      </c>
      <c r="C63186" t="s">
        <v>158099</v>
      </c>
      <c r="D63186">
        <v>1</v>
      </c>
      <c r="F63186">
        <v>1730.52</v>
      </c>
      <c r="G63186">
        <v>3327.81</v>
      </c>
      <c r="H63186">
        <v>2406.0100000000002</v>
      </c>
      <c r="I63186">
        <v>1621.9</v>
      </c>
      <c r="J63186">
        <v>1859.85</v>
      </c>
    </row>
    <row r="63187" spans="1:10" x14ac:dyDescent="0.2">
      <c r="A63187" t="s">
        <v>182</v>
      </c>
      <c r="B63187" t="s">
        <v>79774</v>
      </c>
      <c r="C63187" t="s">
        <v>158099</v>
      </c>
      <c r="D63187">
        <v>1</v>
      </c>
      <c r="E63187">
        <v>260.108</v>
      </c>
      <c r="F63187">
        <v>724.54200000000003</v>
      </c>
      <c r="G63187">
        <v>265.54899999999998</v>
      </c>
      <c r="H63187">
        <v>854.83100000000002</v>
      </c>
      <c r="I63187">
        <v>1002.07</v>
      </c>
      <c r="J63187">
        <v>1067.97</v>
      </c>
    </row>
    <row r="63188" spans="1:10" x14ac:dyDescent="0.2">
      <c r="A63188" t="s">
        <v>182</v>
      </c>
      <c r="B63188" t="s">
        <v>80818</v>
      </c>
      <c r="C63188" t="s">
        <v>158099</v>
      </c>
      <c r="D63188">
        <v>1</v>
      </c>
      <c r="E63188">
        <v>353.24400000000003</v>
      </c>
      <c r="G63188">
        <v>324.16399999999999</v>
      </c>
      <c r="H63188">
        <v>370.38900000000001</v>
      </c>
      <c r="J63188">
        <v>118.922</v>
      </c>
    </row>
    <row r="63189" spans="1:10" x14ac:dyDescent="0.2">
      <c r="A63189" t="s">
        <v>182</v>
      </c>
      <c r="B63189" t="s">
        <v>85110</v>
      </c>
      <c r="C63189" t="s">
        <v>158099</v>
      </c>
      <c r="D63189">
        <v>1</v>
      </c>
      <c r="E63189">
        <v>14932.5</v>
      </c>
      <c r="F63189">
        <v>14602.2</v>
      </c>
      <c r="G63189">
        <v>20917.900000000001</v>
      </c>
      <c r="H63189">
        <v>22321.7</v>
      </c>
      <c r="I63189">
        <v>16306.3</v>
      </c>
      <c r="J63189">
        <v>18135.5</v>
      </c>
    </row>
    <row r="63190" spans="1:10" x14ac:dyDescent="0.2">
      <c r="A63190" t="s">
        <v>182</v>
      </c>
      <c r="B63190" t="s">
        <v>88956</v>
      </c>
      <c r="C63190" t="s">
        <v>158099</v>
      </c>
      <c r="D63190">
        <v>1</v>
      </c>
      <c r="G63190">
        <v>127.747</v>
      </c>
      <c r="I63190">
        <v>104.634</v>
      </c>
      <c r="J63190">
        <v>28.081499999999998</v>
      </c>
    </row>
    <row r="63191" spans="1:10" x14ac:dyDescent="0.2">
      <c r="A63191" t="s">
        <v>182</v>
      </c>
      <c r="B63191" t="s">
        <v>88957</v>
      </c>
      <c r="C63191" t="s">
        <v>158099</v>
      </c>
      <c r="D63191">
        <v>1</v>
      </c>
      <c r="E63191">
        <v>6107.21</v>
      </c>
      <c r="F63191">
        <v>5614.26</v>
      </c>
      <c r="G63191">
        <v>7180.85</v>
      </c>
      <c r="H63191">
        <v>7073.58</v>
      </c>
      <c r="I63191">
        <v>10048</v>
      </c>
      <c r="J63191">
        <v>8280.31</v>
      </c>
    </row>
    <row r="63192" spans="1:10" x14ac:dyDescent="0.2">
      <c r="A63192" t="s">
        <v>182</v>
      </c>
      <c r="B63192" t="s">
        <v>91685</v>
      </c>
      <c r="C63192" t="s">
        <v>158099</v>
      </c>
      <c r="D63192">
        <v>1</v>
      </c>
      <c r="E63192">
        <v>3972.1</v>
      </c>
      <c r="G63192">
        <v>2097.42</v>
      </c>
      <c r="I63192">
        <v>3095.98</v>
      </c>
    </row>
    <row r="63193" spans="1:10" x14ac:dyDescent="0.2">
      <c r="A63193" t="s">
        <v>182</v>
      </c>
      <c r="B63193" t="s">
        <v>91686</v>
      </c>
      <c r="C63193" t="s">
        <v>158099</v>
      </c>
      <c r="D63193">
        <v>1</v>
      </c>
      <c r="E63193">
        <v>3320.92</v>
      </c>
      <c r="F63193">
        <v>3835.12</v>
      </c>
      <c r="G63193">
        <v>3360.28</v>
      </c>
      <c r="H63193">
        <v>4537.54</v>
      </c>
      <c r="I63193">
        <v>4753.7</v>
      </c>
      <c r="J63193">
        <v>5364.64</v>
      </c>
    </row>
    <row r="63194" spans="1:10" x14ac:dyDescent="0.2">
      <c r="A63194" t="s">
        <v>182</v>
      </c>
      <c r="B63194" t="s">
        <v>95027</v>
      </c>
      <c r="C63194" t="s">
        <v>158099</v>
      </c>
      <c r="D63194">
        <v>1</v>
      </c>
      <c r="E63194">
        <v>48607.3</v>
      </c>
      <c r="F63194">
        <v>50883.7</v>
      </c>
      <c r="G63194">
        <v>51383.3</v>
      </c>
      <c r="H63194">
        <v>49867.9</v>
      </c>
      <c r="I63194">
        <v>42096.1</v>
      </c>
      <c r="J63194">
        <v>42138.3</v>
      </c>
    </row>
    <row r="63195" spans="1:10" x14ac:dyDescent="0.2">
      <c r="A63195" t="s">
        <v>182</v>
      </c>
      <c r="B63195" t="s">
        <v>97301</v>
      </c>
      <c r="C63195" t="s">
        <v>158099</v>
      </c>
      <c r="D63195">
        <v>1</v>
      </c>
      <c r="E63195">
        <v>17530.2</v>
      </c>
      <c r="F63195">
        <v>16640.2</v>
      </c>
      <c r="G63195">
        <v>13662.1</v>
      </c>
      <c r="H63195">
        <v>15541.2</v>
      </c>
      <c r="I63195">
        <v>17665.7</v>
      </c>
      <c r="J63195">
        <v>19364.599999999999</v>
      </c>
    </row>
    <row r="63196" spans="1:10" x14ac:dyDescent="0.2">
      <c r="A63196" t="s">
        <v>182</v>
      </c>
      <c r="B63196" t="s">
        <v>97879</v>
      </c>
      <c r="C63196" t="s">
        <v>158099</v>
      </c>
      <c r="D63196">
        <v>1</v>
      </c>
      <c r="E63196">
        <v>17138.400000000001</v>
      </c>
      <c r="F63196">
        <v>14738.6</v>
      </c>
      <c r="G63196">
        <v>9762.26</v>
      </c>
      <c r="H63196">
        <v>8814.77</v>
      </c>
      <c r="I63196">
        <v>13452.7</v>
      </c>
      <c r="J63196">
        <v>12751.5</v>
      </c>
    </row>
    <row r="63197" spans="1:10" x14ac:dyDescent="0.2">
      <c r="A63197" t="s">
        <v>182</v>
      </c>
      <c r="B63197" t="s">
        <v>98427</v>
      </c>
      <c r="C63197" t="s">
        <v>158099</v>
      </c>
      <c r="D63197">
        <v>1</v>
      </c>
      <c r="E63197">
        <v>2431.79</v>
      </c>
      <c r="G63197">
        <v>1607.18</v>
      </c>
      <c r="H63197">
        <v>2234.06</v>
      </c>
      <c r="I63197">
        <v>4560.32</v>
      </c>
      <c r="J63197">
        <v>4486.1899999999996</v>
      </c>
    </row>
    <row r="63198" spans="1:10" x14ac:dyDescent="0.2">
      <c r="A63198" t="s">
        <v>182</v>
      </c>
      <c r="B63198" t="s">
        <v>101110</v>
      </c>
      <c r="C63198" t="s">
        <v>158099</v>
      </c>
      <c r="D63198">
        <v>1</v>
      </c>
      <c r="E63198">
        <v>3376.92</v>
      </c>
      <c r="F63198">
        <v>4725.9399999999996</v>
      </c>
      <c r="G63198">
        <v>3757.92</v>
      </c>
      <c r="H63198">
        <v>5668.66</v>
      </c>
      <c r="I63198">
        <v>3367.71</v>
      </c>
      <c r="J63198">
        <v>2117.7399999999998</v>
      </c>
    </row>
    <row r="63199" spans="1:10" x14ac:dyDescent="0.2">
      <c r="A63199" t="s">
        <v>182</v>
      </c>
      <c r="B63199" t="s">
        <v>105908</v>
      </c>
      <c r="C63199" t="s">
        <v>158099</v>
      </c>
      <c r="D63199">
        <v>1</v>
      </c>
      <c r="E63199">
        <v>10269.6</v>
      </c>
      <c r="F63199">
        <v>8324.01</v>
      </c>
      <c r="G63199">
        <v>8511.42</v>
      </c>
      <c r="H63199">
        <v>8874.26</v>
      </c>
      <c r="I63199">
        <v>6694.7</v>
      </c>
      <c r="J63199">
        <v>8922.7000000000007</v>
      </c>
    </row>
    <row r="63200" spans="1:10" x14ac:dyDescent="0.2">
      <c r="A63200" t="s">
        <v>182</v>
      </c>
      <c r="B63200" t="s">
        <v>110061</v>
      </c>
      <c r="C63200" t="s">
        <v>158099</v>
      </c>
      <c r="D63200">
        <v>1</v>
      </c>
      <c r="E63200">
        <v>6977.54</v>
      </c>
      <c r="F63200">
        <v>6582.94</v>
      </c>
      <c r="G63200">
        <v>6939.6</v>
      </c>
      <c r="H63200">
        <v>7270.35</v>
      </c>
      <c r="I63200">
        <v>6569.34</v>
      </c>
      <c r="J63200">
        <v>5381.62</v>
      </c>
    </row>
    <row r="63201" spans="1:10" x14ac:dyDescent="0.2">
      <c r="A63201" t="s">
        <v>182</v>
      </c>
      <c r="B63201" t="s">
        <v>112021</v>
      </c>
      <c r="C63201" t="s">
        <v>158099</v>
      </c>
      <c r="D63201">
        <v>1</v>
      </c>
      <c r="E63201">
        <v>2436.65</v>
      </c>
      <c r="F63201">
        <v>3602.04</v>
      </c>
      <c r="G63201">
        <v>1640.21</v>
      </c>
      <c r="H63201">
        <v>2078.81</v>
      </c>
      <c r="I63201">
        <v>2006.63</v>
      </c>
      <c r="J63201">
        <v>1492.84</v>
      </c>
    </row>
    <row r="63202" spans="1:10" x14ac:dyDescent="0.2">
      <c r="A63202" t="s">
        <v>182</v>
      </c>
      <c r="B63202" t="s">
        <v>114690</v>
      </c>
      <c r="C63202" t="s">
        <v>158099</v>
      </c>
      <c r="D63202">
        <v>1</v>
      </c>
      <c r="E63202">
        <v>1158.81</v>
      </c>
      <c r="F63202">
        <v>774.69799999999998</v>
      </c>
      <c r="G63202">
        <v>675.88800000000003</v>
      </c>
      <c r="H63202">
        <v>471.21300000000002</v>
      </c>
      <c r="I63202">
        <v>272.60899999999998</v>
      </c>
      <c r="J63202">
        <v>712.36</v>
      </c>
    </row>
    <row r="63203" spans="1:10" x14ac:dyDescent="0.2">
      <c r="A63203" t="s">
        <v>182</v>
      </c>
      <c r="B63203" t="s">
        <v>114691</v>
      </c>
      <c r="C63203" t="s">
        <v>158099</v>
      </c>
      <c r="D63203">
        <v>1</v>
      </c>
      <c r="H63203">
        <v>8377.43</v>
      </c>
      <c r="I63203">
        <v>4610.3999999999996</v>
      </c>
      <c r="J63203">
        <v>5250.27</v>
      </c>
    </row>
    <row r="63204" spans="1:10" x14ac:dyDescent="0.2">
      <c r="A63204" t="s">
        <v>182</v>
      </c>
      <c r="B63204" t="s">
        <v>117327</v>
      </c>
      <c r="C63204" t="s">
        <v>158099</v>
      </c>
      <c r="D63204">
        <v>1</v>
      </c>
      <c r="E63204">
        <v>5252.38</v>
      </c>
      <c r="F63204">
        <v>8166.08</v>
      </c>
      <c r="G63204">
        <v>7804.83</v>
      </c>
      <c r="H63204">
        <v>6684.93</v>
      </c>
      <c r="I63204">
        <v>8992.1299999999992</v>
      </c>
      <c r="J63204">
        <v>11867.5</v>
      </c>
    </row>
    <row r="63205" spans="1:10" x14ac:dyDescent="0.2">
      <c r="A63205" t="s">
        <v>182</v>
      </c>
      <c r="B63205" t="s">
        <v>119151</v>
      </c>
      <c r="C63205" t="s">
        <v>158099</v>
      </c>
      <c r="D63205">
        <v>1</v>
      </c>
      <c r="G63205">
        <v>1023.48</v>
      </c>
      <c r="H63205">
        <v>762.84500000000003</v>
      </c>
      <c r="I63205">
        <v>2675.24</v>
      </c>
      <c r="J63205">
        <v>2247.17</v>
      </c>
    </row>
    <row r="63206" spans="1:10" x14ac:dyDescent="0.2">
      <c r="A63206" t="s">
        <v>182</v>
      </c>
      <c r="B63206" t="s">
        <v>124079</v>
      </c>
      <c r="C63206" t="s">
        <v>158099</v>
      </c>
      <c r="D63206">
        <v>1</v>
      </c>
      <c r="G63206">
        <v>1655.63</v>
      </c>
      <c r="H63206">
        <v>1996.02</v>
      </c>
      <c r="I63206">
        <v>2340.3000000000002</v>
      </c>
      <c r="J63206">
        <v>1725.04</v>
      </c>
    </row>
    <row r="63207" spans="1:10" x14ac:dyDescent="0.2">
      <c r="A63207" t="s">
        <v>182</v>
      </c>
      <c r="B63207" t="s">
        <v>125962</v>
      </c>
      <c r="C63207" t="s">
        <v>158099</v>
      </c>
      <c r="D63207">
        <v>1</v>
      </c>
      <c r="E63207">
        <v>12562.4</v>
      </c>
      <c r="F63207">
        <v>13872.2</v>
      </c>
      <c r="G63207">
        <v>15811.7</v>
      </c>
      <c r="H63207">
        <v>8653.26</v>
      </c>
      <c r="I63207">
        <v>15599.9</v>
      </c>
      <c r="J63207">
        <v>14627.5</v>
      </c>
    </row>
    <row r="63208" spans="1:10" x14ac:dyDescent="0.2">
      <c r="A63208" t="s">
        <v>182</v>
      </c>
      <c r="B63208" t="s">
        <v>146758</v>
      </c>
      <c r="C63208" t="s">
        <v>158099</v>
      </c>
      <c r="D63208">
        <v>1</v>
      </c>
      <c r="E63208">
        <v>14534.2</v>
      </c>
      <c r="F63208">
        <v>13183.7</v>
      </c>
      <c r="G63208">
        <v>17732.8</v>
      </c>
      <c r="H63208">
        <v>15910.2</v>
      </c>
      <c r="I63208">
        <v>15672</v>
      </c>
      <c r="J63208">
        <v>16262.7</v>
      </c>
    </row>
    <row r="63209" spans="1:10" x14ac:dyDescent="0.2">
      <c r="A63209" t="s">
        <v>182</v>
      </c>
      <c r="B63209" t="s">
        <v>149964</v>
      </c>
      <c r="C63209" t="s">
        <v>158099</v>
      </c>
      <c r="D63209">
        <v>1</v>
      </c>
      <c r="F63209">
        <v>2949.94</v>
      </c>
      <c r="G63209">
        <v>5116.16</v>
      </c>
      <c r="H63209">
        <v>2322.33</v>
      </c>
      <c r="I63209">
        <v>4932.2</v>
      </c>
      <c r="J63209">
        <v>1923.94</v>
      </c>
    </row>
    <row r="63210" spans="1:10" x14ac:dyDescent="0.2">
      <c r="A63210" t="s">
        <v>182</v>
      </c>
      <c r="B63210" t="s">
        <v>149965</v>
      </c>
      <c r="C63210" t="s">
        <v>158099</v>
      </c>
      <c r="D63210">
        <v>1</v>
      </c>
      <c r="E63210">
        <v>8518.66</v>
      </c>
      <c r="F63210">
        <v>6851.32</v>
      </c>
      <c r="G63210">
        <v>4094.53</v>
      </c>
      <c r="H63210">
        <v>5619.14</v>
      </c>
      <c r="I63210">
        <v>8512.2099999999991</v>
      </c>
      <c r="J63210">
        <v>8376.42</v>
      </c>
    </row>
    <row r="63211" spans="1:10" x14ac:dyDescent="0.2">
      <c r="A63211" t="s">
        <v>182</v>
      </c>
      <c r="B63211" t="s">
        <v>157236</v>
      </c>
      <c r="C63211" t="s">
        <v>158099</v>
      </c>
      <c r="D63211">
        <v>1</v>
      </c>
      <c r="E63211">
        <v>4389.88</v>
      </c>
      <c r="F63211">
        <v>3551.77</v>
      </c>
      <c r="G63211">
        <v>5070.1400000000003</v>
      </c>
      <c r="H63211">
        <v>5176.25</v>
      </c>
      <c r="I63211">
        <v>5546.24</v>
      </c>
      <c r="J63211">
        <v>5761.58</v>
      </c>
    </row>
    <row r="63212" spans="1:10" x14ac:dyDescent="0.2">
      <c r="A63212" t="s">
        <v>11175</v>
      </c>
      <c r="B63212" t="s">
        <v>148057</v>
      </c>
      <c r="C63212" t="s">
        <v>158099</v>
      </c>
      <c r="D63212">
        <v>1</v>
      </c>
      <c r="E63212">
        <v>38638.800000000003</v>
      </c>
      <c r="F63212">
        <v>28734.1</v>
      </c>
      <c r="G63212">
        <v>44773.5</v>
      </c>
      <c r="H63212">
        <v>40994.400000000001</v>
      </c>
      <c r="I63212">
        <v>43493.7</v>
      </c>
      <c r="J63212">
        <v>41570.9</v>
      </c>
    </row>
    <row r="63213" spans="1:10" x14ac:dyDescent="0.2">
      <c r="A63213" t="s">
        <v>2680</v>
      </c>
      <c r="B63213" t="s">
        <v>16297</v>
      </c>
      <c r="C63213" t="s">
        <v>158099</v>
      </c>
      <c r="D63213">
        <v>1</v>
      </c>
      <c r="G63213">
        <v>676.07600000000002</v>
      </c>
      <c r="H63213">
        <v>521.56299999999999</v>
      </c>
      <c r="I63213">
        <v>1700.17</v>
      </c>
      <c r="J63213">
        <v>1139.3900000000001</v>
      </c>
    </row>
    <row r="63214" spans="1:10" x14ac:dyDescent="0.2">
      <c r="A63214" t="s">
        <v>2680</v>
      </c>
      <c r="B63214" t="s">
        <v>16298</v>
      </c>
      <c r="C63214" t="s">
        <v>158099</v>
      </c>
      <c r="D63214">
        <v>1</v>
      </c>
      <c r="E63214">
        <v>2897.9</v>
      </c>
      <c r="F63214">
        <v>2631.68</v>
      </c>
      <c r="G63214">
        <v>4399.8100000000004</v>
      </c>
      <c r="H63214">
        <v>3867.95</v>
      </c>
      <c r="I63214">
        <v>4327.6499999999996</v>
      </c>
      <c r="J63214">
        <v>6247.23</v>
      </c>
    </row>
    <row r="63215" spans="1:10" x14ac:dyDescent="0.2">
      <c r="A63215" t="s">
        <v>2680</v>
      </c>
      <c r="B63215" t="s">
        <v>20635</v>
      </c>
      <c r="C63215" t="s">
        <v>158099</v>
      </c>
      <c r="D63215">
        <v>1</v>
      </c>
      <c r="E63215">
        <v>24020.400000000001</v>
      </c>
      <c r="F63215">
        <v>17973.2</v>
      </c>
      <c r="G63215">
        <v>21106.400000000001</v>
      </c>
      <c r="H63215">
        <v>24390.2</v>
      </c>
      <c r="I63215">
        <v>31027.8</v>
      </c>
      <c r="J63215">
        <v>30222.9</v>
      </c>
    </row>
    <row r="63216" spans="1:10" x14ac:dyDescent="0.2">
      <c r="A63216" t="s">
        <v>2680</v>
      </c>
      <c r="B63216" t="s">
        <v>22852</v>
      </c>
      <c r="C63216" t="s">
        <v>158099</v>
      </c>
      <c r="D63216">
        <v>1</v>
      </c>
      <c r="E63216">
        <v>3627.99</v>
      </c>
      <c r="F63216">
        <v>2975.14</v>
      </c>
      <c r="G63216">
        <v>935.154</v>
      </c>
      <c r="H63216">
        <v>4022.26</v>
      </c>
      <c r="I63216">
        <v>4528.6099999999997</v>
      </c>
      <c r="J63216">
        <v>6288.19</v>
      </c>
    </row>
    <row r="63217" spans="1:10" x14ac:dyDescent="0.2">
      <c r="A63217" t="s">
        <v>2680</v>
      </c>
      <c r="B63217" t="s">
        <v>22853</v>
      </c>
      <c r="C63217" t="s">
        <v>158099</v>
      </c>
      <c r="D63217">
        <v>1</v>
      </c>
      <c r="E63217">
        <v>14197.3</v>
      </c>
      <c r="F63217">
        <v>16527.8</v>
      </c>
      <c r="G63217">
        <v>8895.23</v>
      </c>
      <c r="H63217">
        <v>21985.7</v>
      </c>
      <c r="I63217">
        <v>31383.7</v>
      </c>
      <c r="J63217">
        <v>31817.7</v>
      </c>
    </row>
    <row r="63218" spans="1:10" x14ac:dyDescent="0.2">
      <c r="A63218" t="s">
        <v>2680</v>
      </c>
      <c r="B63218" t="s">
        <v>26545</v>
      </c>
      <c r="C63218" t="s">
        <v>158099</v>
      </c>
      <c r="D63218">
        <v>1</v>
      </c>
      <c r="E63218">
        <v>42616.6</v>
      </c>
      <c r="F63218">
        <v>25181.4</v>
      </c>
      <c r="G63218">
        <v>27556.2</v>
      </c>
      <c r="H63218">
        <v>27162.6</v>
      </c>
      <c r="I63218">
        <v>43704</v>
      </c>
      <c r="J63218">
        <v>31897.9</v>
      </c>
    </row>
    <row r="63219" spans="1:10" x14ac:dyDescent="0.2">
      <c r="A63219" t="s">
        <v>2680</v>
      </c>
      <c r="B63219" t="s">
        <v>29720</v>
      </c>
      <c r="C63219" t="s">
        <v>158099</v>
      </c>
      <c r="D63219">
        <v>1</v>
      </c>
      <c r="E63219">
        <v>752.42600000000004</v>
      </c>
      <c r="G63219">
        <v>1476.58</v>
      </c>
      <c r="H63219">
        <v>700.12800000000004</v>
      </c>
      <c r="I63219">
        <v>693.97199999999998</v>
      </c>
      <c r="J63219">
        <v>837.37199999999996</v>
      </c>
    </row>
    <row r="63220" spans="1:10" x14ac:dyDescent="0.2">
      <c r="A63220" t="s">
        <v>2680</v>
      </c>
      <c r="B63220" t="s">
        <v>31317</v>
      </c>
      <c r="C63220" t="s">
        <v>158099</v>
      </c>
      <c r="D63220">
        <v>1</v>
      </c>
      <c r="E63220">
        <v>10890.4</v>
      </c>
      <c r="F63220">
        <v>9444.4</v>
      </c>
      <c r="G63220">
        <v>10182.6</v>
      </c>
      <c r="H63220">
        <v>9555.76</v>
      </c>
      <c r="I63220">
        <v>5257.14</v>
      </c>
      <c r="J63220">
        <v>4961.0600000000004</v>
      </c>
    </row>
    <row r="63221" spans="1:10" x14ac:dyDescent="0.2">
      <c r="A63221" t="s">
        <v>2680</v>
      </c>
      <c r="B63221" t="s">
        <v>31318</v>
      </c>
      <c r="C63221" t="s">
        <v>158099</v>
      </c>
      <c r="D63221">
        <v>1</v>
      </c>
      <c r="E63221">
        <v>6415.81</v>
      </c>
      <c r="F63221">
        <v>7525.44</v>
      </c>
      <c r="G63221">
        <v>4881.17</v>
      </c>
      <c r="I63221">
        <v>5368.44</v>
      </c>
    </row>
    <row r="63222" spans="1:10" x14ac:dyDescent="0.2">
      <c r="A63222" t="s">
        <v>2680</v>
      </c>
      <c r="B63222" t="s">
        <v>34440</v>
      </c>
      <c r="C63222" t="s">
        <v>158099</v>
      </c>
      <c r="D63222">
        <v>1</v>
      </c>
      <c r="E63222">
        <v>3954.75</v>
      </c>
      <c r="F63222">
        <v>3108.4</v>
      </c>
      <c r="G63222">
        <v>4336.63</v>
      </c>
      <c r="H63222">
        <v>4375.93</v>
      </c>
      <c r="I63222">
        <v>7166.49</v>
      </c>
      <c r="J63222">
        <v>7379.81</v>
      </c>
    </row>
    <row r="63223" spans="1:10" x14ac:dyDescent="0.2">
      <c r="A63223" t="s">
        <v>2680</v>
      </c>
      <c r="B63223" t="s">
        <v>34441</v>
      </c>
      <c r="C63223" t="s">
        <v>158099</v>
      </c>
      <c r="D63223">
        <v>1</v>
      </c>
      <c r="E63223">
        <v>16554.400000000001</v>
      </c>
      <c r="F63223">
        <v>8152.02</v>
      </c>
      <c r="G63223">
        <v>17765.3</v>
      </c>
      <c r="H63223">
        <v>18896.3</v>
      </c>
      <c r="I63223">
        <v>28937.4</v>
      </c>
      <c r="J63223">
        <v>28911.3</v>
      </c>
    </row>
    <row r="63224" spans="1:10" x14ac:dyDescent="0.2">
      <c r="A63224" t="s">
        <v>2680</v>
      </c>
      <c r="B63224" t="s">
        <v>40163</v>
      </c>
      <c r="C63224" t="s">
        <v>158099</v>
      </c>
      <c r="D63224">
        <v>1</v>
      </c>
      <c r="E63224">
        <v>57974.9</v>
      </c>
      <c r="F63224">
        <v>51250.7</v>
      </c>
      <c r="G63224">
        <v>54939.8</v>
      </c>
      <c r="H63224">
        <v>64177.599999999999</v>
      </c>
      <c r="I63224">
        <v>44194.9</v>
      </c>
      <c r="J63224">
        <v>41685.5</v>
      </c>
    </row>
    <row r="63225" spans="1:10" x14ac:dyDescent="0.2">
      <c r="A63225" t="s">
        <v>2680</v>
      </c>
      <c r="B63225" t="s">
        <v>40573</v>
      </c>
      <c r="C63225" t="s">
        <v>158099</v>
      </c>
      <c r="D63225">
        <v>1</v>
      </c>
      <c r="G63225">
        <v>6022.78</v>
      </c>
    </row>
    <row r="63226" spans="1:10" x14ac:dyDescent="0.2">
      <c r="A63226" t="s">
        <v>2680</v>
      </c>
      <c r="B63226" t="s">
        <v>62035</v>
      </c>
      <c r="C63226" t="s">
        <v>158099</v>
      </c>
      <c r="D63226">
        <v>1</v>
      </c>
      <c r="E63226">
        <v>2072.15</v>
      </c>
      <c r="F63226">
        <v>7385.62</v>
      </c>
      <c r="G63226">
        <v>2502.1</v>
      </c>
      <c r="H63226">
        <v>6845.07</v>
      </c>
      <c r="I63226">
        <v>9462.49</v>
      </c>
      <c r="J63226">
        <v>5036.95</v>
      </c>
    </row>
    <row r="63227" spans="1:10" x14ac:dyDescent="0.2">
      <c r="A63227" t="s">
        <v>2680</v>
      </c>
      <c r="B63227" t="s">
        <v>65440</v>
      </c>
      <c r="C63227" t="s">
        <v>158099</v>
      </c>
      <c r="D63227">
        <v>1</v>
      </c>
      <c r="E63227">
        <v>28003.599999999999</v>
      </c>
      <c r="F63227">
        <v>25822</v>
      </c>
      <c r="G63227">
        <v>21145.1</v>
      </c>
      <c r="H63227">
        <v>28654.3</v>
      </c>
      <c r="I63227">
        <v>25687</v>
      </c>
      <c r="J63227">
        <v>25892.6</v>
      </c>
    </row>
    <row r="63228" spans="1:10" x14ac:dyDescent="0.2">
      <c r="A63228" t="s">
        <v>2680</v>
      </c>
      <c r="B63228" t="s">
        <v>71323</v>
      </c>
      <c r="C63228" t="s">
        <v>158099</v>
      </c>
      <c r="D63228">
        <v>1</v>
      </c>
      <c r="E63228">
        <v>19006.900000000001</v>
      </c>
      <c r="F63228">
        <v>21821</v>
      </c>
      <c r="G63228">
        <v>25587.3</v>
      </c>
      <c r="H63228">
        <v>25870.5</v>
      </c>
      <c r="I63228">
        <v>23826.6</v>
      </c>
      <c r="J63228">
        <v>28033.8</v>
      </c>
    </row>
    <row r="63229" spans="1:10" x14ac:dyDescent="0.2">
      <c r="A63229" t="s">
        <v>2680</v>
      </c>
      <c r="B63229" t="s">
        <v>71324</v>
      </c>
      <c r="C63229" t="s">
        <v>158099</v>
      </c>
      <c r="D63229">
        <v>1</v>
      </c>
      <c r="E63229">
        <v>5284.38</v>
      </c>
      <c r="F63229">
        <v>3268.47</v>
      </c>
      <c r="G63229">
        <v>3986.58</v>
      </c>
      <c r="H63229">
        <v>2017.48</v>
      </c>
      <c r="I63229">
        <v>2022.32</v>
      </c>
      <c r="J63229">
        <v>1484.22</v>
      </c>
    </row>
    <row r="63230" spans="1:10" x14ac:dyDescent="0.2">
      <c r="A63230" t="s">
        <v>2680</v>
      </c>
      <c r="B63230" t="s">
        <v>80874</v>
      </c>
      <c r="C63230" t="s">
        <v>158099</v>
      </c>
      <c r="D63230">
        <v>1</v>
      </c>
      <c r="E63230">
        <v>82142.5</v>
      </c>
      <c r="F63230">
        <v>59663</v>
      </c>
      <c r="G63230">
        <v>99376</v>
      </c>
      <c r="H63230">
        <v>90217.600000000006</v>
      </c>
      <c r="I63230">
        <v>76388.800000000003</v>
      </c>
      <c r="J63230">
        <v>81239.8</v>
      </c>
    </row>
    <row r="63231" spans="1:10" x14ac:dyDescent="0.2">
      <c r="A63231" t="s">
        <v>2680</v>
      </c>
      <c r="B63231" t="s">
        <v>86646</v>
      </c>
      <c r="C63231" t="s">
        <v>158099</v>
      </c>
      <c r="D63231">
        <v>1</v>
      </c>
      <c r="E63231">
        <v>2576.81</v>
      </c>
      <c r="F63231">
        <v>1529.4</v>
      </c>
      <c r="G63231">
        <v>866.06100000000004</v>
      </c>
      <c r="H63231">
        <v>5577.95</v>
      </c>
      <c r="I63231">
        <v>7368.66</v>
      </c>
      <c r="J63231">
        <v>6862.59</v>
      </c>
    </row>
    <row r="63232" spans="1:10" x14ac:dyDescent="0.2">
      <c r="A63232" t="s">
        <v>2680</v>
      </c>
      <c r="B63232" t="s">
        <v>86647</v>
      </c>
      <c r="C63232" t="s">
        <v>158099</v>
      </c>
      <c r="D63232">
        <v>1</v>
      </c>
      <c r="E63232">
        <v>17124.2</v>
      </c>
      <c r="F63232">
        <v>15066.5</v>
      </c>
      <c r="G63232">
        <v>13086.2</v>
      </c>
      <c r="H63232">
        <v>15611.9</v>
      </c>
      <c r="I63232">
        <v>22420.799999999999</v>
      </c>
      <c r="J63232">
        <v>22336.1</v>
      </c>
    </row>
    <row r="63233" spans="1:10" x14ac:dyDescent="0.2">
      <c r="A63233" t="s">
        <v>2680</v>
      </c>
      <c r="B63233" t="s">
        <v>86903</v>
      </c>
      <c r="C63233" t="s">
        <v>158099</v>
      </c>
      <c r="D63233">
        <v>1</v>
      </c>
      <c r="F63233">
        <v>32070.9</v>
      </c>
      <c r="I63233">
        <v>30665.4</v>
      </c>
      <c r="J63233">
        <v>32175.1</v>
      </c>
    </row>
    <row r="63234" spans="1:10" x14ac:dyDescent="0.2">
      <c r="A63234" t="s">
        <v>2680</v>
      </c>
      <c r="B63234" t="s">
        <v>86904</v>
      </c>
      <c r="C63234" t="s">
        <v>158099</v>
      </c>
      <c r="D63234">
        <v>1</v>
      </c>
      <c r="E63234">
        <v>3567.53</v>
      </c>
      <c r="F63234">
        <v>3837.06</v>
      </c>
      <c r="G63234">
        <v>4410.7700000000004</v>
      </c>
      <c r="I63234">
        <v>4678.01</v>
      </c>
      <c r="J63234">
        <v>1931.82</v>
      </c>
    </row>
    <row r="63235" spans="1:10" x14ac:dyDescent="0.2">
      <c r="A63235" t="s">
        <v>2680</v>
      </c>
      <c r="B63235" t="s">
        <v>86905</v>
      </c>
      <c r="C63235" t="s">
        <v>158099</v>
      </c>
      <c r="D63235">
        <v>1</v>
      </c>
      <c r="E63235">
        <v>49871.9</v>
      </c>
      <c r="F63235">
        <v>42851.3</v>
      </c>
      <c r="G63235">
        <v>46853</v>
      </c>
      <c r="H63235">
        <v>55352.7</v>
      </c>
      <c r="I63235">
        <v>39996.1</v>
      </c>
      <c r="J63235">
        <v>51056.800000000003</v>
      </c>
    </row>
    <row r="63236" spans="1:10" x14ac:dyDescent="0.2">
      <c r="A63236" t="s">
        <v>2680</v>
      </c>
      <c r="B63236" t="s">
        <v>100132</v>
      </c>
      <c r="C63236" t="s">
        <v>158099</v>
      </c>
      <c r="D63236">
        <v>1</v>
      </c>
      <c r="E63236">
        <v>32971.5</v>
      </c>
      <c r="F63236">
        <v>19881.5</v>
      </c>
      <c r="G63236">
        <v>34400.699999999997</v>
      </c>
      <c r="H63236">
        <v>31418.5</v>
      </c>
      <c r="I63236">
        <v>25561.599999999999</v>
      </c>
      <c r="J63236">
        <v>28945.7</v>
      </c>
    </row>
    <row r="63237" spans="1:10" x14ac:dyDescent="0.2">
      <c r="A63237" t="s">
        <v>2680</v>
      </c>
      <c r="B63237" t="s">
        <v>109059</v>
      </c>
      <c r="C63237" t="s">
        <v>158099</v>
      </c>
      <c r="D63237">
        <v>1</v>
      </c>
      <c r="E63237">
        <v>3826.11</v>
      </c>
      <c r="F63237">
        <v>5951.33</v>
      </c>
      <c r="G63237">
        <v>6143.5</v>
      </c>
      <c r="H63237">
        <v>8668.68</v>
      </c>
      <c r="I63237">
        <v>13037.2</v>
      </c>
      <c r="J63237">
        <v>11780.3</v>
      </c>
    </row>
    <row r="63238" spans="1:10" x14ac:dyDescent="0.2">
      <c r="A63238" t="s">
        <v>2680</v>
      </c>
      <c r="B63238" t="s">
        <v>109060</v>
      </c>
      <c r="C63238" t="s">
        <v>158099</v>
      </c>
      <c r="D63238">
        <v>1</v>
      </c>
      <c r="E63238">
        <v>4195.57</v>
      </c>
      <c r="F63238">
        <v>11108.1</v>
      </c>
      <c r="G63238">
        <v>11783.8</v>
      </c>
      <c r="H63238">
        <v>8402.99</v>
      </c>
      <c r="I63238">
        <v>8319.67</v>
      </c>
      <c r="J63238">
        <v>6336.1</v>
      </c>
    </row>
    <row r="63239" spans="1:10" x14ac:dyDescent="0.2">
      <c r="A63239" t="s">
        <v>2680</v>
      </c>
      <c r="B63239" t="s">
        <v>112293</v>
      </c>
      <c r="C63239" t="s">
        <v>158099</v>
      </c>
      <c r="D63239">
        <v>1</v>
      </c>
      <c r="E63239">
        <v>818.94299999999998</v>
      </c>
      <c r="F63239">
        <v>130.17400000000001</v>
      </c>
      <c r="G63239">
        <v>2521.7800000000002</v>
      </c>
      <c r="H63239">
        <v>2021.35</v>
      </c>
      <c r="I63239">
        <v>3433.8</v>
      </c>
      <c r="J63239">
        <v>917.51900000000001</v>
      </c>
    </row>
    <row r="63240" spans="1:10" x14ac:dyDescent="0.2">
      <c r="A63240" t="s">
        <v>2680</v>
      </c>
      <c r="B63240" t="s">
        <v>112899</v>
      </c>
      <c r="C63240" t="s">
        <v>158099</v>
      </c>
      <c r="D63240">
        <v>1</v>
      </c>
      <c r="I63240">
        <v>493.43799999999999</v>
      </c>
      <c r="J63240">
        <v>1024.19</v>
      </c>
    </row>
    <row r="63241" spans="1:10" x14ac:dyDescent="0.2">
      <c r="A63241" t="s">
        <v>2680</v>
      </c>
      <c r="B63241" t="s">
        <v>112900</v>
      </c>
      <c r="C63241" t="s">
        <v>158099</v>
      </c>
      <c r="D63241">
        <v>1</v>
      </c>
      <c r="E63241">
        <v>5291.41</v>
      </c>
      <c r="F63241">
        <v>6427.75</v>
      </c>
      <c r="G63241">
        <v>6270.29</v>
      </c>
      <c r="H63241">
        <v>5764.84</v>
      </c>
      <c r="I63241">
        <v>5193.9399999999996</v>
      </c>
      <c r="J63241">
        <v>4045.37</v>
      </c>
    </row>
    <row r="63242" spans="1:10" x14ac:dyDescent="0.2">
      <c r="A63242" t="s">
        <v>2680</v>
      </c>
      <c r="B63242" t="s">
        <v>113108</v>
      </c>
      <c r="C63242" t="s">
        <v>158099</v>
      </c>
      <c r="D63242">
        <v>1</v>
      </c>
      <c r="E63242">
        <v>25220.3</v>
      </c>
      <c r="F63242">
        <v>14393.6</v>
      </c>
      <c r="G63242">
        <v>27556.5</v>
      </c>
      <c r="H63242">
        <v>29906.3</v>
      </c>
      <c r="I63242">
        <v>31477.599999999999</v>
      </c>
      <c r="J63242">
        <v>29676.799999999999</v>
      </c>
    </row>
    <row r="63243" spans="1:10" x14ac:dyDescent="0.2">
      <c r="A63243" t="s">
        <v>2680</v>
      </c>
      <c r="B63243" t="s">
        <v>115194</v>
      </c>
      <c r="C63243" t="s">
        <v>158099</v>
      </c>
      <c r="D63243">
        <v>1</v>
      </c>
      <c r="E63243">
        <v>17755.599999999999</v>
      </c>
      <c r="F63243">
        <v>21214</v>
      </c>
      <c r="G63243">
        <v>12899.6</v>
      </c>
      <c r="H63243">
        <v>17446.900000000001</v>
      </c>
      <c r="I63243">
        <v>13009.7</v>
      </c>
      <c r="J63243">
        <v>14720.5</v>
      </c>
    </row>
    <row r="63244" spans="1:10" x14ac:dyDescent="0.2">
      <c r="A63244" t="s">
        <v>2680</v>
      </c>
      <c r="B63244" t="s">
        <v>122761</v>
      </c>
      <c r="C63244" t="s">
        <v>158099</v>
      </c>
      <c r="D63244">
        <v>1</v>
      </c>
      <c r="E63244">
        <v>32751.8</v>
      </c>
      <c r="F63244">
        <v>36207.199999999997</v>
      </c>
      <c r="G63244">
        <v>39929.1</v>
      </c>
      <c r="H63244">
        <v>39013.9</v>
      </c>
      <c r="I63244">
        <v>32107.200000000001</v>
      </c>
      <c r="J63244">
        <v>33792.300000000003</v>
      </c>
    </row>
    <row r="63245" spans="1:10" x14ac:dyDescent="0.2">
      <c r="A63245" t="s">
        <v>2680</v>
      </c>
      <c r="B63245" t="s">
        <v>125192</v>
      </c>
      <c r="C63245" t="s">
        <v>158099</v>
      </c>
      <c r="D63245">
        <v>1</v>
      </c>
      <c r="E63245">
        <v>2694.9</v>
      </c>
      <c r="F63245">
        <v>3616.73</v>
      </c>
      <c r="G63245">
        <v>2880.8</v>
      </c>
      <c r="H63245">
        <v>3198.61</v>
      </c>
      <c r="I63245">
        <v>3880.61</v>
      </c>
      <c r="J63245">
        <v>3612.9</v>
      </c>
    </row>
    <row r="63246" spans="1:10" x14ac:dyDescent="0.2">
      <c r="A63246" t="s">
        <v>2680</v>
      </c>
      <c r="B63246" t="s">
        <v>126449</v>
      </c>
      <c r="C63246" t="s">
        <v>158099</v>
      </c>
      <c r="D63246">
        <v>1</v>
      </c>
      <c r="E63246">
        <v>153370</v>
      </c>
      <c r="F63246">
        <v>131077</v>
      </c>
      <c r="G63246">
        <v>209226</v>
      </c>
      <c r="H63246">
        <v>213523</v>
      </c>
      <c r="I63246">
        <v>223801</v>
      </c>
      <c r="J63246">
        <v>212649</v>
      </c>
    </row>
    <row r="63247" spans="1:10" x14ac:dyDescent="0.2">
      <c r="A63247" t="s">
        <v>2680</v>
      </c>
      <c r="B63247" t="s">
        <v>126450</v>
      </c>
      <c r="C63247" t="s">
        <v>158099</v>
      </c>
      <c r="D63247">
        <v>1</v>
      </c>
      <c r="E63247">
        <v>23984.1</v>
      </c>
      <c r="F63247">
        <v>24977.599999999999</v>
      </c>
      <c r="G63247">
        <v>14649.8</v>
      </c>
      <c r="H63247">
        <v>25359.1</v>
      </c>
      <c r="I63247">
        <v>25458.6</v>
      </c>
      <c r="J63247">
        <v>26022.9</v>
      </c>
    </row>
    <row r="63248" spans="1:10" x14ac:dyDescent="0.2">
      <c r="A63248" t="s">
        <v>2680</v>
      </c>
      <c r="B63248" t="s">
        <v>150103</v>
      </c>
      <c r="C63248" t="s">
        <v>158099</v>
      </c>
      <c r="D63248">
        <v>1</v>
      </c>
      <c r="E63248">
        <v>14130.5</v>
      </c>
      <c r="F63248">
        <v>12265.2</v>
      </c>
      <c r="G63248">
        <v>9711.08</v>
      </c>
      <c r="H63248">
        <v>12611</v>
      </c>
      <c r="I63248">
        <v>12095.3</v>
      </c>
      <c r="J63248">
        <v>13995.8</v>
      </c>
    </row>
    <row r="63249" spans="1:10" x14ac:dyDescent="0.2">
      <c r="A63249" t="s">
        <v>2680</v>
      </c>
      <c r="B63249" t="s">
        <v>152537</v>
      </c>
      <c r="C63249" t="s">
        <v>158099</v>
      </c>
      <c r="D63249">
        <v>1</v>
      </c>
      <c r="E63249">
        <v>28602.5</v>
      </c>
      <c r="F63249">
        <v>27233.9</v>
      </c>
      <c r="G63249">
        <v>29244.1</v>
      </c>
      <c r="H63249">
        <v>26973</v>
      </c>
      <c r="I63249">
        <v>36560.9</v>
      </c>
      <c r="J63249">
        <v>34613.1</v>
      </c>
    </row>
    <row r="63250" spans="1:10" x14ac:dyDescent="0.2">
      <c r="A63250" t="s">
        <v>2680</v>
      </c>
      <c r="B63250" t="s">
        <v>155853</v>
      </c>
      <c r="C63250" t="s">
        <v>158099</v>
      </c>
      <c r="D63250">
        <v>1</v>
      </c>
      <c r="E63250">
        <v>5411.16</v>
      </c>
      <c r="F63250">
        <v>8419.06</v>
      </c>
      <c r="G63250">
        <v>8693.17</v>
      </c>
      <c r="H63250">
        <v>8770.48</v>
      </c>
      <c r="I63250">
        <v>3290.4</v>
      </c>
      <c r="J63250">
        <v>3355.64</v>
      </c>
    </row>
    <row r="63251" spans="1:10" x14ac:dyDescent="0.2">
      <c r="A63251" t="s">
        <v>3697</v>
      </c>
      <c r="B63251" t="s">
        <v>19113</v>
      </c>
      <c r="C63251" t="s">
        <v>158099</v>
      </c>
      <c r="D63251">
        <v>1</v>
      </c>
      <c r="E63251">
        <v>968.38199999999995</v>
      </c>
      <c r="F63251">
        <v>908.08799999999997</v>
      </c>
      <c r="G63251">
        <v>1763.6</v>
      </c>
      <c r="H63251">
        <v>993.20100000000002</v>
      </c>
      <c r="I63251">
        <v>1715.13</v>
      </c>
      <c r="J63251">
        <v>1382.63</v>
      </c>
    </row>
    <row r="63252" spans="1:10" x14ac:dyDescent="0.2">
      <c r="A63252" t="s">
        <v>3697</v>
      </c>
      <c r="B63252" t="s">
        <v>47413</v>
      </c>
      <c r="C63252" t="s">
        <v>158099</v>
      </c>
      <c r="D63252">
        <v>1</v>
      </c>
      <c r="E63252">
        <v>861.43499999999995</v>
      </c>
      <c r="I63252">
        <v>973.81700000000001</v>
      </c>
      <c r="J63252">
        <v>862.69299999999998</v>
      </c>
    </row>
    <row r="63253" spans="1:10" x14ac:dyDescent="0.2">
      <c r="A63253" t="s">
        <v>3697</v>
      </c>
      <c r="B63253" t="s">
        <v>67080</v>
      </c>
      <c r="C63253" t="s">
        <v>158099</v>
      </c>
      <c r="D63253">
        <v>1</v>
      </c>
      <c r="G63253">
        <v>4268.4399999999996</v>
      </c>
      <c r="H63253">
        <v>4327.75</v>
      </c>
    </row>
    <row r="63254" spans="1:10" x14ac:dyDescent="0.2">
      <c r="A63254" t="s">
        <v>3697</v>
      </c>
      <c r="B63254" t="s">
        <v>67124</v>
      </c>
      <c r="C63254" t="s">
        <v>158099</v>
      </c>
      <c r="D63254">
        <v>1</v>
      </c>
      <c r="E63254">
        <v>3383.69</v>
      </c>
      <c r="F63254">
        <v>2927.35</v>
      </c>
      <c r="G63254">
        <v>4434.71</v>
      </c>
      <c r="H63254">
        <v>3837.72</v>
      </c>
      <c r="I63254">
        <v>4044.14</v>
      </c>
      <c r="J63254">
        <v>4275.79</v>
      </c>
    </row>
    <row r="63255" spans="1:10" x14ac:dyDescent="0.2">
      <c r="A63255" t="s">
        <v>3697</v>
      </c>
      <c r="B63255" t="s">
        <v>68547</v>
      </c>
      <c r="C63255" t="s">
        <v>158099</v>
      </c>
      <c r="D63255">
        <v>1</v>
      </c>
      <c r="E63255">
        <v>6703.19</v>
      </c>
      <c r="H63255">
        <v>5125.74</v>
      </c>
      <c r="J63255">
        <v>3986.3</v>
      </c>
    </row>
    <row r="63256" spans="1:10" x14ac:dyDescent="0.2">
      <c r="A63256" t="s">
        <v>3697</v>
      </c>
      <c r="B63256" t="s">
        <v>73458</v>
      </c>
      <c r="C63256" t="s">
        <v>158099</v>
      </c>
      <c r="D63256">
        <v>1</v>
      </c>
      <c r="E63256">
        <v>5056</v>
      </c>
      <c r="F63256">
        <v>7256.67</v>
      </c>
      <c r="G63256">
        <v>7169.94</v>
      </c>
      <c r="H63256">
        <v>5324.94</v>
      </c>
      <c r="I63256">
        <v>4684.62</v>
      </c>
      <c r="J63256">
        <v>7315.21</v>
      </c>
    </row>
    <row r="63257" spans="1:10" x14ac:dyDescent="0.2">
      <c r="A63257" t="s">
        <v>3697</v>
      </c>
      <c r="B63257" t="s">
        <v>76438</v>
      </c>
      <c r="C63257" t="s">
        <v>158099</v>
      </c>
      <c r="D63257">
        <v>1</v>
      </c>
      <c r="E63257">
        <v>287.14299999999997</v>
      </c>
      <c r="G63257">
        <v>1097.74</v>
      </c>
      <c r="H63257">
        <v>445.02800000000002</v>
      </c>
      <c r="I63257">
        <v>1599.95</v>
      </c>
      <c r="J63257">
        <v>567.23699999999997</v>
      </c>
    </row>
    <row r="63258" spans="1:10" x14ac:dyDescent="0.2">
      <c r="A63258" t="s">
        <v>3697</v>
      </c>
      <c r="B63258" t="s">
        <v>98507</v>
      </c>
      <c r="C63258" t="s">
        <v>158099</v>
      </c>
      <c r="D63258">
        <v>1</v>
      </c>
      <c r="E63258">
        <v>3155.45</v>
      </c>
      <c r="F63258">
        <v>2713.56</v>
      </c>
      <c r="G63258">
        <v>4039.36</v>
      </c>
      <c r="H63258">
        <v>5659.27</v>
      </c>
      <c r="I63258">
        <v>4051.12</v>
      </c>
      <c r="J63258">
        <v>3851.2</v>
      </c>
    </row>
    <row r="63259" spans="1:10" x14ac:dyDescent="0.2">
      <c r="A63259" t="s">
        <v>3697</v>
      </c>
      <c r="B63259" t="s">
        <v>99596</v>
      </c>
      <c r="C63259" t="s">
        <v>158099</v>
      </c>
      <c r="D63259">
        <v>1</v>
      </c>
      <c r="E63259">
        <v>6725.89</v>
      </c>
      <c r="F63259">
        <v>4767.58</v>
      </c>
      <c r="G63259">
        <v>2110.9899999999998</v>
      </c>
      <c r="H63259">
        <v>1543.19</v>
      </c>
      <c r="I63259">
        <v>3103.68</v>
      </c>
    </row>
    <row r="63260" spans="1:10" x14ac:dyDescent="0.2">
      <c r="A63260" t="s">
        <v>3697</v>
      </c>
      <c r="B63260" t="s">
        <v>106135</v>
      </c>
      <c r="C63260" t="s">
        <v>158099</v>
      </c>
      <c r="D63260">
        <v>1</v>
      </c>
      <c r="I63260">
        <v>2253.52</v>
      </c>
    </row>
    <row r="63261" spans="1:10" x14ac:dyDescent="0.2">
      <c r="A63261" t="s">
        <v>3697</v>
      </c>
      <c r="B63261" t="s">
        <v>123779</v>
      </c>
      <c r="C63261" t="s">
        <v>158099</v>
      </c>
      <c r="D63261">
        <v>1</v>
      </c>
      <c r="E63261">
        <v>5585.83</v>
      </c>
      <c r="F63261">
        <v>6721.6</v>
      </c>
      <c r="H63261">
        <v>5370.6</v>
      </c>
      <c r="I63261">
        <v>3384.92</v>
      </c>
      <c r="J63261">
        <v>3001.92</v>
      </c>
    </row>
    <row r="63262" spans="1:10" x14ac:dyDescent="0.2">
      <c r="A63262" t="s">
        <v>3697</v>
      </c>
      <c r="B63262" t="s">
        <v>127850</v>
      </c>
      <c r="C63262" t="s">
        <v>158099</v>
      </c>
      <c r="D63262">
        <v>1</v>
      </c>
      <c r="F63262">
        <v>189.47200000000001</v>
      </c>
      <c r="G63262">
        <v>166.40799999999999</v>
      </c>
      <c r="H63262">
        <v>625.09299999999996</v>
      </c>
      <c r="I63262">
        <v>482.72300000000001</v>
      </c>
    </row>
    <row r="63263" spans="1:10" x14ac:dyDescent="0.2">
      <c r="A63263" t="s">
        <v>3697</v>
      </c>
      <c r="B63263" t="s">
        <v>145594</v>
      </c>
      <c r="C63263" t="s">
        <v>158099</v>
      </c>
      <c r="D63263">
        <v>1</v>
      </c>
      <c r="E63263">
        <v>1665.97</v>
      </c>
      <c r="F63263">
        <v>1417.94</v>
      </c>
      <c r="G63263">
        <v>1380.55</v>
      </c>
      <c r="H63263">
        <v>1917.58</v>
      </c>
      <c r="I63263">
        <v>1295.72</v>
      </c>
      <c r="J63263">
        <v>1179.23</v>
      </c>
    </row>
    <row r="63264" spans="1:10" x14ac:dyDescent="0.2">
      <c r="A63264" t="s">
        <v>3697</v>
      </c>
      <c r="B63264" t="s">
        <v>145839</v>
      </c>
      <c r="C63264" t="s">
        <v>158099</v>
      </c>
      <c r="D63264">
        <v>1</v>
      </c>
      <c r="G63264">
        <v>1178.8900000000001</v>
      </c>
      <c r="I63264">
        <v>1858.67</v>
      </c>
      <c r="J63264">
        <v>1576.05</v>
      </c>
    </row>
    <row r="63265" spans="1:10" x14ac:dyDescent="0.2">
      <c r="A63265" t="s">
        <v>3697</v>
      </c>
      <c r="B63265" t="s">
        <v>149400</v>
      </c>
      <c r="C63265" t="s">
        <v>158099</v>
      </c>
      <c r="D63265">
        <v>1</v>
      </c>
      <c r="E63265">
        <v>3795.27</v>
      </c>
      <c r="F63265">
        <v>3936.92</v>
      </c>
      <c r="G63265">
        <v>1098.81</v>
      </c>
      <c r="H63265">
        <v>1010.46</v>
      </c>
      <c r="I63265">
        <v>3562.37</v>
      </c>
      <c r="J63265">
        <v>1186.6500000000001</v>
      </c>
    </row>
    <row r="63266" spans="1:10" x14ac:dyDescent="0.2">
      <c r="A63266" t="s">
        <v>9277</v>
      </c>
      <c r="B63266" t="s">
        <v>65286</v>
      </c>
      <c r="C63266" t="s">
        <v>158099</v>
      </c>
      <c r="D63266">
        <v>1</v>
      </c>
      <c r="E63266">
        <v>1153.24</v>
      </c>
      <c r="F63266">
        <v>982.63300000000004</v>
      </c>
      <c r="G63266">
        <v>1269.17</v>
      </c>
      <c r="H63266">
        <v>903.21199999999999</v>
      </c>
      <c r="I63266">
        <v>853.58799999999997</v>
      </c>
      <c r="J63266">
        <v>965.05499999999995</v>
      </c>
    </row>
    <row r="63267" spans="1:10" x14ac:dyDescent="0.2">
      <c r="A63267" t="s">
        <v>9277</v>
      </c>
      <c r="B63267" t="s">
        <v>68961</v>
      </c>
      <c r="C63267" t="s">
        <v>158099</v>
      </c>
      <c r="D63267">
        <v>1</v>
      </c>
      <c r="E63267">
        <v>13608.1</v>
      </c>
      <c r="F63267">
        <v>17458</v>
      </c>
      <c r="G63267">
        <v>16584.2</v>
      </c>
      <c r="H63267">
        <v>18759.3</v>
      </c>
      <c r="I63267">
        <v>20331.5</v>
      </c>
      <c r="J63267">
        <v>20703.3</v>
      </c>
    </row>
    <row r="63268" spans="1:10" x14ac:dyDescent="0.2">
      <c r="A63268" t="s">
        <v>9277</v>
      </c>
      <c r="B63268" t="s">
        <v>91877</v>
      </c>
      <c r="C63268" t="s">
        <v>158099</v>
      </c>
      <c r="D63268">
        <v>1</v>
      </c>
      <c r="E63268">
        <v>989.57799999999997</v>
      </c>
      <c r="F63268">
        <v>367.19400000000002</v>
      </c>
      <c r="G63268">
        <v>314.048</v>
      </c>
      <c r="H63268">
        <v>910.005</v>
      </c>
      <c r="I63268">
        <v>1051.97</v>
      </c>
      <c r="J63268">
        <v>1009.12</v>
      </c>
    </row>
    <row r="63269" spans="1:10" x14ac:dyDescent="0.2">
      <c r="A63269" t="s">
        <v>9277</v>
      </c>
      <c r="B63269" t="s">
        <v>93474</v>
      </c>
      <c r="C63269" t="s">
        <v>158099</v>
      </c>
      <c r="D63269">
        <v>1</v>
      </c>
      <c r="E63269">
        <v>4265.3900000000003</v>
      </c>
      <c r="F63269">
        <v>4923.0200000000004</v>
      </c>
      <c r="G63269">
        <v>4236.54</v>
      </c>
      <c r="H63269">
        <v>4734.05</v>
      </c>
      <c r="I63269">
        <v>3543.44</v>
      </c>
      <c r="J63269">
        <v>3667.01</v>
      </c>
    </row>
    <row r="63270" spans="1:10" x14ac:dyDescent="0.2">
      <c r="A63270" t="s">
        <v>9277</v>
      </c>
      <c r="B63270" t="s">
        <v>135883</v>
      </c>
      <c r="C63270" t="s">
        <v>158099</v>
      </c>
      <c r="D63270">
        <v>1</v>
      </c>
      <c r="E63270">
        <v>7309.42</v>
      </c>
      <c r="H63270">
        <v>7789.87</v>
      </c>
      <c r="J63270">
        <v>7256.6</v>
      </c>
    </row>
    <row r="63271" spans="1:10" x14ac:dyDescent="0.2">
      <c r="A63271" t="s">
        <v>3278</v>
      </c>
      <c r="B63271" t="s">
        <v>17848</v>
      </c>
      <c r="C63271" t="s">
        <v>158099</v>
      </c>
      <c r="D63271">
        <v>1</v>
      </c>
      <c r="E63271">
        <v>2885.47</v>
      </c>
      <c r="G63271">
        <v>5172.67</v>
      </c>
      <c r="H63271">
        <v>6388.59</v>
      </c>
      <c r="I63271">
        <v>3347.74</v>
      </c>
      <c r="J63271">
        <v>2747.33</v>
      </c>
    </row>
    <row r="63272" spans="1:10" x14ac:dyDescent="0.2">
      <c r="A63272" t="s">
        <v>3278</v>
      </c>
      <c r="B63272" t="s">
        <v>89393</v>
      </c>
      <c r="C63272" t="s">
        <v>158099</v>
      </c>
      <c r="D63272">
        <v>1</v>
      </c>
      <c r="E63272">
        <v>817.34500000000003</v>
      </c>
      <c r="F63272">
        <v>1464.05</v>
      </c>
      <c r="G63272">
        <v>4553.8500000000004</v>
      </c>
      <c r="H63272">
        <v>1672.52</v>
      </c>
      <c r="I63272">
        <v>2956.59</v>
      </c>
      <c r="J63272">
        <v>1649.06</v>
      </c>
    </row>
    <row r="63273" spans="1:10" x14ac:dyDescent="0.2">
      <c r="A63273" t="s">
        <v>3278</v>
      </c>
      <c r="B63273" t="s">
        <v>119549</v>
      </c>
      <c r="C63273" t="s">
        <v>158099</v>
      </c>
      <c r="D63273">
        <v>1</v>
      </c>
      <c r="E63273">
        <v>2413.42</v>
      </c>
      <c r="F63273">
        <v>2634.26</v>
      </c>
      <c r="G63273">
        <v>3591.68</v>
      </c>
      <c r="H63273">
        <v>2569.5</v>
      </c>
      <c r="I63273">
        <v>3576.94</v>
      </c>
      <c r="J63273">
        <v>1668.67</v>
      </c>
    </row>
    <row r="63274" spans="1:10" x14ac:dyDescent="0.2">
      <c r="A63274" t="s">
        <v>3278</v>
      </c>
      <c r="B63274" t="s">
        <v>145999</v>
      </c>
      <c r="C63274" t="s">
        <v>158099</v>
      </c>
      <c r="D63274">
        <v>1</v>
      </c>
      <c r="F63274">
        <v>2518.4499999999998</v>
      </c>
      <c r="G63274">
        <v>2163.9499999999998</v>
      </c>
      <c r="H63274">
        <v>2069.58</v>
      </c>
      <c r="I63274">
        <v>966.47900000000004</v>
      </c>
      <c r="J63274">
        <v>1149.17</v>
      </c>
    </row>
    <row r="63275" spans="1:10" x14ac:dyDescent="0.2">
      <c r="A63275" t="s">
        <v>8302</v>
      </c>
      <c r="B63275" t="s">
        <v>48097</v>
      </c>
      <c r="C63275" t="s">
        <v>158099</v>
      </c>
      <c r="D63275">
        <v>1</v>
      </c>
      <c r="E63275">
        <v>3311.9</v>
      </c>
      <c r="F63275">
        <v>3686.61</v>
      </c>
      <c r="G63275">
        <v>3450.82</v>
      </c>
    </row>
    <row r="63276" spans="1:10" x14ac:dyDescent="0.2">
      <c r="A63276" t="s">
        <v>7521</v>
      </c>
      <c r="B63276" t="s">
        <v>39959</v>
      </c>
      <c r="C63276" t="s">
        <v>158099</v>
      </c>
      <c r="D63276">
        <v>1</v>
      </c>
      <c r="I63276">
        <v>1781.48</v>
      </c>
      <c r="J63276">
        <v>1979.63</v>
      </c>
    </row>
    <row r="63277" spans="1:10" x14ac:dyDescent="0.2">
      <c r="A63277" t="s">
        <v>7521</v>
      </c>
      <c r="B63277" t="s">
        <v>62670</v>
      </c>
      <c r="C63277" t="s">
        <v>158099</v>
      </c>
      <c r="D63277">
        <v>1</v>
      </c>
      <c r="I63277">
        <v>4978.8900000000003</v>
      </c>
      <c r="J63277">
        <v>6837.14</v>
      </c>
    </row>
    <row r="63278" spans="1:10" x14ac:dyDescent="0.2">
      <c r="A63278" t="s">
        <v>228</v>
      </c>
      <c r="B63278" t="s">
        <v>11592</v>
      </c>
      <c r="C63278" t="s">
        <v>158099</v>
      </c>
      <c r="D63278">
        <v>1</v>
      </c>
      <c r="E63278">
        <v>1921.1</v>
      </c>
      <c r="F63278">
        <v>2395.36</v>
      </c>
      <c r="G63278">
        <v>2430.02</v>
      </c>
      <c r="H63278">
        <v>2099.5300000000002</v>
      </c>
      <c r="I63278">
        <v>2678.82</v>
      </c>
      <c r="J63278">
        <v>2106.0500000000002</v>
      </c>
    </row>
    <row r="63279" spans="1:10" x14ac:dyDescent="0.2">
      <c r="A63279" t="s">
        <v>228</v>
      </c>
      <c r="B63279" t="s">
        <v>14948</v>
      </c>
      <c r="C63279" t="s">
        <v>158099</v>
      </c>
      <c r="D63279">
        <v>1</v>
      </c>
      <c r="F63279">
        <v>1604.06</v>
      </c>
    </row>
    <row r="63280" spans="1:10" x14ac:dyDescent="0.2">
      <c r="A63280" t="s">
        <v>228</v>
      </c>
      <c r="B63280" t="s">
        <v>14969</v>
      </c>
      <c r="C63280" t="s">
        <v>158099</v>
      </c>
      <c r="D63280">
        <v>1</v>
      </c>
      <c r="E63280">
        <v>2626.51</v>
      </c>
      <c r="G63280">
        <v>1565.77</v>
      </c>
      <c r="H63280">
        <v>2372.9899999999998</v>
      </c>
      <c r="I63280">
        <v>3220.72</v>
      </c>
      <c r="J63280">
        <v>3049.26</v>
      </c>
    </row>
    <row r="63281" spans="1:10" x14ac:dyDescent="0.2">
      <c r="A63281" t="s">
        <v>228</v>
      </c>
      <c r="B63281" t="s">
        <v>15007</v>
      </c>
      <c r="C63281" t="s">
        <v>158099</v>
      </c>
      <c r="D63281">
        <v>1</v>
      </c>
      <c r="E63281">
        <v>3187.35</v>
      </c>
      <c r="F63281">
        <v>2583.89</v>
      </c>
      <c r="G63281">
        <v>3918.68</v>
      </c>
      <c r="H63281">
        <v>2013.62</v>
      </c>
      <c r="I63281">
        <v>2861.08</v>
      </c>
      <c r="J63281">
        <v>3296.87</v>
      </c>
    </row>
    <row r="63282" spans="1:10" x14ac:dyDescent="0.2">
      <c r="A63282" t="s">
        <v>228</v>
      </c>
      <c r="B63282" t="s">
        <v>25100</v>
      </c>
      <c r="C63282" t="s">
        <v>158099</v>
      </c>
      <c r="D63282">
        <v>1</v>
      </c>
      <c r="E63282">
        <v>3943.46</v>
      </c>
      <c r="F63282">
        <v>1648.59</v>
      </c>
      <c r="G63282">
        <v>3841.84</v>
      </c>
      <c r="H63282">
        <v>3166.33</v>
      </c>
      <c r="I63282">
        <v>2786.45</v>
      </c>
      <c r="J63282">
        <v>4615.49</v>
      </c>
    </row>
    <row r="63283" spans="1:10" x14ac:dyDescent="0.2">
      <c r="A63283" t="s">
        <v>228</v>
      </c>
      <c r="B63283" t="s">
        <v>81978</v>
      </c>
      <c r="C63283" t="s">
        <v>158099</v>
      </c>
      <c r="D63283">
        <v>1</v>
      </c>
      <c r="E63283">
        <v>4583.57</v>
      </c>
      <c r="F63283">
        <v>3549.61</v>
      </c>
      <c r="G63283">
        <v>6420.13</v>
      </c>
      <c r="H63283">
        <v>4024.82</v>
      </c>
      <c r="I63283">
        <v>5888.57</v>
      </c>
      <c r="J63283">
        <v>5282.23</v>
      </c>
    </row>
    <row r="63284" spans="1:10" x14ac:dyDescent="0.2">
      <c r="A63284" t="s">
        <v>228</v>
      </c>
      <c r="B63284" t="s">
        <v>83463</v>
      </c>
      <c r="C63284" t="s">
        <v>158099</v>
      </c>
      <c r="D63284">
        <v>1</v>
      </c>
      <c r="E63284">
        <v>1716</v>
      </c>
      <c r="F63284">
        <v>1091.3599999999999</v>
      </c>
      <c r="G63284">
        <v>3167</v>
      </c>
      <c r="H63284">
        <v>2539.33</v>
      </c>
      <c r="I63284">
        <v>3122.84</v>
      </c>
      <c r="J63284">
        <v>2998.87</v>
      </c>
    </row>
    <row r="63285" spans="1:10" x14ac:dyDescent="0.2">
      <c r="A63285" t="s">
        <v>228</v>
      </c>
      <c r="B63285" t="s">
        <v>84187</v>
      </c>
      <c r="C63285" t="s">
        <v>158099</v>
      </c>
      <c r="D63285">
        <v>1</v>
      </c>
      <c r="I63285">
        <v>284.44499999999999</v>
      </c>
      <c r="J63285">
        <v>467.012</v>
      </c>
    </row>
    <row r="63286" spans="1:10" x14ac:dyDescent="0.2">
      <c r="A63286" t="s">
        <v>228</v>
      </c>
      <c r="B63286" t="s">
        <v>84188</v>
      </c>
      <c r="C63286" t="s">
        <v>158099</v>
      </c>
      <c r="D63286">
        <v>1</v>
      </c>
      <c r="E63286">
        <v>2575.88</v>
      </c>
      <c r="F63286">
        <v>2955.09</v>
      </c>
      <c r="G63286">
        <v>2741.39</v>
      </c>
      <c r="H63286">
        <v>4325.1400000000003</v>
      </c>
      <c r="I63286">
        <v>1632.11</v>
      </c>
    </row>
    <row r="63287" spans="1:10" x14ac:dyDescent="0.2">
      <c r="A63287" t="s">
        <v>228</v>
      </c>
      <c r="B63287" t="s">
        <v>125872</v>
      </c>
      <c r="C63287" t="s">
        <v>158099</v>
      </c>
      <c r="D63287">
        <v>1</v>
      </c>
      <c r="H63287">
        <v>1514.87</v>
      </c>
      <c r="J63287">
        <v>426.09899999999999</v>
      </c>
    </row>
    <row r="63288" spans="1:10" x14ac:dyDescent="0.2">
      <c r="A63288" t="s">
        <v>6506</v>
      </c>
      <c r="B63288" t="s">
        <v>31615</v>
      </c>
      <c r="C63288" t="s">
        <v>158099</v>
      </c>
      <c r="D63288">
        <v>1</v>
      </c>
      <c r="E63288">
        <v>9303.67</v>
      </c>
      <c r="F63288">
        <v>6224.63</v>
      </c>
      <c r="G63288">
        <v>9666.2999999999993</v>
      </c>
      <c r="H63288">
        <v>3738.31</v>
      </c>
      <c r="I63288">
        <v>2422.5300000000002</v>
      </c>
      <c r="J63288">
        <v>1911.17</v>
      </c>
    </row>
    <row r="63289" spans="1:10" x14ac:dyDescent="0.2">
      <c r="A63289" t="s">
        <v>6506</v>
      </c>
      <c r="B63289" t="s">
        <v>56060</v>
      </c>
      <c r="C63289" t="s">
        <v>158099</v>
      </c>
      <c r="D63289">
        <v>1</v>
      </c>
      <c r="I63289">
        <v>1187.18</v>
      </c>
      <c r="J63289">
        <v>415.52300000000002</v>
      </c>
    </row>
    <row r="63290" spans="1:10" x14ac:dyDescent="0.2">
      <c r="A63290" t="s">
        <v>6506</v>
      </c>
      <c r="B63290" t="s">
        <v>56061</v>
      </c>
      <c r="C63290" t="s">
        <v>158099</v>
      </c>
      <c r="D63290">
        <v>1</v>
      </c>
      <c r="G63290">
        <v>1705.26</v>
      </c>
      <c r="H63290">
        <v>2202.17</v>
      </c>
      <c r="I63290">
        <v>2238.6999999999998</v>
      </c>
      <c r="J63290">
        <v>1338.23</v>
      </c>
    </row>
    <row r="63291" spans="1:10" x14ac:dyDescent="0.2">
      <c r="A63291" t="s">
        <v>6506</v>
      </c>
      <c r="B63291" t="s">
        <v>148618</v>
      </c>
      <c r="C63291" t="s">
        <v>158099</v>
      </c>
      <c r="D63291">
        <v>1</v>
      </c>
      <c r="E63291">
        <v>5295.08</v>
      </c>
      <c r="F63291">
        <v>8054.46</v>
      </c>
      <c r="G63291">
        <v>5229.91</v>
      </c>
      <c r="H63291">
        <v>4745.8999999999996</v>
      </c>
      <c r="I63291">
        <v>3994.08</v>
      </c>
      <c r="J63291">
        <v>4361.91</v>
      </c>
    </row>
    <row r="63292" spans="1:10" x14ac:dyDescent="0.2">
      <c r="A63292" t="s">
        <v>8391</v>
      </c>
      <c r="B63292" t="s">
        <v>49327</v>
      </c>
      <c r="C63292" t="s">
        <v>158099</v>
      </c>
      <c r="D63292">
        <v>1</v>
      </c>
      <c r="E63292">
        <v>1260.95</v>
      </c>
      <c r="F63292">
        <v>2103.2399999999998</v>
      </c>
      <c r="G63292">
        <v>2766.78</v>
      </c>
      <c r="H63292">
        <v>3487.26</v>
      </c>
      <c r="I63292">
        <v>2440.85</v>
      </c>
      <c r="J63292">
        <v>2076.73</v>
      </c>
    </row>
    <row r="63293" spans="1:10" x14ac:dyDescent="0.2">
      <c r="A63293" t="s">
        <v>8391</v>
      </c>
      <c r="B63293" t="s">
        <v>69419</v>
      </c>
      <c r="C63293" t="s">
        <v>158099</v>
      </c>
      <c r="D63293">
        <v>1</v>
      </c>
      <c r="E63293">
        <v>17416.5</v>
      </c>
      <c r="F63293">
        <v>19211.400000000001</v>
      </c>
      <c r="G63293">
        <v>17580.7</v>
      </c>
      <c r="H63293">
        <v>18193.099999999999</v>
      </c>
      <c r="I63293">
        <v>17550.099999999999</v>
      </c>
      <c r="J63293">
        <v>16870.400000000001</v>
      </c>
    </row>
    <row r="63294" spans="1:10" x14ac:dyDescent="0.2">
      <c r="A63294" t="s">
        <v>8391</v>
      </c>
      <c r="B63294" t="s">
        <v>92046</v>
      </c>
      <c r="C63294" t="s">
        <v>158099</v>
      </c>
      <c r="D63294">
        <v>1</v>
      </c>
      <c r="E63294">
        <v>4717.76</v>
      </c>
      <c r="F63294">
        <v>4469.08</v>
      </c>
      <c r="G63294">
        <v>4886.71</v>
      </c>
      <c r="H63294">
        <v>5508.69</v>
      </c>
      <c r="I63294">
        <v>3465.67</v>
      </c>
      <c r="J63294">
        <v>2123.54</v>
      </c>
    </row>
    <row r="63295" spans="1:10" x14ac:dyDescent="0.2">
      <c r="A63295" t="s">
        <v>8391</v>
      </c>
      <c r="B63295" t="s">
        <v>96925</v>
      </c>
      <c r="C63295" t="s">
        <v>158099</v>
      </c>
      <c r="D63295">
        <v>1</v>
      </c>
      <c r="H63295">
        <v>6634.99</v>
      </c>
      <c r="I63295">
        <v>4532.74</v>
      </c>
      <c r="J63295">
        <v>7802.78</v>
      </c>
    </row>
    <row r="63296" spans="1:10" x14ac:dyDescent="0.2">
      <c r="A63296" t="s">
        <v>8391</v>
      </c>
      <c r="B63296" t="s">
        <v>100304</v>
      </c>
      <c r="C63296" t="s">
        <v>158099</v>
      </c>
      <c r="D63296">
        <v>1</v>
      </c>
      <c r="H63296">
        <v>161.43600000000001</v>
      </c>
      <c r="I63296">
        <v>226.56100000000001</v>
      </c>
    </row>
    <row r="63297" spans="1:10" x14ac:dyDescent="0.2">
      <c r="A63297" t="s">
        <v>8391</v>
      </c>
      <c r="B63297" t="s">
        <v>100443</v>
      </c>
      <c r="C63297" t="s">
        <v>158099</v>
      </c>
      <c r="D63297">
        <v>1</v>
      </c>
      <c r="E63297">
        <v>11935.7</v>
      </c>
      <c r="F63297">
        <v>8076.12</v>
      </c>
      <c r="G63297">
        <v>5508.87</v>
      </c>
      <c r="H63297">
        <v>8930.25</v>
      </c>
      <c r="I63297">
        <v>4130.96</v>
      </c>
      <c r="J63297">
        <v>3840.96</v>
      </c>
    </row>
    <row r="63298" spans="1:10" x14ac:dyDescent="0.2">
      <c r="A63298" t="s">
        <v>8391</v>
      </c>
      <c r="B63298" t="s">
        <v>106505</v>
      </c>
      <c r="C63298" t="s">
        <v>158099</v>
      </c>
      <c r="D63298">
        <v>1</v>
      </c>
      <c r="E63298">
        <v>4055.97</v>
      </c>
      <c r="F63298">
        <v>2808.88</v>
      </c>
      <c r="G63298">
        <v>5180.2700000000004</v>
      </c>
      <c r="H63298">
        <v>3185.61</v>
      </c>
      <c r="I63298">
        <v>4264.6899999999996</v>
      </c>
      <c r="J63298">
        <v>3148.61</v>
      </c>
    </row>
    <row r="63299" spans="1:10" x14ac:dyDescent="0.2">
      <c r="A63299" t="s">
        <v>8391</v>
      </c>
      <c r="B63299" t="s">
        <v>154785</v>
      </c>
      <c r="C63299" t="s">
        <v>158099</v>
      </c>
      <c r="D63299">
        <v>1</v>
      </c>
      <c r="E63299">
        <v>235.83099999999999</v>
      </c>
      <c r="F63299">
        <v>365.202</v>
      </c>
      <c r="G63299">
        <v>490.81700000000001</v>
      </c>
      <c r="I63299">
        <v>788.82100000000003</v>
      </c>
      <c r="J63299">
        <v>638.89700000000005</v>
      </c>
    </row>
    <row r="63300" spans="1:10" x14ac:dyDescent="0.2">
      <c r="A63300" t="s">
        <v>2955</v>
      </c>
      <c r="B63300" t="s">
        <v>16982</v>
      </c>
      <c r="C63300" t="s">
        <v>158099</v>
      </c>
      <c r="D63300">
        <v>1</v>
      </c>
      <c r="E63300">
        <v>11540</v>
      </c>
      <c r="F63300">
        <v>6686.31</v>
      </c>
      <c r="G63300">
        <v>9224.02</v>
      </c>
      <c r="H63300">
        <v>10331.4</v>
      </c>
      <c r="I63300">
        <v>9412.65</v>
      </c>
      <c r="J63300">
        <v>9861.23</v>
      </c>
    </row>
    <row r="63301" spans="1:10" x14ac:dyDescent="0.2">
      <c r="A63301" t="s">
        <v>2955</v>
      </c>
      <c r="B63301" t="s">
        <v>35481</v>
      </c>
      <c r="C63301" t="s">
        <v>158099</v>
      </c>
      <c r="D63301">
        <v>1</v>
      </c>
      <c r="E63301">
        <v>15542.5</v>
      </c>
      <c r="F63301">
        <v>14712.1</v>
      </c>
      <c r="G63301">
        <v>12417.2</v>
      </c>
      <c r="H63301">
        <v>13660.8</v>
      </c>
      <c r="I63301">
        <v>976.27499999999998</v>
      </c>
      <c r="J63301">
        <v>3668.03</v>
      </c>
    </row>
    <row r="63302" spans="1:10" x14ac:dyDescent="0.2">
      <c r="A63302" t="s">
        <v>2955</v>
      </c>
      <c r="B63302" t="s">
        <v>37341</v>
      </c>
      <c r="C63302" t="s">
        <v>158099</v>
      </c>
      <c r="D63302">
        <v>1</v>
      </c>
      <c r="F63302">
        <v>1302.06</v>
      </c>
      <c r="G63302">
        <v>1999.99</v>
      </c>
      <c r="H63302">
        <v>2132.34</v>
      </c>
      <c r="I63302">
        <v>2158.0500000000002</v>
      </c>
      <c r="J63302">
        <v>2715.43</v>
      </c>
    </row>
    <row r="63303" spans="1:10" x14ac:dyDescent="0.2">
      <c r="A63303" t="s">
        <v>2955</v>
      </c>
      <c r="B63303" t="s">
        <v>41156</v>
      </c>
      <c r="C63303" t="s">
        <v>158099</v>
      </c>
      <c r="D63303">
        <v>1</v>
      </c>
      <c r="E63303">
        <v>38794.699999999997</v>
      </c>
      <c r="F63303">
        <v>23579.3</v>
      </c>
      <c r="G63303">
        <v>42069.3</v>
      </c>
      <c r="H63303">
        <v>37171.599999999999</v>
      </c>
      <c r="I63303">
        <v>32503.200000000001</v>
      </c>
      <c r="J63303">
        <v>35639.599999999999</v>
      </c>
    </row>
    <row r="63304" spans="1:10" x14ac:dyDescent="0.2">
      <c r="A63304" t="s">
        <v>2955</v>
      </c>
      <c r="B63304" t="s">
        <v>49867</v>
      </c>
      <c r="C63304" t="s">
        <v>158099</v>
      </c>
      <c r="D63304">
        <v>1</v>
      </c>
      <c r="E63304">
        <v>4697.12</v>
      </c>
      <c r="F63304">
        <v>6746.28</v>
      </c>
      <c r="G63304">
        <v>7284.73</v>
      </c>
      <c r="H63304">
        <v>7879.68</v>
      </c>
      <c r="I63304">
        <v>9276.27</v>
      </c>
      <c r="J63304">
        <v>8156.09</v>
      </c>
    </row>
    <row r="63305" spans="1:10" x14ac:dyDescent="0.2">
      <c r="A63305" t="s">
        <v>2955</v>
      </c>
      <c r="B63305" t="s">
        <v>49868</v>
      </c>
      <c r="C63305" t="s">
        <v>158099</v>
      </c>
      <c r="D63305">
        <v>1</v>
      </c>
      <c r="E63305">
        <v>4018.74</v>
      </c>
      <c r="F63305">
        <v>3083.04</v>
      </c>
      <c r="G63305">
        <v>2235.6999999999998</v>
      </c>
      <c r="H63305">
        <v>4669.7299999999996</v>
      </c>
      <c r="I63305">
        <v>135.45599999999999</v>
      </c>
      <c r="J63305">
        <v>484.60399999999998</v>
      </c>
    </row>
    <row r="63306" spans="1:10" x14ac:dyDescent="0.2">
      <c r="A63306" t="s">
        <v>2955</v>
      </c>
      <c r="B63306" t="s">
        <v>95816</v>
      </c>
      <c r="C63306" t="s">
        <v>158099</v>
      </c>
      <c r="D63306">
        <v>1</v>
      </c>
      <c r="E63306">
        <v>12258.8</v>
      </c>
      <c r="F63306">
        <v>12553.2</v>
      </c>
      <c r="G63306">
        <v>10139.700000000001</v>
      </c>
      <c r="H63306">
        <v>10983.1</v>
      </c>
      <c r="I63306">
        <v>17388.5</v>
      </c>
      <c r="J63306">
        <v>17910.7</v>
      </c>
    </row>
    <row r="63307" spans="1:10" x14ac:dyDescent="0.2">
      <c r="A63307" t="s">
        <v>2955</v>
      </c>
      <c r="B63307" t="s">
        <v>98620</v>
      </c>
      <c r="C63307" t="s">
        <v>158099</v>
      </c>
      <c r="D63307">
        <v>1</v>
      </c>
      <c r="F63307">
        <v>4875.82</v>
      </c>
      <c r="G63307">
        <v>4425.3999999999996</v>
      </c>
      <c r="H63307">
        <v>5341.11</v>
      </c>
      <c r="I63307">
        <v>3539.36</v>
      </c>
    </row>
    <row r="63308" spans="1:10" x14ac:dyDescent="0.2">
      <c r="A63308" t="s">
        <v>2955</v>
      </c>
      <c r="B63308" t="s">
        <v>100471</v>
      </c>
      <c r="C63308" t="s">
        <v>158099</v>
      </c>
      <c r="D63308">
        <v>1</v>
      </c>
      <c r="E63308">
        <v>31880.3</v>
      </c>
      <c r="F63308">
        <v>28437.200000000001</v>
      </c>
      <c r="G63308">
        <v>23194.400000000001</v>
      </c>
      <c r="H63308">
        <v>16458.3</v>
      </c>
      <c r="I63308">
        <v>8388.34</v>
      </c>
      <c r="J63308">
        <v>6348.31</v>
      </c>
    </row>
    <row r="63309" spans="1:10" x14ac:dyDescent="0.2">
      <c r="A63309" t="s">
        <v>2955</v>
      </c>
      <c r="B63309" t="s">
        <v>102729</v>
      </c>
      <c r="C63309" t="s">
        <v>158099</v>
      </c>
      <c r="D63309">
        <v>1</v>
      </c>
      <c r="E63309">
        <v>1104.56</v>
      </c>
      <c r="F63309">
        <v>208.059</v>
      </c>
      <c r="G63309">
        <v>540.85199999999998</v>
      </c>
      <c r="H63309">
        <v>0</v>
      </c>
      <c r="I63309">
        <v>356.971</v>
      </c>
      <c r="J63309">
        <v>800.06500000000005</v>
      </c>
    </row>
    <row r="63310" spans="1:10" x14ac:dyDescent="0.2">
      <c r="A63310" t="s">
        <v>2955</v>
      </c>
      <c r="B63310" t="s">
        <v>110987</v>
      </c>
      <c r="C63310" t="s">
        <v>158099</v>
      </c>
      <c r="D63310">
        <v>1</v>
      </c>
      <c r="I63310">
        <v>1126.47</v>
      </c>
      <c r="J63310">
        <v>908.28599999999994</v>
      </c>
    </row>
    <row r="63311" spans="1:10" x14ac:dyDescent="0.2">
      <c r="A63311" t="s">
        <v>2955</v>
      </c>
      <c r="B63311" t="s">
        <v>113800</v>
      </c>
      <c r="C63311" t="s">
        <v>158099</v>
      </c>
      <c r="D63311">
        <v>1</v>
      </c>
      <c r="E63311">
        <v>1950.37</v>
      </c>
      <c r="F63311">
        <v>913.17899999999997</v>
      </c>
      <c r="G63311">
        <v>1678.84</v>
      </c>
      <c r="H63311">
        <v>3067.33</v>
      </c>
      <c r="I63311">
        <v>5013.43</v>
      </c>
      <c r="J63311">
        <v>3939.98</v>
      </c>
    </row>
    <row r="63312" spans="1:10" x14ac:dyDescent="0.2">
      <c r="A63312" t="s">
        <v>2955</v>
      </c>
      <c r="B63312" t="s">
        <v>118849</v>
      </c>
      <c r="C63312" t="s">
        <v>158099</v>
      </c>
      <c r="D63312">
        <v>1</v>
      </c>
      <c r="G63312">
        <v>1705.32</v>
      </c>
      <c r="H63312">
        <v>2626.21</v>
      </c>
      <c r="I63312">
        <v>3809.68</v>
      </c>
      <c r="J63312">
        <v>1980.02</v>
      </c>
    </row>
    <row r="63313" spans="1:10" x14ac:dyDescent="0.2">
      <c r="A63313" t="s">
        <v>2955</v>
      </c>
      <c r="B63313" t="s">
        <v>140510</v>
      </c>
      <c r="C63313" t="s">
        <v>158099</v>
      </c>
      <c r="D63313">
        <v>1</v>
      </c>
      <c r="E63313">
        <v>44937.8</v>
      </c>
      <c r="F63313">
        <v>40913.199999999997</v>
      </c>
      <c r="G63313">
        <v>34746</v>
      </c>
      <c r="H63313">
        <v>35570.6</v>
      </c>
      <c r="I63313">
        <v>41199.199999999997</v>
      </c>
      <c r="J63313">
        <v>41408.5</v>
      </c>
    </row>
    <row r="63314" spans="1:10" x14ac:dyDescent="0.2">
      <c r="A63314" t="s">
        <v>2955</v>
      </c>
      <c r="B63314" t="s">
        <v>140511</v>
      </c>
      <c r="C63314" t="s">
        <v>158099</v>
      </c>
      <c r="D63314">
        <v>1</v>
      </c>
      <c r="E63314">
        <v>6205.65</v>
      </c>
      <c r="F63314">
        <v>5131.83</v>
      </c>
      <c r="G63314">
        <v>3203.51</v>
      </c>
      <c r="H63314">
        <v>3282.74</v>
      </c>
      <c r="I63314">
        <v>4732.67</v>
      </c>
      <c r="J63314">
        <v>2065.35</v>
      </c>
    </row>
    <row r="63315" spans="1:10" x14ac:dyDescent="0.2">
      <c r="A63315" t="s">
        <v>2955</v>
      </c>
      <c r="B63315" t="s">
        <v>148904</v>
      </c>
      <c r="C63315" t="s">
        <v>158099</v>
      </c>
      <c r="D63315">
        <v>1</v>
      </c>
      <c r="E63315">
        <v>11572.7</v>
      </c>
      <c r="F63315">
        <v>10729.5</v>
      </c>
      <c r="G63315">
        <v>14248.1</v>
      </c>
      <c r="H63315">
        <v>14158.5</v>
      </c>
      <c r="I63315">
        <v>16754.3</v>
      </c>
      <c r="J63315">
        <v>15484.3</v>
      </c>
    </row>
    <row r="63316" spans="1:10" x14ac:dyDescent="0.2">
      <c r="A63316" t="s">
        <v>2955</v>
      </c>
      <c r="B63316" t="s">
        <v>149317</v>
      </c>
      <c r="C63316" t="s">
        <v>158099</v>
      </c>
      <c r="D63316">
        <v>1</v>
      </c>
      <c r="E63316">
        <v>7450.16</v>
      </c>
      <c r="F63316">
        <v>3535.58</v>
      </c>
      <c r="G63316">
        <v>9493.59</v>
      </c>
      <c r="H63316">
        <v>5877.28</v>
      </c>
      <c r="I63316">
        <v>9693.44</v>
      </c>
      <c r="J63316">
        <v>9968.23</v>
      </c>
    </row>
    <row r="63317" spans="1:10" x14ac:dyDescent="0.2">
      <c r="A63317" t="s">
        <v>3082</v>
      </c>
      <c r="B63317" t="s">
        <v>17318</v>
      </c>
      <c r="C63317" t="s">
        <v>158099</v>
      </c>
      <c r="D63317">
        <v>1</v>
      </c>
      <c r="E63317">
        <v>1699.87</v>
      </c>
      <c r="G63317">
        <v>1989.31</v>
      </c>
      <c r="I63317">
        <v>2263.02</v>
      </c>
      <c r="J63317">
        <v>2188.1</v>
      </c>
    </row>
    <row r="63318" spans="1:10" x14ac:dyDescent="0.2">
      <c r="A63318" t="s">
        <v>3082</v>
      </c>
      <c r="B63318" t="s">
        <v>89668</v>
      </c>
      <c r="C63318" t="s">
        <v>158099</v>
      </c>
      <c r="D63318">
        <v>1</v>
      </c>
      <c r="E63318">
        <v>6424.29</v>
      </c>
      <c r="F63318">
        <v>4924.1499999999996</v>
      </c>
      <c r="G63318">
        <v>8335.82</v>
      </c>
      <c r="H63318">
        <v>6140.63</v>
      </c>
      <c r="I63318">
        <v>7272.2</v>
      </c>
      <c r="J63318">
        <v>9052.61</v>
      </c>
    </row>
    <row r="63319" spans="1:10" x14ac:dyDescent="0.2">
      <c r="A63319" t="s">
        <v>345</v>
      </c>
      <c r="B63319" t="s">
        <v>11765</v>
      </c>
      <c r="C63319" t="s">
        <v>158099</v>
      </c>
      <c r="D63319">
        <v>1</v>
      </c>
      <c r="E63319">
        <v>19796.7</v>
      </c>
      <c r="F63319">
        <v>9907.4599999999991</v>
      </c>
      <c r="G63319">
        <v>6372.64</v>
      </c>
      <c r="H63319">
        <v>12470.3</v>
      </c>
      <c r="I63319">
        <v>10025.299999999999</v>
      </c>
      <c r="J63319">
        <v>9339.51</v>
      </c>
    </row>
    <row r="63320" spans="1:10" x14ac:dyDescent="0.2">
      <c r="A63320" t="s">
        <v>345</v>
      </c>
      <c r="B63320" t="s">
        <v>11766</v>
      </c>
      <c r="C63320" t="s">
        <v>158099</v>
      </c>
      <c r="D63320">
        <v>1</v>
      </c>
      <c r="E63320">
        <v>49042.7</v>
      </c>
      <c r="F63320">
        <v>67691</v>
      </c>
      <c r="G63320">
        <v>57164.5</v>
      </c>
      <c r="H63320">
        <v>45263.7</v>
      </c>
      <c r="I63320">
        <v>48692.7</v>
      </c>
      <c r="J63320">
        <v>27060.1</v>
      </c>
    </row>
    <row r="63321" spans="1:10" x14ac:dyDescent="0.2">
      <c r="A63321" t="s">
        <v>345</v>
      </c>
      <c r="B63321" t="s">
        <v>31066</v>
      </c>
      <c r="C63321" t="s">
        <v>158099</v>
      </c>
      <c r="D63321">
        <v>1</v>
      </c>
      <c r="E63321">
        <v>26574</v>
      </c>
      <c r="F63321">
        <v>26191.9</v>
      </c>
      <c r="G63321">
        <v>36446.300000000003</v>
      </c>
      <c r="H63321">
        <v>33575.300000000003</v>
      </c>
      <c r="I63321">
        <v>33463.800000000003</v>
      </c>
      <c r="J63321">
        <v>35184.199999999997</v>
      </c>
    </row>
    <row r="63322" spans="1:10" x14ac:dyDescent="0.2">
      <c r="A63322" t="s">
        <v>345</v>
      </c>
      <c r="B63322" t="s">
        <v>31270</v>
      </c>
      <c r="C63322" t="s">
        <v>158099</v>
      </c>
      <c r="D63322">
        <v>1</v>
      </c>
      <c r="E63322">
        <v>1558.43</v>
      </c>
      <c r="F63322">
        <v>962.41300000000001</v>
      </c>
      <c r="G63322">
        <v>1778.88</v>
      </c>
      <c r="H63322">
        <v>2030.52</v>
      </c>
      <c r="I63322">
        <v>3083.05</v>
      </c>
      <c r="J63322">
        <v>1894.1</v>
      </c>
    </row>
    <row r="63323" spans="1:10" x14ac:dyDescent="0.2">
      <c r="A63323" t="s">
        <v>345</v>
      </c>
      <c r="B63323" t="s">
        <v>31271</v>
      </c>
      <c r="C63323" t="s">
        <v>158099</v>
      </c>
      <c r="D63323">
        <v>1</v>
      </c>
      <c r="E63323">
        <v>57972.1</v>
      </c>
      <c r="F63323">
        <v>42736.9</v>
      </c>
      <c r="G63323">
        <v>55629.599999999999</v>
      </c>
      <c r="H63323">
        <v>64139.3</v>
      </c>
      <c r="I63323">
        <v>54414.3</v>
      </c>
      <c r="J63323">
        <v>54206.400000000001</v>
      </c>
    </row>
    <row r="63324" spans="1:10" x14ac:dyDescent="0.2">
      <c r="A63324" t="s">
        <v>345</v>
      </c>
      <c r="B63324" t="s">
        <v>31745</v>
      </c>
      <c r="C63324" t="s">
        <v>158099</v>
      </c>
      <c r="D63324">
        <v>1</v>
      </c>
      <c r="E63324">
        <v>4193.75</v>
      </c>
      <c r="F63324">
        <v>4235.72</v>
      </c>
      <c r="G63324">
        <v>3829.8</v>
      </c>
      <c r="H63324">
        <v>4994.1000000000004</v>
      </c>
      <c r="I63324">
        <v>7975.05</v>
      </c>
      <c r="J63324">
        <v>8486.15</v>
      </c>
    </row>
    <row r="63325" spans="1:10" x14ac:dyDescent="0.2">
      <c r="A63325" t="s">
        <v>345</v>
      </c>
      <c r="B63325" t="s">
        <v>31879</v>
      </c>
      <c r="C63325" t="s">
        <v>158099</v>
      </c>
      <c r="D63325">
        <v>1</v>
      </c>
      <c r="E63325">
        <v>343.529</v>
      </c>
      <c r="F63325">
        <v>291.80099999999999</v>
      </c>
      <c r="G63325">
        <v>967.82799999999997</v>
      </c>
      <c r="H63325">
        <v>429.80399999999997</v>
      </c>
      <c r="I63325">
        <v>1008.58</v>
      </c>
      <c r="J63325">
        <v>1403.88</v>
      </c>
    </row>
    <row r="63326" spans="1:10" x14ac:dyDescent="0.2">
      <c r="A63326" t="s">
        <v>345</v>
      </c>
      <c r="B63326" t="s">
        <v>31880</v>
      </c>
      <c r="C63326" t="s">
        <v>158099</v>
      </c>
      <c r="D63326">
        <v>1</v>
      </c>
      <c r="E63326">
        <v>932.14</v>
      </c>
      <c r="F63326">
        <v>262.74700000000001</v>
      </c>
      <c r="G63326">
        <v>1218.1500000000001</v>
      </c>
      <c r="H63326">
        <v>2400.38</v>
      </c>
      <c r="I63326">
        <v>2749.78</v>
      </c>
      <c r="J63326">
        <v>2397.63</v>
      </c>
    </row>
    <row r="63327" spans="1:10" x14ac:dyDescent="0.2">
      <c r="A63327" t="s">
        <v>345</v>
      </c>
      <c r="B63327" t="s">
        <v>31881</v>
      </c>
      <c r="C63327" t="s">
        <v>158099</v>
      </c>
      <c r="D63327">
        <v>1</v>
      </c>
      <c r="E63327">
        <v>3794.71</v>
      </c>
      <c r="F63327">
        <v>3730.77</v>
      </c>
      <c r="G63327">
        <v>5348.61</v>
      </c>
      <c r="H63327">
        <v>3927.34</v>
      </c>
      <c r="I63327">
        <v>7817.07</v>
      </c>
      <c r="J63327">
        <v>1947.17</v>
      </c>
    </row>
    <row r="63328" spans="1:10" x14ac:dyDescent="0.2">
      <c r="A63328" t="s">
        <v>345</v>
      </c>
      <c r="B63328" t="s">
        <v>48740</v>
      </c>
      <c r="C63328" t="s">
        <v>158099</v>
      </c>
      <c r="D63328">
        <v>1</v>
      </c>
      <c r="E63328">
        <v>52312.1</v>
      </c>
      <c r="F63328">
        <v>62396.7</v>
      </c>
      <c r="H63328">
        <v>56379.6</v>
      </c>
      <c r="I63328">
        <v>23128.7</v>
      </c>
      <c r="J63328">
        <v>20476.7</v>
      </c>
    </row>
    <row r="63329" spans="1:10" x14ac:dyDescent="0.2">
      <c r="A63329" t="s">
        <v>345</v>
      </c>
      <c r="B63329" t="s">
        <v>53996</v>
      </c>
      <c r="C63329" t="s">
        <v>158099</v>
      </c>
      <c r="D63329">
        <v>1</v>
      </c>
      <c r="E63329">
        <v>353.58499999999998</v>
      </c>
      <c r="F63329">
        <v>484.97899999999998</v>
      </c>
      <c r="G63329">
        <v>461.291</v>
      </c>
      <c r="H63329">
        <v>671.11300000000006</v>
      </c>
      <c r="I63329">
        <v>74.417599999999993</v>
      </c>
      <c r="J63329">
        <v>1384.06</v>
      </c>
    </row>
    <row r="63330" spans="1:10" x14ac:dyDescent="0.2">
      <c r="A63330" t="s">
        <v>345</v>
      </c>
      <c r="B63330" t="s">
        <v>59004</v>
      </c>
      <c r="C63330" t="s">
        <v>158099</v>
      </c>
      <c r="D63330">
        <v>1</v>
      </c>
      <c r="E63330">
        <v>13141.7</v>
      </c>
      <c r="G63330">
        <v>6134.09</v>
      </c>
      <c r="I63330">
        <v>2403.56</v>
      </c>
    </row>
    <row r="63331" spans="1:10" x14ac:dyDescent="0.2">
      <c r="A63331" t="s">
        <v>345</v>
      </c>
      <c r="B63331" t="s">
        <v>70725</v>
      </c>
      <c r="C63331" t="s">
        <v>158099</v>
      </c>
      <c r="D63331">
        <v>1</v>
      </c>
      <c r="E63331">
        <v>22149.599999999999</v>
      </c>
      <c r="F63331">
        <v>25055.8</v>
      </c>
      <c r="G63331">
        <v>35793.1</v>
      </c>
      <c r="H63331">
        <v>33921.5</v>
      </c>
      <c r="I63331">
        <v>26121.9</v>
      </c>
      <c r="J63331">
        <v>26296</v>
      </c>
    </row>
    <row r="63332" spans="1:10" x14ac:dyDescent="0.2">
      <c r="A63332" t="s">
        <v>345</v>
      </c>
      <c r="B63332" t="s">
        <v>88173</v>
      </c>
      <c r="C63332" t="s">
        <v>158099</v>
      </c>
      <c r="D63332">
        <v>1</v>
      </c>
      <c r="E63332">
        <v>55110</v>
      </c>
      <c r="F63332">
        <v>61033.599999999999</v>
      </c>
      <c r="G63332">
        <v>52203.8</v>
      </c>
      <c r="H63332">
        <v>56891.7</v>
      </c>
      <c r="I63332">
        <v>63603.199999999997</v>
      </c>
      <c r="J63332">
        <v>56151.199999999997</v>
      </c>
    </row>
    <row r="63333" spans="1:10" x14ac:dyDescent="0.2">
      <c r="A63333" t="s">
        <v>345</v>
      </c>
      <c r="B63333" t="s">
        <v>105920</v>
      </c>
      <c r="C63333" t="s">
        <v>158099</v>
      </c>
      <c r="D63333">
        <v>1</v>
      </c>
      <c r="E63333">
        <v>8522.7999999999993</v>
      </c>
      <c r="F63333">
        <v>3959.12</v>
      </c>
      <c r="G63333">
        <v>3821.27</v>
      </c>
      <c r="H63333">
        <v>8838.02</v>
      </c>
      <c r="I63333">
        <v>11985.1</v>
      </c>
      <c r="J63333">
        <v>10280.1</v>
      </c>
    </row>
    <row r="63334" spans="1:10" x14ac:dyDescent="0.2">
      <c r="A63334" t="s">
        <v>345</v>
      </c>
      <c r="B63334" t="s">
        <v>105921</v>
      </c>
      <c r="C63334" t="s">
        <v>158099</v>
      </c>
      <c r="D63334">
        <v>1</v>
      </c>
      <c r="E63334">
        <v>8470.85</v>
      </c>
      <c r="F63334">
        <v>11609.3</v>
      </c>
      <c r="G63334">
        <v>21298.7</v>
      </c>
      <c r="H63334">
        <v>17427.8</v>
      </c>
      <c r="I63334">
        <v>1802.74</v>
      </c>
      <c r="J63334">
        <v>1543.72</v>
      </c>
    </row>
    <row r="63335" spans="1:10" x14ac:dyDescent="0.2">
      <c r="A63335" t="s">
        <v>345</v>
      </c>
      <c r="B63335" t="s">
        <v>115897</v>
      </c>
      <c r="C63335" t="s">
        <v>158099</v>
      </c>
      <c r="D63335">
        <v>1</v>
      </c>
      <c r="E63335">
        <v>21262.3</v>
      </c>
      <c r="F63335">
        <v>30603.1</v>
      </c>
      <c r="G63335">
        <v>31775.7</v>
      </c>
      <c r="H63335">
        <v>36606.1</v>
      </c>
      <c r="I63335">
        <v>19161.5</v>
      </c>
      <c r="J63335">
        <v>23618.1</v>
      </c>
    </row>
    <row r="63336" spans="1:10" x14ac:dyDescent="0.2">
      <c r="A63336" t="s">
        <v>345</v>
      </c>
      <c r="B63336" t="s">
        <v>123971</v>
      </c>
      <c r="C63336" t="s">
        <v>158099</v>
      </c>
      <c r="D63336">
        <v>1</v>
      </c>
      <c r="E63336">
        <v>623.94000000000005</v>
      </c>
      <c r="G63336">
        <v>1054.6199999999999</v>
      </c>
      <c r="H63336">
        <v>1111.1500000000001</v>
      </c>
      <c r="I63336">
        <v>1293.08</v>
      </c>
      <c r="J63336">
        <v>1062.02</v>
      </c>
    </row>
    <row r="63337" spans="1:10" x14ac:dyDescent="0.2">
      <c r="A63337" t="s">
        <v>345</v>
      </c>
      <c r="B63337" t="s">
        <v>123972</v>
      </c>
      <c r="C63337" t="s">
        <v>158099</v>
      </c>
      <c r="D63337">
        <v>1</v>
      </c>
      <c r="E63337">
        <v>4451.8100000000004</v>
      </c>
      <c r="F63337">
        <v>3353.74</v>
      </c>
      <c r="G63337">
        <v>3198.51</v>
      </c>
      <c r="H63337">
        <v>3549.19</v>
      </c>
      <c r="I63337">
        <v>4501.87</v>
      </c>
      <c r="J63337">
        <v>3995.39</v>
      </c>
    </row>
    <row r="63338" spans="1:10" x14ac:dyDescent="0.2">
      <c r="A63338" t="s">
        <v>345</v>
      </c>
      <c r="B63338" t="s">
        <v>123973</v>
      </c>
      <c r="C63338" t="s">
        <v>158099</v>
      </c>
      <c r="D63338">
        <v>1</v>
      </c>
      <c r="G63338">
        <v>1134.6600000000001</v>
      </c>
      <c r="H63338">
        <v>593.72699999999998</v>
      </c>
      <c r="I63338">
        <v>888.71400000000006</v>
      </c>
    </row>
    <row r="63339" spans="1:10" x14ac:dyDescent="0.2">
      <c r="A63339" t="s">
        <v>345</v>
      </c>
      <c r="B63339" t="s">
        <v>125622</v>
      </c>
      <c r="C63339" t="s">
        <v>158099</v>
      </c>
      <c r="D63339">
        <v>1</v>
      </c>
      <c r="F63339">
        <v>1398.94</v>
      </c>
      <c r="G63339">
        <v>1725.44</v>
      </c>
    </row>
    <row r="63340" spans="1:10" x14ac:dyDescent="0.2">
      <c r="A63340" t="s">
        <v>345</v>
      </c>
      <c r="B63340" t="s">
        <v>125623</v>
      </c>
      <c r="C63340" t="s">
        <v>158099</v>
      </c>
      <c r="D63340">
        <v>1</v>
      </c>
      <c r="E63340">
        <v>1804.24</v>
      </c>
      <c r="F63340">
        <v>854.12099999999998</v>
      </c>
      <c r="G63340">
        <v>931.072</v>
      </c>
      <c r="H63340">
        <v>1892.41</v>
      </c>
      <c r="I63340">
        <v>3293.59</v>
      </c>
      <c r="J63340">
        <v>1968.51</v>
      </c>
    </row>
    <row r="63341" spans="1:10" x14ac:dyDescent="0.2">
      <c r="A63341" t="s">
        <v>345</v>
      </c>
      <c r="B63341" t="s">
        <v>125624</v>
      </c>
      <c r="C63341" t="s">
        <v>158099</v>
      </c>
      <c r="D63341">
        <v>1</v>
      </c>
      <c r="E63341">
        <v>10904.4</v>
      </c>
      <c r="F63341">
        <v>13159.4</v>
      </c>
      <c r="G63341">
        <v>15385.2</v>
      </c>
      <c r="H63341">
        <v>12702.4</v>
      </c>
      <c r="I63341">
        <v>14884.6</v>
      </c>
      <c r="J63341">
        <v>12544.5</v>
      </c>
    </row>
    <row r="63342" spans="1:10" x14ac:dyDescent="0.2">
      <c r="A63342" t="s">
        <v>345</v>
      </c>
      <c r="B63342" t="s">
        <v>137495</v>
      </c>
      <c r="C63342" t="s">
        <v>158099</v>
      </c>
      <c r="D63342">
        <v>1</v>
      </c>
      <c r="E63342">
        <v>15388</v>
      </c>
      <c r="F63342">
        <v>18211.2</v>
      </c>
      <c r="G63342">
        <v>18573.400000000001</v>
      </c>
      <c r="H63342">
        <v>20115.900000000001</v>
      </c>
      <c r="I63342">
        <v>17739.599999999999</v>
      </c>
      <c r="J63342">
        <v>18879.7</v>
      </c>
    </row>
    <row r="63343" spans="1:10" x14ac:dyDescent="0.2">
      <c r="A63343" t="s">
        <v>345</v>
      </c>
      <c r="B63343" t="s">
        <v>152275</v>
      </c>
      <c r="C63343" t="s">
        <v>158099</v>
      </c>
      <c r="D63343">
        <v>1</v>
      </c>
      <c r="E63343">
        <v>12321.3</v>
      </c>
      <c r="F63343">
        <v>5504.86</v>
      </c>
      <c r="G63343">
        <v>20788.099999999999</v>
      </c>
      <c r="H63343">
        <v>21029.599999999999</v>
      </c>
      <c r="I63343">
        <v>45920.3</v>
      </c>
      <c r="J63343">
        <v>44581.2</v>
      </c>
    </row>
    <row r="63344" spans="1:10" x14ac:dyDescent="0.2">
      <c r="A63344" t="s">
        <v>345</v>
      </c>
      <c r="B63344" t="s">
        <v>154795</v>
      </c>
      <c r="C63344" t="s">
        <v>158099</v>
      </c>
      <c r="D63344">
        <v>1</v>
      </c>
      <c r="E63344">
        <v>9089.16</v>
      </c>
      <c r="F63344">
        <v>12015.4</v>
      </c>
      <c r="G63344">
        <v>11852.4</v>
      </c>
      <c r="H63344">
        <v>13971.2</v>
      </c>
      <c r="I63344">
        <v>17077.900000000001</v>
      </c>
      <c r="J63344">
        <v>16741.8</v>
      </c>
    </row>
    <row r="63345" spans="1:10" x14ac:dyDescent="0.2">
      <c r="A63345" t="s">
        <v>345</v>
      </c>
      <c r="B63345" t="s">
        <v>154796</v>
      </c>
      <c r="C63345" t="s">
        <v>158099</v>
      </c>
      <c r="D63345">
        <v>1</v>
      </c>
      <c r="E63345">
        <v>40104.5</v>
      </c>
      <c r="F63345">
        <v>36747.800000000003</v>
      </c>
      <c r="G63345">
        <v>36896.199999999997</v>
      </c>
      <c r="H63345">
        <v>38591.699999999997</v>
      </c>
      <c r="I63345">
        <v>41473.4</v>
      </c>
      <c r="J63345">
        <v>37133.699999999997</v>
      </c>
    </row>
    <row r="63346" spans="1:10" x14ac:dyDescent="0.2">
      <c r="A63346" t="s">
        <v>5460</v>
      </c>
      <c r="B63346" t="s">
        <v>25812</v>
      </c>
      <c r="C63346" t="s">
        <v>158099</v>
      </c>
      <c r="D63346">
        <v>1</v>
      </c>
      <c r="E63346">
        <v>945.99800000000005</v>
      </c>
      <c r="F63346">
        <v>929.02200000000005</v>
      </c>
      <c r="G63346">
        <v>622.05399999999997</v>
      </c>
      <c r="H63346">
        <v>2642.9</v>
      </c>
      <c r="I63346">
        <v>1666.64</v>
      </c>
      <c r="J63346">
        <v>369.52699999999999</v>
      </c>
    </row>
    <row r="63347" spans="1:10" x14ac:dyDescent="0.2">
      <c r="A63347" t="s">
        <v>5460</v>
      </c>
      <c r="B63347" t="s">
        <v>26278</v>
      </c>
      <c r="C63347" t="s">
        <v>158099</v>
      </c>
      <c r="D63347">
        <v>1</v>
      </c>
      <c r="F63347">
        <v>316.10000000000002</v>
      </c>
      <c r="G63347">
        <v>317.34800000000001</v>
      </c>
      <c r="H63347">
        <v>435.78</v>
      </c>
      <c r="I63347">
        <v>361.34199999999998</v>
      </c>
      <c r="J63347">
        <v>290.88299999999998</v>
      </c>
    </row>
    <row r="63348" spans="1:10" x14ac:dyDescent="0.2">
      <c r="A63348" t="s">
        <v>5460</v>
      </c>
      <c r="B63348" t="s">
        <v>26279</v>
      </c>
      <c r="C63348" t="s">
        <v>158099</v>
      </c>
      <c r="D63348">
        <v>1</v>
      </c>
      <c r="E63348">
        <v>3259.91</v>
      </c>
      <c r="F63348">
        <v>3335.17</v>
      </c>
      <c r="G63348">
        <v>1893.77</v>
      </c>
      <c r="H63348">
        <v>444.24599999999998</v>
      </c>
      <c r="I63348">
        <v>2411.48</v>
      </c>
      <c r="J63348">
        <v>1381.2</v>
      </c>
    </row>
    <row r="63349" spans="1:10" x14ac:dyDescent="0.2">
      <c r="A63349" t="s">
        <v>5460</v>
      </c>
      <c r="B63349" t="s">
        <v>27848</v>
      </c>
      <c r="C63349" t="s">
        <v>158099</v>
      </c>
      <c r="D63349">
        <v>1</v>
      </c>
      <c r="F63349">
        <v>3947.21</v>
      </c>
      <c r="G63349">
        <v>1838.31</v>
      </c>
      <c r="H63349">
        <v>4024.67</v>
      </c>
      <c r="I63349">
        <v>3718.69</v>
      </c>
      <c r="J63349">
        <v>1840.42</v>
      </c>
    </row>
    <row r="63350" spans="1:10" x14ac:dyDescent="0.2">
      <c r="A63350" t="s">
        <v>5460</v>
      </c>
      <c r="B63350" t="s">
        <v>36048</v>
      </c>
      <c r="C63350" t="s">
        <v>158099</v>
      </c>
      <c r="D63350">
        <v>1</v>
      </c>
      <c r="I63350">
        <v>1093.45</v>
      </c>
      <c r="J63350">
        <v>1476.69</v>
      </c>
    </row>
    <row r="63351" spans="1:10" x14ac:dyDescent="0.2">
      <c r="A63351" t="s">
        <v>5460</v>
      </c>
      <c r="B63351" t="s">
        <v>51015</v>
      </c>
      <c r="C63351" t="s">
        <v>158099</v>
      </c>
      <c r="D63351">
        <v>1</v>
      </c>
      <c r="H63351">
        <v>597.83299999999997</v>
      </c>
      <c r="I63351">
        <v>336.42500000000001</v>
      </c>
      <c r="J63351">
        <v>823.78800000000001</v>
      </c>
    </row>
    <row r="63352" spans="1:10" x14ac:dyDescent="0.2">
      <c r="A63352" t="s">
        <v>5460</v>
      </c>
      <c r="B63352" t="s">
        <v>60435</v>
      </c>
      <c r="C63352" t="s">
        <v>158099</v>
      </c>
      <c r="D63352">
        <v>1</v>
      </c>
      <c r="E63352">
        <v>4325.8999999999996</v>
      </c>
      <c r="I63352">
        <v>3311.59</v>
      </c>
      <c r="J63352">
        <v>2909.33</v>
      </c>
    </row>
    <row r="63353" spans="1:10" x14ac:dyDescent="0.2">
      <c r="A63353" t="s">
        <v>5460</v>
      </c>
      <c r="B63353" t="s">
        <v>79094</v>
      </c>
      <c r="C63353" t="s">
        <v>158099</v>
      </c>
      <c r="D63353">
        <v>1</v>
      </c>
      <c r="E63353">
        <v>1449.03</v>
      </c>
      <c r="F63353">
        <v>1125.1500000000001</v>
      </c>
      <c r="G63353">
        <v>1934.8</v>
      </c>
      <c r="H63353">
        <v>1637.48</v>
      </c>
      <c r="I63353">
        <v>2027.93</v>
      </c>
    </row>
    <row r="63354" spans="1:10" x14ac:dyDescent="0.2">
      <c r="A63354" t="s">
        <v>5460</v>
      </c>
      <c r="B63354" t="s">
        <v>79206</v>
      </c>
      <c r="C63354" t="s">
        <v>158099</v>
      </c>
      <c r="D63354">
        <v>1</v>
      </c>
      <c r="E63354">
        <v>2674.69</v>
      </c>
      <c r="F63354">
        <v>724.14</v>
      </c>
      <c r="G63354">
        <v>2105.16</v>
      </c>
      <c r="H63354">
        <v>1796.41</v>
      </c>
      <c r="I63354">
        <v>1326.12</v>
      </c>
      <c r="J63354">
        <v>841.43499999999995</v>
      </c>
    </row>
    <row r="63355" spans="1:10" x14ac:dyDescent="0.2">
      <c r="A63355" t="s">
        <v>5460</v>
      </c>
      <c r="B63355" t="s">
        <v>89320</v>
      </c>
      <c r="C63355" t="s">
        <v>158099</v>
      </c>
      <c r="D63355">
        <v>1</v>
      </c>
      <c r="E63355">
        <v>492.238</v>
      </c>
      <c r="G63355">
        <v>1083.49</v>
      </c>
      <c r="H63355">
        <v>476.66199999999998</v>
      </c>
      <c r="I63355">
        <v>687.49</v>
      </c>
      <c r="J63355">
        <v>457.21600000000001</v>
      </c>
    </row>
    <row r="63356" spans="1:10" x14ac:dyDescent="0.2">
      <c r="A63356" t="s">
        <v>5460</v>
      </c>
      <c r="B63356" t="s">
        <v>97247</v>
      </c>
      <c r="C63356" t="s">
        <v>158099</v>
      </c>
      <c r="D63356">
        <v>1</v>
      </c>
      <c r="E63356">
        <v>4725.3599999999997</v>
      </c>
      <c r="F63356">
        <v>4150.79</v>
      </c>
      <c r="G63356">
        <v>4328.5600000000004</v>
      </c>
      <c r="H63356">
        <v>1684.47</v>
      </c>
      <c r="I63356">
        <v>4847.66</v>
      </c>
      <c r="J63356">
        <v>4688.3100000000004</v>
      </c>
    </row>
    <row r="63357" spans="1:10" x14ac:dyDescent="0.2">
      <c r="A63357" t="s">
        <v>5460</v>
      </c>
      <c r="B63357" t="s">
        <v>149033</v>
      </c>
      <c r="C63357" t="s">
        <v>158099</v>
      </c>
      <c r="D63357">
        <v>1</v>
      </c>
      <c r="F63357">
        <v>4646.28</v>
      </c>
      <c r="G63357">
        <v>4656.07</v>
      </c>
      <c r="I63357">
        <v>1767.02</v>
      </c>
      <c r="J63357">
        <v>1161.17</v>
      </c>
    </row>
    <row r="63358" spans="1:10" x14ac:dyDescent="0.2">
      <c r="A63358" t="s">
        <v>10705</v>
      </c>
      <c r="B63358" t="s">
        <v>115988</v>
      </c>
      <c r="C63358" t="s">
        <v>158099</v>
      </c>
      <c r="D63358">
        <v>1</v>
      </c>
      <c r="F63358">
        <v>6372.33</v>
      </c>
    </row>
    <row r="63359" spans="1:10" x14ac:dyDescent="0.2">
      <c r="A63359" t="s">
        <v>10705</v>
      </c>
      <c r="B63359" t="s">
        <v>136989</v>
      </c>
      <c r="C63359" t="s">
        <v>158099</v>
      </c>
      <c r="D63359">
        <v>1</v>
      </c>
      <c r="G63359">
        <v>2519.52</v>
      </c>
      <c r="H63359">
        <v>3818.57</v>
      </c>
      <c r="I63359">
        <v>3930.13</v>
      </c>
      <c r="J63359">
        <v>3032.26</v>
      </c>
    </row>
    <row r="63360" spans="1:10" x14ac:dyDescent="0.2">
      <c r="A63360" t="s">
        <v>10705</v>
      </c>
      <c r="B63360" t="s">
        <v>154195</v>
      </c>
      <c r="C63360" t="s">
        <v>158099</v>
      </c>
      <c r="D63360">
        <v>1</v>
      </c>
      <c r="G63360">
        <v>1221.51</v>
      </c>
      <c r="H63360">
        <v>1057.06</v>
      </c>
      <c r="I63360">
        <v>1920.49</v>
      </c>
      <c r="J63360">
        <v>1000.01</v>
      </c>
    </row>
    <row r="63361" spans="1:10" x14ac:dyDescent="0.2">
      <c r="A63361" t="s">
        <v>9620</v>
      </c>
      <c r="B63361" t="s">
        <v>72300</v>
      </c>
      <c r="C63361" t="s">
        <v>158099</v>
      </c>
      <c r="D63361">
        <v>1</v>
      </c>
      <c r="E63361">
        <v>40642.400000000001</v>
      </c>
      <c r="F63361">
        <v>29995.8</v>
      </c>
      <c r="G63361">
        <v>42426</v>
      </c>
      <c r="H63361">
        <v>47050.9</v>
      </c>
      <c r="I63361">
        <v>40450.800000000003</v>
      </c>
      <c r="J63361">
        <v>40934.1</v>
      </c>
    </row>
    <row r="63362" spans="1:10" x14ac:dyDescent="0.2">
      <c r="A63362" t="s">
        <v>9620</v>
      </c>
      <c r="B63362" t="s">
        <v>78606</v>
      </c>
      <c r="C63362" t="s">
        <v>158099</v>
      </c>
      <c r="D63362">
        <v>1</v>
      </c>
      <c r="E63362">
        <v>60886.9</v>
      </c>
      <c r="F63362">
        <v>53423.1</v>
      </c>
      <c r="G63362">
        <v>57665.2</v>
      </c>
      <c r="H63362">
        <v>46544.9</v>
      </c>
      <c r="I63362">
        <v>21556.400000000001</v>
      </c>
      <c r="J63362">
        <v>21023.4</v>
      </c>
    </row>
    <row r="63363" spans="1:10" x14ac:dyDescent="0.2">
      <c r="A63363" t="s">
        <v>1436</v>
      </c>
      <c r="B63363" t="s">
        <v>13608</v>
      </c>
      <c r="C63363" t="s">
        <v>158099</v>
      </c>
      <c r="D63363">
        <v>1</v>
      </c>
      <c r="F63363">
        <v>1909.96</v>
      </c>
      <c r="G63363">
        <v>2431.4299999999998</v>
      </c>
      <c r="I63363">
        <v>2379.6</v>
      </c>
      <c r="J63363">
        <v>1909.75</v>
      </c>
    </row>
    <row r="63364" spans="1:10" x14ac:dyDescent="0.2">
      <c r="A63364" t="s">
        <v>1436</v>
      </c>
      <c r="B63364" t="s">
        <v>15942</v>
      </c>
      <c r="C63364" t="s">
        <v>158099</v>
      </c>
      <c r="D63364">
        <v>1</v>
      </c>
      <c r="E63364">
        <v>427.58499999999998</v>
      </c>
      <c r="F63364">
        <v>222.649</v>
      </c>
      <c r="G63364">
        <v>2725.63</v>
      </c>
      <c r="H63364">
        <v>1972.74</v>
      </c>
      <c r="I63364">
        <v>1795.82</v>
      </c>
      <c r="J63364">
        <v>1207.53</v>
      </c>
    </row>
    <row r="63365" spans="1:10" x14ac:dyDescent="0.2">
      <c r="A63365" t="s">
        <v>1436</v>
      </c>
      <c r="B63365" t="s">
        <v>37120</v>
      </c>
      <c r="C63365" t="s">
        <v>158099</v>
      </c>
      <c r="D63365">
        <v>1</v>
      </c>
      <c r="E63365">
        <v>5675.94</v>
      </c>
      <c r="F63365">
        <v>6735.94</v>
      </c>
      <c r="G63365">
        <v>4395.96</v>
      </c>
      <c r="H63365">
        <v>5651.26</v>
      </c>
      <c r="I63365">
        <v>5771.04</v>
      </c>
      <c r="J63365">
        <v>5545.17</v>
      </c>
    </row>
    <row r="63366" spans="1:10" x14ac:dyDescent="0.2">
      <c r="A63366" t="s">
        <v>1436</v>
      </c>
      <c r="B63366" t="s">
        <v>43170</v>
      </c>
      <c r="C63366" t="s">
        <v>158099</v>
      </c>
      <c r="D63366">
        <v>1</v>
      </c>
      <c r="E63366">
        <v>4273.75</v>
      </c>
      <c r="F63366">
        <v>6311.22</v>
      </c>
      <c r="G63366">
        <v>6388.8</v>
      </c>
      <c r="H63366">
        <v>7274.64</v>
      </c>
      <c r="I63366">
        <v>6130.19</v>
      </c>
      <c r="J63366">
        <v>6406.58</v>
      </c>
    </row>
    <row r="63367" spans="1:10" x14ac:dyDescent="0.2">
      <c r="A63367" t="s">
        <v>1436</v>
      </c>
      <c r="B63367" t="s">
        <v>47796</v>
      </c>
      <c r="C63367" t="s">
        <v>158099</v>
      </c>
      <c r="D63367">
        <v>1</v>
      </c>
      <c r="E63367">
        <v>5130.9399999999996</v>
      </c>
      <c r="F63367">
        <v>6789.44</v>
      </c>
      <c r="G63367">
        <v>3811.01</v>
      </c>
      <c r="H63367">
        <v>9956.5</v>
      </c>
      <c r="I63367">
        <v>4076.93</v>
      </c>
      <c r="J63367">
        <v>5226.34</v>
      </c>
    </row>
    <row r="63368" spans="1:10" x14ac:dyDescent="0.2">
      <c r="A63368" t="s">
        <v>1436</v>
      </c>
      <c r="B63368" t="s">
        <v>47797</v>
      </c>
      <c r="C63368" t="s">
        <v>158099</v>
      </c>
      <c r="D63368">
        <v>1</v>
      </c>
      <c r="E63368">
        <v>4084.54</v>
      </c>
      <c r="F63368">
        <v>2759.94</v>
      </c>
      <c r="G63368">
        <v>4658.78</v>
      </c>
      <c r="H63368">
        <v>1127.98</v>
      </c>
      <c r="I63368">
        <v>2161.8000000000002</v>
      </c>
      <c r="J63368">
        <v>970.85599999999999</v>
      </c>
    </row>
    <row r="63369" spans="1:10" x14ac:dyDescent="0.2">
      <c r="A63369" t="s">
        <v>1436</v>
      </c>
      <c r="B63369" t="s">
        <v>52343</v>
      </c>
      <c r="C63369" t="s">
        <v>158099</v>
      </c>
      <c r="D63369">
        <v>1</v>
      </c>
      <c r="E63369">
        <v>5053</v>
      </c>
      <c r="F63369">
        <v>7348.33</v>
      </c>
      <c r="G63369">
        <v>7569.88</v>
      </c>
      <c r="H63369">
        <v>7793.57</v>
      </c>
      <c r="I63369">
        <v>6517.54</v>
      </c>
      <c r="J63369">
        <v>7704.44</v>
      </c>
    </row>
    <row r="63370" spans="1:10" x14ac:dyDescent="0.2">
      <c r="A63370" t="s">
        <v>1436</v>
      </c>
      <c r="B63370" t="s">
        <v>54873</v>
      </c>
      <c r="C63370" t="s">
        <v>158099</v>
      </c>
      <c r="D63370">
        <v>1</v>
      </c>
      <c r="G63370">
        <v>2631.17</v>
      </c>
      <c r="I63370">
        <v>1121.49</v>
      </c>
      <c r="J63370">
        <v>1457.08</v>
      </c>
    </row>
    <row r="63371" spans="1:10" x14ac:dyDescent="0.2">
      <c r="A63371" t="s">
        <v>1436</v>
      </c>
      <c r="B63371" t="s">
        <v>64946</v>
      </c>
      <c r="C63371" t="s">
        <v>158099</v>
      </c>
      <c r="D63371">
        <v>1</v>
      </c>
      <c r="F63371">
        <v>384.553</v>
      </c>
      <c r="G63371">
        <v>389.77699999999999</v>
      </c>
      <c r="H63371">
        <v>353.30799999999999</v>
      </c>
      <c r="I63371">
        <v>693.10599999999999</v>
      </c>
      <c r="J63371">
        <v>169.899</v>
      </c>
    </row>
    <row r="63372" spans="1:10" x14ac:dyDescent="0.2">
      <c r="A63372" t="s">
        <v>1436</v>
      </c>
      <c r="B63372" t="s">
        <v>64947</v>
      </c>
      <c r="C63372" t="s">
        <v>158099</v>
      </c>
      <c r="D63372">
        <v>1</v>
      </c>
      <c r="F63372">
        <v>525.98900000000003</v>
      </c>
      <c r="G63372">
        <v>1707.35</v>
      </c>
      <c r="H63372">
        <v>1308.68</v>
      </c>
    </row>
    <row r="63373" spans="1:10" x14ac:dyDescent="0.2">
      <c r="A63373" t="s">
        <v>1436</v>
      </c>
      <c r="B63373" t="s">
        <v>82192</v>
      </c>
      <c r="C63373" t="s">
        <v>158099</v>
      </c>
      <c r="D63373">
        <v>1</v>
      </c>
      <c r="E63373">
        <v>330813</v>
      </c>
      <c r="F63373">
        <v>328695</v>
      </c>
      <c r="G63373">
        <v>359451</v>
      </c>
      <c r="H63373">
        <v>355812</v>
      </c>
      <c r="I63373">
        <v>137583</v>
      </c>
      <c r="J63373">
        <v>172420</v>
      </c>
    </row>
    <row r="63374" spans="1:10" x14ac:dyDescent="0.2">
      <c r="A63374" t="s">
        <v>1436</v>
      </c>
      <c r="B63374" t="s">
        <v>103226</v>
      </c>
      <c r="C63374" t="s">
        <v>158099</v>
      </c>
      <c r="D63374">
        <v>1</v>
      </c>
      <c r="E63374">
        <v>5242.2</v>
      </c>
      <c r="F63374">
        <v>6151.4</v>
      </c>
      <c r="G63374">
        <v>5167.8500000000004</v>
      </c>
      <c r="H63374">
        <v>10881.4</v>
      </c>
      <c r="I63374">
        <v>6604.64</v>
      </c>
      <c r="J63374">
        <v>4819.05</v>
      </c>
    </row>
    <row r="63375" spans="1:10" x14ac:dyDescent="0.2">
      <c r="A63375" t="s">
        <v>1436</v>
      </c>
      <c r="B63375" t="s">
        <v>122274</v>
      </c>
      <c r="C63375" t="s">
        <v>158099</v>
      </c>
      <c r="D63375">
        <v>1</v>
      </c>
      <c r="E63375">
        <v>1089.08</v>
      </c>
      <c r="F63375">
        <v>1616.92</v>
      </c>
      <c r="G63375">
        <v>2443.34</v>
      </c>
      <c r="H63375">
        <v>2372.16</v>
      </c>
      <c r="I63375">
        <v>1090.57</v>
      </c>
      <c r="J63375">
        <v>1802.84</v>
      </c>
    </row>
    <row r="63376" spans="1:10" x14ac:dyDescent="0.2">
      <c r="A63376" t="s">
        <v>1436</v>
      </c>
      <c r="B63376" t="s">
        <v>124690</v>
      </c>
      <c r="C63376" t="s">
        <v>158099</v>
      </c>
      <c r="D63376">
        <v>1</v>
      </c>
      <c r="F63376">
        <v>2651.7</v>
      </c>
      <c r="G63376">
        <v>1071.9000000000001</v>
      </c>
      <c r="H63376">
        <v>2328.66</v>
      </c>
      <c r="I63376">
        <v>1778.32</v>
      </c>
      <c r="J63376">
        <v>2511.34</v>
      </c>
    </row>
    <row r="63377" spans="1:10" x14ac:dyDescent="0.2">
      <c r="A63377" t="s">
        <v>1436</v>
      </c>
      <c r="B63377" t="s">
        <v>126430</v>
      </c>
      <c r="C63377" t="s">
        <v>158099</v>
      </c>
      <c r="D63377">
        <v>1</v>
      </c>
      <c r="E63377">
        <v>2463.77</v>
      </c>
      <c r="F63377">
        <v>1562.49</v>
      </c>
      <c r="G63377">
        <v>2557.31</v>
      </c>
      <c r="H63377">
        <v>3403.34</v>
      </c>
      <c r="I63377">
        <v>1557.04</v>
      </c>
      <c r="J63377">
        <v>3334.24</v>
      </c>
    </row>
    <row r="63378" spans="1:10" x14ac:dyDescent="0.2">
      <c r="A63378" t="s">
        <v>1436</v>
      </c>
      <c r="B63378" t="s">
        <v>130980</v>
      </c>
      <c r="C63378" t="s">
        <v>158099</v>
      </c>
      <c r="D63378">
        <v>1</v>
      </c>
      <c r="E63378">
        <v>2494.9899999999998</v>
      </c>
      <c r="F63378">
        <v>2958.21</v>
      </c>
      <c r="G63378">
        <v>2209.98</v>
      </c>
      <c r="H63378">
        <v>3540.5</v>
      </c>
      <c r="I63378">
        <v>1582.37</v>
      </c>
      <c r="J63378">
        <v>2752.87</v>
      </c>
    </row>
    <row r="63379" spans="1:10" x14ac:dyDescent="0.2">
      <c r="A63379" t="s">
        <v>1436</v>
      </c>
      <c r="B63379" t="s">
        <v>148765</v>
      </c>
      <c r="C63379" t="s">
        <v>158099</v>
      </c>
      <c r="D63379">
        <v>1</v>
      </c>
      <c r="E63379">
        <v>6147.09</v>
      </c>
      <c r="F63379">
        <v>5421.21</v>
      </c>
      <c r="G63379">
        <v>6489.31</v>
      </c>
      <c r="H63379">
        <v>5624.41</v>
      </c>
      <c r="I63379">
        <v>4137.49</v>
      </c>
      <c r="J63379">
        <v>5865.65</v>
      </c>
    </row>
    <row r="63380" spans="1:10" x14ac:dyDescent="0.2">
      <c r="A63380" t="s">
        <v>1436</v>
      </c>
      <c r="B63380" t="s">
        <v>150950</v>
      </c>
      <c r="C63380" t="s">
        <v>158099</v>
      </c>
      <c r="D63380">
        <v>1</v>
      </c>
      <c r="F63380">
        <v>8115.37</v>
      </c>
      <c r="G63380">
        <v>5190.67</v>
      </c>
      <c r="I63380">
        <v>5401</v>
      </c>
      <c r="J63380">
        <v>5377.9</v>
      </c>
    </row>
    <row r="63381" spans="1:10" x14ac:dyDescent="0.2">
      <c r="A63381" t="s">
        <v>1436</v>
      </c>
      <c r="B63381" t="s">
        <v>153071</v>
      </c>
      <c r="C63381" t="s">
        <v>158099</v>
      </c>
      <c r="D63381">
        <v>1</v>
      </c>
      <c r="F63381">
        <v>675.12599999999998</v>
      </c>
      <c r="G63381">
        <v>317.38200000000001</v>
      </c>
      <c r="I63381">
        <v>282.11099999999999</v>
      </c>
      <c r="J63381">
        <v>202.08799999999999</v>
      </c>
    </row>
    <row r="63382" spans="1:10" x14ac:dyDescent="0.2">
      <c r="A63382" t="s">
        <v>1436</v>
      </c>
      <c r="B63382" t="s">
        <v>153913</v>
      </c>
      <c r="C63382" t="s">
        <v>158099</v>
      </c>
      <c r="D63382">
        <v>1</v>
      </c>
      <c r="E63382">
        <v>2603.56</v>
      </c>
      <c r="F63382">
        <v>2920.86</v>
      </c>
      <c r="G63382">
        <v>1489.53</v>
      </c>
      <c r="H63382">
        <v>2693.31</v>
      </c>
      <c r="I63382">
        <v>2490.44</v>
      </c>
      <c r="J63382">
        <v>4605.24</v>
      </c>
    </row>
    <row r="63383" spans="1:10" x14ac:dyDescent="0.2">
      <c r="A63383" t="s">
        <v>9584</v>
      </c>
      <c r="B63383" t="s">
        <v>71620</v>
      </c>
      <c r="C63383" t="s">
        <v>158099</v>
      </c>
      <c r="D63383">
        <v>1</v>
      </c>
      <c r="G63383">
        <v>87.669600000000003</v>
      </c>
      <c r="H63383">
        <v>107.79600000000001</v>
      </c>
      <c r="I63383">
        <v>235.89099999999999</v>
      </c>
    </row>
    <row r="63384" spans="1:10" x14ac:dyDescent="0.2">
      <c r="A63384" t="s">
        <v>9584</v>
      </c>
      <c r="B63384" t="s">
        <v>110250</v>
      </c>
      <c r="C63384" t="s">
        <v>158099</v>
      </c>
      <c r="D63384">
        <v>1</v>
      </c>
      <c r="E63384">
        <v>2777.98</v>
      </c>
      <c r="G63384">
        <v>6884.61</v>
      </c>
      <c r="H63384">
        <v>7219.58</v>
      </c>
      <c r="I63384">
        <v>4818.6000000000004</v>
      </c>
      <c r="J63384">
        <v>5576.59</v>
      </c>
    </row>
    <row r="63385" spans="1:10" x14ac:dyDescent="0.2">
      <c r="A63385" t="s">
        <v>9584</v>
      </c>
      <c r="B63385" t="s">
        <v>137309</v>
      </c>
      <c r="C63385" t="s">
        <v>158099</v>
      </c>
      <c r="D63385">
        <v>1</v>
      </c>
      <c r="E63385">
        <v>349.66500000000002</v>
      </c>
      <c r="F63385">
        <v>260.10899999999998</v>
      </c>
      <c r="G63385">
        <v>192.21799999999999</v>
      </c>
      <c r="J63385">
        <v>1076.9000000000001</v>
      </c>
    </row>
    <row r="63386" spans="1:10" x14ac:dyDescent="0.2">
      <c r="A63386" t="s">
        <v>2777</v>
      </c>
      <c r="B63386" t="s">
        <v>16516</v>
      </c>
      <c r="C63386" t="s">
        <v>158099</v>
      </c>
      <c r="D63386">
        <v>1</v>
      </c>
      <c r="E63386">
        <v>2916.84</v>
      </c>
      <c r="F63386">
        <v>2580.12</v>
      </c>
      <c r="G63386">
        <v>2130.9699999999998</v>
      </c>
      <c r="H63386">
        <v>2143.4</v>
      </c>
      <c r="I63386">
        <v>3641.84</v>
      </c>
      <c r="J63386">
        <v>2209.7399999999998</v>
      </c>
    </row>
    <row r="63387" spans="1:10" x14ac:dyDescent="0.2">
      <c r="A63387" t="s">
        <v>2777</v>
      </c>
      <c r="B63387" t="s">
        <v>47374</v>
      </c>
      <c r="C63387" t="s">
        <v>158099</v>
      </c>
      <c r="D63387">
        <v>1</v>
      </c>
      <c r="E63387">
        <v>10522.3</v>
      </c>
      <c r="F63387">
        <v>7595.09</v>
      </c>
      <c r="G63387">
        <v>10574</v>
      </c>
      <c r="H63387">
        <v>9287.68</v>
      </c>
      <c r="I63387">
        <v>11599.9</v>
      </c>
      <c r="J63387">
        <v>10845.7</v>
      </c>
    </row>
    <row r="63388" spans="1:10" x14ac:dyDescent="0.2">
      <c r="A63388" t="s">
        <v>2777</v>
      </c>
      <c r="B63388" t="s">
        <v>55238</v>
      </c>
      <c r="C63388" t="s">
        <v>158099</v>
      </c>
      <c r="D63388">
        <v>1</v>
      </c>
      <c r="E63388">
        <v>4515.8100000000004</v>
      </c>
      <c r="F63388">
        <v>6056.02</v>
      </c>
      <c r="G63388">
        <v>7139.67</v>
      </c>
      <c r="H63388">
        <v>7449.26</v>
      </c>
      <c r="I63388">
        <v>6120.68</v>
      </c>
      <c r="J63388">
        <v>5586.12</v>
      </c>
    </row>
    <row r="63389" spans="1:10" x14ac:dyDescent="0.2">
      <c r="A63389" t="s">
        <v>2777</v>
      </c>
      <c r="B63389" t="s">
        <v>55239</v>
      </c>
      <c r="C63389" t="s">
        <v>158099</v>
      </c>
      <c r="D63389">
        <v>1</v>
      </c>
      <c r="G63389">
        <v>447.98099999999999</v>
      </c>
      <c r="H63389">
        <v>636.05799999999999</v>
      </c>
      <c r="I63389">
        <v>366.78399999999999</v>
      </c>
      <c r="J63389">
        <v>144.12</v>
      </c>
    </row>
    <row r="63390" spans="1:10" x14ac:dyDescent="0.2">
      <c r="A63390" t="s">
        <v>2777</v>
      </c>
      <c r="B63390" t="s">
        <v>55240</v>
      </c>
      <c r="C63390" t="s">
        <v>158099</v>
      </c>
      <c r="D63390">
        <v>1</v>
      </c>
      <c r="E63390">
        <v>1957.07</v>
      </c>
      <c r="F63390">
        <v>1688.18</v>
      </c>
      <c r="G63390">
        <v>3332.98</v>
      </c>
      <c r="H63390">
        <v>5597.41</v>
      </c>
      <c r="I63390">
        <v>4070.72</v>
      </c>
      <c r="J63390">
        <v>4460.95</v>
      </c>
    </row>
    <row r="63391" spans="1:10" x14ac:dyDescent="0.2">
      <c r="A63391" t="s">
        <v>2777</v>
      </c>
      <c r="B63391" t="s">
        <v>59415</v>
      </c>
      <c r="C63391" t="s">
        <v>158099</v>
      </c>
      <c r="D63391">
        <v>1</v>
      </c>
      <c r="E63391">
        <v>2066.7399999999998</v>
      </c>
      <c r="F63391">
        <v>2144</v>
      </c>
      <c r="G63391">
        <v>2256.6999999999998</v>
      </c>
      <c r="H63391">
        <v>2361.64</v>
      </c>
      <c r="I63391">
        <v>2242.96</v>
      </c>
      <c r="J63391">
        <v>3526</v>
      </c>
    </row>
    <row r="63392" spans="1:10" x14ac:dyDescent="0.2">
      <c r="A63392" t="s">
        <v>2777</v>
      </c>
      <c r="B63392" t="s">
        <v>61189</v>
      </c>
      <c r="C63392" t="s">
        <v>158099</v>
      </c>
      <c r="D63392">
        <v>1</v>
      </c>
      <c r="G63392">
        <v>12961.7</v>
      </c>
      <c r="H63392">
        <v>12993.6</v>
      </c>
      <c r="I63392">
        <v>12769.9</v>
      </c>
      <c r="J63392">
        <v>12472.3</v>
      </c>
    </row>
    <row r="63393" spans="1:10" x14ac:dyDescent="0.2">
      <c r="A63393" t="s">
        <v>2777</v>
      </c>
      <c r="B63393" t="s">
        <v>85842</v>
      </c>
      <c r="C63393" t="s">
        <v>158099</v>
      </c>
      <c r="D63393">
        <v>1</v>
      </c>
      <c r="E63393">
        <v>2610.15</v>
      </c>
      <c r="F63393">
        <v>3449.94</v>
      </c>
      <c r="G63393">
        <v>2195.2199999999998</v>
      </c>
      <c r="H63393">
        <v>1644.59</v>
      </c>
      <c r="I63393">
        <v>1702.46</v>
      </c>
      <c r="J63393">
        <v>2963.06</v>
      </c>
    </row>
    <row r="63394" spans="1:10" x14ac:dyDescent="0.2">
      <c r="A63394" t="s">
        <v>2777</v>
      </c>
      <c r="B63394" t="s">
        <v>85843</v>
      </c>
      <c r="C63394" t="s">
        <v>158099</v>
      </c>
      <c r="D63394">
        <v>1</v>
      </c>
      <c r="E63394">
        <v>1505.98</v>
      </c>
      <c r="F63394">
        <v>2483.5</v>
      </c>
      <c r="G63394">
        <v>626.673</v>
      </c>
      <c r="H63394">
        <v>1924.86</v>
      </c>
      <c r="J63394">
        <v>123.748</v>
      </c>
    </row>
    <row r="63395" spans="1:10" x14ac:dyDescent="0.2">
      <c r="A63395" t="s">
        <v>2777</v>
      </c>
      <c r="B63395" t="s">
        <v>94501</v>
      </c>
      <c r="C63395" t="s">
        <v>158099</v>
      </c>
      <c r="D63395">
        <v>1</v>
      </c>
      <c r="E63395">
        <v>10276.4</v>
      </c>
      <c r="F63395">
        <v>7264.69</v>
      </c>
      <c r="G63395">
        <v>11831.1</v>
      </c>
      <c r="H63395">
        <v>6853.31</v>
      </c>
      <c r="I63395">
        <v>7586.54</v>
      </c>
      <c r="J63395">
        <v>6794.74</v>
      </c>
    </row>
    <row r="63396" spans="1:10" x14ac:dyDescent="0.2">
      <c r="A63396" t="s">
        <v>2777</v>
      </c>
      <c r="B63396" t="s">
        <v>106565</v>
      </c>
      <c r="C63396" t="s">
        <v>158099</v>
      </c>
      <c r="D63396">
        <v>1</v>
      </c>
      <c r="E63396">
        <v>8840.3700000000008</v>
      </c>
      <c r="F63396">
        <v>3844.09</v>
      </c>
      <c r="G63396">
        <v>6146.05</v>
      </c>
      <c r="H63396">
        <v>8425.81</v>
      </c>
      <c r="I63396">
        <v>9900.73</v>
      </c>
      <c r="J63396">
        <v>9949.6</v>
      </c>
    </row>
    <row r="63397" spans="1:10" x14ac:dyDescent="0.2">
      <c r="A63397" t="s">
        <v>2777</v>
      </c>
      <c r="B63397" t="s">
        <v>119593</v>
      </c>
      <c r="C63397" t="s">
        <v>158099</v>
      </c>
      <c r="D63397">
        <v>1</v>
      </c>
      <c r="E63397">
        <v>12154.3</v>
      </c>
      <c r="F63397">
        <v>7509.75</v>
      </c>
      <c r="G63397">
        <v>9939.1299999999992</v>
      </c>
      <c r="H63397">
        <v>6507.43</v>
      </c>
      <c r="I63397">
        <v>8480.4599999999991</v>
      </c>
      <c r="J63397">
        <v>6409.85</v>
      </c>
    </row>
    <row r="63398" spans="1:10" x14ac:dyDescent="0.2">
      <c r="A63398" t="s">
        <v>2777</v>
      </c>
      <c r="B63398" t="s">
        <v>120062</v>
      </c>
      <c r="C63398" t="s">
        <v>158099</v>
      </c>
      <c r="D63398">
        <v>1</v>
      </c>
      <c r="E63398">
        <v>5521.15</v>
      </c>
      <c r="F63398">
        <v>2336.59</v>
      </c>
      <c r="G63398">
        <v>3437.98</v>
      </c>
      <c r="H63398">
        <v>6762.41</v>
      </c>
      <c r="I63398">
        <v>4680.7299999999996</v>
      </c>
      <c r="J63398">
        <v>2616.1</v>
      </c>
    </row>
    <row r="63399" spans="1:10" x14ac:dyDescent="0.2">
      <c r="A63399" t="s">
        <v>2777</v>
      </c>
      <c r="B63399" t="s">
        <v>138047</v>
      </c>
      <c r="C63399" t="s">
        <v>158099</v>
      </c>
      <c r="D63399">
        <v>1</v>
      </c>
      <c r="E63399">
        <v>1625.23</v>
      </c>
      <c r="F63399">
        <v>1058.6099999999999</v>
      </c>
      <c r="G63399">
        <v>2172.61</v>
      </c>
      <c r="H63399">
        <v>1858.65</v>
      </c>
      <c r="J63399">
        <v>2549.5500000000002</v>
      </c>
    </row>
    <row r="63400" spans="1:10" x14ac:dyDescent="0.2">
      <c r="A63400" t="s">
        <v>2777</v>
      </c>
      <c r="B63400" t="s">
        <v>138048</v>
      </c>
      <c r="C63400" t="s">
        <v>158099</v>
      </c>
      <c r="D63400">
        <v>1</v>
      </c>
      <c r="E63400">
        <v>8038.65</v>
      </c>
      <c r="F63400">
        <v>7985</v>
      </c>
      <c r="G63400">
        <v>5697.46</v>
      </c>
      <c r="H63400">
        <v>7274.56</v>
      </c>
      <c r="I63400">
        <v>7626.76</v>
      </c>
      <c r="J63400">
        <v>6623.64</v>
      </c>
    </row>
    <row r="63401" spans="1:10" x14ac:dyDescent="0.2">
      <c r="A63401" t="s">
        <v>2777</v>
      </c>
      <c r="B63401" t="s">
        <v>138450</v>
      </c>
      <c r="C63401" t="s">
        <v>158099</v>
      </c>
      <c r="D63401">
        <v>1</v>
      </c>
      <c r="E63401">
        <v>805.70899999999995</v>
      </c>
      <c r="F63401">
        <v>1505.1</v>
      </c>
      <c r="G63401">
        <v>1784.53</v>
      </c>
      <c r="H63401">
        <v>821.79600000000005</v>
      </c>
      <c r="J63401">
        <v>799.923</v>
      </c>
    </row>
    <row r="63402" spans="1:10" x14ac:dyDescent="0.2">
      <c r="A63402" t="s">
        <v>2777</v>
      </c>
      <c r="B63402" t="s">
        <v>138451</v>
      </c>
      <c r="C63402" t="s">
        <v>158099</v>
      </c>
      <c r="D63402">
        <v>1</v>
      </c>
      <c r="E63402">
        <v>196.596</v>
      </c>
      <c r="F63402">
        <v>162.09100000000001</v>
      </c>
      <c r="G63402">
        <v>411.51600000000002</v>
      </c>
      <c r="H63402">
        <v>488.62200000000001</v>
      </c>
      <c r="I63402">
        <v>611.70600000000002</v>
      </c>
      <c r="J63402">
        <v>271.19200000000001</v>
      </c>
    </row>
    <row r="63403" spans="1:10" x14ac:dyDescent="0.2">
      <c r="A63403" t="s">
        <v>2777</v>
      </c>
      <c r="B63403" t="s">
        <v>138452</v>
      </c>
      <c r="C63403" t="s">
        <v>158099</v>
      </c>
      <c r="D63403">
        <v>1</v>
      </c>
      <c r="E63403">
        <v>1455.86</v>
      </c>
      <c r="F63403">
        <v>2191.62</v>
      </c>
      <c r="G63403">
        <v>1661.57</v>
      </c>
      <c r="H63403">
        <v>1506.57</v>
      </c>
      <c r="I63403">
        <v>1732.4</v>
      </c>
      <c r="J63403">
        <v>1997.64</v>
      </c>
    </row>
    <row r="63404" spans="1:10" x14ac:dyDescent="0.2">
      <c r="A63404" t="s">
        <v>2777</v>
      </c>
      <c r="B63404" t="s">
        <v>143839</v>
      </c>
      <c r="C63404" t="s">
        <v>158099</v>
      </c>
      <c r="D63404">
        <v>1</v>
      </c>
      <c r="E63404">
        <v>8423.4</v>
      </c>
      <c r="F63404">
        <v>9649.44</v>
      </c>
      <c r="G63404">
        <v>8084.59</v>
      </c>
      <c r="H63404">
        <v>8645.64</v>
      </c>
      <c r="I63404">
        <v>3134.41</v>
      </c>
      <c r="J63404">
        <v>6826.1</v>
      </c>
    </row>
    <row r="63405" spans="1:10" x14ac:dyDescent="0.2">
      <c r="A63405" t="s">
        <v>2777</v>
      </c>
      <c r="B63405" t="s">
        <v>147722</v>
      </c>
      <c r="C63405" t="s">
        <v>158099</v>
      </c>
      <c r="D63405">
        <v>1</v>
      </c>
      <c r="E63405">
        <v>40160.400000000001</v>
      </c>
      <c r="F63405">
        <v>36220.199999999997</v>
      </c>
      <c r="G63405">
        <v>41896.400000000001</v>
      </c>
      <c r="H63405">
        <v>44265.5</v>
      </c>
      <c r="I63405">
        <v>38073.599999999999</v>
      </c>
      <c r="J63405">
        <v>37989.599999999999</v>
      </c>
    </row>
    <row r="63406" spans="1:10" x14ac:dyDescent="0.2">
      <c r="A63406" t="s">
        <v>8211</v>
      </c>
      <c r="B63406" t="s">
        <v>47140</v>
      </c>
      <c r="C63406" t="s">
        <v>158099</v>
      </c>
      <c r="D63406">
        <v>1</v>
      </c>
      <c r="E63406">
        <v>53997.2</v>
      </c>
      <c r="F63406">
        <v>35367.800000000003</v>
      </c>
      <c r="G63406">
        <v>55958.8</v>
      </c>
      <c r="H63406">
        <v>54529.8</v>
      </c>
      <c r="I63406">
        <v>61693.4</v>
      </c>
      <c r="J63406">
        <v>62968.1</v>
      </c>
    </row>
    <row r="63407" spans="1:10" x14ac:dyDescent="0.2">
      <c r="A63407" t="s">
        <v>8211</v>
      </c>
      <c r="B63407" t="s">
        <v>60749</v>
      </c>
      <c r="C63407" t="s">
        <v>158099</v>
      </c>
      <c r="D63407">
        <v>1</v>
      </c>
      <c r="E63407">
        <v>75711.7</v>
      </c>
      <c r="F63407">
        <v>50916.1</v>
      </c>
      <c r="G63407">
        <v>77275.8</v>
      </c>
      <c r="H63407">
        <v>78938</v>
      </c>
      <c r="I63407">
        <v>89550.2</v>
      </c>
      <c r="J63407">
        <v>86212.800000000003</v>
      </c>
    </row>
    <row r="63408" spans="1:10" x14ac:dyDescent="0.2">
      <c r="A63408" t="s">
        <v>8211</v>
      </c>
      <c r="B63408" t="s">
        <v>72942</v>
      </c>
      <c r="C63408" t="s">
        <v>158099</v>
      </c>
      <c r="D63408">
        <v>1</v>
      </c>
      <c r="F63408">
        <v>26832.3</v>
      </c>
      <c r="G63408">
        <v>22876</v>
      </c>
      <c r="I63408">
        <v>21976</v>
      </c>
      <c r="J63408">
        <v>20378.7</v>
      </c>
    </row>
    <row r="63409" spans="1:10" x14ac:dyDescent="0.2">
      <c r="A63409" t="s">
        <v>8211</v>
      </c>
      <c r="B63409" t="s">
        <v>111883</v>
      </c>
      <c r="C63409" t="s">
        <v>158099</v>
      </c>
      <c r="D63409">
        <v>1</v>
      </c>
      <c r="E63409">
        <v>72608.3</v>
      </c>
      <c r="F63409">
        <v>76159</v>
      </c>
      <c r="G63409">
        <v>75733.2</v>
      </c>
      <c r="H63409">
        <v>69495.399999999994</v>
      </c>
      <c r="I63409">
        <v>54787.199999999997</v>
      </c>
      <c r="J63409">
        <v>58029.3</v>
      </c>
    </row>
    <row r="63410" spans="1:10" x14ac:dyDescent="0.2">
      <c r="A63410" t="s">
        <v>253</v>
      </c>
      <c r="B63410" t="s">
        <v>11624</v>
      </c>
      <c r="C63410" t="s">
        <v>158099</v>
      </c>
      <c r="D63410">
        <v>1</v>
      </c>
      <c r="E63410">
        <v>2335.14</v>
      </c>
      <c r="G63410">
        <v>1000.63</v>
      </c>
      <c r="H63410">
        <v>1481.57</v>
      </c>
      <c r="I63410">
        <v>1639.71</v>
      </c>
      <c r="J63410">
        <v>622.00599999999997</v>
      </c>
    </row>
    <row r="63411" spans="1:10" x14ac:dyDescent="0.2">
      <c r="A63411" t="s">
        <v>253</v>
      </c>
      <c r="B63411" t="s">
        <v>55291</v>
      </c>
      <c r="C63411" t="s">
        <v>158099</v>
      </c>
      <c r="D63411">
        <v>1</v>
      </c>
      <c r="G63411">
        <v>1540.57</v>
      </c>
      <c r="H63411">
        <v>1129</v>
      </c>
      <c r="I63411">
        <v>1024.1500000000001</v>
      </c>
      <c r="J63411">
        <v>1157.97</v>
      </c>
    </row>
    <row r="63412" spans="1:10" x14ac:dyDescent="0.2">
      <c r="A63412" t="s">
        <v>253</v>
      </c>
      <c r="B63412" t="s">
        <v>80566</v>
      </c>
      <c r="C63412" t="s">
        <v>158099</v>
      </c>
      <c r="D63412">
        <v>1</v>
      </c>
      <c r="E63412">
        <v>4040</v>
      </c>
      <c r="F63412">
        <v>3604.67</v>
      </c>
      <c r="G63412">
        <v>2922.63</v>
      </c>
      <c r="H63412">
        <v>3571.76</v>
      </c>
      <c r="I63412">
        <v>1974.97</v>
      </c>
      <c r="J63412">
        <v>3322.76</v>
      </c>
    </row>
    <row r="63413" spans="1:10" x14ac:dyDescent="0.2">
      <c r="A63413" t="s">
        <v>253</v>
      </c>
      <c r="B63413" t="s">
        <v>91236</v>
      </c>
      <c r="C63413" t="s">
        <v>158099</v>
      </c>
      <c r="D63413">
        <v>1</v>
      </c>
      <c r="E63413">
        <v>2250.5700000000002</v>
      </c>
      <c r="F63413">
        <v>6787.38</v>
      </c>
      <c r="G63413">
        <v>5513.68</v>
      </c>
      <c r="H63413">
        <v>5945.06</v>
      </c>
      <c r="I63413">
        <v>4378.7299999999996</v>
      </c>
      <c r="J63413">
        <v>5168.4399999999996</v>
      </c>
    </row>
    <row r="63414" spans="1:10" x14ac:dyDescent="0.2">
      <c r="A63414" t="s">
        <v>253</v>
      </c>
      <c r="B63414" t="s">
        <v>91261</v>
      </c>
      <c r="C63414" t="s">
        <v>158099</v>
      </c>
      <c r="D63414">
        <v>1</v>
      </c>
      <c r="E63414">
        <v>1127.96</v>
      </c>
      <c r="F63414">
        <v>855.31600000000003</v>
      </c>
      <c r="G63414">
        <v>2349.84</v>
      </c>
      <c r="H63414">
        <v>2403.37</v>
      </c>
      <c r="I63414">
        <v>2980.43</v>
      </c>
      <c r="J63414">
        <v>2745.48</v>
      </c>
    </row>
    <row r="63415" spans="1:10" x14ac:dyDescent="0.2">
      <c r="A63415" t="s">
        <v>253</v>
      </c>
      <c r="B63415" t="s">
        <v>130919</v>
      </c>
      <c r="C63415" t="s">
        <v>158099</v>
      </c>
      <c r="D63415">
        <v>1</v>
      </c>
      <c r="E63415">
        <v>3357.75</v>
      </c>
      <c r="F63415">
        <v>3075.24</v>
      </c>
      <c r="G63415">
        <v>2777.09</v>
      </c>
      <c r="H63415">
        <v>2738.14</v>
      </c>
      <c r="I63415">
        <v>3760.76</v>
      </c>
      <c r="J63415">
        <v>2545.34</v>
      </c>
    </row>
    <row r="63416" spans="1:10" x14ac:dyDescent="0.2">
      <c r="A63416" t="s">
        <v>253</v>
      </c>
      <c r="B63416" t="s">
        <v>150599</v>
      </c>
      <c r="C63416" t="s">
        <v>158099</v>
      </c>
      <c r="D63416">
        <v>1</v>
      </c>
      <c r="E63416">
        <v>2178.94</v>
      </c>
      <c r="F63416">
        <v>1618.75</v>
      </c>
      <c r="G63416">
        <v>2699.4</v>
      </c>
      <c r="H63416">
        <v>2604.11</v>
      </c>
      <c r="I63416">
        <v>2532.5300000000002</v>
      </c>
      <c r="J63416">
        <v>2770.15</v>
      </c>
    </row>
    <row r="63417" spans="1:10" x14ac:dyDescent="0.2">
      <c r="A63417" t="s">
        <v>4746</v>
      </c>
      <c r="B63417" t="s">
        <v>22623</v>
      </c>
      <c r="C63417" t="s">
        <v>158099</v>
      </c>
      <c r="D63417">
        <v>1</v>
      </c>
      <c r="E63417">
        <v>12768.4</v>
      </c>
      <c r="F63417">
        <v>13648.1</v>
      </c>
      <c r="G63417">
        <v>9890.2199999999993</v>
      </c>
      <c r="H63417">
        <v>16470</v>
      </c>
      <c r="I63417">
        <v>8356.93</v>
      </c>
      <c r="J63417">
        <v>11733.8</v>
      </c>
    </row>
    <row r="63418" spans="1:10" x14ac:dyDescent="0.2">
      <c r="A63418" t="s">
        <v>4746</v>
      </c>
      <c r="B63418" t="s">
        <v>28680</v>
      </c>
      <c r="C63418" t="s">
        <v>158099</v>
      </c>
      <c r="D63418">
        <v>1</v>
      </c>
      <c r="F63418">
        <v>2945.55</v>
      </c>
      <c r="G63418">
        <v>10196.5</v>
      </c>
      <c r="I63418">
        <v>9024.57</v>
      </c>
      <c r="J63418">
        <v>9050.6299999999992</v>
      </c>
    </row>
    <row r="63419" spans="1:10" x14ac:dyDescent="0.2">
      <c r="A63419" t="s">
        <v>4746</v>
      </c>
      <c r="B63419" t="s">
        <v>33572</v>
      </c>
      <c r="C63419" t="s">
        <v>158099</v>
      </c>
      <c r="D63419">
        <v>1</v>
      </c>
      <c r="E63419">
        <v>3675.76</v>
      </c>
      <c r="F63419">
        <v>4374.26</v>
      </c>
      <c r="G63419">
        <v>6641.88</v>
      </c>
      <c r="H63419">
        <v>6852.48</v>
      </c>
      <c r="I63419">
        <v>2156.2199999999998</v>
      </c>
      <c r="J63419">
        <v>2692.16</v>
      </c>
    </row>
    <row r="63420" spans="1:10" x14ac:dyDescent="0.2">
      <c r="A63420" t="s">
        <v>4746</v>
      </c>
      <c r="B63420" t="s">
        <v>34896</v>
      </c>
      <c r="C63420" t="s">
        <v>158099</v>
      </c>
      <c r="D63420">
        <v>1</v>
      </c>
      <c r="E63420">
        <v>10974.2</v>
      </c>
      <c r="F63420">
        <v>11159</v>
      </c>
      <c r="G63420">
        <v>16712.5</v>
      </c>
      <c r="H63420">
        <v>11848.2</v>
      </c>
      <c r="I63420">
        <v>6733.11</v>
      </c>
      <c r="J63420">
        <v>7790.59</v>
      </c>
    </row>
    <row r="63421" spans="1:10" x14ac:dyDescent="0.2">
      <c r="A63421" t="s">
        <v>4746</v>
      </c>
      <c r="B63421" t="s">
        <v>50122</v>
      </c>
      <c r="C63421" t="s">
        <v>158099</v>
      </c>
      <c r="D63421">
        <v>1</v>
      </c>
      <c r="H63421">
        <v>807.19399999999996</v>
      </c>
      <c r="I63421">
        <v>1138.1099999999999</v>
      </c>
      <c r="J63421">
        <v>947.36500000000001</v>
      </c>
    </row>
    <row r="63422" spans="1:10" x14ac:dyDescent="0.2">
      <c r="A63422" t="s">
        <v>4746</v>
      </c>
      <c r="B63422" t="s">
        <v>50123</v>
      </c>
      <c r="C63422" t="s">
        <v>158099</v>
      </c>
      <c r="D63422">
        <v>1</v>
      </c>
      <c r="E63422">
        <v>586.44200000000001</v>
      </c>
      <c r="H63422">
        <v>478.52300000000002</v>
      </c>
      <c r="I63422">
        <v>1421.39</v>
      </c>
    </row>
    <row r="63423" spans="1:10" x14ac:dyDescent="0.2">
      <c r="A63423" t="s">
        <v>4746</v>
      </c>
      <c r="B63423" t="s">
        <v>51144</v>
      </c>
      <c r="C63423" t="s">
        <v>158099</v>
      </c>
      <c r="D63423">
        <v>1</v>
      </c>
      <c r="E63423">
        <v>1247.56</v>
      </c>
      <c r="F63423">
        <v>4705.99</v>
      </c>
      <c r="G63423">
        <v>2433.98</v>
      </c>
      <c r="H63423">
        <v>5594</v>
      </c>
      <c r="I63423">
        <v>4554.4399999999996</v>
      </c>
      <c r="J63423">
        <v>5842.9</v>
      </c>
    </row>
    <row r="63424" spans="1:10" x14ac:dyDescent="0.2">
      <c r="A63424" t="s">
        <v>4746</v>
      </c>
      <c r="B63424" t="s">
        <v>60315</v>
      </c>
      <c r="C63424" t="s">
        <v>158099</v>
      </c>
      <c r="D63424">
        <v>1</v>
      </c>
      <c r="H63424">
        <v>2347.96</v>
      </c>
      <c r="I63424">
        <v>1725.11</v>
      </c>
      <c r="J63424">
        <v>3177.96</v>
      </c>
    </row>
    <row r="63425" spans="1:10" x14ac:dyDescent="0.2">
      <c r="A63425" t="s">
        <v>4746</v>
      </c>
      <c r="B63425" t="s">
        <v>82406</v>
      </c>
      <c r="C63425" t="s">
        <v>158099</v>
      </c>
      <c r="D63425">
        <v>1</v>
      </c>
      <c r="E63425">
        <v>9165.43</v>
      </c>
      <c r="F63425">
        <v>11091.3</v>
      </c>
      <c r="G63425">
        <v>5420.15</v>
      </c>
      <c r="H63425">
        <v>9758.93</v>
      </c>
      <c r="I63425">
        <v>6708.06</v>
      </c>
      <c r="J63425">
        <v>9084.5300000000007</v>
      </c>
    </row>
    <row r="63426" spans="1:10" x14ac:dyDescent="0.2">
      <c r="A63426" t="s">
        <v>4746</v>
      </c>
      <c r="B63426" t="s">
        <v>88511</v>
      </c>
      <c r="C63426" t="s">
        <v>158099</v>
      </c>
      <c r="D63426">
        <v>1</v>
      </c>
      <c r="E63426">
        <v>13160.4</v>
      </c>
      <c r="F63426">
        <v>12239.2</v>
      </c>
      <c r="G63426">
        <v>13649</v>
      </c>
      <c r="H63426">
        <v>20565.5</v>
      </c>
      <c r="I63426">
        <v>10430.200000000001</v>
      </c>
      <c r="J63426">
        <v>7865.36</v>
      </c>
    </row>
    <row r="63427" spans="1:10" x14ac:dyDescent="0.2">
      <c r="A63427" t="s">
        <v>4746</v>
      </c>
      <c r="B63427" t="s">
        <v>91550</v>
      </c>
      <c r="C63427" t="s">
        <v>158099</v>
      </c>
      <c r="D63427">
        <v>1</v>
      </c>
      <c r="E63427">
        <v>6850.77</v>
      </c>
      <c r="F63427">
        <v>8659.75</v>
      </c>
      <c r="G63427">
        <v>11496.4</v>
      </c>
      <c r="H63427">
        <v>12541.3</v>
      </c>
      <c r="I63427">
        <v>13231.9</v>
      </c>
      <c r="J63427">
        <v>13446.3</v>
      </c>
    </row>
    <row r="63428" spans="1:10" x14ac:dyDescent="0.2">
      <c r="A63428" t="s">
        <v>4746</v>
      </c>
      <c r="B63428" t="s">
        <v>92770</v>
      </c>
      <c r="C63428" t="s">
        <v>158099</v>
      </c>
      <c r="D63428">
        <v>1</v>
      </c>
      <c r="F63428">
        <v>938.18600000000004</v>
      </c>
      <c r="G63428">
        <v>442.20100000000002</v>
      </c>
      <c r="H63428">
        <v>1713.12</v>
      </c>
      <c r="I63428">
        <v>1421.7</v>
      </c>
      <c r="J63428">
        <v>738.74900000000002</v>
      </c>
    </row>
    <row r="63429" spans="1:10" x14ac:dyDescent="0.2">
      <c r="A63429" t="s">
        <v>4746</v>
      </c>
      <c r="B63429" t="s">
        <v>92774</v>
      </c>
      <c r="C63429" t="s">
        <v>158099</v>
      </c>
      <c r="D63429">
        <v>1</v>
      </c>
      <c r="F63429">
        <v>8352.6</v>
      </c>
      <c r="G63429">
        <v>10871</v>
      </c>
      <c r="H63429">
        <v>8642.52</v>
      </c>
      <c r="I63429">
        <v>7049.56</v>
      </c>
      <c r="J63429">
        <v>10444</v>
      </c>
    </row>
    <row r="63430" spans="1:10" x14ac:dyDescent="0.2">
      <c r="A63430" t="s">
        <v>4746</v>
      </c>
      <c r="B63430" t="s">
        <v>92775</v>
      </c>
      <c r="C63430" t="s">
        <v>158099</v>
      </c>
      <c r="D63430">
        <v>1</v>
      </c>
      <c r="E63430">
        <v>5944.94</v>
      </c>
      <c r="F63430">
        <v>7668.9</v>
      </c>
      <c r="G63430">
        <v>12796.3</v>
      </c>
      <c r="H63430">
        <v>13747.4</v>
      </c>
      <c r="I63430">
        <v>7126.17</v>
      </c>
      <c r="J63430">
        <v>13655.7</v>
      </c>
    </row>
    <row r="63431" spans="1:10" x14ac:dyDescent="0.2">
      <c r="A63431" t="s">
        <v>10394</v>
      </c>
      <c r="B63431" t="s">
        <v>97463</v>
      </c>
      <c r="C63431" t="s">
        <v>158099</v>
      </c>
      <c r="D63431">
        <v>1</v>
      </c>
      <c r="E63431">
        <v>964.36099999999999</v>
      </c>
      <c r="F63431">
        <v>710.55499999999995</v>
      </c>
      <c r="G63431">
        <v>1378.48</v>
      </c>
      <c r="H63431">
        <v>513.29300000000001</v>
      </c>
      <c r="I63431">
        <v>799.43600000000004</v>
      </c>
      <c r="J63431">
        <v>556.39800000000002</v>
      </c>
    </row>
    <row r="63432" spans="1:10" x14ac:dyDescent="0.2">
      <c r="A63432" t="s">
        <v>3138</v>
      </c>
      <c r="B63432" t="s">
        <v>17464</v>
      </c>
      <c r="C63432" t="s">
        <v>158099</v>
      </c>
      <c r="D63432">
        <v>1</v>
      </c>
      <c r="E63432">
        <v>9392.41</v>
      </c>
      <c r="G63432">
        <v>5962.89</v>
      </c>
      <c r="H63432">
        <v>8557.59</v>
      </c>
      <c r="J63432">
        <v>13162.1</v>
      </c>
    </row>
    <row r="63433" spans="1:10" x14ac:dyDescent="0.2">
      <c r="A63433" t="s">
        <v>1956</v>
      </c>
      <c r="B63433" t="s">
        <v>14631</v>
      </c>
      <c r="C63433" t="s">
        <v>158099</v>
      </c>
      <c r="D63433">
        <v>1</v>
      </c>
      <c r="E63433">
        <v>33234.699999999997</v>
      </c>
      <c r="F63433">
        <v>33183</v>
      </c>
      <c r="G63433">
        <v>33874.199999999997</v>
      </c>
      <c r="H63433">
        <v>39814.1</v>
      </c>
      <c r="I63433">
        <v>33085.699999999997</v>
      </c>
      <c r="J63433">
        <v>33540.300000000003</v>
      </c>
    </row>
    <row r="63434" spans="1:10" x14ac:dyDescent="0.2">
      <c r="A63434" t="s">
        <v>1956</v>
      </c>
      <c r="B63434" t="s">
        <v>16654</v>
      </c>
      <c r="C63434" t="s">
        <v>158099</v>
      </c>
      <c r="D63434">
        <v>1</v>
      </c>
      <c r="E63434">
        <v>18750.900000000001</v>
      </c>
      <c r="F63434">
        <v>16975.900000000001</v>
      </c>
      <c r="G63434">
        <v>21400.799999999999</v>
      </c>
      <c r="H63434">
        <v>22622.400000000001</v>
      </c>
      <c r="J63434">
        <v>21274.7</v>
      </c>
    </row>
    <row r="63435" spans="1:10" x14ac:dyDescent="0.2">
      <c r="A63435" t="s">
        <v>1956</v>
      </c>
      <c r="B63435" t="s">
        <v>16655</v>
      </c>
      <c r="C63435" t="s">
        <v>158099</v>
      </c>
      <c r="D63435">
        <v>1</v>
      </c>
      <c r="G63435">
        <v>10201.299999999999</v>
      </c>
      <c r="H63435">
        <v>9782.24</v>
      </c>
      <c r="I63435">
        <v>12400.1</v>
      </c>
      <c r="J63435">
        <v>10874.1</v>
      </c>
    </row>
    <row r="63436" spans="1:10" x14ac:dyDescent="0.2">
      <c r="A63436" t="s">
        <v>1956</v>
      </c>
      <c r="B63436" t="s">
        <v>16656</v>
      </c>
      <c r="C63436" t="s">
        <v>158099</v>
      </c>
      <c r="D63436">
        <v>1</v>
      </c>
      <c r="E63436">
        <v>926.09299999999996</v>
      </c>
      <c r="G63436">
        <v>1509.45</v>
      </c>
      <c r="H63436">
        <v>1561.59</v>
      </c>
      <c r="I63436">
        <v>1681.46</v>
      </c>
      <c r="J63436">
        <v>2007.96</v>
      </c>
    </row>
    <row r="63437" spans="1:10" x14ac:dyDescent="0.2">
      <c r="A63437" t="s">
        <v>1956</v>
      </c>
      <c r="B63437" t="s">
        <v>18404</v>
      </c>
      <c r="C63437" t="s">
        <v>158099</v>
      </c>
      <c r="D63437">
        <v>1</v>
      </c>
      <c r="E63437">
        <v>2005.56</v>
      </c>
      <c r="F63437">
        <v>2794.58</v>
      </c>
      <c r="G63437">
        <v>3030.77</v>
      </c>
      <c r="H63437">
        <v>3122.06</v>
      </c>
      <c r="I63437">
        <v>3309.84</v>
      </c>
      <c r="J63437">
        <v>2913.22</v>
      </c>
    </row>
    <row r="63438" spans="1:10" x14ac:dyDescent="0.2">
      <c r="A63438" t="s">
        <v>1956</v>
      </c>
      <c r="B63438" t="s">
        <v>18405</v>
      </c>
      <c r="C63438" t="s">
        <v>158099</v>
      </c>
      <c r="D63438">
        <v>1</v>
      </c>
      <c r="E63438">
        <v>18736.099999999999</v>
      </c>
      <c r="F63438">
        <v>18339.599999999999</v>
      </c>
      <c r="G63438">
        <v>24333.8</v>
      </c>
      <c r="H63438">
        <v>24837.5</v>
      </c>
      <c r="I63438">
        <v>25788</v>
      </c>
      <c r="J63438">
        <v>24472.5</v>
      </c>
    </row>
    <row r="63439" spans="1:10" x14ac:dyDescent="0.2">
      <c r="A63439" t="s">
        <v>1956</v>
      </c>
      <c r="B63439" t="s">
        <v>23214</v>
      </c>
      <c r="C63439" t="s">
        <v>158099</v>
      </c>
      <c r="D63439">
        <v>1</v>
      </c>
      <c r="E63439">
        <v>1529.87</v>
      </c>
      <c r="F63439">
        <v>1075.3699999999999</v>
      </c>
      <c r="G63439">
        <v>2294.2600000000002</v>
      </c>
      <c r="H63439">
        <v>1812.42</v>
      </c>
      <c r="I63439">
        <v>2143.71</v>
      </c>
      <c r="J63439">
        <v>2476.56</v>
      </c>
    </row>
    <row r="63440" spans="1:10" x14ac:dyDescent="0.2">
      <c r="A63440" t="s">
        <v>1956</v>
      </c>
      <c r="B63440" t="s">
        <v>23701</v>
      </c>
      <c r="C63440" t="s">
        <v>158099</v>
      </c>
      <c r="D63440">
        <v>1</v>
      </c>
      <c r="I63440">
        <v>1412.52</v>
      </c>
      <c r="J63440">
        <v>1357.53</v>
      </c>
    </row>
    <row r="63441" spans="1:10" x14ac:dyDescent="0.2">
      <c r="A63441" t="s">
        <v>1956</v>
      </c>
      <c r="B63441" t="s">
        <v>23738</v>
      </c>
      <c r="C63441" t="s">
        <v>158099</v>
      </c>
      <c r="D63441">
        <v>1</v>
      </c>
      <c r="E63441">
        <v>744.86699999999996</v>
      </c>
      <c r="F63441">
        <v>784.125</v>
      </c>
      <c r="G63441">
        <v>769.41099999999994</v>
      </c>
      <c r="I63441">
        <v>1495.6</v>
      </c>
      <c r="J63441">
        <v>964.54600000000005</v>
      </c>
    </row>
    <row r="63442" spans="1:10" x14ac:dyDescent="0.2">
      <c r="A63442" t="s">
        <v>1956</v>
      </c>
      <c r="B63442" t="s">
        <v>23739</v>
      </c>
      <c r="C63442" t="s">
        <v>158099</v>
      </c>
      <c r="D63442">
        <v>1</v>
      </c>
      <c r="E63442">
        <v>371.73700000000002</v>
      </c>
      <c r="G63442">
        <v>1245.05</v>
      </c>
      <c r="H63442">
        <v>1391.67</v>
      </c>
      <c r="I63442">
        <v>1482.86</v>
      </c>
      <c r="J63442">
        <v>1981.1</v>
      </c>
    </row>
    <row r="63443" spans="1:10" x14ac:dyDescent="0.2">
      <c r="A63443" t="s">
        <v>1956</v>
      </c>
      <c r="B63443" t="s">
        <v>23740</v>
      </c>
      <c r="C63443" t="s">
        <v>158099</v>
      </c>
      <c r="D63443">
        <v>1</v>
      </c>
      <c r="E63443">
        <v>19638.400000000001</v>
      </c>
      <c r="F63443">
        <v>4614.51</v>
      </c>
      <c r="G63443">
        <v>11571.8</v>
      </c>
      <c r="H63443">
        <v>16214.1</v>
      </c>
      <c r="I63443">
        <v>13491.2</v>
      </c>
      <c r="J63443">
        <v>8898.93</v>
      </c>
    </row>
    <row r="63444" spans="1:10" x14ac:dyDescent="0.2">
      <c r="A63444" t="s">
        <v>1956</v>
      </c>
      <c r="B63444" t="s">
        <v>25011</v>
      </c>
      <c r="C63444" t="s">
        <v>158099</v>
      </c>
      <c r="D63444">
        <v>1</v>
      </c>
      <c r="G63444">
        <v>5485.07</v>
      </c>
    </row>
    <row r="63445" spans="1:10" x14ac:dyDescent="0.2">
      <c r="A63445" t="s">
        <v>1956</v>
      </c>
      <c r="B63445" t="s">
        <v>25012</v>
      </c>
      <c r="C63445" t="s">
        <v>158099</v>
      </c>
      <c r="D63445">
        <v>1</v>
      </c>
      <c r="E63445">
        <v>6486.41</v>
      </c>
      <c r="F63445">
        <v>7436.71</v>
      </c>
      <c r="G63445">
        <v>8704.07</v>
      </c>
      <c r="H63445">
        <v>6932.27</v>
      </c>
      <c r="I63445">
        <v>6679.54</v>
      </c>
      <c r="J63445">
        <v>7775.62</v>
      </c>
    </row>
    <row r="63446" spans="1:10" x14ac:dyDescent="0.2">
      <c r="A63446" t="s">
        <v>1956</v>
      </c>
      <c r="B63446" t="s">
        <v>26917</v>
      </c>
      <c r="C63446" t="s">
        <v>158099</v>
      </c>
      <c r="D63446">
        <v>1</v>
      </c>
      <c r="E63446">
        <v>254.35400000000001</v>
      </c>
      <c r="G63446">
        <v>29.245200000000001</v>
      </c>
      <c r="I63446">
        <v>235.649</v>
      </c>
      <c r="J63446">
        <v>406.00299999999999</v>
      </c>
    </row>
    <row r="63447" spans="1:10" x14ac:dyDescent="0.2">
      <c r="A63447" t="s">
        <v>1956</v>
      </c>
      <c r="B63447" t="s">
        <v>26918</v>
      </c>
      <c r="C63447" t="s">
        <v>158099</v>
      </c>
      <c r="D63447">
        <v>1</v>
      </c>
      <c r="E63447">
        <v>835.56299999999999</v>
      </c>
      <c r="F63447">
        <v>901.93799999999999</v>
      </c>
      <c r="G63447">
        <v>615.91700000000003</v>
      </c>
      <c r="H63447">
        <v>1213.69</v>
      </c>
      <c r="I63447">
        <v>229.87899999999999</v>
      </c>
    </row>
    <row r="63448" spans="1:10" x14ac:dyDescent="0.2">
      <c r="A63448" t="s">
        <v>1956</v>
      </c>
      <c r="B63448" t="s">
        <v>26919</v>
      </c>
      <c r="C63448" t="s">
        <v>158099</v>
      </c>
      <c r="D63448">
        <v>1</v>
      </c>
      <c r="E63448">
        <v>200.85499999999999</v>
      </c>
      <c r="F63448">
        <v>462.43299999999999</v>
      </c>
      <c r="G63448">
        <v>668.98199999999997</v>
      </c>
      <c r="H63448">
        <v>222.709</v>
      </c>
      <c r="I63448">
        <v>1331.06</v>
      </c>
      <c r="J63448">
        <v>251.767</v>
      </c>
    </row>
    <row r="63449" spans="1:10" x14ac:dyDescent="0.2">
      <c r="A63449" t="s">
        <v>1956</v>
      </c>
      <c r="B63449" t="s">
        <v>29221</v>
      </c>
      <c r="C63449" t="s">
        <v>158099</v>
      </c>
      <c r="D63449">
        <v>1</v>
      </c>
      <c r="E63449">
        <v>14719.2</v>
      </c>
      <c r="F63449">
        <v>19964.099999999999</v>
      </c>
      <c r="G63449">
        <v>19999.099999999999</v>
      </c>
      <c r="H63449">
        <v>14495.5</v>
      </c>
      <c r="I63449">
        <v>18589.3</v>
      </c>
      <c r="J63449">
        <v>17180.400000000001</v>
      </c>
    </row>
    <row r="63450" spans="1:10" x14ac:dyDescent="0.2">
      <c r="A63450" t="s">
        <v>1956</v>
      </c>
      <c r="B63450" t="s">
        <v>29222</v>
      </c>
      <c r="C63450" t="s">
        <v>158099</v>
      </c>
      <c r="D63450">
        <v>1</v>
      </c>
      <c r="F63450">
        <v>8783.7999999999993</v>
      </c>
      <c r="G63450">
        <v>13235.7</v>
      </c>
      <c r="H63450">
        <v>9712.7900000000009</v>
      </c>
      <c r="I63450">
        <v>13607.4</v>
      </c>
      <c r="J63450">
        <v>13841.4</v>
      </c>
    </row>
    <row r="63451" spans="1:10" x14ac:dyDescent="0.2">
      <c r="A63451" t="s">
        <v>1956</v>
      </c>
      <c r="B63451" t="s">
        <v>30813</v>
      </c>
      <c r="C63451" t="s">
        <v>158099</v>
      </c>
      <c r="D63451">
        <v>1</v>
      </c>
      <c r="E63451">
        <v>19776.7</v>
      </c>
      <c r="F63451">
        <v>15528.6</v>
      </c>
      <c r="G63451">
        <v>17803.7</v>
      </c>
      <c r="H63451">
        <v>18066.900000000001</v>
      </c>
      <c r="I63451">
        <v>11248.2</v>
      </c>
      <c r="J63451">
        <v>8966.48</v>
      </c>
    </row>
    <row r="63452" spans="1:10" x14ac:dyDescent="0.2">
      <c r="A63452" t="s">
        <v>1956</v>
      </c>
      <c r="B63452" t="s">
        <v>35698</v>
      </c>
      <c r="C63452" t="s">
        <v>158099</v>
      </c>
      <c r="D63452">
        <v>1</v>
      </c>
      <c r="E63452">
        <v>11341.7</v>
      </c>
      <c r="F63452">
        <v>10140.6</v>
      </c>
      <c r="G63452">
        <v>11875.6</v>
      </c>
      <c r="H63452">
        <v>11705.1</v>
      </c>
      <c r="I63452">
        <v>10819.4</v>
      </c>
      <c r="J63452">
        <v>11500</v>
      </c>
    </row>
    <row r="63453" spans="1:10" x14ac:dyDescent="0.2">
      <c r="A63453" t="s">
        <v>1956</v>
      </c>
      <c r="B63453" t="s">
        <v>36873</v>
      </c>
      <c r="C63453" t="s">
        <v>158099</v>
      </c>
      <c r="D63453">
        <v>1</v>
      </c>
      <c r="E63453">
        <v>13963</v>
      </c>
      <c r="F63453">
        <v>12032.7</v>
      </c>
      <c r="G63453">
        <v>17670.2</v>
      </c>
      <c r="H63453">
        <v>17423.2</v>
      </c>
      <c r="I63453">
        <v>16228.4</v>
      </c>
      <c r="J63453">
        <v>21302.5</v>
      </c>
    </row>
    <row r="63454" spans="1:10" x14ac:dyDescent="0.2">
      <c r="A63454" t="s">
        <v>1956</v>
      </c>
      <c r="B63454" t="s">
        <v>38855</v>
      </c>
      <c r="C63454" t="s">
        <v>158099</v>
      </c>
      <c r="D63454">
        <v>1</v>
      </c>
      <c r="F63454">
        <v>2680.16</v>
      </c>
      <c r="G63454">
        <v>5115.1400000000003</v>
      </c>
      <c r="H63454">
        <v>2540.77</v>
      </c>
      <c r="I63454">
        <v>3641.5</v>
      </c>
      <c r="J63454">
        <v>1935.19</v>
      </c>
    </row>
    <row r="63455" spans="1:10" x14ac:dyDescent="0.2">
      <c r="A63455" t="s">
        <v>1956</v>
      </c>
      <c r="B63455" t="s">
        <v>39291</v>
      </c>
      <c r="C63455" t="s">
        <v>158099</v>
      </c>
      <c r="D63455">
        <v>1</v>
      </c>
      <c r="E63455">
        <v>33692.199999999997</v>
      </c>
      <c r="F63455">
        <v>21004</v>
      </c>
      <c r="G63455">
        <v>36723.699999999997</v>
      </c>
      <c r="H63455">
        <v>34020.400000000001</v>
      </c>
      <c r="I63455">
        <v>33679.4</v>
      </c>
      <c r="J63455">
        <v>31434.5</v>
      </c>
    </row>
    <row r="63456" spans="1:10" x14ac:dyDescent="0.2">
      <c r="A63456" t="s">
        <v>1956</v>
      </c>
      <c r="B63456" t="s">
        <v>43466</v>
      </c>
      <c r="C63456" t="s">
        <v>158099</v>
      </c>
      <c r="D63456">
        <v>1</v>
      </c>
      <c r="E63456">
        <v>23744.400000000001</v>
      </c>
      <c r="F63456">
        <v>15254.5</v>
      </c>
      <c r="G63456">
        <v>12134.4</v>
      </c>
      <c r="H63456">
        <v>23447.1</v>
      </c>
      <c r="I63456">
        <v>23475</v>
      </c>
    </row>
    <row r="63457" spans="1:10" x14ac:dyDescent="0.2">
      <c r="A63457" t="s">
        <v>1956</v>
      </c>
      <c r="B63457" t="s">
        <v>59594</v>
      </c>
      <c r="C63457" t="s">
        <v>158099</v>
      </c>
      <c r="D63457">
        <v>1</v>
      </c>
      <c r="G63457">
        <v>4362.53</v>
      </c>
      <c r="H63457">
        <v>5479.28</v>
      </c>
      <c r="I63457">
        <v>5970.14</v>
      </c>
      <c r="J63457">
        <v>5345.02</v>
      </c>
    </row>
    <row r="63458" spans="1:10" x14ac:dyDescent="0.2">
      <c r="A63458" t="s">
        <v>1956</v>
      </c>
      <c r="B63458" t="s">
        <v>60395</v>
      </c>
      <c r="C63458" t="s">
        <v>158099</v>
      </c>
      <c r="D63458">
        <v>1</v>
      </c>
      <c r="E63458">
        <v>2279.44</v>
      </c>
      <c r="G63458">
        <v>295.14</v>
      </c>
      <c r="I63458">
        <v>2671.23</v>
      </c>
    </row>
    <row r="63459" spans="1:10" x14ac:dyDescent="0.2">
      <c r="A63459" t="s">
        <v>1956</v>
      </c>
      <c r="B63459" t="s">
        <v>60396</v>
      </c>
      <c r="C63459" t="s">
        <v>158099</v>
      </c>
      <c r="D63459">
        <v>1</v>
      </c>
      <c r="F63459">
        <v>3346.9</v>
      </c>
      <c r="G63459">
        <v>3161.76</v>
      </c>
      <c r="H63459">
        <v>2194.19</v>
      </c>
      <c r="I63459">
        <v>2312.1999999999998</v>
      </c>
      <c r="J63459">
        <v>2004.85</v>
      </c>
    </row>
    <row r="63460" spans="1:10" x14ac:dyDescent="0.2">
      <c r="A63460" t="s">
        <v>1956</v>
      </c>
      <c r="B63460" t="s">
        <v>62947</v>
      </c>
      <c r="C63460" t="s">
        <v>158099</v>
      </c>
      <c r="D63460">
        <v>1</v>
      </c>
      <c r="E63460">
        <v>10434.6</v>
      </c>
      <c r="F63460">
        <v>9900.33</v>
      </c>
      <c r="G63460">
        <v>13858.1</v>
      </c>
      <c r="H63460">
        <v>10754.9</v>
      </c>
      <c r="I63460">
        <v>11418.2</v>
      </c>
      <c r="J63460">
        <v>11769.2</v>
      </c>
    </row>
    <row r="63461" spans="1:10" x14ac:dyDescent="0.2">
      <c r="A63461" t="s">
        <v>1956</v>
      </c>
      <c r="B63461" t="s">
        <v>64022</v>
      </c>
      <c r="C63461" t="s">
        <v>158099</v>
      </c>
      <c r="D63461">
        <v>1</v>
      </c>
      <c r="E63461">
        <v>14234.2</v>
      </c>
      <c r="F63461">
        <v>18601.2</v>
      </c>
      <c r="G63461">
        <v>15756.2</v>
      </c>
      <c r="H63461">
        <v>15378</v>
      </c>
      <c r="I63461">
        <v>18253.8</v>
      </c>
      <c r="J63461">
        <v>19164.2</v>
      </c>
    </row>
    <row r="63462" spans="1:10" x14ac:dyDescent="0.2">
      <c r="A63462" t="s">
        <v>1956</v>
      </c>
      <c r="B63462" t="s">
        <v>73749</v>
      </c>
      <c r="C63462" t="s">
        <v>158099</v>
      </c>
      <c r="D63462">
        <v>1</v>
      </c>
      <c r="E63462">
        <v>294.24599999999998</v>
      </c>
      <c r="F63462">
        <v>90.824399999999997</v>
      </c>
      <c r="G63462">
        <v>96.504599999999996</v>
      </c>
      <c r="H63462">
        <v>424.79599999999999</v>
      </c>
      <c r="I63462">
        <v>538.98900000000003</v>
      </c>
      <c r="J63462">
        <v>451.95499999999998</v>
      </c>
    </row>
    <row r="63463" spans="1:10" x14ac:dyDescent="0.2">
      <c r="A63463" t="s">
        <v>1956</v>
      </c>
      <c r="B63463" t="s">
        <v>73750</v>
      </c>
      <c r="C63463" t="s">
        <v>158099</v>
      </c>
      <c r="D63463">
        <v>1</v>
      </c>
      <c r="I63463">
        <v>2279.94</v>
      </c>
    </row>
    <row r="63464" spans="1:10" x14ac:dyDescent="0.2">
      <c r="A63464" t="s">
        <v>1956</v>
      </c>
      <c r="B63464" t="s">
        <v>74378</v>
      </c>
      <c r="C63464" t="s">
        <v>158099</v>
      </c>
      <c r="D63464">
        <v>1</v>
      </c>
      <c r="E63464">
        <v>3015.48</v>
      </c>
      <c r="F63464">
        <v>2529.4899999999998</v>
      </c>
      <c r="G63464">
        <v>1730.08</v>
      </c>
      <c r="H63464">
        <v>2522.86</v>
      </c>
      <c r="I63464">
        <v>854.73900000000003</v>
      </c>
      <c r="J63464">
        <v>3597.8</v>
      </c>
    </row>
    <row r="63465" spans="1:10" x14ac:dyDescent="0.2">
      <c r="A63465" t="s">
        <v>1956</v>
      </c>
      <c r="B63465" t="s">
        <v>77111</v>
      </c>
      <c r="C63465" t="s">
        <v>158099</v>
      </c>
      <c r="D63465">
        <v>1</v>
      </c>
      <c r="E63465">
        <v>11809</v>
      </c>
      <c r="F63465">
        <v>14031.1</v>
      </c>
      <c r="G63465">
        <v>15855</v>
      </c>
      <c r="H63465">
        <v>13601.7</v>
      </c>
      <c r="I63465">
        <v>15054.5</v>
      </c>
      <c r="J63465">
        <v>14722.1</v>
      </c>
    </row>
    <row r="63466" spans="1:10" x14ac:dyDescent="0.2">
      <c r="A63466" t="s">
        <v>1956</v>
      </c>
      <c r="B63466" t="s">
        <v>100260</v>
      </c>
      <c r="C63466" t="s">
        <v>158099</v>
      </c>
      <c r="D63466">
        <v>1</v>
      </c>
      <c r="J63466">
        <v>1876.71</v>
      </c>
    </row>
    <row r="63467" spans="1:10" x14ac:dyDescent="0.2">
      <c r="A63467" t="s">
        <v>1956</v>
      </c>
      <c r="B63467" t="s">
        <v>102951</v>
      </c>
      <c r="C63467" t="s">
        <v>158099</v>
      </c>
      <c r="D63467">
        <v>1</v>
      </c>
      <c r="F63467">
        <v>8476.3700000000008</v>
      </c>
      <c r="G63467">
        <v>11666.4</v>
      </c>
      <c r="H63467">
        <v>6252.13</v>
      </c>
      <c r="J63467">
        <v>2602.65</v>
      </c>
    </row>
    <row r="63468" spans="1:10" x14ac:dyDescent="0.2">
      <c r="A63468" t="s">
        <v>1956</v>
      </c>
      <c r="B63468" t="s">
        <v>105451</v>
      </c>
      <c r="C63468" t="s">
        <v>158099</v>
      </c>
      <c r="D63468">
        <v>1</v>
      </c>
      <c r="E63468">
        <v>41329.300000000003</v>
      </c>
      <c r="F63468">
        <v>33695</v>
      </c>
      <c r="G63468">
        <v>41357.1</v>
      </c>
      <c r="H63468">
        <v>35298.400000000001</v>
      </c>
      <c r="I63468">
        <v>27186.5</v>
      </c>
      <c r="J63468">
        <v>24583</v>
      </c>
    </row>
    <row r="63469" spans="1:10" x14ac:dyDescent="0.2">
      <c r="A63469" t="s">
        <v>1956</v>
      </c>
      <c r="B63469" t="s">
        <v>105452</v>
      </c>
      <c r="C63469" t="s">
        <v>158099</v>
      </c>
      <c r="D63469">
        <v>1</v>
      </c>
      <c r="E63469">
        <v>6469.51</v>
      </c>
      <c r="F63469">
        <v>5737.52</v>
      </c>
      <c r="G63469">
        <v>5565.02</v>
      </c>
      <c r="H63469">
        <v>5174.5600000000004</v>
      </c>
      <c r="I63469">
        <v>4547.07</v>
      </c>
      <c r="J63469">
        <v>3940.84</v>
      </c>
    </row>
    <row r="63470" spans="1:10" x14ac:dyDescent="0.2">
      <c r="A63470" t="s">
        <v>1956</v>
      </c>
      <c r="B63470" t="s">
        <v>119701</v>
      </c>
      <c r="C63470" t="s">
        <v>158099</v>
      </c>
      <c r="D63470">
        <v>1</v>
      </c>
      <c r="E63470">
        <v>20849.2</v>
      </c>
      <c r="F63470">
        <v>16049.4</v>
      </c>
      <c r="H63470">
        <v>19545.900000000001</v>
      </c>
      <c r="J63470">
        <v>16530.7</v>
      </c>
    </row>
    <row r="63471" spans="1:10" x14ac:dyDescent="0.2">
      <c r="A63471" t="s">
        <v>1956</v>
      </c>
      <c r="B63471" t="s">
        <v>119702</v>
      </c>
      <c r="C63471" t="s">
        <v>158099</v>
      </c>
      <c r="D63471">
        <v>1</v>
      </c>
      <c r="E63471">
        <v>20163.3</v>
      </c>
      <c r="F63471">
        <v>17871.900000000001</v>
      </c>
      <c r="G63471">
        <v>17674.3</v>
      </c>
      <c r="H63471">
        <v>19702.8</v>
      </c>
      <c r="I63471">
        <v>15376</v>
      </c>
      <c r="J63471">
        <v>17429</v>
      </c>
    </row>
    <row r="63472" spans="1:10" x14ac:dyDescent="0.2">
      <c r="A63472" t="s">
        <v>1956</v>
      </c>
      <c r="B63472" t="s">
        <v>126288</v>
      </c>
      <c r="C63472" t="s">
        <v>158099</v>
      </c>
      <c r="D63472">
        <v>1</v>
      </c>
      <c r="E63472">
        <v>26067.200000000001</v>
      </c>
      <c r="F63472">
        <v>25699.9</v>
      </c>
      <c r="G63472">
        <v>24588.400000000001</v>
      </c>
      <c r="H63472">
        <v>25017.1</v>
      </c>
      <c r="I63472">
        <v>17732.2</v>
      </c>
      <c r="J63472">
        <v>14988.4</v>
      </c>
    </row>
    <row r="63473" spans="1:10" x14ac:dyDescent="0.2">
      <c r="A63473" t="s">
        <v>1956</v>
      </c>
      <c r="B63473" t="s">
        <v>135389</v>
      </c>
      <c r="C63473" t="s">
        <v>158099</v>
      </c>
      <c r="D63473">
        <v>1</v>
      </c>
      <c r="E63473">
        <v>19860.3</v>
      </c>
      <c r="F63473">
        <v>18404.5</v>
      </c>
      <c r="G63473">
        <v>28632.6</v>
      </c>
      <c r="H63473">
        <v>28665.3</v>
      </c>
      <c r="I63473">
        <v>30813.8</v>
      </c>
      <c r="J63473">
        <v>29312</v>
      </c>
    </row>
    <row r="63474" spans="1:10" x14ac:dyDescent="0.2">
      <c r="A63474" t="s">
        <v>10807</v>
      </c>
      <c r="B63474" t="s">
        <v>122306</v>
      </c>
      <c r="C63474" t="s">
        <v>158099</v>
      </c>
      <c r="D63474">
        <v>1</v>
      </c>
      <c r="E63474">
        <v>1152.1199999999999</v>
      </c>
      <c r="F63474">
        <v>1050.45</v>
      </c>
      <c r="G63474">
        <v>1667.22</v>
      </c>
      <c r="H63474">
        <v>781.86500000000001</v>
      </c>
      <c r="I63474">
        <v>2040.37</v>
      </c>
      <c r="J63474">
        <v>928.76</v>
      </c>
    </row>
    <row r="63475" spans="1:10" x14ac:dyDescent="0.2">
      <c r="A63475" t="s">
        <v>10807</v>
      </c>
      <c r="B63475" t="s">
        <v>135193</v>
      </c>
      <c r="C63475" t="s">
        <v>158099</v>
      </c>
      <c r="D63475">
        <v>1</v>
      </c>
      <c r="E63475">
        <v>3711.69</v>
      </c>
      <c r="F63475">
        <v>4113.22</v>
      </c>
      <c r="G63475">
        <v>3052.28</v>
      </c>
      <c r="H63475">
        <v>3076.61</v>
      </c>
      <c r="I63475">
        <v>3190.22</v>
      </c>
      <c r="J63475">
        <v>2729.86</v>
      </c>
    </row>
    <row r="63476" spans="1:10" x14ac:dyDescent="0.2">
      <c r="A63476" t="s">
        <v>10807</v>
      </c>
      <c r="B63476" t="s">
        <v>145587</v>
      </c>
      <c r="C63476" t="s">
        <v>158099</v>
      </c>
      <c r="D63476">
        <v>1</v>
      </c>
      <c r="E63476">
        <v>6200.95</v>
      </c>
      <c r="J63476">
        <v>1914.49</v>
      </c>
    </row>
    <row r="63477" spans="1:10" x14ac:dyDescent="0.2">
      <c r="A63477" t="s">
        <v>9167</v>
      </c>
      <c r="B63477" t="s">
        <v>62877</v>
      </c>
      <c r="C63477" t="s">
        <v>158099</v>
      </c>
      <c r="D63477">
        <v>1</v>
      </c>
      <c r="E63477">
        <v>6448.15</v>
      </c>
      <c r="F63477">
        <v>5564.67</v>
      </c>
      <c r="G63477">
        <v>4879.38</v>
      </c>
      <c r="H63477">
        <v>7578.44</v>
      </c>
      <c r="I63477">
        <v>5693.92</v>
      </c>
      <c r="J63477">
        <v>8779.5499999999993</v>
      </c>
    </row>
    <row r="63478" spans="1:10" x14ac:dyDescent="0.2">
      <c r="A63478" t="s">
        <v>9167</v>
      </c>
      <c r="B63478" t="s">
        <v>136182</v>
      </c>
      <c r="C63478" t="s">
        <v>158099</v>
      </c>
      <c r="D63478">
        <v>1</v>
      </c>
      <c r="F63478">
        <v>356.392</v>
      </c>
      <c r="H63478">
        <v>806.17399999999998</v>
      </c>
      <c r="I63478">
        <v>780.94600000000003</v>
      </c>
    </row>
    <row r="63479" spans="1:10" x14ac:dyDescent="0.2">
      <c r="A63479" t="s">
        <v>4540</v>
      </c>
      <c r="B63479" t="s">
        <v>21912</v>
      </c>
      <c r="C63479" t="s">
        <v>158099</v>
      </c>
      <c r="D63479">
        <v>1</v>
      </c>
      <c r="E63479">
        <v>1588.7</v>
      </c>
      <c r="F63479">
        <v>1173.6099999999999</v>
      </c>
      <c r="G63479">
        <v>791.41899999999998</v>
      </c>
      <c r="H63479">
        <v>1408.36</v>
      </c>
      <c r="I63479">
        <v>1537.37</v>
      </c>
      <c r="J63479">
        <v>1086.5999999999999</v>
      </c>
    </row>
    <row r="63480" spans="1:10" x14ac:dyDescent="0.2">
      <c r="A63480" t="s">
        <v>4540</v>
      </c>
      <c r="B63480" t="s">
        <v>21913</v>
      </c>
      <c r="C63480" t="s">
        <v>158099</v>
      </c>
      <c r="D63480">
        <v>1</v>
      </c>
      <c r="E63480">
        <v>2450.94</v>
      </c>
      <c r="F63480">
        <v>1545.02</v>
      </c>
      <c r="G63480">
        <v>3635.97</v>
      </c>
      <c r="H63480">
        <v>631.846</v>
      </c>
      <c r="J63480">
        <v>544.16999999999996</v>
      </c>
    </row>
    <row r="63481" spans="1:10" x14ac:dyDescent="0.2">
      <c r="A63481" t="s">
        <v>4540</v>
      </c>
      <c r="B63481" t="s">
        <v>28106</v>
      </c>
      <c r="C63481" t="s">
        <v>158099</v>
      </c>
      <c r="D63481">
        <v>1</v>
      </c>
      <c r="E63481">
        <v>2615.38</v>
      </c>
      <c r="F63481">
        <v>1934.62</v>
      </c>
      <c r="G63481">
        <v>322.42700000000002</v>
      </c>
      <c r="H63481">
        <v>888.40200000000004</v>
      </c>
      <c r="I63481">
        <v>2166.3000000000002</v>
      </c>
      <c r="J63481">
        <v>2373.1799999999998</v>
      </c>
    </row>
    <row r="63482" spans="1:10" x14ac:dyDescent="0.2">
      <c r="A63482" t="s">
        <v>4540</v>
      </c>
      <c r="B63482" t="s">
        <v>28107</v>
      </c>
      <c r="C63482" t="s">
        <v>158099</v>
      </c>
      <c r="D63482">
        <v>1</v>
      </c>
      <c r="E63482">
        <v>10875.4</v>
      </c>
      <c r="F63482">
        <v>15473.1</v>
      </c>
      <c r="G63482">
        <v>9685.51</v>
      </c>
      <c r="H63482">
        <v>7815.85</v>
      </c>
      <c r="I63482">
        <v>6095.68</v>
      </c>
      <c r="J63482">
        <v>4655.2299999999996</v>
      </c>
    </row>
    <row r="63483" spans="1:10" x14ac:dyDescent="0.2">
      <c r="A63483" t="s">
        <v>4540</v>
      </c>
      <c r="B63483" t="s">
        <v>28788</v>
      </c>
      <c r="C63483" t="s">
        <v>158099</v>
      </c>
      <c r="D63483">
        <v>1</v>
      </c>
      <c r="E63483">
        <v>80559.3</v>
      </c>
      <c r="F63483">
        <v>75361.899999999994</v>
      </c>
      <c r="G63483">
        <v>53968.1</v>
      </c>
      <c r="H63483">
        <v>43004.9</v>
      </c>
      <c r="I63483">
        <v>46137.2</v>
      </c>
      <c r="J63483">
        <v>51406.7</v>
      </c>
    </row>
    <row r="63484" spans="1:10" x14ac:dyDescent="0.2">
      <c r="A63484" t="s">
        <v>4540</v>
      </c>
      <c r="B63484" t="s">
        <v>35995</v>
      </c>
      <c r="C63484" t="s">
        <v>158099</v>
      </c>
      <c r="D63484">
        <v>1</v>
      </c>
      <c r="G63484">
        <v>584.75699999999995</v>
      </c>
      <c r="H63484">
        <v>621.13699999999994</v>
      </c>
      <c r="I63484">
        <v>1116.6199999999999</v>
      </c>
      <c r="J63484">
        <v>918.23099999999999</v>
      </c>
    </row>
    <row r="63485" spans="1:10" x14ac:dyDescent="0.2">
      <c r="A63485" t="s">
        <v>4540</v>
      </c>
      <c r="B63485" t="s">
        <v>36996</v>
      </c>
      <c r="C63485" t="s">
        <v>158099</v>
      </c>
      <c r="D63485">
        <v>1</v>
      </c>
      <c r="E63485">
        <v>16957.8</v>
      </c>
      <c r="F63485">
        <v>18722.099999999999</v>
      </c>
      <c r="G63485">
        <v>12344.9</v>
      </c>
      <c r="H63485">
        <v>16580.599999999999</v>
      </c>
      <c r="I63485">
        <v>12210.4</v>
      </c>
      <c r="J63485">
        <v>7710.07</v>
      </c>
    </row>
    <row r="63486" spans="1:10" x14ac:dyDescent="0.2">
      <c r="A63486" t="s">
        <v>4540</v>
      </c>
      <c r="B63486" t="s">
        <v>50811</v>
      </c>
      <c r="C63486" t="s">
        <v>158099</v>
      </c>
      <c r="D63486">
        <v>1</v>
      </c>
      <c r="E63486">
        <v>27464.799999999999</v>
      </c>
      <c r="F63486">
        <v>28236.2</v>
      </c>
      <c r="G63486">
        <v>30055.200000000001</v>
      </c>
      <c r="H63486">
        <v>25472.1</v>
      </c>
      <c r="I63486">
        <v>30025.7</v>
      </c>
      <c r="J63486">
        <v>22100.2</v>
      </c>
    </row>
    <row r="63487" spans="1:10" x14ac:dyDescent="0.2">
      <c r="A63487" t="s">
        <v>4540</v>
      </c>
      <c r="B63487" t="s">
        <v>52242</v>
      </c>
      <c r="C63487" t="s">
        <v>158099</v>
      </c>
      <c r="D63487">
        <v>1</v>
      </c>
      <c r="E63487">
        <v>38231.5</v>
      </c>
      <c r="F63487">
        <v>32027.8</v>
      </c>
      <c r="G63487">
        <v>27461.1</v>
      </c>
      <c r="H63487">
        <v>33686.800000000003</v>
      </c>
      <c r="I63487">
        <v>33180</v>
      </c>
      <c r="J63487">
        <v>23191.8</v>
      </c>
    </row>
    <row r="63488" spans="1:10" x14ac:dyDescent="0.2">
      <c r="A63488" t="s">
        <v>4540</v>
      </c>
      <c r="B63488" t="s">
        <v>69009</v>
      </c>
      <c r="C63488" t="s">
        <v>158099</v>
      </c>
      <c r="D63488">
        <v>1</v>
      </c>
      <c r="E63488">
        <v>13288.9</v>
      </c>
      <c r="F63488">
        <v>13938.1</v>
      </c>
      <c r="G63488">
        <v>17445.7</v>
      </c>
      <c r="H63488">
        <v>15978.1</v>
      </c>
      <c r="I63488">
        <v>6021.07</v>
      </c>
      <c r="J63488">
        <v>7181.63</v>
      </c>
    </row>
    <row r="63489" spans="1:10" x14ac:dyDescent="0.2">
      <c r="A63489" t="s">
        <v>4540</v>
      </c>
      <c r="B63489" t="s">
        <v>71497</v>
      </c>
      <c r="C63489" t="s">
        <v>158099</v>
      </c>
      <c r="D63489">
        <v>1</v>
      </c>
      <c r="E63489">
        <v>22756.799999999999</v>
      </c>
      <c r="F63489">
        <v>18816.3</v>
      </c>
      <c r="G63489">
        <v>18946.5</v>
      </c>
      <c r="H63489">
        <v>23500.799999999999</v>
      </c>
      <c r="I63489">
        <v>20097.3</v>
      </c>
      <c r="J63489">
        <v>16889.7</v>
      </c>
    </row>
    <row r="63490" spans="1:10" x14ac:dyDescent="0.2">
      <c r="A63490" t="s">
        <v>4540</v>
      </c>
      <c r="B63490" t="s">
        <v>80454</v>
      </c>
      <c r="C63490" t="s">
        <v>158099</v>
      </c>
      <c r="D63490">
        <v>1</v>
      </c>
      <c r="E63490">
        <v>1110.02</v>
      </c>
      <c r="F63490">
        <v>933.25</v>
      </c>
      <c r="G63490">
        <v>1271.56</v>
      </c>
      <c r="H63490">
        <v>470.767</v>
      </c>
      <c r="I63490">
        <v>1116.67</v>
      </c>
      <c r="J63490">
        <v>1645.29</v>
      </c>
    </row>
    <row r="63491" spans="1:10" x14ac:dyDescent="0.2">
      <c r="A63491" t="s">
        <v>4540</v>
      </c>
      <c r="B63491" t="s">
        <v>80455</v>
      </c>
      <c r="C63491" t="s">
        <v>158099</v>
      </c>
      <c r="D63491">
        <v>1</v>
      </c>
      <c r="E63491">
        <v>5271.14</v>
      </c>
      <c r="F63491">
        <v>8107.5</v>
      </c>
      <c r="G63491">
        <v>6665.53</v>
      </c>
      <c r="H63491">
        <v>3145.55</v>
      </c>
      <c r="I63491">
        <v>5448.56</v>
      </c>
      <c r="J63491">
        <v>4029.46</v>
      </c>
    </row>
    <row r="63492" spans="1:10" x14ac:dyDescent="0.2">
      <c r="A63492" t="s">
        <v>4540</v>
      </c>
      <c r="B63492" t="s">
        <v>93803</v>
      </c>
      <c r="C63492" t="s">
        <v>158099</v>
      </c>
      <c r="D63492">
        <v>1</v>
      </c>
      <c r="E63492">
        <v>37314.1</v>
      </c>
      <c r="F63492">
        <v>26426.3</v>
      </c>
      <c r="G63492">
        <v>38792.199999999997</v>
      </c>
      <c r="H63492">
        <v>41793</v>
      </c>
      <c r="I63492">
        <v>46016.1</v>
      </c>
      <c r="J63492">
        <v>41032.300000000003</v>
      </c>
    </row>
    <row r="63493" spans="1:10" x14ac:dyDescent="0.2">
      <c r="A63493" t="s">
        <v>4540</v>
      </c>
      <c r="B63493" t="s">
        <v>114662</v>
      </c>
      <c r="C63493" t="s">
        <v>158099</v>
      </c>
      <c r="D63493">
        <v>1</v>
      </c>
      <c r="E63493">
        <v>337.32499999999999</v>
      </c>
      <c r="F63493">
        <v>161.62700000000001</v>
      </c>
      <c r="H63493">
        <v>813.197</v>
      </c>
      <c r="I63493">
        <v>579.53300000000002</v>
      </c>
    </row>
    <row r="63494" spans="1:10" x14ac:dyDescent="0.2">
      <c r="A63494" t="s">
        <v>4540</v>
      </c>
      <c r="B63494" t="s">
        <v>114663</v>
      </c>
      <c r="C63494" t="s">
        <v>158099</v>
      </c>
      <c r="D63494">
        <v>1</v>
      </c>
      <c r="E63494">
        <v>13170.1</v>
      </c>
      <c r="F63494">
        <v>11183.3</v>
      </c>
      <c r="G63494">
        <v>22733.599999999999</v>
      </c>
      <c r="H63494">
        <v>17055.2</v>
      </c>
      <c r="I63494">
        <v>10221.4</v>
      </c>
      <c r="J63494">
        <v>13798.9</v>
      </c>
    </row>
    <row r="63495" spans="1:10" x14ac:dyDescent="0.2">
      <c r="A63495" t="s">
        <v>4540</v>
      </c>
      <c r="B63495" t="s">
        <v>126325</v>
      </c>
      <c r="C63495" t="s">
        <v>158099</v>
      </c>
      <c r="D63495">
        <v>1</v>
      </c>
      <c r="H63495">
        <v>2840.81</v>
      </c>
      <c r="I63495">
        <v>3433.51</v>
      </c>
      <c r="J63495">
        <v>4298.67</v>
      </c>
    </row>
    <row r="63496" spans="1:10" x14ac:dyDescent="0.2">
      <c r="A63496" t="s">
        <v>4540</v>
      </c>
      <c r="B63496" t="s">
        <v>130262</v>
      </c>
      <c r="C63496" t="s">
        <v>158099</v>
      </c>
      <c r="D63496">
        <v>1</v>
      </c>
      <c r="E63496">
        <v>38098.1</v>
      </c>
      <c r="F63496">
        <v>37865.4</v>
      </c>
      <c r="G63496">
        <v>42524.800000000003</v>
      </c>
      <c r="H63496">
        <v>34243.4</v>
      </c>
      <c r="I63496">
        <v>32666.7</v>
      </c>
      <c r="J63496">
        <v>32116.2</v>
      </c>
    </row>
    <row r="63497" spans="1:10" x14ac:dyDescent="0.2">
      <c r="A63497" t="s">
        <v>4540</v>
      </c>
      <c r="B63497" t="s">
        <v>136318</v>
      </c>
      <c r="C63497" t="s">
        <v>158099</v>
      </c>
      <c r="D63497">
        <v>1</v>
      </c>
      <c r="E63497">
        <v>6948.67</v>
      </c>
      <c r="F63497">
        <v>5762</v>
      </c>
      <c r="G63497">
        <v>5722.68</v>
      </c>
      <c r="H63497">
        <v>7683.1</v>
      </c>
      <c r="I63497">
        <v>3705.93</v>
      </c>
      <c r="J63497">
        <v>4313.12</v>
      </c>
    </row>
    <row r="63498" spans="1:10" x14ac:dyDescent="0.2">
      <c r="A63498" t="s">
        <v>4540</v>
      </c>
      <c r="B63498" t="s">
        <v>138710</v>
      </c>
      <c r="C63498" t="s">
        <v>158099</v>
      </c>
      <c r="D63498">
        <v>1</v>
      </c>
      <c r="E63498">
        <v>31538.799999999999</v>
      </c>
      <c r="F63498">
        <v>38288.199999999997</v>
      </c>
      <c r="G63498">
        <v>42603.5</v>
      </c>
      <c r="H63498">
        <v>40749.800000000003</v>
      </c>
      <c r="I63498">
        <v>41394.400000000001</v>
      </c>
      <c r="J63498">
        <v>40291.5</v>
      </c>
    </row>
    <row r="63499" spans="1:10" x14ac:dyDescent="0.2">
      <c r="A63499" t="s">
        <v>4540</v>
      </c>
      <c r="B63499" t="s">
        <v>147443</v>
      </c>
      <c r="C63499" t="s">
        <v>158099</v>
      </c>
      <c r="D63499">
        <v>1</v>
      </c>
      <c r="E63499">
        <v>17644.400000000001</v>
      </c>
      <c r="F63499">
        <v>15246.2</v>
      </c>
      <c r="G63499">
        <v>15879.1</v>
      </c>
      <c r="H63499">
        <v>13636</v>
      </c>
      <c r="I63499">
        <v>10431.799999999999</v>
      </c>
      <c r="J63499">
        <v>10144.299999999999</v>
      </c>
    </row>
    <row r="63500" spans="1:10" x14ac:dyDescent="0.2">
      <c r="A63500" t="s">
        <v>4540</v>
      </c>
      <c r="B63500" t="s">
        <v>150124</v>
      </c>
      <c r="C63500" t="s">
        <v>158099</v>
      </c>
      <c r="D63500">
        <v>1</v>
      </c>
      <c r="G63500">
        <v>1064</v>
      </c>
      <c r="H63500">
        <v>1079.51</v>
      </c>
      <c r="I63500">
        <v>497.988</v>
      </c>
    </row>
    <row r="63501" spans="1:10" x14ac:dyDescent="0.2">
      <c r="A63501" t="s">
        <v>4540</v>
      </c>
      <c r="B63501" t="s">
        <v>150126</v>
      </c>
      <c r="C63501" t="s">
        <v>158099</v>
      </c>
      <c r="D63501">
        <v>1</v>
      </c>
      <c r="E63501">
        <v>1047.6600000000001</v>
      </c>
      <c r="F63501">
        <v>414.53199999999998</v>
      </c>
      <c r="H63501">
        <v>346.82600000000002</v>
      </c>
      <c r="I63501">
        <v>80.936800000000005</v>
      </c>
      <c r="J63501">
        <v>728.43299999999999</v>
      </c>
    </row>
    <row r="63502" spans="1:10" x14ac:dyDescent="0.2">
      <c r="A63502" t="s">
        <v>4540</v>
      </c>
      <c r="B63502" t="s">
        <v>150127</v>
      </c>
      <c r="C63502" t="s">
        <v>158099</v>
      </c>
      <c r="D63502">
        <v>1</v>
      </c>
      <c r="E63502">
        <v>44802.7</v>
      </c>
      <c r="F63502">
        <v>39898.1</v>
      </c>
      <c r="G63502">
        <v>45553.4</v>
      </c>
      <c r="H63502">
        <v>41824.199999999997</v>
      </c>
      <c r="I63502">
        <v>40246.1</v>
      </c>
      <c r="J63502">
        <v>37605.300000000003</v>
      </c>
    </row>
    <row r="63503" spans="1:10" x14ac:dyDescent="0.2">
      <c r="A63503" t="s">
        <v>1418</v>
      </c>
      <c r="B63503" t="s">
        <v>13581</v>
      </c>
      <c r="C63503" t="s">
        <v>158099</v>
      </c>
      <c r="D63503">
        <v>1</v>
      </c>
      <c r="E63503">
        <v>13175.4</v>
      </c>
      <c r="F63503">
        <v>13063</v>
      </c>
      <c r="G63503">
        <v>17930.7</v>
      </c>
      <c r="H63503">
        <v>18678.5</v>
      </c>
      <c r="I63503">
        <v>14410.2</v>
      </c>
      <c r="J63503">
        <v>18496.8</v>
      </c>
    </row>
    <row r="63504" spans="1:10" x14ac:dyDescent="0.2">
      <c r="A63504" t="s">
        <v>1418</v>
      </c>
      <c r="B63504" t="s">
        <v>15592</v>
      </c>
      <c r="C63504" t="s">
        <v>158099</v>
      </c>
      <c r="D63504">
        <v>1</v>
      </c>
      <c r="E63504">
        <v>16674.2</v>
      </c>
      <c r="F63504">
        <v>15723.7</v>
      </c>
      <c r="G63504">
        <v>16094.6</v>
      </c>
      <c r="H63504">
        <v>14616</v>
      </c>
      <c r="I63504">
        <v>16931.900000000001</v>
      </c>
      <c r="J63504">
        <v>15814.7</v>
      </c>
    </row>
    <row r="63505" spans="1:10" x14ac:dyDescent="0.2">
      <c r="A63505" t="s">
        <v>1418</v>
      </c>
      <c r="B63505" t="s">
        <v>22135</v>
      </c>
      <c r="C63505" t="s">
        <v>158099</v>
      </c>
      <c r="D63505">
        <v>1</v>
      </c>
      <c r="E63505">
        <v>19239.900000000001</v>
      </c>
      <c r="F63505">
        <v>21383.4</v>
      </c>
      <c r="G63505">
        <v>20829.8</v>
      </c>
      <c r="H63505">
        <v>19594.3</v>
      </c>
      <c r="I63505">
        <v>22722.3</v>
      </c>
      <c r="J63505">
        <v>21979.5</v>
      </c>
    </row>
    <row r="63506" spans="1:10" x14ac:dyDescent="0.2">
      <c r="A63506" t="s">
        <v>1418</v>
      </c>
      <c r="B63506" t="s">
        <v>34901</v>
      </c>
      <c r="C63506" t="s">
        <v>158099</v>
      </c>
      <c r="D63506">
        <v>1</v>
      </c>
      <c r="E63506">
        <v>10564.9</v>
      </c>
      <c r="F63506">
        <v>6163.8</v>
      </c>
      <c r="G63506">
        <v>6197.93</v>
      </c>
      <c r="H63506">
        <v>7269.58</v>
      </c>
      <c r="I63506">
        <v>7013.74</v>
      </c>
      <c r="J63506">
        <v>7005.3</v>
      </c>
    </row>
    <row r="63507" spans="1:10" x14ac:dyDescent="0.2">
      <c r="A63507" t="s">
        <v>1418</v>
      </c>
      <c r="B63507" t="s">
        <v>40227</v>
      </c>
      <c r="C63507" t="s">
        <v>158099</v>
      </c>
      <c r="D63507">
        <v>1</v>
      </c>
      <c r="E63507">
        <v>6710.06</v>
      </c>
      <c r="F63507">
        <v>8781.6200000000008</v>
      </c>
      <c r="G63507">
        <v>5963</v>
      </c>
      <c r="H63507">
        <v>6951.6</v>
      </c>
      <c r="I63507">
        <v>7517.45</v>
      </c>
      <c r="J63507">
        <v>8560.1200000000008</v>
      </c>
    </row>
    <row r="63508" spans="1:10" x14ac:dyDescent="0.2">
      <c r="A63508" t="s">
        <v>1418</v>
      </c>
      <c r="B63508" t="s">
        <v>42384</v>
      </c>
      <c r="C63508" t="s">
        <v>158099</v>
      </c>
      <c r="D63508">
        <v>1</v>
      </c>
      <c r="E63508">
        <v>33666</v>
      </c>
      <c r="F63508">
        <v>25442.6</v>
      </c>
      <c r="G63508">
        <v>28702.6</v>
      </c>
      <c r="H63508">
        <v>29401.7</v>
      </c>
      <c r="I63508">
        <v>34412.400000000001</v>
      </c>
      <c r="J63508">
        <v>44137.2</v>
      </c>
    </row>
    <row r="63509" spans="1:10" x14ac:dyDescent="0.2">
      <c r="A63509" t="s">
        <v>1418</v>
      </c>
      <c r="B63509" t="s">
        <v>61094</v>
      </c>
      <c r="C63509" t="s">
        <v>158099</v>
      </c>
      <c r="D63509">
        <v>1</v>
      </c>
      <c r="E63509">
        <v>10366.4</v>
      </c>
      <c r="F63509">
        <v>5845.03</v>
      </c>
      <c r="G63509">
        <v>11009.3</v>
      </c>
      <c r="H63509">
        <v>11006.3</v>
      </c>
      <c r="I63509">
        <v>14216</v>
      </c>
      <c r="J63509">
        <v>8448.81</v>
      </c>
    </row>
    <row r="63510" spans="1:10" x14ac:dyDescent="0.2">
      <c r="A63510" t="s">
        <v>1418</v>
      </c>
      <c r="B63510" t="s">
        <v>65869</v>
      </c>
      <c r="C63510" t="s">
        <v>158099</v>
      </c>
      <c r="D63510">
        <v>1</v>
      </c>
      <c r="E63510">
        <v>1118.94</v>
      </c>
      <c r="H63510">
        <v>1476.13</v>
      </c>
      <c r="I63510">
        <v>2112.64</v>
      </c>
      <c r="J63510">
        <v>2327.84</v>
      </c>
    </row>
    <row r="63511" spans="1:10" x14ac:dyDescent="0.2">
      <c r="A63511" t="s">
        <v>1418</v>
      </c>
      <c r="B63511" t="s">
        <v>69513</v>
      </c>
      <c r="C63511" t="s">
        <v>158099</v>
      </c>
      <c r="D63511">
        <v>1</v>
      </c>
      <c r="E63511">
        <v>7169.23</v>
      </c>
      <c r="F63511">
        <v>6324.49</v>
      </c>
      <c r="G63511">
        <v>9851.44</v>
      </c>
      <c r="H63511">
        <v>8348.92</v>
      </c>
      <c r="I63511">
        <v>9687.5</v>
      </c>
      <c r="J63511">
        <v>9344.25</v>
      </c>
    </row>
    <row r="63512" spans="1:10" x14ac:dyDescent="0.2">
      <c r="A63512" t="s">
        <v>1418</v>
      </c>
      <c r="B63512" t="s">
        <v>84810</v>
      </c>
      <c r="C63512" t="s">
        <v>158099</v>
      </c>
      <c r="D63512">
        <v>1</v>
      </c>
      <c r="E63512">
        <v>32107.599999999999</v>
      </c>
      <c r="F63512">
        <v>33700</v>
      </c>
      <c r="G63512">
        <v>26722.7</v>
      </c>
      <c r="H63512">
        <v>27868.3</v>
      </c>
      <c r="I63512">
        <v>22672.6</v>
      </c>
      <c r="J63512">
        <v>25233.5</v>
      </c>
    </row>
    <row r="63513" spans="1:10" x14ac:dyDescent="0.2">
      <c r="A63513" t="s">
        <v>1418</v>
      </c>
      <c r="B63513" t="s">
        <v>102463</v>
      </c>
      <c r="C63513" t="s">
        <v>158099</v>
      </c>
      <c r="D63513">
        <v>1</v>
      </c>
      <c r="E63513">
        <v>406.62299999999999</v>
      </c>
      <c r="F63513">
        <v>89.797300000000007</v>
      </c>
      <c r="G63513">
        <v>366.15800000000002</v>
      </c>
      <c r="H63513">
        <v>307.779</v>
      </c>
      <c r="I63513">
        <v>775.66399999999999</v>
      </c>
      <c r="J63513">
        <v>507.923</v>
      </c>
    </row>
    <row r="63514" spans="1:10" x14ac:dyDescent="0.2">
      <c r="A63514" t="s">
        <v>1418</v>
      </c>
      <c r="B63514" t="s">
        <v>102464</v>
      </c>
      <c r="C63514" t="s">
        <v>158099</v>
      </c>
      <c r="D63514">
        <v>1</v>
      </c>
      <c r="E63514">
        <v>6187.85</v>
      </c>
      <c r="F63514">
        <v>5881.09</v>
      </c>
      <c r="G63514">
        <v>5470.25</v>
      </c>
      <c r="H63514">
        <v>3316.65</v>
      </c>
      <c r="I63514">
        <v>4955.8500000000004</v>
      </c>
      <c r="J63514">
        <v>3539.01</v>
      </c>
    </row>
    <row r="63515" spans="1:10" x14ac:dyDescent="0.2">
      <c r="A63515" t="s">
        <v>1418</v>
      </c>
      <c r="B63515" t="s">
        <v>103393</v>
      </c>
      <c r="C63515" t="s">
        <v>158099</v>
      </c>
      <c r="D63515">
        <v>1</v>
      </c>
      <c r="E63515">
        <v>2237.83</v>
      </c>
      <c r="F63515">
        <v>2265.2800000000002</v>
      </c>
      <c r="G63515">
        <v>4000.83</v>
      </c>
      <c r="H63515">
        <v>4553.54</v>
      </c>
      <c r="I63515">
        <v>6088.6</v>
      </c>
      <c r="J63515">
        <v>6270.79</v>
      </c>
    </row>
    <row r="63516" spans="1:10" x14ac:dyDescent="0.2">
      <c r="A63516" t="s">
        <v>1418</v>
      </c>
      <c r="B63516" t="s">
        <v>105939</v>
      </c>
      <c r="C63516" t="s">
        <v>158099</v>
      </c>
      <c r="D63516">
        <v>1</v>
      </c>
      <c r="E63516">
        <v>1793.04</v>
      </c>
      <c r="J63516">
        <v>1405.94</v>
      </c>
    </row>
    <row r="63517" spans="1:10" x14ac:dyDescent="0.2">
      <c r="A63517" t="s">
        <v>1418</v>
      </c>
      <c r="B63517" t="s">
        <v>105940</v>
      </c>
      <c r="C63517" t="s">
        <v>158099</v>
      </c>
      <c r="D63517">
        <v>1</v>
      </c>
      <c r="F63517">
        <v>13148</v>
      </c>
      <c r="H63517">
        <v>10159.200000000001</v>
      </c>
      <c r="I63517">
        <v>2087.89</v>
      </c>
    </row>
    <row r="63518" spans="1:10" x14ac:dyDescent="0.2">
      <c r="A63518" t="s">
        <v>1418</v>
      </c>
      <c r="B63518" t="s">
        <v>105978</v>
      </c>
      <c r="C63518" t="s">
        <v>158099</v>
      </c>
      <c r="D63518">
        <v>1</v>
      </c>
      <c r="E63518">
        <v>23290</v>
      </c>
      <c r="F63518">
        <v>15661.2</v>
      </c>
      <c r="G63518">
        <v>11549.6</v>
      </c>
      <c r="H63518">
        <v>17749.7</v>
      </c>
      <c r="I63518">
        <v>12875.6</v>
      </c>
      <c r="J63518">
        <v>17376.7</v>
      </c>
    </row>
    <row r="63519" spans="1:10" x14ac:dyDescent="0.2">
      <c r="A63519" t="s">
        <v>1418</v>
      </c>
      <c r="B63519" t="s">
        <v>151950</v>
      </c>
      <c r="C63519" t="s">
        <v>158099</v>
      </c>
      <c r="D63519">
        <v>1</v>
      </c>
      <c r="E63519">
        <v>3521.55</v>
      </c>
      <c r="F63519">
        <v>2868.86</v>
      </c>
      <c r="G63519">
        <v>6745.88</v>
      </c>
      <c r="H63519">
        <v>7309.97</v>
      </c>
      <c r="I63519">
        <v>5241.32</v>
      </c>
      <c r="J63519">
        <v>4301.72</v>
      </c>
    </row>
    <row r="63520" spans="1:10" x14ac:dyDescent="0.2">
      <c r="A63520" t="s">
        <v>1418</v>
      </c>
      <c r="B63520" t="s">
        <v>156094</v>
      </c>
      <c r="C63520" t="s">
        <v>158099</v>
      </c>
      <c r="D63520">
        <v>1</v>
      </c>
      <c r="E63520">
        <v>3556.65</v>
      </c>
      <c r="F63520">
        <v>1990.38</v>
      </c>
      <c r="G63520">
        <v>3478.59</v>
      </c>
      <c r="H63520">
        <v>3397.65</v>
      </c>
      <c r="I63520">
        <v>7581.96</v>
      </c>
      <c r="J63520">
        <v>7669.79</v>
      </c>
    </row>
    <row r="63521" spans="1:10" x14ac:dyDescent="0.2">
      <c r="A63521" t="s">
        <v>1418</v>
      </c>
      <c r="B63521" t="s">
        <v>156095</v>
      </c>
      <c r="C63521" t="s">
        <v>158099</v>
      </c>
      <c r="D63521">
        <v>1</v>
      </c>
      <c r="E63521">
        <v>1724.35</v>
      </c>
      <c r="F63521">
        <v>2007.58</v>
      </c>
      <c r="G63521">
        <v>1650.62</v>
      </c>
      <c r="H63521">
        <v>2710.78</v>
      </c>
      <c r="I63521">
        <v>795.20899999999995</v>
      </c>
    </row>
    <row r="63522" spans="1:10" x14ac:dyDescent="0.2">
      <c r="A63522" t="s">
        <v>5228</v>
      </c>
      <c r="B63522" t="s">
        <v>24750</v>
      </c>
      <c r="C63522" t="s">
        <v>158099</v>
      </c>
      <c r="D63522">
        <v>1</v>
      </c>
      <c r="E63522">
        <v>1276.27</v>
      </c>
      <c r="H63522">
        <v>2863.69</v>
      </c>
      <c r="I63522">
        <v>1808.35</v>
      </c>
      <c r="J63522">
        <v>2659.67</v>
      </c>
    </row>
    <row r="63523" spans="1:10" x14ac:dyDescent="0.2">
      <c r="A63523" t="s">
        <v>5228</v>
      </c>
      <c r="B63523" t="s">
        <v>26400</v>
      </c>
      <c r="C63523" t="s">
        <v>158099</v>
      </c>
      <c r="D63523">
        <v>1</v>
      </c>
      <c r="E63523">
        <v>1841.9</v>
      </c>
      <c r="F63523">
        <v>1109.18</v>
      </c>
      <c r="G63523">
        <v>985.78300000000002</v>
      </c>
      <c r="H63523">
        <v>2753.16</v>
      </c>
      <c r="J63523">
        <v>2302.73</v>
      </c>
    </row>
    <row r="63524" spans="1:10" x14ac:dyDescent="0.2">
      <c r="A63524" t="s">
        <v>5228</v>
      </c>
      <c r="B63524" t="s">
        <v>37542</v>
      </c>
      <c r="C63524" t="s">
        <v>158099</v>
      </c>
      <c r="D63524">
        <v>1</v>
      </c>
      <c r="E63524">
        <v>908.53899999999999</v>
      </c>
      <c r="G63524">
        <v>2367.04</v>
      </c>
      <c r="H63524">
        <v>1547.51</v>
      </c>
      <c r="I63524">
        <v>1648.06</v>
      </c>
      <c r="J63524">
        <v>1048.8800000000001</v>
      </c>
    </row>
    <row r="63525" spans="1:10" x14ac:dyDescent="0.2">
      <c r="A63525" t="s">
        <v>5228</v>
      </c>
      <c r="B63525" t="s">
        <v>52003</v>
      </c>
      <c r="C63525" t="s">
        <v>158099</v>
      </c>
      <c r="D63525">
        <v>1</v>
      </c>
      <c r="E63525">
        <v>263.505</v>
      </c>
      <c r="F63525">
        <v>108.995</v>
      </c>
      <c r="G63525">
        <v>1327.2</v>
      </c>
      <c r="H63525">
        <v>773.351</v>
      </c>
      <c r="I63525">
        <v>1192.8900000000001</v>
      </c>
      <c r="J63525">
        <v>1074.46</v>
      </c>
    </row>
    <row r="63526" spans="1:10" x14ac:dyDescent="0.2">
      <c r="A63526" t="s">
        <v>5228</v>
      </c>
      <c r="B63526" t="s">
        <v>90691</v>
      </c>
      <c r="C63526" t="s">
        <v>158099</v>
      </c>
      <c r="D63526">
        <v>1</v>
      </c>
      <c r="H63526">
        <v>7769.57</v>
      </c>
      <c r="I63526">
        <v>5671.73</v>
      </c>
      <c r="J63526">
        <v>3399.18</v>
      </c>
    </row>
    <row r="63527" spans="1:10" x14ac:dyDescent="0.2">
      <c r="A63527" t="s">
        <v>5228</v>
      </c>
      <c r="B63527" t="s">
        <v>95155</v>
      </c>
      <c r="C63527" t="s">
        <v>158099</v>
      </c>
      <c r="D63527">
        <v>1</v>
      </c>
      <c r="E63527">
        <v>1840.22</v>
      </c>
      <c r="G63527">
        <v>996.81700000000001</v>
      </c>
      <c r="H63527">
        <v>1252.29</v>
      </c>
      <c r="I63527">
        <v>1260.68</v>
      </c>
      <c r="J63527">
        <v>992.09299999999996</v>
      </c>
    </row>
    <row r="63528" spans="1:10" x14ac:dyDescent="0.2">
      <c r="A63528" t="s">
        <v>5228</v>
      </c>
      <c r="B63528" t="s">
        <v>144698</v>
      </c>
      <c r="C63528" t="s">
        <v>158099</v>
      </c>
      <c r="D63528">
        <v>1</v>
      </c>
      <c r="E63528">
        <v>1853.72</v>
      </c>
      <c r="F63528">
        <v>1536.07</v>
      </c>
      <c r="G63528">
        <v>1526.68</v>
      </c>
      <c r="H63528">
        <v>1028.3</v>
      </c>
      <c r="I63528">
        <v>1884.15</v>
      </c>
      <c r="J63528">
        <v>2134.4899999999998</v>
      </c>
    </row>
    <row r="63529" spans="1:10" x14ac:dyDescent="0.2">
      <c r="A63529" t="s">
        <v>5228</v>
      </c>
      <c r="B63529" t="s">
        <v>149657</v>
      </c>
      <c r="C63529" t="s">
        <v>158099</v>
      </c>
      <c r="D63529">
        <v>1</v>
      </c>
      <c r="H63529">
        <v>2733.3</v>
      </c>
      <c r="I63529">
        <v>2345.5700000000002</v>
      </c>
      <c r="J63529">
        <v>2700.97</v>
      </c>
    </row>
    <row r="63530" spans="1:10" x14ac:dyDescent="0.2">
      <c r="A63530" t="s">
        <v>5228</v>
      </c>
      <c r="B63530" t="s">
        <v>152040</v>
      </c>
      <c r="C63530" t="s">
        <v>158099</v>
      </c>
      <c r="D63530">
        <v>1</v>
      </c>
      <c r="E63530">
        <v>2920.96</v>
      </c>
      <c r="F63530">
        <v>2945.89</v>
      </c>
      <c r="G63530">
        <v>1279.1400000000001</v>
      </c>
      <c r="H63530">
        <v>2063.4</v>
      </c>
      <c r="I63530">
        <v>3614.38</v>
      </c>
      <c r="J63530">
        <v>1485.17</v>
      </c>
    </row>
    <row r="63531" spans="1:10" x14ac:dyDescent="0.2">
      <c r="A63531" t="s">
        <v>6651</v>
      </c>
      <c r="B63531" t="s">
        <v>32484</v>
      </c>
      <c r="C63531" t="s">
        <v>158099</v>
      </c>
      <c r="D63531">
        <v>1</v>
      </c>
      <c r="E63531">
        <v>681928</v>
      </c>
      <c r="F63531">
        <v>710344</v>
      </c>
      <c r="G63531">
        <v>841306</v>
      </c>
      <c r="H63531">
        <v>747082</v>
      </c>
      <c r="I63531">
        <v>492602</v>
      </c>
      <c r="J63531">
        <v>574807</v>
      </c>
    </row>
    <row r="63532" spans="1:10" x14ac:dyDescent="0.2">
      <c r="A63532" t="s">
        <v>6651</v>
      </c>
      <c r="B63532" t="s">
        <v>75732</v>
      </c>
      <c r="C63532" t="s">
        <v>158099</v>
      </c>
      <c r="D63532">
        <v>1</v>
      </c>
      <c r="E63532">
        <v>49778.5</v>
      </c>
      <c r="F63532">
        <v>59999.9</v>
      </c>
      <c r="G63532">
        <v>86415.2</v>
      </c>
      <c r="H63532">
        <v>77841.3</v>
      </c>
      <c r="I63532">
        <v>126599</v>
      </c>
      <c r="J63532">
        <v>106181</v>
      </c>
    </row>
    <row r="63533" spans="1:10" x14ac:dyDescent="0.2">
      <c r="A63533" t="s">
        <v>6651</v>
      </c>
      <c r="B63533" t="s">
        <v>117461</v>
      </c>
      <c r="C63533" t="s">
        <v>158099</v>
      </c>
      <c r="D63533">
        <v>1</v>
      </c>
      <c r="E63533">
        <v>4524.4799999999996</v>
      </c>
      <c r="F63533">
        <v>4781.54</v>
      </c>
      <c r="G63533">
        <v>4788.53</v>
      </c>
      <c r="H63533">
        <v>4368.62</v>
      </c>
      <c r="I63533">
        <v>13820.6</v>
      </c>
      <c r="J63533">
        <v>12315.3</v>
      </c>
    </row>
    <row r="63534" spans="1:10" x14ac:dyDescent="0.2">
      <c r="A63534" t="s">
        <v>6651</v>
      </c>
      <c r="B63534" t="s">
        <v>122392</v>
      </c>
      <c r="C63534" t="s">
        <v>158099</v>
      </c>
      <c r="D63534">
        <v>1</v>
      </c>
      <c r="F63534">
        <v>12988.2</v>
      </c>
      <c r="G63534">
        <v>12038.6</v>
      </c>
      <c r="J63534">
        <v>25445.599999999999</v>
      </c>
    </row>
    <row r="63535" spans="1:10" x14ac:dyDescent="0.2">
      <c r="A63535" t="s">
        <v>6651</v>
      </c>
      <c r="B63535" t="s">
        <v>122399</v>
      </c>
      <c r="C63535" t="s">
        <v>158099</v>
      </c>
      <c r="D63535">
        <v>1</v>
      </c>
      <c r="F63535">
        <v>1392.04</v>
      </c>
      <c r="G63535">
        <v>5371.93</v>
      </c>
      <c r="H63535">
        <v>2373.73</v>
      </c>
      <c r="I63535">
        <v>2072.0100000000002</v>
      </c>
      <c r="J63535">
        <v>1005</v>
      </c>
    </row>
    <row r="63536" spans="1:10" x14ac:dyDescent="0.2">
      <c r="A63536" t="s">
        <v>6651</v>
      </c>
      <c r="B63536" t="s">
        <v>122401</v>
      </c>
      <c r="C63536" t="s">
        <v>158099</v>
      </c>
      <c r="D63536">
        <v>1</v>
      </c>
      <c r="G63536">
        <v>5131.4799999999996</v>
      </c>
      <c r="H63536">
        <v>5368.75</v>
      </c>
      <c r="I63536">
        <v>4147.8500000000004</v>
      </c>
      <c r="J63536">
        <v>3864.08</v>
      </c>
    </row>
    <row r="63537" spans="1:10" x14ac:dyDescent="0.2">
      <c r="A63537" t="s">
        <v>3882</v>
      </c>
      <c r="B63537" t="s">
        <v>19643</v>
      </c>
      <c r="C63537" t="s">
        <v>158099</v>
      </c>
      <c r="D63537">
        <v>1</v>
      </c>
      <c r="F63537">
        <v>4967.05</v>
      </c>
      <c r="G63537">
        <v>5002.49</v>
      </c>
      <c r="H63537">
        <v>4219.97</v>
      </c>
      <c r="I63537">
        <v>2728.5</v>
      </c>
      <c r="J63537">
        <v>5138.1400000000003</v>
      </c>
    </row>
    <row r="63538" spans="1:10" x14ac:dyDescent="0.2">
      <c r="A63538" t="s">
        <v>3882</v>
      </c>
      <c r="B63538" t="s">
        <v>28236</v>
      </c>
      <c r="C63538" t="s">
        <v>158099</v>
      </c>
      <c r="D63538">
        <v>1</v>
      </c>
      <c r="G63538">
        <v>2990.24</v>
      </c>
      <c r="I63538">
        <v>991.40499999999997</v>
      </c>
    </row>
    <row r="63539" spans="1:10" x14ac:dyDescent="0.2">
      <c r="A63539" t="s">
        <v>3882</v>
      </c>
      <c r="B63539" t="s">
        <v>31903</v>
      </c>
      <c r="C63539" t="s">
        <v>158099</v>
      </c>
      <c r="D63539">
        <v>1</v>
      </c>
      <c r="E63539">
        <v>1513.24</v>
      </c>
      <c r="F63539">
        <v>1040.54</v>
      </c>
      <c r="G63539">
        <v>3784.94</v>
      </c>
      <c r="H63539">
        <v>2896.45</v>
      </c>
      <c r="I63539">
        <v>2331.5100000000002</v>
      </c>
      <c r="J63539">
        <v>3139.02</v>
      </c>
    </row>
    <row r="63540" spans="1:10" x14ac:dyDescent="0.2">
      <c r="A63540" t="s">
        <v>3882</v>
      </c>
      <c r="B63540" t="s">
        <v>140599</v>
      </c>
      <c r="C63540" t="s">
        <v>158099</v>
      </c>
      <c r="D63540">
        <v>1</v>
      </c>
      <c r="F63540">
        <v>2022.89</v>
      </c>
      <c r="G63540">
        <v>3493.87</v>
      </c>
      <c r="I63540">
        <v>1928.59</v>
      </c>
      <c r="J63540">
        <v>3398.16</v>
      </c>
    </row>
    <row r="63541" spans="1:10" x14ac:dyDescent="0.2">
      <c r="A63541" t="s">
        <v>3882</v>
      </c>
      <c r="B63541" t="s">
        <v>142116</v>
      </c>
      <c r="C63541" t="s">
        <v>158099</v>
      </c>
      <c r="D63541">
        <v>1</v>
      </c>
      <c r="E63541">
        <v>1057.2</v>
      </c>
      <c r="G63541">
        <v>1714.63</v>
      </c>
      <c r="H63541">
        <v>2186.5700000000002</v>
      </c>
      <c r="I63541">
        <v>2083.39</v>
      </c>
      <c r="J63541">
        <v>2309.6799999999998</v>
      </c>
    </row>
    <row r="63542" spans="1:10" x14ac:dyDescent="0.2">
      <c r="A63542" t="s">
        <v>6226</v>
      </c>
      <c r="B63542" t="s">
        <v>29770</v>
      </c>
      <c r="C63542" t="s">
        <v>158099</v>
      </c>
      <c r="D63542">
        <v>1</v>
      </c>
      <c r="H63542">
        <v>292.90800000000002</v>
      </c>
      <c r="I63542">
        <v>508.31200000000001</v>
      </c>
      <c r="J63542">
        <v>708.76300000000003</v>
      </c>
    </row>
    <row r="63543" spans="1:10" x14ac:dyDescent="0.2">
      <c r="A63543" t="s">
        <v>6226</v>
      </c>
      <c r="B63543" t="s">
        <v>75409</v>
      </c>
      <c r="C63543" t="s">
        <v>158099</v>
      </c>
      <c r="D63543">
        <v>1</v>
      </c>
      <c r="F63543">
        <v>307.33699999999999</v>
      </c>
      <c r="G63543">
        <v>1139.9000000000001</v>
      </c>
      <c r="H63543">
        <v>651.55499999999995</v>
      </c>
      <c r="I63543">
        <v>1664.24</v>
      </c>
      <c r="J63543">
        <v>908.20899999999995</v>
      </c>
    </row>
    <row r="63544" spans="1:10" x14ac:dyDescent="0.2">
      <c r="A63544" t="s">
        <v>6226</v>
      </c>
      <c r="B63544" t="s">
        <v>80363</v>
      </c>
      <c r="C63544" t="s">
        <v>158099</v>
      </c>
      <c r="D63544">
        <v>1</v>
      </c>
      <c r="E63544">
        <v>4550.68</v>
      </c>
      <c r="F63544">
        <v>4662.05</v>
      </c>
      <c r="G63544">
        <v>4449.05</v>
      </c>
      <c r="H63544">
        <v>3077.65</v>
      </c>
      <c r="I63544">
        <v>4585.78</v>
      </c>
      <c r="J63544">
        <v>4036.88</v>
      </c>
    </row>
    <row r="63545" spans="1:10" x14ac:dyDescent="0.2">
      <c r="A63545" t="s">
        <v>6226</v>
      </c>
      <c r="B63545" t="s">
        <v>88933</v>
      </c>
      <c r="C63545" t="s">
        <v>158099</v>
      </c>
      <c r="D63545">
        <v>1</v>
      </c>
      <c r="E63545">
        <v>3340.15</v>
      </c>
      <c r="F63545">
        <v>2263.63</v>
      </c>
      <c r="G63545">
        <v>2268</v>
      </c>
      <c r="H63545">
        <v>2366</v>
      </c>
      <c r="I63545">
        <v>1103.04</v>
      </c>
      <c r="J63545">
        <v>4858.8999999999996</v>
      </c>
    </row>
    <row r="63546" spans="1:10" x14ac:dyDescent="0.2">
      <c r="A63546" t="s">
        <v>6226</v>
      </c>
      <c r="B63546" t="s">
        <v>88934</v>
      </c>
      <c r="C63546" t="s">
        <v>158099</v>
      </c>
      <c r="D63546">
        <v>1</v>
      </c>
      <c r="E63546">
        <v>4354.5200000000004</v>
      </c>
      <c r="F63546">
        <v>7183.73</v>
      </c>
      <c r="G63546">
        <v>5389.15</v>
      </c>
      <c r="H63546">
        <v>5296.91</v>
      </c>
      <c r="I63546">
        <v>5608.02</v>
      </c>
      <c r="J63546">
        <v>4674.43</v>
      </c>
    </row>
    <row r="63547" spans="1:10" x14ac:dyDescent="0.2">
      <c r="A63547" t="s">
        <v>6226</v>
      </c>
      <c r="B63547" t="s">
        <v>121142</v>
      </c>
      <c r="C63547" t="s">
        <v>158099</v>
      </c>
      <c r="D63547">
        <v>1</v>
      </c>
      <c r="E63547">
        <v>644.10799999999995</v>
      </c>
      <c r="G63547">
        <v>380.262</v>
      </c>
      <c r="H63547">
        <v>168.893</v>
      </c>
      <c r="I63547">
        <v>445.81900000000002</v>
      </c>
      <c r="J63547">
        <v>447.16699999999997</v>
      </c>
    </row>
    <row r="63548" spans="1:10" x14ac:dyDescent="0.2">
      <c r="A63548" t="s">
        <v>6226</v>
      </c>
      <c r="B63548" t="s">
        <v>156834</v>
      </c>
      <c r="C63548" t="s">
        <v>158099</v>
      </c>
      <c r="D63548">
        <v>1</v>
      </c>
      <c r="E63548">
        <v>466.63799999999998</v>
      </c>
      <c r="F63548">
        <v>1138.43</v>
      </c>
      <c r="G63548">
        <v>2691.91</v>
      </c>
      <c r="H63548">
        <v>1752.1</v>
      </c>
      <c r="I63548">
        <v>1834.06</v>
      </c>
      <c r="J63548">
        <v>2088.12</v>
      </c>
    </row>
    <row r="63549" spans="1:10" x14ac:dyDescent="0.2">
      <c r="A63549" t="s">
        <v>6226</v>
      </c>
      <c r="B63549" t="s">
        <v>156898</v>
      </c>
      <c r="C63549" t="s">
        <v>158099</v>
      </c>
      <c r="D63549">
        <v>1</v>
      </c>
      <c r="E63549">
        <v>5631.53</v>
      </c>
      <c r="F63549">
        <v>4794.79</v>
      </c>
      <c r="G63549">
        <v>4209.95</v>
      </c>
      <c r="H63549">
        <v>3372</v>
      </c>
      <c r="I63549">
        <v>4942.41</v>
      </c>
      <c r="J63549">
        <v>6005.43</v>
      </c>
    </row>
    <row r="63550" spans="1:10" x14ac:dyDescent="0.2">
      <c r="A63550" t="s">
        <v>6368</v>
      </c>
      <c r="B63550" t="s">
        <v>30819</v>
      </c>
      <c r="C63550" t="s">
        <v>158099</v>
      </c>
      <c r="D63550">
        <v>1</v>
      </c>
      <c r="G63550">
        <v>610.28499999999997</v>
      </c>
      <c r="H63550">
        <v>396.28899999999999</v>
      </c>
      <c r="I63550">
        <v>114.90300000000001</v>
      </c>
      <c r="J63550">
        <v>972.03700000000003</v>
      </c>
    </row>
    <row r="63551" spans="1:10" x14ac:dyDescent="0.2">
      <c r="A63551" t="s">
        <v>6368</v>
      </c>
      <c r="B63551" t="s">
        <v>98965</v>
      </c>
      <c r="C63551" t="s">
        <v>158099</v>
      </c>
      <c r="D63551">
        <v>1</v>
      </c>
      <c r="E63551">
        <v>6440.43</v>
      </c>
      <c r="F63551">
        <v>6114.33</v>
      </c>
      <c r="G63551">
        <v>5038.37</v>
      </c>
      <c r="H63551">
        <v>6844.81</v>
      </c>
      <c r="I63551">
        <v>3836.34</v>
      </c>
      <c r="J63551">
        <v>4797.38</v>
      </c>
    </row>
    <row r="63552" spans="1:10" x14ac:dyDescent="0.2">
      <c r="A63552" t="s">
        <v>6368</v>
      </c>
      <c r="B63552" t="s">
        <v>106724</v>
      </c>
      <c r="C63552" t="s">
        <v>158099</v>
      </c>
      <c r="D63552">
        <v>1</v>
      </c>
      <c r="E63552">
        <v>251.304</v>
      </c>
      <c r="G63552">
        <v>1216.56</v>
      </c>
      <c r="H63552">
        <v>3100.85</v>
      </c>
      <c r="I63552">
        <v>2051.9499999999998</v>
      </c>
      <c r="J63552">
        <v>449.36099999999999</v>
      </c>
    </row>
    <row r="63553" spans="1:10" x14ac:dyDescent="0.2">
      <c r="A63553" t="s">
        <v>5716</v>
      </c>
      <c r="B63553" t="s">
        <v>27036</v>
      </c>
      <c r="C63553" t="s">
        <v>158099</v>
      </c>
      <c r="D63553">
        <v>1</v>
      </c>
      <c r="G63553">
        <v>985.70500000000004</v>
      </c>
    </row>
    <row r="63554" spans="1:10" x14ac:dyDescent="0.2">
      <c r="A63554" t="s">
        <v>5716</v>
      </c>
      <c r="B63554" t="s">
        <v>33088</v>
      </c>
      <c r="C63554" t="s">
        <v>158099</v>
      </c>
      <c r="D63554">
        <v>1</v>
      </c>
      <c r="G63554">
        <v>3992.65</v>
      </c>
      <c r="I63554">
        <v>3530.11</v>
      </c>
      <c r="J63554">
        <v>3490.23</v>
      </c>
    </row>
    <row r="63555" spans="1:10" x14ac:dyDescent="0.2">
      <c r="A63555" t="s">
        <v>5716</v>
      </c>
      <c r="B63555" t="s">
        <v>34323</v>
      </c>
      <c r="C63555" t="s">
        <v>158099</v>
      </c>
      <c r="D63555">
        <v>1</v>
      </c>
      <c r="E63555">
        <v>768.92</v>
      </c>
      <c r="F63555">
        <v>376.339</v>
      </c>
      <c r="G63555">
        <v>600.50900000000001</v>
      </c>
      <c r="H63555">
        <v>487.041</v>
      </c>
      <c r="I63555">
        <v>581.13499999999999</v>
      </c>
      <c r="J63555">
        <v>845.99800000000005</v>
      </c>
    </row>
    <row r="63556" spans="1:10" x14ac:dyDescent="0.2">
      <c r="A63556" t="s">
        <v>5716</v>
      </c>
      <c r="B63556" t="s">
        <v>34324</v>
      </c>
      <c r="C63556" t="s">
        <v>158099</v>
      </c>
      <c r="D63556">
        <v>1</v>
      </c>
      <c r="E63556">
        <v>1429.17</v>
      </c>
      <c r="F63556">
        <v>1091.1600000000001</v>
      </c>
      <c r="G63556">
        <v>576.69000000000005</v>
      </c>
      <c r="H63556">
        <v>1559.3</v>
      </c>
      <c r="I63556">
        <v>245.15799999999999</v>
      </c>
    </row>
    <row r="63557" spans="1:10" x14ac:dyDescent="0.2">
      <c r="A63557" t="s">
        <v>5716</v>
      </c>
      <c r="B63557" t="s">
        <v>35665</v>
      </c>
      <c r="C63557" t="s">
        <v>158099</v>
      </c>
      <c r="D63557">
        <v>1</v>
      </c>
      <c r="E63557">
        <v>1021.38</v>
      </c>
      <c r="F63557">
        <v>2164.94</v>
      </c>
      <c r="G63557">
        <v>2667.36</v>
      </c>
      <c r="H63557">
        <v>3903.27</v>
      </c>
      <c r="I63557">
        <v>3252.52</v>
      </c>
      <c r="J63557">
        <v>2826.82</v>
      </c>
    </row>
    <row r="63558" spans="1:10" x14ac:dyDescent="0.2">
      <c r="A63558" t="s">
        <v>5716</v>
      </c>
      <c r="B63558" t="s">
        <v>41181</v>
      </c>
      <c r="C63558" t="s">
        <v>158099</v>
      </c>
      <c r="D63558">
        <v>1</v>
      </c>
      <c r="F63558">
        <v>5930.79</v>
      </c>
      <c r="G63558">
        <v>4506.96</v>
      </c>
      <c r="H63558">
        <v>2975.77</v>
      </c>
      <c r="I63558">
        <v>5228.38</v>
      </c>
      <c r="J63558">
        <v>2813.83</v>
      </c>
    </row>
    <row r="63559" spans="1:10" x14ac:dyDescent="0.2">
      <c r="A63559" t="s">
        <v>5716</v>
      </c>
      <c r="B63559" t="s">
        <v>41651</v>
      </c>
      <c r="C63559" t="s">
        <v>158099</v>
      </c>
      <c r="D63559">
        <v>1</v>
      </c>
      <c r="E63559">
        <v>2992.13</v>
      </c>
      <c r="F63559">
        <v>5117.49</v>
      </c>
      <c r="G63559">
        <v>2800.24</v>
      </c>
      <c r="H63559">
        <v>5815.05</v>
      </c>
      <c r="I63559">
        <v>1704.87</v>
      </c>
      <c r="J63559">
        <v>6163.31</v>
      </c>
    </row>
    <row r="63560" spans="1:10" x14ac:dyDescent="0.2">
      <c r="A63560" t="s">
        <v>5716</v>
      </c>
      <c r="B63560" t="s">
        <v>53570</v>
      </c>
      <c r="C63560" t="s">
        <v>158099</v>
      </c>
      <c r="D63560">
        <v>1</v>
      </c>
      <c r="E63560">
        <v>1103.06</v>
      </c>
      <c r="F63560">
        <v>2636.35</v>
      </c>
      <c r="G63560">
        <v>1193.29</v>
      </c>
      <c r="H63560">
        <v>2559.1999999999998</v>
      </c>
      <c r="I63560">
        <v>2301.17</v>
      </c>
      <c r="J63560">
        <v>1414.1</v>
      </c>
    </row>
    <row r="63561" spans="1:10" x14ac:dyDescent="0.2">
      <c r="A63561" t="s">
        <v>5716</v>
      </c>
      <c r="B63561" t="s">
        <v>54271</v>
      </c>
      <c r="C63561" t="s">
        <v>158099</v>
      </c>
      <c r="D63561">
        <v>1</v>
      </c>
      <c r="E63561">
        <v>771.14099999999996</v>
      </c>
      <c r="F63561">
        <v>1595.45</v>
      </c>
      <c r="G63561">
        <v>1559.36</v>
      </c>
      <c r="H63561">
        <v>1865.77</v>
      </c>
      <c r="I63561">
        <v>606.68100000000004</v>
      </c>
      <c r="J63561">
        <v>2045.28</v>
      </c>
    </row>
    <row r="63562" spans="1:10" x14ac:dyDescent="0.2">
      <c r="A63562" t="s">
        <v>5716</v>
      </c>
      <c r="B63562" t="s">
        <v>60858</v>
      </c>
      <c r="C63562" t="s">
        <v>158099</v>
      </c>
      <c r="D63562">
        <v>1</v>
      </c>
      <c r="E63562">
        <v>4542.3500000000004</v>
      </c>
      <c r="F63562">
        <v>3137.3</v>
      </c>
      <c r="G63562">
        <v>4716.6099999999997</v>
      </c>
      <c r="H63562">
        <v>4289.75</v>
      </c>
      <c r="I63562">
        <v>4000.33</v>
      </c>
      <c r="J63562">
        <v>5196.46</v>
      </c>
    </row>
    <row r="63563" spans="1:10" x14ac:dyDescent="0.2">
      <c r="A63563" t="s">
        <v>5716</v>
      </c>
      <c r="B63563" t="s">
        <v>83388</v>
      </c>
      <c r="C63563" t="s">
        <v>158099</v>
      </c>
      <c r="D63563">
        <v>1</v>
      </c>
      <c r="G63563">
        <v>4505.1000000000004</v>
      </c>
      <c r="H63563">
        <v>5795.79</v>
      </c>
      <c r="I63563">
        <v>3319.18</v>
      </c>
      <c r="J63563">
        <v>3243.41</v>
      </c>
    </row>
    <row r="63564" spans="1:10" x14ac:dyDescent="0.2">
      <c r="A63564" t="s">
        <v>5716</v>
      </c>
      <c r="B63564" t="s">
        <v>92198</v>
      </c>
      <c r="C63564" t="s">
        <v>158099</v>
      </c>
      <c r="D63564">
        <v>1</v>
      </c>
      <c r="E63564">
        <v>1010.39</v>
      </c>
      <c r="F63564">
        <v>619.15200000000004</v>
      </c>
      <c r="G63564">
        <v>1175.02</v>
      </c>
      <c r="H63564">
        <v>948.24599999999998</v>
      </c>
      <c r="I63564">
        <v>2546.85</v>
      </c>
      <c r="J63564">
        <v>1123.8699999999999</v>
      </c>
    </row>
    <row r="63565" spans="1:10" x14ac:dyDescent="0.2">
      <c r="A63565" t="s">
        <v>5716</v>
      </c>
      <c r="B63565" t="s">
        <v>94858</v>
      </c>
      <c r="C63565" t="s">
        <v>158099</v>
      </c>
      <c r="D63565">
        <v>1</v>
      </c>
      <c r="E63565">
        <v>1773.41</v>
      </c>
      <c r="F63565">
        <v>854.08900000000006</v>
      </c>
      <c r="G63565">
        <v>3616.56</v>
      </c>
      <c r="H63565">
        <v>1758.4</v>
      </c>
      <c r="I63565">
        <v>2495.5700000000002</v>
      </c>
      <c r="J63565">
        <v>1807.94</v>
      </c>
    </row>
    <row r="63566" spans="1:10" x14ac:dyDescent="0.2">
      <c r="A63566" t="s">
        <v>5716</v>
      </c>
      <c r="B63566" t="s">
        <v>128979</v>
      </c>
      <c r="C63566" t="s">
        <v>158099</v>
      </c>
      <c r="D63566">
        <v>1</v>
      </c>
      <c r="E63566">
        <v>4454.68</v>
      </c>
      <c r="F63566">
        <v>3575.45</v>
      </c>
      <c r="G63566">
        <v>3013.99</v>
      </c>
      <c r="H63566">
        <v>3563.89</v>
      </c>
      <c r="I63566">
        <v>3951.85</v>
      </c>
      <c r="J63566">
        <v>3697.95</v>
      </c>
    </row>
    <row r="63567" spans="1:10" x14ac:dyDescent="0.2">
      <c r="A63567" t="s">
        <v>5716</v>
      </c>
      <c r="B63567" t="s">
        <v>131396</v>
      </c>
      <c r="C63567" t="s">
        <v>158099</v>
      </c>
      <c r="D63567">
        <v>1</v>
      </c>
      <c r="E63567">
        <v>3724.46</v>
      </c>
      <c r="F63567">
        <v>5237.63</v>
      </c>
      <c r="G63567">
        <v>5580.91</v>
      </c>
      <c r="H63567">
        <v>5138.6000000000004</v>
      </c>
      <c r="I63567">
        <v>5438.9</v>
      </c>
      <c r="J63567">
        <v>2751.76</v>
      </c>
    </row>
    <row r="63568" spans="1:10" x14ac:dyDescent="0.2">
      <c r="A63568" t="s">
        <v>5716</v>
      </c>
      <c r="B63568" t="s">
        <v>131483</v>
      </c>
      <c r="C63568" t="s">
        <v>158099</v>
      </c>
      <c r="D63568">
        <v>1</v>
      </c>
      <c r="E63568">
        <v>1046.57</v>
      </c>
      <c r="G63568">
        <v>1378.22</v>
      </c>
      <c r="I63568">
        <v>911.10799999999995</v>
      </c>
    </row>
    <row r="63569" spans="1:10" x14ac:dyDescent="0.2">
      <c r="A63569" t="s">
        <v>5716</v>
      </c>
      <c r="B63569" t="s">
        <v>137146</v>
      </c>
      <c r="C63569" t="s">
        <v>158099</v>
      </c>
      <c r="D63569">
        <v>1</v>
      </c>
      <c r="I63569">
        <v>4066.31</v>
      </c>
      <c r="J63569">
        <v>4230.47</v>
      </c>
    </row>
    <row r="63570" spans="1:10" x14ac:dyDescent="0.2">
      <c r="A63570" t="s">
        <v>5716</v>
      </c>
      <c r="B63570" t="s">
        <v>139601</v>
      </c>
      <c r="C63570" t="s">
        <v>158099</v>
      </c>
      <c r="D63570">
        <v>1</v>
      </c>
      <c r="E63570">
        <v>2219.3000000000002</v>
      </c>
      <c r="I63570">
        <v>1219.0999999999999</v>
      </c>
      <c r="J63570">
        <v>1006.3</v>
      </c>
    </row>
    <row r="63571" spans="1:10" x14ac:dyDescent="0.2">
      <c r="A63571" t="s">
        <v>5716</v>
      </c>
      <c r="B63571" t="s">
        <v>153121</v>
      </c>
      <c r="C63571" t="s">
        <v>158099</v>
      </c>
      <c r="D63571">
        <v>1</v>
      </c>
      <c r="F63571">
        <v>2020.53</v>
      </c>
      <c r="I63571">
        <v>2484.42</v>
      </c>
      <c r="J63571">
        <v>3461.4</v>
      </c>
    </row>
    <row r="63572" spans="1:10" x14ac:dyDescent="0.2">
      <c r="A63572" t="s">
        <v>10324</v>
      </c>
      <c r="B63572" t="s">
        <v>95004</v>
      </c>
      <c r="C63572" t="s">
        <v>158099</v>
      </c>
      <c r="D63572">
        <v>1</v>
      </c>
      <c r="E63572">
        <v>12279.4</v>
      </c>
      <c r="F63572">
        <v>10974</v>
      </c>
      <c r="G63572">
        <v>13885.2</v>
      </c>
      <c r="H63572">
        <v>12816.7</v>
      </c>
      <c r="I63572">
        <v>9764.91</v>
      </c>
      <c r="J63572">
        <v>13333.5</v>
      </c>
    </row>
    <row r="63573" spans="1:10" x14ac:dyDescent="0.2">
      <c r="A63573" t="s">
        <v>1399</v>
      </c>
      <c r="B63573" t="s">
        <v>13531</v>
      </c>
      <c r="C63573" t="s">
        <v>158099</v>
      </c>
      <c r="D63573">
        <v>1</v>
      </c>
      <c r="E63573">
        <v>9917.0300000000007</v>
      </c>
      <c r="F63573">
        <v>8025.2</v>
      </c>
      <c r="G63573">
        <v>11208.1</v>
      </c>
      <c r="H63573">
        <v>10391.9</v>
      </c>
      <c r="I63573">
        <v>7880.81</v>
      </c>
      <c r="J63573">
        <v>6231.12</v>
      </c>
    </row>
    <row r="63574" spans="1:10" x14ac:dyDescent="0.2">
      <c r="A63574" t="s">
        <v>1399</v>
      </c>
      <c r="B63574" t="s">
        <v>33441</v>
      </c>
      <c r="C63574" t="s">
        <v>158099</v>
      </c>
      <c r="D63574">
        <v>1</v>
      </c>
      <c r="E63574">
        <v>1850.04</v>
      </c>
      <c r="F63574">
        <v>2006.82</v>
      </c>
      <c r="I63574">
        <v>856.072</v>
      </c>
      <c r="J63574">
        <v>1184.2</v>
      </c>
    </row>
    <row r="63575" spans="1:10" x14ac:dyDescent="0.2">
      <c r="A63575" t="s">
        <v>1399</v>
      </c>
      <c r="B63575" t="s">
        <v>35030</v>
      </c>
      <c r="C63575" t="s">
        <v>158099</v>
      </c>
      <c r="D63575">
        <v>1</v>
      </c>
      <c r="E63575">
        <v>5369.4</v>
      </c>
      <c r="F63575">
        <v>6174.01</v>
      </c>
      <c r="G63575">
        <v>5979.63</v>
      </c>
      <c r="H63575">
        <v>3770.57</v>
      </c>
      <c r="I63575">
        <v>5558.49</v>
      </c>
      <c r="J63575">
        <v>5323.67</v>
      </c>
    </row>
    <row r="63576" spans="1:10" x14ac:dyDescent="0.2">
      <c r="A63576" t="s">
        <v>1399</v>
      </c>
      <c r="B63576" t="s">
        <v>41591</v>
      </c>
      <c r="C63576" t="s">
        <v>158099</v>
      </c>
      <c r="D63576">
        <v>1</v>
      </c>
      <c r="G63576">
        <v>667.82399999999996</v>
      </c>
      <c r="H63576">
        <v>83.141599999999997</v>
      </c>
      <c r="I63576">
        <v>271.56700000000001</v>
      </c>
    </row>
    <row r="63577" spans="1:10" x14ac:dyDescent="0.2">
      <c r="A63577" t="s">
        <v>1399</v>
      </c>
      <c r="B63577" t="s">
        <v>41592</v>
      </c>
      <c r="C63577" t="s">
        <v>158099</v>
      </c>
      <c r="D63577">
        <v>1</v>
      </c>
      <c r="E63577">
        <v>735.99</v>
      </c>
      <c r="G63577">
        <v>950.27599999999995</v>
      </c>
      <c r="H63577">
        <v>546.44299999999998</v>
      </c>
      <c r="I63577">
        <v>904.596</v>
      </c>
      <c r="J63577">
        <v>418.61399999999998</v>
      </c>
    </row>
    <row r="63578" spans="1:10" x14ac:dyDescent="0.2">
      <c r="A63578" t="s">
        <v>1399</v>
      </c>
      <c r="B63578" t="s">
        <v>88513</v>
      </c>
      <c r="C63578" t="s">
        <v>158099</v>
      </c>
      <c r="D63578">
        <v>1</v>
      </c>
      <c r="E63578">
        <v>5757.82</v>
      </c>
      <c r="F63578">
        <v>9712</v>
      </c>
      <c r="G63578">
        <v>6631.07</v>
      </c>
      <c r="H63578">
        <v>11776.3</v>
      </c>
      <c r="I63578">
        <v>9158.8700000000008</v>
      </c>
      <c r="J63578">
        <v>8040.21</v>
      </c>
    </row>
    <row r="63579" spans="1:10" x14ac:dyDescent="0.2">
      <c r="A63579" t="s">
        <v>1399</v>
      </c>
      <c r="B63579" t="s">
        <v>91907</v>
      </c>
      <c r="C63579" t="s">
        <v>158099</v>
      </c>
      <c r="D63579">
        <v>1</v>
      </c>
      <c r="E63579">
        <v>379.79300000000001</v>
      </c>
      <c r="F63579">
        <v>715.60900000000004</v>
      </c>
      <c r="G63579">
        <v>2712.26</v>
      </c>
      <c r="H63579">
        <v>1154.49</v>
      </c>
      <c r="I63579">
        <v>2123.63</v>
      </c>
      <c r="J63579">
        <v>2180.46</v>
      </c>
    </row>
    <row r="63580" spans="1:10" x14ac:dyDescent="0.2">
      <c r="A63580" t="s">
        <v>1399</v>
      </c>
      <c r="B63580" t="s">
        <v>108696</v>
      </c>
      <c r="C63580" t="s">
        <v>158099</v>
      </c>
      <c r="D63580">
        <v>1</v>
      </c>
      <c r="E63580">
        <v>9637.7000000000007</v>
      </c>
      <c r="F63580">
        <v>8377.26</v>
      </c>
      <c r="G63580">
        <v>10104.6</v>
      </c>
      <c r="H63580">
        <v>12441.9</v>
      </c>
      <c r="I63580">
        <v>9732.67</v>
      </c>
      <c r="J63580">
        <v>11904</v>
      </c>
    </row>
    <row r="63581" spans="1:10" x14ac:dyDescent="0.2">
      <c r="A63581" t="s">
        <v>1399</v>
      </c>
      <c r="B63581" t="s">
        <v>114153</v>
      </c>
      <c r="C63581" t="s">
        <v>158099</v>
      </c>
      <c r="D63581">
        <v>1</v>
      </c>
      <c r="E63581">
        <v>7935.14</v>
      </c>
      <c r="F63581">
        <v>4756.54</v>
      </c>
      <c r="G63581">
        <v>5919.98</v>
      </c>
      <c r="H63581">
        <v>6624.79</v>
      </c>
      <c r="I63581">
        <v>6966.36</v>
      </c>
      <c r="J63581">
        <v>7788.85</v>
      </c>
    </row>
    <row r="63582" spans="1:10" x14ac:dyDescent="0.2">
      <c r="A63582" t="s">
        <v>1399</v>
      </c>
      <c r="B63582" t="s">
        <v>117846</v>
      </c>
      <c r="C63582" t="s">
        <v>158099</v>
      </c>
      <c r="D63582">
        <v>1</v>
      </c>
      <c r="E63582">
        <v>11193.2</v>
      </c>
      <c r="F63582">
        <v>10017</v>
      </c>
      <c r="G63582">
        <v>15493.3</v>
      </c>
      <c r="H63582">
        <v>10975.7</v>
      </c>
      <c r="I63582">
        <v>9154.24</v>
      </c>
      <c r="J63582">
        <v>14105</v>
      </c>
    </row>
    <row r="63583" spans="1:10" x14ac:dyDescent="0.2">
      <c r="A63583" t="s">
        <v>1399</v>
      </c>
      <c r="B63583" t="s">
        <v>119609</v>
      </c>
      <c r="C63583" t="s">
        <v>158099</v>
      </c>
      <c r="D63583">
        <v>1</v>
      </c>
      <c r="E63583">
        <v>1046.02</v>
      </c>
      <c r="F63583">
        <v>1550.19</v>
      </c>
      <c r="G63583">
        <v>2222.64</v>
      </c>
      <c r="H63583">
        <v>2387.87</v>
      </c>
      <c r="I63583">
        <v>1998.71</v>
      </c>
      <c r="J63583">
        <v>1335.69</v>
      </c>
    </row>
    <row r="63584" spans="1:10" x14ac:dyDescent="0.2">
      <c r="A63584" t="s">
        <v>1399</v>
      </c>
      <c r="B63584" t="s">
        <v>124499</v>
      </c>
      <c r="C63584" t="s">
        <v>158099</v>
      </c>
      <c r="D63584">
        <v>1</v>
      </c>
      <c r="E63584">
        <v>2098.88</v>
      </c>
      <c r="F63584">
        <v>2014.94</v>
      </c>
      <c r="G63584">
        <v>1074.07</v>
      </c>
      <c r="H63584">
        <v>3305.69</v>
      </c>
      <c r="I63584">
        <v>3745.16</v>
      </c>
      <c r="J63584">
        <v>2333.37</v>
      </c>
    </row>
    <row r="63585" spans="1:10" x14ac:dyDescent="0.2">
      <c r="A63585" t="s">
        <v>1399</v>
      </c>
      <c r="B63585" t="s">
        <v>127681</v>
      </c>
      <c r="C63585" t="s">
        <v>158099</v>
      </c>
      <c r="D63585">
        <v>1</v>
      </c>
      <c r="F63585">
        <v>207.518</v>
      </c>
      <c r="I63585">
        <v>281.64100000000002</v>
      </c>
    </row>
    <row r="63586" spans="1:10" x14ac:dyDescent="0.2">
      <c r="A63586" t="s">
        <v>1399</v>
      </c>
      <c r="B63586" t="s">
        <v>127708</v>
      </c>
      <c r="C63586" t="s">
        <v>158099</v>
      </c>
      <c r="D63586">
        <v>1</v>
      </c>
      <c r="E63586">
        <v>2002.49</v>
      </c>
      <c r="F63586">
        <v>2564.84</v>
      </c>
      <c r="G63586">
        <v>3353.23</v>
      </c>
      <c r="H63586">
        <v>4105.09</v>
      </c>
      <c r="I63586">
        <v>2228.17</v>
      </c>
      <c r="J63586">
        <v>2459.0300000000002</v>
      </c>
    </row>
    <row r="63587" spans="1:10" x14ac:dyDescent="0.2">
      <c r="A63587" t="s">
        <v>1399</v>
      </c>
      <c r="B63587" t="s">
        <v>135769</v>
      </c>
      <c r="C63587" t="s">
        <v>158099</v>
      </c>
      <c r="D63587">
        <v>1</v>
      </c>
      <c r="E63587">
        <v>9661.67</v>
      </c>
      <c r="F63587">
        <v>4819.62</v>
      </c>
      <c r="G63587">
        <v>7567.73</v>
      </c>
      <c r="H63587">
        <v>6578.83</v>
      </c>
      <c r="I63587">
        <v>6458.49</v>
      </c>
      <c r="J63587">
        <v>5976.13</v>
      </c>
    </row>
    <row r="63588" spans="1:10" x14ac:dyDescent="0.2">
      <c r="A63588" t="s">
        <v>1399</v>
      </c>
      <c r="B63588" t="s">
        <v>135770</v>
      </c>
      <c r="C63588" t="s">
        <v>158099</v>
      </c>
      <c r="D63588">
        <v>1</v>
      </c>
      <c r="F63588">
        <v>1026.67</v>
      </c>
      <c r="G63588">
        <v>843.76300000000003</v>
      </c>
      <c r="I63588">
        <v>1150.72</v>
      </c>
      <c r="J63588">
        <v>412.37700000000001</v>
      </c>
    </row>
    <row r="63589" spans="1:10" x14ac:dyDescent="0.2">
      <c r="A63589" t="s">
        <v>419</v>
      </c>
      <c r="B63589" t="s">
        <v>11879</v>
      </c>
      <c r="C63589" t="s">
        <v>158099</v>
      </c>
      <c r="D63589">
        <v>1</v>
      </c>
      <c r="G63589">
        <v>2554.08</v>
      </c>
      <c r="I63589">
        <v>1679.67</v>
      </c>
      <c r="J63589">
        <v>1718.35</v>
      </c>
    </row>
    <row r="63590" spans="1:10" x14ac:dyDescent="0.2">
      <c r="A63590" t="s">
        <v>419</v>
      </c>
      <c r="B63590" t="s">
        <v>14955</v>
      </c>
      <c r="C63590" t="s">
        <v>158099</v>
      </c>
      <c r="D63590">
        <v>1</v>
      </c>
      <c r="E63590">
        <v>18700.900000000001</v>
      </c>
      <c r="F63590">
        <v>14327.7</v>
      </c>
      <c r="G63590">
        <v>11612.5</v>
      </c>
      <c r="H63590">
        <v>17276.3</v>
      </c>
      <c r="I63590">
        <v>14452.8</v>
      </c>
      <c r="J63590">
        <v>17424.3</v>
      </c>
    </row>
    <row r="63591" spans="1:10" x14ac:dyDescent="0.2">
      <c r="A63591" t="s">
        <v>419</v>
      </c>
      <c r="B63591" t="s">
        <v>20233</v>
      </c>
      <c r="C63591" t="s">
        <v>158099</v>
      </c>
      <c r="D63591">
        <v>1</v>
      </c>
      <c r="E63591">
        <v>2075.89</v>
      </c>
      <c r="F63591">
        <v>991.88900000000001</v>
      </c>
      <c r="G63591">
        <v>3060.38</v>
      </c>
      <c r="H63591">
        <v>3874.1</v>
      </c>
      <c r="I63591">
        <v>2626.13</v>
      </c>
      <c r="J63591">
        <v>1948.64</v>
      </c>
    </row>
    <row r="63592" spans="1:10" x14ac:dyDescent="0.2">
      <c r="A63592" t="s">
        <v>419</v>
      </c>
      <c r="B63592" t="s">
        <v>35626</v>
      </c>
      <c r="C63592" t="s">
        <v>158099</v>
      </c>
      <c r="D63592">
        <v>1</v>
      </c>
      <c r="E63592">
        <v>2941.01</v>
      </c>
      <c r="F63592">
        <v>2357.94</v>
      </c>
      <c r="G63592">
        <v>2153.5700000000002</v>
      </c>
      <c r="H63592">
        <v>3676.32</v>
      </c>
      <c r="I63592">
        <v>2515.9</v>
      </c>
      <c r="J63592">
        <v>2768.67</v>
      </c>
    </row>
    <row r="63593" spans="1:10" x14ac:dyDescent="0.2">
      <c r="A63593" t="s">
        <v>419</v>
      </c>
      <c r="B63593" t="s">
        <v>50265</v>
      </c>
      <c r="C63593" t="s">
        <v>158099</v>
      </c>
      <c r="D63593">
        <v>1</v>
      </c>
      <c r="E63593">
        <v>10947.4</v>
      </c>
      <c r="F63593">
        <v>8242.61</v>
      </c>
      <c r="G63593">
        <v>12364.6</v>
      </c>
      <c r="H63593">
        <v>12106.9</v>
      </c>
      <c r="I63593">
        <v>15233.8</v>
      </c>
      <c r="J63593">
        <v>11621.2</v>
      </c>
    </row>
    <row r="63594" spans="1:10" x14ac:dyDescent="0.2">
      <c r="A63594" t="s">
        <v>419</v>
      </c>
      <c r="B63594" t="s">
        <v>50621</v>
      </c>
      <c r="C63594" t="s">
        <v>158099</v>
      </c>
      <c r="D63594">
        <v>1</v>
      </c>
      <c r="E63594">
        <v>12996.3</v>
      </c>
      <c r="F63594">
        <v>6270.12</v>
      </c>
      <c r="G63594">
        <v>8862.02</v>
      </c>
      <c r="H63594">
        <v>10137.4</v>
      </c>
      <c r="I63594">
        <v>7121.73</v>
      </c>
      <c r="J63594">
        <v>11690.2</v>
      </c>
    </row>
    <row r="63595" spans="1:10" x14ac:dyDescent="0.2">
      <c r="A63595" t="s">
        <v>419</v>
      </c>
      <c r="B63595" t="s">
        <v>87210</v>
      </c>
      <c r="C63595" t="s">
        <v>158099</v>
      </c>
      <c r="D63595">
        <v>1</v>
      </c>
      <c r="F63595">
        <v>23265.200000000001</v>
      </c>
      <c r="G63595">
        <v>19968.400000000001</v>
      </c>
      <c r="H63595">
        <v>19434.2</v>
      </c>
      <c r="I63595">
        <v>18105.099999999999</v>
      </c>
    </row>
    <row r="63596" spans="1:10" x14ac:dyDescent="0.2">
      <c r="A63596" t="s">
        <v>419</v>
      </c>
      <c r="B63596" t="s">
        <v>103177</v>
      </c>
      <c r="C63596" t="s">
        <v>158099</v>
      </c>
      <c r="D63596">
        <v>1</v>
      </c>
      <c r="E63596">
        <v>3206.79</v>
      </c>
      <c r="F63596">
        <v>4752.67</v>
      </c>
    </row>
    <row r="63597" spans="1:10" x14ac:dyDescent="0.2">
      <c r="A63597" t="s">
        <v>419</v>
      </c>
      <c r="B63597" t="s">
        <v>103178</v>
      </c>
      <c r="C63597" t="s">
        <v>158099</v>
      </c>
      <c r="D63597">
        <v>1</v>
      </c>
      <c r="F63597">
        <v>938.35199999999998</v>
      </c>
      <c r="G63597">
        <v>2239.27</v>
      </c>
      <c r="H63597">
        <v>2310.29</v>
      </c>
      <c r="I63597">
        <v>3000.78</v>
      </c>
      <c r="J63597">
        <v>3365.29</v>
      </c>
    </row>
    <row r="63598" spans="1:10" x14ac:dyDescent="0.2">
      <c r="A63598" t="s">
        <v>419</v>
      </c>
      <c r="B63598" t="s">
        <v>130506</v>
      </c>
      <c r="C63598" t="s">
        <v>158099</v>
      </c>
      <c r="D63598">
        <v>1</v>
      </c>
      <c r="E63598">
        <v>12352.6</v>
      </c>
      <c r="F63598">
        <v>11267.7</v>
      </c>
      <c r="G63598">
        <v>13530.9</v>
      </c>
      <c r="H63598">
        <v>13233.5</v>
      </c>
      <c r="I63598">
        <v>9229.7000000000007</v>
      </c>
      <c r="J63598">
        <v>9974.0400000000009</v>
      </c>
    </row>
    <row r="63599" spans="1:10" x14ac:dyDescent="0.2">
      <c r="A63599" t="s">
        <v>419</v>
      </c>
      <c r="B63599" t="s">
        <v>135041</v>
      </c>
      <c r="C63599" t="s">
        <v>158099</v>
      </c>
      <c r="D63599">
        <v>1</v>
      </c>
      <c r="E63599">
        <v>12849.1</v>
      </c>
      <c r="F63599">
        <v>6840.91</v>
      </c>
      <c r="G63599">
        <v>11469.8</v>
      </c>
      <c r="H63599">
        <v>7349.67</v>
      </c>
      <c r="I63599">
        <v>14439.8</v>
      </c>
      <c r="J63599">
        <v>12949.5</v>
      </c>
    </row>
    <row r="63600" spans="1:10" x14ac:dyDescent="0.2">
      <c r="A63600" t="s">
        <v>419</v>
      </c>
      <c r="B63600" t="s">
        <v>139872</v>
      </c>
      <c r="C63600" t="s">
        <v>158099</v>
      </c>
      <c r="D63600">
        <v>1</v>
      </c>
      <c r="E63600">
        <v>4842.55</v>
      </c>
      <c r="F63600">
        <v>5795.31</v>
      </c>
      <c r="G63600">
        <v>4336.5</v>
      </c>
      <c r="H63600">
        <v>4458.6400000000003</v>
      </c>
      <c r="I63600">
        <v>5178.3100000000004</v>
      </c>
      <c r="J63600">
        <v>5587.29</v>
      </c>
    </row>
    <row r="63601" spans="1:10" x14ac:dyDescent="0.2">
      <c r="A63601" t="s">
        <v>419</v>
      </c>
      <c r="B63601" t="s">
        <v>140196</v>
      </c>
      <c r="C63601" t="s">
        <v>158099</v>
      </c>
      <c r="D63601">
        <v>1</v>
      </c>
      <c r="E63601">
        <v>114356</v>
      </c>
      <c r="F63601">
        <v>102923</v>
      </c>
      <c r="G63601">
        <v>123114</v>
      </c>
      <c r="H63601">
        <v>72082.3</v>
      </c>
      <c r="I63601">
        <v>122608</v>
      </c>
      <c r="J63601">
        <v>109850</v>
      </c>
    </row>
    <row r="63602" spans="1:10" x14ac:dyDescent="0.2">
      <c r="A63602" t="s">
        <v>419</v>
      </c>
      <c r="B63602" t="s">
        <v>151431</v>
      </c>
      <c r="C63602" t="s">
        <v>158099</v>
      </c>
      <c r="D63602">
        <v>1</v>
      </c>
      <c r="F63602">
        <v>3319.12</v>
      </c>
      <c r="G63602">
        <v>4436.33</v>
      </c>
      <c r="H63602">
        <v>4492.8900000000003</v>
      </c>
      <c r="I63602">
        <v>777.20500000000004</v>
      </c>
      <c r="J63602">
        <v>640.98400000000004</v>
      </c>
    </row>
    <row r="63603" spans="1:10" x14ac:dyDescent="0.2">
      <c r="A63603" t="s">
        <v>7034</v>
      </c>
      <c r="B63603" t="s">
        <v>35468</v>
      </c>
      <c r="C63603" t="s">
        <v>158099</v>
      </c>
      <c r="D63603">
        <v>1</v>
      </c>
      <c r="E63603">
        <v>1111.9000000000001</v>
      </c>
      <c r="F63603">
        <v>434.52100000000002</v>
      </c>
      <c r="G63603">
        <v>2498.2800000000002</v>
      </c>
      <c r="H63603">
        <v>2138.4499999999998</v>
      </c>
      <c r="I63603">
        <v>3973.53</v>
      </c>
      <c r="J63603">
        <v>2202.5</v>
      </c>
    </row>
    <row r="63604" spans="1:10" x14ac:dyDescent="0.2">
      <c r="A63604" t="s">
        <v>7034</v>
      </c>
      <c r="B63604" t="s">
        <v>103309</v>
      </c>
      <c r="C63604" t="s">
        <v>158099</v>
      </c>
      <c r="D63604">
        <v>1</v>
      </c>
      <c r="E63604">
        <v>2649.22</v>
      </c>
      <c r="F63604">
        <v>2758.36</v>
      </c>
      <c r="G63604">
        <v>3255.45</v>
      </c>
      <c r="H63604">
        <v>4247.54</v>
      </c>
      <c r="I63604">
        <v>6090.37</v>
      </c>
      <c r="J63604">
        <v>4347.04</v>
      </c>
    </row>
    <row r="63605" spans="1:10" x14ac:dyDescent="0.2">
      <c r="A63605" t="s">
        <v>7034</v>
      </c>
      <c r="B63605" t="s">
        <v>135374</v>
      </c>
      <c r="C63605" t="s">
        <v>158099</v>
      </c>
      <c r="D63605">
        <v>1</v>
      </c>
      <c r="E63605">
        <v>2969.76</v>
      </c>
      <c r="F63605">
        <v>6201.36</v>
      </c>
      <c r="G63605">
        <v>10741.6</v>
      </c>
      <c r="H63605">
        <v>10549.4</v>
      </c>
      <c r="I63605">
        <v>9136.31</v>
      </c>
      <c r="J63605">
        <v>12228.6</v>
      </c>
    </row>
    <row r="63606" spans="1:10" x14ac:dyDescent="0.2">
      <c r="A63606" t="s">
        <v>11081</v>
      </c>
      <c r="B63606" t="s">
        <v>140455</v>
      </c>
      <c r="C63606" t="s">
        <v>158099</v>
      </c>
      <c r="D63606">
        <v>1</v>
      </c>
      <c r="E63606">
        <v>195.101</v>
      </c>
      <c r="F63606">
        <v>542.57500000000005</v>
      </c>
      <c r="G63606">
        <v>376.798</v>
      </c>
      <c r="H63606">
        <v>631.89099999999996</v>
      </c>
      <c r="I63606">
        <v>543.96799999999996</v>
      </c>
      <c r="J63606">
        <v>461.48599999999999</v>
      </c>
    </row>
    <row r="63607" spans="1:10" x14ac:dyDescent="0.2">
      <c r="A63607" t="s">
        <v>11081</v>
      </c>
      <c r="B63607" t="s">
        <v>141550</v>
      </c>
      <c r="C63607" t="s">
        <v>158099</v>
      </c>
      <c r="D63607">
        <v>1</v>
      </c>
      <c r="E63607">
        <v>679.55200000000002</v>
      </c>
      <c r="F63607">
        <v>162.66300000000001</v>
      </c>
      <c r="H63607">
        <v>998.45899999999995</v>
      </c>
      <c r="I63607">
        <v>2689.91</v>
      </c>
      <c r="J63607">
        <v>1614.78</v>
      </c>
    </row>
    <row r="63608" spans="1:10" x14ac:dyDescent="0.2">
      <c r="A63608" t="s">
        <v>11081</v>
      </c>
      <c r="B63608" t="s">
        <v>146812</v>
      </c>
      <c r="C63608" t="s">
        <v>158099</v>
      </c>
      <c r="D63608">
        <v>1</v>
      </c>
      <c r="E63608">
        <v>2499.09</v>
      </c>
      <c r="F63608">
        <v>3132.59</v>
      </c>
      <c r="H63608">
        <v>1786.73</v>
      </c>
      <c r="I63608">
        <v>1428.18</v>
      </c>
      <c r="J63608">
        <v>1153.51</v>
      </c>
    </row>
    <row r="63609" spans="1:10" x14ac:dyDescent="0.2">
      <c r="A63609" t="s">
        <v>9242</v>
      </c>
      <c r="B63609" t="s">
        <v>64571</v>
      </c>
      <c r="C63609" t="s">
        <v>158099</v>
      </c>
      <c r="D63609">
        <v>1</v>
      </c>
      <c r="F63609">
        <v>1055.31</v>
      </c>
      <c r="G63609">
        <v>677.375</v>
      </c>
      <c r="H63609">
        <v>2376.17</v>
      </c>
      <c r="I63609">
        <v>2400.8200000000002</v>
      </c>
      <c r="J63609">
        <v>823.50300000000004</v>
      </c>
    </row>
    <row r="63610" spans="1:10" x14ac:dyDescent="0.2">
      <c r="A63610" t="s">
        <v>9242</v>
      </c>
      <c r="B63610" t="s">
        <v>102411</v>
      </c>
      <c r="C63610" t="s">
        <v>158099</v>
      </c>
      <c r="D63610">
        <v>1</v>
      </c>
      <c r="E63610">
        <v>6412.46</v>
      </c>
      <c r="F63610">
        <v>3330.16</v>
      </c>
      <c r="G63610">
        <v>2900.47</v>
      </c>
      <c r="H63610">
        <v>4360.01</v>
      </c>
      <c r="I63610">
        <v>2938.57</v>
      </c>
      <c r="J63610">
        <v>1870.64</v>
      </c>
    </row>
    <row r="63611" spans="1:10" x14ac:dyDescent="0.2">
      <c r="A63611" t="s">
        <v>9242</v>
      </c>
      <c r="B63611" t="s">
        <v>102420</v>
      </c>
      <c r="C63611" t="s">
        <v>158099</v>
      </c>
      <c r="D63611">
        <v>1</v>
      </c>
      <c r="E63611">
        <v>2666.14</v>
      </c>
      <c r="G63611">
        <v>2873.01</v>
      </c>
      <c r="H63611">
        <v>1329.99</v>
      </c>
      <c r="I63611">
        <v>2466.4699999999998</v>
      </c>
      <c r="J63611">
        <v>1326.7</v>
      </c>
    </row>
    <row r="63612" spans="1:10" x14ac:dyDescent="0.2">
      <c r="A63612" t="s">
        <v>1322</v>
      </c>
      <c r="B63612" t="s">
        <v>13405</v>
      </c>
      <c r="C63612" t="s">
        <v>158099</v>
      </c>
      <c r="D63612">
        <v>1</v>
      </c>
      <c r="E63612">
        <v>705.29899999999998</v>
      </c>
      <c r="F63612">
        <v>1688.14</v>
      </c>
      <c r="G63612">
        <v>2775.14</v>
      </c>
      <c r="H63612">
        <v>1798.73</v>
      </c>
      <c r="I63612">
        <v>2576.42</v>
      </c>
      <c r="J63612">
        <v>2020.07</v>
      </c>
    </row>
    <row r="63613" spans="1:10" x14ac:dyDescent="0.2">
      <c r="A63613" t="s">
        <v>1322</v>
      </c>
      <c r="B63613" t="s">
        <v>13406</v>
      </c>
      <c r="C63613" t="s">
        <v>158099</v>
      </c>
      <c r="D63613">
        <v>1</v>
      </c>
      <c r="E63613">
        <v>1620.95</v>
      </c>
      <c r="H63613">
        <v>1052.8699999999999</v>
      </c>
      <c r="I63613">
        <v>600.01599999999996</v>
      </c>
      <c r="J63613">
        <v>601.35900000000004</v>
      </c>
    </row>
    <row r="63614" spans="1:10" x14ac:dyDescent="0.2">
      <c r="A63614" t="s">
        <v>1322</v>
      </c>
      <c r="B63614" t="s">
        <v>18247</v>
      </c>
      <c r="C63614" t="s">
        <v>158099</v>
      </c>
      <c r="D63614">
        <v>1</v>
      </c>
      <c r="E63614">
        <v>1707.11</v>
      </c>
      <c r="G63614">
        <v>1195.25</v>
      </c>
      <c r="H63614">
        <v>2415.31</v>
      </c>
      <c r="I63614">
        <v>4113.97</v>
      </c>
      <c r="J63614">
        <v>3790.79</v>
      </c>
    </row>
    <row r="63615" spans="1:10" x14ac:dyDescent="0.2">
      <c r="A63615" t="s">
        <v>1322</v>
      </c>
      <c r="B63615" t="s">
        <v>36261</v>
      </c>
      <c r="C63615" t="s">
        <v>158099</v>
      </c>
      <c r="D63615">
        <v>1</v>
      </c>
      <c r="E63615">
        <v>5982.13</v>
      </c>
      <c r="F63615">
        <v>6393.06</v>
      </c>
      <c r="G63615">
        <v>8147.51</v>
      </c>
      <c r="H63615">
        <v>9107.01</v>
      </c>
      <c r="I63615">
        <v>7329.35</v>
      </c>
      <c r="J63615">
        <v>11115.5</v>
      </c>
    </row>
    <row r="63616" spans="1:10" x14ac:dyDescent="0.2">
      <c r="A63616" t="s">
        <v>1322</v>
      </c>
      <c r="B63616" t="s">
        <v>54861</v>
      </c>
      <c r="C63616" t="s">
        <v>158099</v>
      </c>
      <c r="D63616">
        <v>1</v>
      </c>
      <c r="E63616">
        <v>3921.16</v>
      </c>
      <c r="F63616">
        <v>2027.75</v>
      </c>
      <c r="G63616">
        <v>3974.56</v>
      </c>
      <c r="H63616">
        <v>3258.83</v>
      </c>
      <c r="I63616">
        <v>3969.65</v>
      </c>
      <c r="J63616">
        <v>6209.05</v>
      </c>
    </row>
    <row r="63617" spans="1:10" x14ac:dyDescent="0.2">
      <c r="A63617" t="s">
        <v>1322</v>
      </c>
      <c r="B63617" t="s">
        <v>81471</v>
      </c>
      <c r="C63617" t="s">
        <v>158099</v>
      </c>
      <c r="D63617">
        <v>1</v>
      </c>
      <c r="E63617">
        <v>13757.3</v>
      </c>
      <c r="F63617">
        <v>14302.3</v>
      </c>
      <c r="G63617">
        <v>12640.5</v>
      </c>
      <c r="H63617">
        <v>15464.5</v>
      </c>
      <c r="I63617">
        <v>12953.3</v>
      </c>
      <c r="J63617">
        <v>16232.6</v>
      </c>
    </row>
    <row r="63618" spans="1:10" x14ac:dyDescent="0.2">
      <c r="A63618" t="s">
        <v>1322</v>
      </c>
      <c r="B63618" t="s">
        <v>81472</v>
      </c>
      <c r="C63618" t="s">
        <v>158099</v>
      </c>
      <c r="D63618">
        <v>1</v>
      </c>
      <c r="E63618">
        <v>10771</v>
      </c>
      <c r="F63618">
        <v>6862.67</v>
      </c>
      <c r="G63618">
        <v>8207.5400000000009</v>
      </c>
      <c r="H63618">
        <v>8414.7199999999993</v>
      </c>
      <c r="I63618">
        <v>10062.9</v>
      </c>
      <c r="J63618">
        <v>5904.11</v>
      </c>
    </row>
    <row r="63619" spans="1:10" x14ac:dyDescent="0.2">
      <c r="A63619" t="s">
        <v>1322</v>
      </c>
      <c r="B63619" t="s">
        <v>84323</v>
      </c>
      <c r="C63619" t="s">
        <v>158099</v>
      </c>
      <c r="D63619">
        <v>1</v>
      </c>
      <c r="E63619">
        <v>785.29700000000003</v>
      </c>
      <c r="F63619">
        <v>1261.18</v>
      </c>
      <c r="G63619">
        <v>1221.1300000000001</v>
      </c>
      <c r="H63619">
        <v>1437.57</v>
      </c>
      <c r="I63619">
        <v>1024.68</v>
      </c>
      <c r="J63619">
        <v>1005.42</v>
      </c>
    </row>
    <row r="63620" spans="1:10" x14ac:dyDescent="0.2">
      <c r="A63620" t="s">
        <v>1322</v>
      </c>
      <c r="B63620" t="s">
        <v>84324</v>
      </c>
      <c r="C63620" t="s">
        <v>158099</v>
      </c>
      <c r="D63620">
        <v>1</v>
      </c>
      <c r="E63620">
        <v>1415.64</v>
      </c>
      <c r="F63620">
        <v>1338.71</v>
      </c>
      <c r="G63620">
        <v>1204.82</v>
      </c>
      <c r="H63620">
        <v>2103.46</v>
      </c>
      <c r="I63620">
        <v>732.29700000000003</v>
      </c>
      <c r="J63620">
        <v>1074.1199999999999</v>
      </c>
    </row>
    <row r="63621" spans="1:10" x14ac:dyDescent="0.2">
      <c r="A63621" t="s">
        <v>1322</v>
      </c>
      <c r="B63621" t="s">
        <v>84325</v>
      </c>
      <c r="C63621" t="s">
        <v>158099</v>
      </c>
      <c r="D63621">
        <v>1</v>
      </c>
      <c r="E63621">
        <v>1308.6300000000001</v>
      </c>
      <c r="F63621">
        <v>1101.44</v>
      </c>
      <c r="G63621">
        <v>1805.5</v>
      </c>
      <c r="H63621">
        <v>1560.6</v>
      </c>
      <c r="I63621">
        <v>1204.83</v>
      </c>
      <c r="J63621">
        <v>1072.22</v>
      </c>
    </row>
    <row r="63622" spans="1:10" x14ac:dyDescent="0.2">
      <c r="A63622" t="s">
        <v>1322</v>
      </c>
      <c r="B63622" t="s">
        <v>93095</v>
      </c>
      <c r="C63622" t="s">
        <v>158099</v>
      </c>
      <c r="D63622">
        <v>1</v>
      </c>
      <c r="E63622">
        <v>6918.62</v>
      </c>
      <c r="F63622">
        <v>4823.2700000000004</v>
      </c>
      <c r="G63622">
        <v>10084.4</v>
      </c>
      <c r="H63622">
        <v>5714.47</v>
      </c>
      <c r="I63622">
        <v>12386.3</v>
      </c>
      <c r="J63622">
        <v>10533.6</v>
      </c>
    </row>
    <row r="63623" spans="1:10" x14ac:dyDescent="0.2">
      <c r="A63623" t="s">
        <v>1322</v>
      </c>
      <c r="B63623" t="s">
        <v>94968</v>
      </c>
      <c r="C63623" t="s">
        <v>158099</v>
      </c>
      <c r="D63623">
        <v>1</v>
      </c>
      <c r="F63623">
        <v>913.27800000000002</v>
      </c>
      <c r="G63623">
        <v>1315.97</v>
      </c>
      <c r="H63623">
        <v>1808.08</v>
      </c>
      <c r="I63623">
        <v>1703.67</v>
      </c>
      <c r="J63623">
        <v>2565.81</v>
      </c>
    </row>
    <row r="63624" spans="1:10" x14ac:dyDescent="0.2">
      <c r="A63624" t="s">
        <v>1322</v>
      </c>
      <c r="B63624" t="s">
        <v>97302</v>
      </c>
      <c r="C63624" t="s">
        <v>158099</v>
      </c>
      <c r="D63624">
        <v>1</v>
      </c>
      <c r="E63624">
        <v>7460.82</v>
      </c>
      <c r="F63624">
        <v>7036.1</v>
      </c>
      <c r="G63624">
        <v>6395.63</v>
      </c>
      <c r="H63624">
        <v>7532.92</v>
      </c>
      <c r="I63624">
        <v>3493.82</v>
      </c>
      <c r="J63624">
        <v>6192.74</v>
      </c>
    </row>
    <row r="63625" spans="1:10" x14ac:dyDescent="0.2">
      <c r="A63625" t="s">
        <v>1322</v>
      </c>
      <c r="B63625" t="s">
        <v>98112</v>
      </c>
      <c r="C63625" t="s">
        <v>158099</v>
      </c>
      <c r="D63625">
        <v>1</v>
      </c>
      <c r="H63625">
        <v>890.47400000000005</v>
      </c>
    </row>
    <row r="63626" spans="1:10" x14ac:dyDescent="0.2">
      <c r="A63626" t="s">
        <v>1322</v>
      </c>
      <c r="B63626" t="s">
        <v>98113</v>
      </c>
      <c r="C63626" t="s">
        <v>158099</v>
      </c>
      <c r="D63626">
        <v>1</v>
      </c>
      <c r="E63626">
        <v>1027.45</v>
      </c>
      <c r="F63626">
        <v>1069.3800000000001</v>
      </c>
      <c r="G63626">
        <v>1154.17</v>
      </c>
      <c r="H63626">
        <v>1250.3</v>
      </c>
      <c r="I63626">
        <v>692.74099999999999</v>
      </c>
      <c r="J63626">
        <v>1761.15</v>
      </c>
    </row>
    <row r="63627" spans="1:10" x14ac:dyDescent="0.2">
      <c r="A63627" t="s">
        <v>1322</v>
      </c>
      <c r="B63627" t="s">
        <v>98114</v>
      </c>
      <c r="C63627" t="s">
        <v>158099</v>
      </c>
      <c r="D63627">
        <v>1</v>
      </c>
      <c r="E63627">
        <v>2987.23</v>
      </c>
      <c r="F63627">
        <v>2505.36</v>
      </c>
      <c r="G63627">
        <v>2974.02</v>
      </c>
      <c r="H63627">
        <v>1860.45</v>
      </c>
      <c r="I63627">
        <v>1581.47</v>
      </c>
      <c r="J63627">
        <v>503.06900000000002</v>
      </c>
    </row>
    <row r="63628" spans="1:10" x14ac:dyDescent="0.2">
      <c r="A63628" t="s">
        <v>1322</v>
      </c>
      <c r="B63628" t="s">
        <v>125857</v>
      </c>
      <c r="C63628" t="s">
        <v>158099</v>
      </c>
      <c r="D63628">
        <v>1</v>
      </c>
      <c r="E63628">
        <v>27946.6</v>
      </c>
      <c r="F63628">
        <v>22004.1</v>
      </c>
      <c r="G63628">
        <v>19994.2</v>
      </c>
      <c r="H63628">
        <v>21025.7</v>
      </c>
      <c r="I63628">
        <v>12363.1</v>
      </c>
      <c r="J63628">
        <v>21232</v>
      </c>
    </row>
    <row r="63629" spans="1:10" x14ac:dyDescent="0.2">
      <c r="A63629" t="s">
        <v>1322</v>
      </c>
      <c r="B63629" t="s">
        <v>135161</v>
      </c>
      <c r="C63629" t="s">
        <v>158099</v>
      </c>
      <c r="D63629">
        <v>1</v>
      </c>
      <c r="E63629">
        <v>884.61199999999997</v>
      </c>
      <c r="F63629">
        <v>819.68399999999997</v>
      </c>
      <c r="G63629">
        <v>237.66399999999999</v>
      </c>
      <c r="H63629">
        <v>1058.05</v>
      </c>
      <c r="I63629">
        <v>1064.1500000000001</v>
      </c>
      <c r="J63629">
        <v>614.08299999999997</v>
      </c>
    </row>
    <row r="63630" spans="1:10" x14ac:dyDescent="0.2">
      <c r="A63630" t="s">
        <v>1322</v>
      </c>
      <c r="B63630" t="s">
        <v>137081</v>
      </c>
      <c r="C63630" t="s">
        <v>158099</v>
      </c>
      <c r="D63630">
        <v>1</v>
      </c>
      <c r="E63630">
        <v>8681.11</v>
      </c>
      <c r="F63630">
        <v>11075.2</v>
      </c>
      <c r="G63630">
        <v>3874.85</v>
      </c>
      <c r="H63630">
        <v>8385.41</v>
      </c>
    </row>
    <row r="63631" spans="1:10" x14ac:dyDescent="0.2">
      <c r="A63631" t="s">
        <v>1322</v>
      </c>
      <c r="B63631" t="s">
        <v>137082</v>
      </c>
      <c r="C63631" t="s">
        <v>158099</v>
      </c>
      <c r="D63631">
        <v>1</v>
      </c>
      <c r="E63631">
        <v>9326.65</v>
      </c>
      <c r="F63631">
        <v>12640</v>
      </c>
      <c r="G63631">
        <v>9575.01</v>
      </c>
      <c r="H63631">
        <v>11294.5</v>
      </c>
      <c r="I63631">
        <v>8362.9</v>
      </c>
      <c r="J63631">
        <v>11753.2</v>
      </c>
    </row>
    <row r="63632" spans="1:10" x14ac:dyDescent="0.2">
      <c r="A63632" t="s">
        <v>1322</v>
      </c>
      <c r="B63632" t="s">
        <v>137083</v>
      </c>
      <c r="C63632" t="s">
        <v>158099</v>
      </c>
      <c r="D63632">
        <v>1</v>
      </c>
      <c r="E63632">
        <v>5678.16</v>
      </c>
      <c r="F63632">
        <v>5595.9</v>
      </c>
      <c r="G63632">
        <v>5231.7</v>
      </c>
      <c r="H63632">
        <v>6550.65</v>
      </c>
      <c r="I63632">
        <v>5413.4</v>
      </c>
      <c r="J63632">
        <v>4833.59</v>
      </c>
    </row>
    <row r="63633" spans="1:10" x14ac:dyDescent="0.2">
      <c r="A63633" t="s">
        <v>1322</v>
      </c>
      <c r="B63633" t="s">
        <v>139622</v>
      </c>
      <c r="C63633" t="s">
        <v>158099</v>
      </c>
      <c r="D63633">
        <v>1</v>
      </c>
      <c r="E63633">
        <v>6472.33</v>
      </c>
      <c r="F63633">
        <v>11906.3</v>
      </c>
      <c r="G63633">
        <v>5510.43</v>
      </c>
      <c r="H63633">
        <v>8840.7199999999993</v>
      </c>
      <c r="I63633">
        <v>5533.65</v>
      </c>
      <c r="J63633">
        <v>6557.69</v>
      </c>
    </row>
    <row r="63634" spans="1:10" x14ac:dyDescent="0.2">
      <c r="A63634" t="s">
        <v>1322</v>
      </c>
      <c r="B63634" t="s">
        <v>139808</v>
      </c>
      <c r="C63634" t="s">
        <v>158099</v>
      </c>
      <c r="D63634">
        <v>1</v>
      </c>
      <c r="I63634">
        <v>180.25899999999999</v>
      </c>
      <c r="J63634">
        <v>192.47900000000001</v>
      </c>
    </row>
    <row r="63635" spans="1:10" x14ac:dyDescent="0.2">
      <c r="A63635" t="s">
        <v>1322</v>
      </c>
      <c r="B63635" t="s">
        <v>139809</v>
      </c>
      <c r="C63635" t="s">
        <v>158099</v>
      </c>
      <c r="D63635">
        <v>1</v>
      </c>
      <c r="E63635">
        <v>10324.1</v>
      </c>
      <c r="F63635">
        <v>11372.1</v>
      </c>
      <c r="G63635">
        <v>9278.0499999999993</v>
      </c>
      <c r="H63635">
        <v>17945.900000000001</v>
      </c>
      <c r="I63635">
        <v>16611.2</v>
      </c>
      <c r="J63635">
        <v>15015.1</v>
      </c>
    </row>
    <row r="63636" spans="1:10" x14ac:dyDescent="0.2">
      <c r="A63636" t="s">
        <v>1322</v>
      </c>
      <c r="B63636" t="s">
        <v>139943</v>
      </c>
      <c r="C63636" t="s">
        <v>158099</v>
      </c>
      <c r="D63636">
        <v>1</v>
      </c>
      <c r="E63636">
        <v>12543.2</v>
      </c>
      <c r="F63636">
        <v>9195.5300000000007</v>
      </c>
      <c r="G63636">
        <v>11377.7</v>
      </c>
      <c r="H63636">
        <v>8575.64</v>
      </c>
    </row>
    <row r="63637" spans="1:10" x14ac:dyDescent="0.2">
      <c r="A63637" t="s">
        <v>1322</v>
      </c>
      <c r="B63637" t="s">
        <v>139944</v>
      </c>
      <c r="C63637" t="s">
        <v>158099</v>
      </c>
      <c r="D63637">
        <v>1</v>
      </c>
      <c r="E63637">
        <v>15440</v>
      </c>
      <c r="F63637">
        <v>11815.9</v>
      </c>
      <c r="G63637">
        <v>15234</v>
      </c>
      <c r="H63637">
        <v>16346.9</v>
      </c>
      <c r="I63637">
        <v>13267.3</v>
      </c>
      <c r="J63637">
        <v>15556.8</v>
      </c>
    </row>
    <row r="63638" spans="1:10" x14ac:dyDescent="0.2">
      <c r="A63638" t="s">
        <v>1322</v>
      </c>
      <c r="B63638" t="s">
        <v>139945</v>
      </c>
      <c r="C63638" t="s">
        <v>158099</v>
      </c>
      <c r="D63638">
        <v>1</v>
      </c>
      <c r="E63638">
        <v>1639.29</v>
      </c>
      <c r="F63638">
        <v>2016.24</v>
      </c>
      <c r="G63638">
        <v>2048.09</v>
      </c>
      <c r="H63638">
        <v>1895.58</v>
      </c>
      <c r="I63638">
        <v>3120.11</v>
      </c>
      <c r="J63638">
        <v>1808.84</v>
      </c>
    </row>
    <row r="63639" spans="1:10" x14ac:dyDescent="0.2">
      <c r="A63639" t="s">
        <v>1322</v>
      </c>
      <c r="B63639" t="s">
        <v>140411</v>
      </c>
      <c r="C63639" t="s">
        <v>158099</v>
      </c>
      <c r="D63639">
        <v>1</v>
      </c>
      <c r="E63639">
        <v>2405.4499999999998</v>
      </c>
      <c r="G63639">
        <v>2392.4699999999998</v>
      </c>
      <c r="H63639">
        <v>3704.74</v>
      </c>
      <c r="I63639">
        <v>2213.42</v>
      </c>
      <c r="J63639">
        <v>3409.78</v>
      </c>
    </row>
    <row r="63640" spans="1:10" x14ac:dyDescent="0.2">
      <c r="A63640" t="s">
        <v>1322</v>
      </c>
      <c r="B63640" t="s">
        <v>140412</v>
      </c>
      <c r="C63640" t="s">
        <v>158099</v>
      </c>
      <c r="D63640">
        <v>1</v>
      </c>
      <c r="E63640">
        <v>908.41300000000001</v>
      </c>
      <c r="F63640">
        <v>353.63900000000001</v>
      </c>
      <c r="G63640">
        <v>310.52300000000002</v>
      </c>
      <c r="H63640">
        <v>397.64</v>
      </c>
      <c r="I63640">
        <v>240.35400000000001</v>
      </c>
      <c r="J63640">
        <v>423.92099999999999</v>
      </c>
    </row>
    <row r="63641" spans="1:10" x14ac:dyDescent="0.2">
      <c r="A63641" t="s">
        <v>1322</v>
      </c>
      <c r="B63641" t="s">
        <v>140413</v>
      </c>
      <c r="C63641" t="s">
        <v>158099</v>
      </c>
      <c r="D63641">
        <v>1</v>
      </c>
      <c r="E63641">
        <v>4044.13</v>
      </c>
      <c r="F63641">
        <v>7086.66</v>
      </c>
      <c r="G63641">
        <v>7038.01</v>
      </c>
      <c r="H63641">
        <v>9496.61</v>
      </c>
      <c r="I63641">
        <v>10717.9</v>
      </c>
      <c r="J63641">
        <v>9573.94</v>
      </c>
    </row>
    <row r="63642" spans="1:10" x14ac:dyDescent="0.2">
      <c r="A63642" t="s">
        <v>7127</v>
      </c>
      <c r="B63642" t="s">
        <v>36308</v>
      </c>
      <c r="C63642" t="s">
        <v>158099</v>
      </c>
      <c r="D63642">
        <v>1</v>
      </c>
      <c r="F63642">
        <v>92706.9</v>
      </c>
      <c r="H63642">
        <v>96959.6</v>
      </c>
      <c r="I63642">
        <v>95180.7</v>
      </c>
    </row>
    <row r="63643" spans="1:10" x14ac:dyDescent="0.2">
      <c r="A63643" t="s">
        <v>7127</v>
      </c>
      <c r="B63643" t="s">
        <v>90847</v>
      </c>
      <c r="C63643" t="s">
        <v>158099</v>
      </c>
      <c r="D63643">
        <v>1</v>
      </c>
      <c r="E63643">
        <v>52531.3</v>
      </c>
      <c r="F63643">
        <v>52224.6</v>
      </c>
      <c r="G63643">
        <v>63615.7</v>
      </c>
      <c r="H63643">
        <v>66386.600000000006</v>
      </c>
      <c r="I63643">
        <v>69769.600000000006</v>
      </c>
      <c r="J63643">
        <v>68512.800000000003</v>
      </c>
    </row>
    <row r="63644" spans="1:10" x14ac:dyDescent="0.2">
      <c r="A63644" t="s">
        <v>7127</v>
      </c>
      <c r="B63644" t="s">
        <v>92730</v>
      </c>
      <c r="C63644" t="s">
        <v>158099</v>
      </c>
      <c r="D63644">
        <v>1</v>
      </c>
      <c r="E63644">
        <v>3448.22</v>
      </c>
      <c r="F63644">
        <v>3957.05</v>
      </c>
      <c r="G63644">
        <v>6874.86</v>
      </c>
      <c r="H63644">
        <v>2924.57</v>
      </c>
      <c r="I63644">
        <v>4009.36</v>
      </c>
      <c r="J63644">
        <v>2601.4299999999998</v>
      </c>
    </row>
    <row r="63645" spans="1:10" x14ac:dyDescent="0.2">
      <c r="A63645" t="s">
        <v>7127</v>
      </c>
      <c r="B63645" t="s">
        <v>92731</v>
      </c>
      <c r="C63645" t="s">
        <v>158099</v>
      </c>
      <c r="D63645">
        <v>1</v>
      </c>
      <c r="E63645">
        <v>8449.92</v>
      </c>
      <c r="F63645">
        <v>8490.7099999999991</v>
      </c>
      <c r="G63645">
        <v>11028.8</v>
      </c>
      <c r="H63645">
        <v>13000.3</v>
      </c>
      <c r="I63645">
        <v>7789.49</v>
      </c>
      <c r="J63645">
        <v>5195.3900000000003</v>
      </c>
    </row>
    <row r="63646" spans="1:10" x14ac:dyDescent="0.2">
      <c r="A63646" t="s">
        <v>7127</v>
      </c>
      <c r="B63646" t="s">
        <v>104298</v>
      </c>
      <c r="C63646" t="s">
        <v>158099</v>
      </c>
      <c r="D63646">
        <v>1</v>
      </c>
      <c r="E63646">
        <v>406.43799999999999</v>
      </c>
      <c r="F63646">
        <v>329.98</v>
      </c>
      <c r="G63646">
        <v>380.339</v>
      </c>
      <c r="H63646">
        <v>1165.19</v>
      </c>
    </row>
    <row r="63647" spans="1:10" x14ac:dyDescent="0.2">
      <c r="A63647" t="s">
        <v>7127</v>
      </c>
      <c r="B63647" t="s">
        <v>104299</v>
      </c>
      <c r="C63647" t="s">
        <v>158099</v>
      </c>
      <c r="D63647">
        <v>1</v>
      </c>
      <c r="E63647">
        <v>3507.38</v>
      </c>
      <c r="F63647">
        <v>4643.72</v>
      </c>
      <c r="I63647">
        <v>7780.02</v>
      </c>
      <c r="J63647">
        <v>7735.95</v>
      </c>
    </row>
    <row r="63648" spans="1:10" x14ac:dyDescent="0.2">
      <c r="A63648" t="s">
        <v>7127</v>
      </c>
      <c r="B63648" t="s">
        <v>131771</v>
      </c>
      <c r="C63648" t="s">
        <v>158099</v>
      </c>
      <c r="D63648">
        <v>1</v>
      </c>
      <c r="E63648">
        <v>92269.5</v>
      </c>
      <c r="F63648">
        <v>137887</v>
      </c>
      <c r="G63648">
        <v>142848</v>
      </c>
      <c r="H63648">
        <v>133006</v>
      </c>
      <c r="I63648">
        <v>133152</v>
      </c>
      <c r="J63648">
        <v>143382</v>
      </c>
    </row>
    <row r="63649" spans="1:10" x14ac:dyDescent="0.2">
      <c r="A63649" t="s">
        <v>2269</v>
      </c>
      <c r="B63649" t="s">
        <v>15341</v>
      </c>
      <c r="C63649" t="s">
        <v>158099</v>
      </c>
      <c r="D63649">
        <v>1</v>
      </c>
      <c r="E63649">
        <v>2146.14</v>
      </c>
      <c r="G63649">
        <v>2273.71</v>
      </c>
      <c r="I63649">
        <v>2345.96</v>
      </c>
      <c r="J63649">
        <v>1561.72</v>
      </c>
    </row>
    <row r="63650" spans="1:10" x14ac:dyDescent="0.2">
      <c r="A63650" t="s">
        <v>2269</v>
      </c>
      <c r="B63650" t="s">
        <v>18701</v>
      </c>
      <c r="C63650" t="s">
        <v>158099</v>
      </c>
      <c r="D63650">
        <v>1</v>
      </c>
      <c r="E63650">
        <v>4533.5600000000004</v>
      </c>
      <c r="G63650">
        <v>4513.95</v>
      </c>
      <c r="H63650">
        <v>4197.63</v>
      </c>
      <c r="I63650">
        <v>1589.04</v>
      </c>
    </row>
    <row r="63651" spans="1:10" x14ac:dyDescent="0.2">
      <c r="A63651" t="s">
        <v>2269</v>
      </c>
      <c r="B63651" t="s">
        <v>117060</v>
      </c>
      <c r="C63651" t="s">
        <v>158099</v>
      </c>
      <c r="D63651">
        <v>1</v>
      </c>
      <c r="G63651">
        <v>686.79399999999998</v>
      </c>
      <c r="H63651">
        <v>631.60199999999998</v>
      </c>
      <c r="J63651">
        <v>1373.42</v>
      </c>
    </row>
    <row r="63652" spans="1:10" x14ac:dyDescent="0.2">
      <c r="A63652" t="s">
        <v>2269</v>
      </c>
      <c r="B63652" t="s">
        <v>121211</v>
      </c>
      <c r="C63652" t="s">
        <v>158099</v>
      </c>
      <c r="D63652">
        <v>1</v>
      </c>
      <c r="I63652">
        <v>659.61400000000003</v>
      </c>
    </row>
    <row r="63653" spans="1:10" x14ac:dyDescent="0.2">
      <c r="A63653" t="s">
        <v>2269</v>
      </c>
      <c r="B63653" t="s">
        <v>127536</v>
      </c>
      <c r="C63653" t="s">
        <v>158099</v>
      </c>
      <c r="D63653">
        <v>1</v>
      </c>
      <c r="E63653">
        <v>1041.06</v>
      </c>
      <c r="G63653">
        <v>869.245</v>
      </c>
      <c r="H63653">
        <v>540.87300000000005</v>
      </c>
      <c r="I63653">
        <v>676.96100000000001</v>
      </c>
      <c r="J63653">
        <v>713.89099999999996</v>
      </c>
    </row>
    <row r="63654" spans="1:10" x14ac:dyDescent="0.2">
      <c r="A63654" t="s">
        <v>2269</v>
      </c>
      <c r="B63654" t="s">
        <v>155452</v>
      </c>
      <c r="C63654" t="s">
        <v>158099</v>
      </c>
      <c r="D63654">
        <v>1</v>
      </c>
      <c r="H63654">
        <v>3530.9</v>
      </c>
      <c r="I63654">
        <v>3639.21</v>
      </c>
      <c r="J63654">
        <v>5192.3</v>
      </c>
    </row>
    <row r="63655" spans="1:10" x14ac:dyDescent="0.2">
      <c r="A63655" t="s">
        <v>1526</v>
      </c>
      <c r="B63655" t="s">
        <v>13771</v>
      </c>
      <c r="C63655" t="s">
        <v>158099</v>
      </c>
      <c r="D63655">
        <v>1</v>
      </c>
      <c r="G63655">
        <v>4022</v>
      </c>
      <c r="H63655">
        <v>4093.96</v>
      </c>
      <c r="I63655">
        <v>4197.04</v>
      </c>
      <c r="J63655">
        <v>2939.81</v>
      </c>
    </row>
    <row r="63656" spans="1:10" x14ac:dyDescent="0.2">
      <c r="A63656" t="s">
        <v>1526</v>
      </c>
      <c r="B63656" t="s">
        <v>67373</v>
      </c>
      <c r="C63656" t="s">
        <v>158099</v>
      </c>
      <c r="D63656">
        <v>1</v>
      </c>
      <c r="G63656">
        <v>3966.11</v>
      </c>
      <c r="H63656">
        <v>3705.12</v>
      </c>
      <c r="I63656">
        <v>2704.83</v>
      </c>
      <c r="J63656">
        <v>3682.38</v>
      </c>
    </row>
    <row r="63657" spans="1:10" x14ac:dyDescent="0.2">
      <c r="A63657" t="s">
        <v>1526</v>
      </c>
      <c r="B63657" t="s">
        <v>143028</v>
      </c>
      <c r="C63657" t="s">
        <v>158099</v>
      </c>
      <c r="D63657">
        <v>1</v>
      </c>
      <c r="F63657">
        <v>5413.81</v>
      </c>
      <c r="G63657">
        <v>3937.86</v>
      </c>
      <c r="H63657">
        <v>3341.66</v>
      </c>
      <c r="J63657">
        <v>3363.45</v>
      </c>
    </row>
    <row r="63658" spans="1:10" x14ac:dyDescent="0.2">
      <c r="A63658" t="s">
        <v>1526</v>
      </c>
      <c r="B63658" t="s">
        <v>151796</v>
      </c>
      <c r="C63658" t="s">
        <v>158099</v>
      </c>
      <c r="D63658">
        <v>1</v>
      </c>
      <c r="E63658">
        <v>5379.68</v>
      </c>
      <c r="F63658">
        <v>5462.18</v>
      </c>
      <c r="G63658">
        <v>4966.51</v>
      </c>
      <c r="H63658">
        <v>6993.46</v>
      </c>
      <c r="I63658">
        <v>7026.77</v>
      </c>
      <c r="J63658">
        <v>6255.27</v>
      </c>
    </row>
    <row r="63659" spans="1:10" x14ac:dyDescent="0.2">
      <c r="A63659" t="s">
        <v>3220</v>
      </c>
      <c r="B63659" t="s">
        <v>17696</v>
      </c>
      <c r="C63659" t="s">
        <v>158099</v>
      </c>
      <c r="D63659">
        <v>1</v>
      </c>
      <c r="E63659">
        <v>12298.3</v>
      </c>
      <c r="F63659">
        <v>9213.64</v>
      </c>
      <c r="G63659">
        <v>13424.8</v>
      </c>
      <c r="H63659">
        <v>12659.6</v>
      </c>
      <c r="I63659">
        <v>5307.55</v>
      </c>
      <c r="J63659">
        <v>8069.4</v>
      </c>
    </row>
    <row r="63660" spans="1:10" x14ac:dyDescent="0.2">
      <c r="A63660" t="s">
        <v>3220</v>
      </c>
      <c r="B63660" t="s">
        <v>22693</v>
      </c>
      <c r="C63660" t="s">
        <v>158099</v>
      </c>
      <c r="D63660">
        <v>1</v>
      </c>
      <c r="E63660">
        <v>29048</v>
      </c>
      <c r="F63660">
        <v>25720.9</v>
      </c>
      <c r="G63660">
        <v>29118.1</v>
      </c>
      <c r="H63660">
        <v>35142.6</v>
      </c>
      <c r="I63660">
        <v>13790.4</v>
      </c>
      <c r="J63660">
        <v>8435.36</v>
      </c>
    </row>
    <row r="63661" spans="1:10" x14ac:dyDescent="0.2">
      <c r="A63661" t="s">
        <v>3220</v>
      </c>
      <c r="B63661" t="s">
        <v>22838</v>
      </c>
      <c r="C63661" t="s">
        <v>158099</v>
      </c>
      <c r="D63661">
        <v>1</v>
      </c>
      <c r="E63661">
        <v>12320.8</v>
      </c>
      <c r="F63661">
        <v>10546</v>
      </c>
      <c r="G63661">
        <v>12479.6</v>
      </c>
      <c r="H63661">
        <v>10504.3</v>
      </c>
      <c r="I63661">
        <v>14765.2</v>
      </c>
      <c r="J63661">
        <v>14975.8</v>
      </c>
    </row>
    <row r="63662" spans="1:10" x14ac:dyDescent="0.2">
      <c r="A63662" t="s">
        <v>3220</v>
      </c>
      <c r="B63662" t="s">
        <v>24020</v>
      </c>
      <c r="C63662" t="s">
        <v>158099</v>
      </c>
      <c r="D63662">
        <v>1</v>
      </c>
      <c r="E63662">
        <v>5391.94</v>
      </c>
      <c r="G63662">
        <v>7342.56</v>
      </c>
      <c r="H63662">
        <v>6780.92</v>
      </c>
      <c r="I63662">
        <v>6720.48</v>
      </c>
      <c r="J63662">
        <v>1705.98</v>
      </c>
    </row>
    <row r="63663" spans="1:10" x14ac:dyDescent="0.2">
      <c r="A63663" t="s">
        <v>3220</v>
      </c>
      <c r="B63663" t="s">
        <v>27026</v>
      </c>
      <c r="C63663" t="s">
        <v>158099</v>
      </c>
      <c r="D63663">
        <v>1</v>
      </c>
      <c r="F63663">
        <v>26795.3</v>
      </c>
      <c r="G63663">
        <v>25520.3</v>
      </c>
      <c r="H63663">
        <v>50466.5</v>
      </c>
      <c r="I63663">
        <v>40522.300000000003</v>
      </c>
      <c r="J63663">
        <v>41431.5</v>
      </c>
    </row>
    <row r="63664" spans="1:10" x14ac:dyDescent="0.2">
      <c r="A63664" t="s">
        <v>3220</v>
      </c>
      <c r="B63664" t="s">
        <v>55376</v>
      </c>
      <c r="C63664" t="s">
        <v>158099</v>
      </c>
      <c r="D63664">
        <v>1</v>
      </c>
      <c r="E63664">
        <v>7709.34</v>
      </c>
      <c r="F63664">
        <v>7033.43</v>
      </c>
      <c r="G63664">
        <v>9535.42</v>
      </c>
      <c r="H63664">
        <v>13041.5</v>
      </c>
      <c r="I63664">
        <v>16312.8</v>
      </c>
      <c r="J63664">
        <v>18825.3</v>
      </c>
    </row>
    <row r="63665" spans="1:10" x14ac:dyDescent="0.2">
      <c r="A63665" t="s">
        <v>3220</v>
      </c>
      <c r="B63665" t="s">
        <v>110387</v>
      </c>
      <c r="C63665" t="s">
        <v>158099</v>
      </c>
      <c r="D63665">
        <v>1</v>
      </c>
      <c r="G63665">
        <v>1870.41</v>
      </c>
      <c r="H63665">
        <v>4378.66</v>
      </c>
      <c r="I63665">
        <v>2766.93</v>
      </c>
      <c r="J63665">
        <v>4251.96</v>
      </c>
    </row>
    <row r="63666" spans="1:10" x14ac:dyDescent="0.2">
      <c r="A63666" t="s">
        <v>3220</v>
      </c>
      <c r="B63666" t="s">
        <v>123218</v>
      </c>
      <c r="C63666" t="s">
        <v>158099</v>
      </c>
      <c r="D63666">
        <v>1</v>
      </c>
      <c r="E63666">
        <v>1031.1600000000001</v>
      </c>
      <c r="G63666">
        <v>1130.48</v>
      </c>
      <c r="I63666">
        <v>1665.04</v>
      </c>
      <c r="J63666">
        <v>2474.6</v>
      </c>
    </row>
    <row r="63667" spans="1:10" x14ac:dyDescent="0.2">
      <c r="A63667" t="s">
        <v>3220</v>
      </c>
      <c r="B63667" t="s">
        <v>141651</v>
      </c>
      <c r="C63667" t="s">
        <v>158099</v>
      </c>
      <c r="D63667">
        <v>1</v>
      </c>
      <c r="E63667">
        <v>27214.5</v>
      </c>
      <c r="F63667">
        <v>27751.5</v>
      </c>
      <c r="G63667">
        <v>25132.799999999999</v>
      </c>
      <c r="H63667">
        <v>25799.4</v>
      </c>
      <c r="I63667">
        <v>28240.5</v>
      </c>
      <c r="J63667">
        <v>28504.3</v>
      </c>
    </row>
    <row r="63668" spans="1:10" x14ac:dyDescent="0.2">
      <c r="A63668" t="s">
        <v>3220</v>
      </c>
      <c r="B63668" t="s">
        <v>150764</v>
      </c>
      <c r="C63668" t="s">
        <v>158099</v>
      </c>
      <c r="D63668">
        <v>1</v>
      </c>
      <c r="E63668">
        <v>456.428</v>
      </c>
      <c r="F63668">
        <v>769.10299999999995</v>
      </c>
      <c r="G63668">
        <v>444.40699999999998</v>
      </c>
      <c r="H63668">
        <v>745.43499999999995</v>
      </c>
      <c r="I63668">
        <v>1199.26</v>
      </c>
      <c r="J63668">
        <v>512.59799999999996</v>
      </c>
    </row>
    <row r="63669" spans="1:10" x14ac:dyDescent="0.2">
      <c r="A63669" t="s">
        <v>3220</v>
      </c>
      <c r="B63669" t="s">
        <v>150765</v>
      </c>
      <c r="C63669" t="s">
        <v>158099</v>
      </c>
      <c r="D63669">
        <v>1</v>
      </c>
      <c r="E63669">
        <v>4251.83</v>
      </c>
      <c r="F63669">
        <v>7740.47</v>
      </c>
      <c r="G63669">
        <v>7044.84</v>
      </c>
      <c r="H63669">
        <v>7161.25</v>
      </c>
      <c r="I63669">
        <v>7068.56</v>
      </c>
      <c r="J63669">
        <v>7814.49</v>
      </c>
    </row>
    <row r="63670" spans="1:10" x14ac:dyDescent="0.2">
      <c r="A63670" t="s">
        <v>3220</v>
      </c>
      <c r="B63670" t="s">
        <v>151289</v>
      </c>
      <c r="C63670" t="s">
        <v>158099</v>
      </c>
      <c r="D63670">
        <v>1</v>
      </c>
      <c r="E63670">
        <v>42828.2</v>
      </c>
      <c r="F63670">
        <v>26752.799999999999</v>
      </c>
      <c r="G63670">
        <v>35929.199999999997</v>
      </c>
      <c r="H63670">
        <v>42079.1</v>
      </c>
      <c r="I63670">
        <v>43358.3</v>
      </c>
      <c r="J63670">
        <v>42844.4</v>
      </c>
    </row>
    <row r="63671" spans="1:10" x14ac:dyDescent="0.2">
      <c r="A63671" t="s">
        <v>8734</v>
      </c>
      <c r="B63671" t="s">
        <v>54463</v>
      </c>
      <c r="C63671" t="s">
        <v>158099</v>
      </c>
      <c r="D63671">
        <v>1</v>
      </c>
      <c r="E63671">
        <v>1795.41</v>
      </c>
      <c r="G63671">
        <v>488.63499999999999</v>
      </c>
      <c r="H63671">
        <v>1783.3</v>
      </c>
      <c r="I63671">
        <v>1410.3</v>
      </c>
      <c r="J63671">
        <v>1956.38</v>
      </c>
    </row>
    <row r="63672" spans="1:10" x14ac:dyDescent="0.2">
      <c r="A63672" t="s">
        <v>8734</v>
      </c>
      <c r="B63672" t="s">
        <v>81357</v>
      </c>
      <c r="C63672" t="s">
        <v>158099</v>
      </c>
      <c r="D63672">
        <v>1</v>
      </c>
      <c r="G63672">
        <v>1911.07</v>
      </c>
      <c r="H63672">
        <v>956.17399999999998</v>
      </c>
      <c r="I63672">
        <v>1176.8800000000001</v>
      </c>
      <c r="J63672">
        <v>1661.65</v>
      </c>
    </row>
    <row r="63673" spans="1:10" x14ac:dyDescent="0.2">
      <c r="A63673" t="s">
        <v>1945</v>
      </c>
      <c r="B63673" t="s">
        <v>14606</v>
      </c>
      <c r="C63673" t="s">
        <v>158099</v>
      </c>
      <c r="D63673">
        <v>1</v>
      </c>
      <c r="I63673">
        <v>331.291</v>
      </c>
      <c r="J63673">
        <v>474.58800000000002</v>
      </c>
    </row>
    <row r="63674" spans="1:10" x14ac:dyDescent="0.2">
      <c r="A63674" t="s">
        <v>1945</v>
      </c>
      <c r="B63674" t="s">
        <v>14607</v>
      </c>
      <c r="C63674" t="s">
        <v>158099</v>
      </c>
      <c r="D63674">
        <v>1</v>
      </c>
      <c r="G63674">
        <v>666.96699999999998</v>
      </c>
      <c r="J63674">
        <v>747.678</v>
      </c>
    </row>
    <row r="63675" spans="1:10" x14ac:dyDescent="0.2">
      <c r="A63675" t="s">
        <v>1945</v>
      </c>
      <c r="B63675" t="s">
        <v>18397</v>
      </c>
      <c r="C63675" t="s">
        <v>158099</v>
      </c>
      <c r="D63675">
        <v>1</v>
      </c>
      <c r="E63675">
        <v>7721.79</v>
      </c>
      <c r="F63675">
        <v>12032.3</v>
      </c>
      <c r="G63675">
        <v>15227</v>
      </c>
      <c r="H63675">
        <v>16371.6</v>
      </c>
      <c r="I63675">
        <v>16884.400000000001</v>
      </c>
      <c r="J63675">
        <v>15623.2</v>
      </c>
    </row>
    <row r="63676" spans="1:10" x14ac:dyDescent="0.2">
      <c r="A63676" t="s">
        <v>1945</v>
      </c>
      <c r="B63676" t="s">
        <v>18764</v>
      </c>
      <c r="C63676" t="s">
        <v>158099</v>
      </c>
      <c r="D63676">
        <v>1</v>
      </c>
      <c r="E63676">
        <v>14084</v>
      </c>
      <c r="F63676">
        <v>13029.2</v>
      </c>
      <c r="G63676">
        <v>15190.7</v>
      </c>
      <c r="H63676">
        <v>11377</v>
      </c>
      <c r="I63676">
        <v>12798.5</v>
      </c>
      <c r="J63676">
        <v>15159.1</v>
      </c>
    </row>
    <row r="63677" spans="1:10" x14ac:dyDescent="0.2">
      <c r="A63677" t="s">
        <v>1945</v>
      </c>
      <c r="B63677" t="s">
        <v>23309</v>
      </c>
      <c r="C63677" t="s">
        <v>158099</v>
      </c>
      <c r="D63677">
        <v>1</v>
      </c>
      <c r="E63677">
        <v>9815.27</v>
      </c>
      <c r="F63677">
        <v>15432</v>
      </c>
      <c r="G63677">
        <v>16825.900000000001</v>
      </c>
      <c r="H63677">
        <v>14231.1</v>
      </c>
      <c r="I63677">
        <v>21228.6</v>
      </c>
      <c r="J63677">
        <v>13426.8</v>
      </c>
    </row>
    <row r="63678" spans="1:10" x14ac:dyDescent="0.2">
      <c r="A63678" t="s">
        <v>1945</v>
      </c>
      <c r="B63678" t="s">
        <v>23310</v>
      </c>
      <c r="C63678" t="s">
        <v>158099</v>
      </c>
      <c r="D63678">
        <v>1</v>
      </c>
      <c r="E63678">
        <v>2752.66</v>
      </c>
      <c r="F63678">
        <v>2339.96</v>
      </c>
      <c r="G63678">
        <v>2783.89</v>
      </c>
      <c r="H63678">
        <v>2220.75</v>
      </c>
      <c r="I63678">
        <v>2892.31</v>
      </c>
      <c r="J63678">
        <v>2589.62</v>
      </c>
    </row>
    <row r="63679" spans="1:10" x14ac:dyDescent="0.2">
      <c r="A63679" t="s">
        <v>1945</v>
      </c>
      <c r="B63679" t="s">
        <v>24427</v>
      </c>
      <c r="C63679" t="s">
        <v>158099</v>
      </c>
      <c r="D63679">
        <v>1</v>
      </c>
      <c r="E63679">
        <v>1858.98</v>
      </c>
      <c r="F63679">
        <v>982.56399999999996</v>
      </c>
      <c r="G63679">
        <v>1683.82</v>
      </c>
      <c r="H63679">
        <v>3281.66</v>
      </c>
      <c r="I63679">
        <v>2673.29</v>
      </c>
      <c r="J63679">
        <v>2563.88</v>
      </c>
    </row>
    <row r="63680" spans="1:10" x14ac:dyDescent="0.2">
      <c r="A63680" t="s">
        <v>1945</v>
      </c>
      <c r="B63680" t="s">
        <v>28177</v>
      </c>
      <c r="C63680" t="s">
        <v>158099</v>
      </c>
      <c r="D63680">
        <v>1</v>
      </c>
      <c r="E63680">
        <v>11472.7</v>
      </c>
      <c r="F63680">
        <v>14660.6</v>
      </c>
      <c r="G63680">
        <v>14082.1</v>
      </c>
      <c r="H63680">
        <v>11443.6</v>
      </c>
      <c r="I63680">
        <v>9463.11</v>
      </c>
      <c r="J63680">
        <v>10253</v>
      </c>
    </row>
    <row r="63681" spans="1:10" x14ac:dyDescent="0.2">
      <c r="A63681" t="s">
        <v>1945</v>
      </c>
      <c r="B63681" t="s">
        <v>35121</v>
      </c>
      <c r="C63681" t="s">
        <v>158099</v>
      </c>
      <c r="D63681">
        <v>1</v>
      </c>
      <c r="E63681">
        <v>18361.599999999999</v>
      </c>
      <c r="F63681">
        <v>24329.200000000001</v>
      </c>
      <c r="G63681">
        <v>23592.2</v>
      </c>
      <c r="H63681">
        <v>24636.1</v>
      </c>
      <c r="I63681">
        <v>23331.200000000001</v>
      </c>
      <c r="J63681">
        <v>22424.6</v>
      </c>
    </row>
    <row r="63682" spans="1:10" x14ac:dyDescent="0.2">
      <c r="A63682" t="s">
        <v>1945</v>
      </c>
      <c r="B63682" t="s">
        <v>35803</v>
      </c>
      <c r="C63682" t="s">
        <v>158099</v>
      </c>
      <c r="D63682">
        <v>1</v>
      </c>
      <c r="E63682">
        <v>36521.699999999997</v>
      </c>
      <c r="F63682">
        <v>27974.5</v>
      </c>
      <c r="G63682">
        <v>18345.900000000001</v>
      </c>
      <c r="H63682">
        <v>23013.599999999999</v>
      </c>
      <c r="I63682">
        <v>14199.3</v>
      </c>
      <c r="J63682">
        <v>17108.3</v>
      </c>
    </row>
    <row r="63683" spans="1:10" x14ac:dyDescent="0.2">
      <c r="A63683" t="s">
        <v>1945</v>
      </c>
      <c r="B63683" t="s">
        <v>39846</v>
      </c>
      <c r="C63683" t="s">
        <v>158099</v>
      </c>
      <c r="D63683">
        <v>1</v>
      </c>
      <c r="E63683">
        <v>6041.46</v>
      </c>
      <c r="F63683">
        <v>4115.63</v>
      </c>
      <c r="G63683">
        <v>4529.93</v>
      </c>
      <c r="I63683">
        <v>4274.08</v>
      </c>
    </row>
    <row r="63684" spans="1:10" x14ac:dyDescent="0.2">
      <c r="A63684" t="s">
        <v>1945</v>
      </c>
      <c r="B63684" t="s">
        <v>39924</v>
      </c>
      <c r="C63684" t="s">
        <v>158099</v>
      </c>
      <c r="D63684">
        <v>1</v>
      </c>
      <c r="E63684">
        <v>12485</v>
      </c>
      <c r="F63684">
        <v>8510.4500000000007</v>
      </c>
      <c r="G63684">
        <v>11940.6</v>
      </c>
      <c r="H63684">
        <v>13456.1</v>
      </c>
      <c r="I63684">
        <v>10789.4</v>
      </c>
      <c r="J63684">
        <v>10210</v>
      </c>
    </row>
    <row r="63685" spans="1:10" x14ac:dyDescent="0.2">
      <c r="A63685" t="s">
        <v>1945</v>
      </c>
      <c r="B63685" t="s">
        <v>45394</v>
      </c>
      <c r="C63685" t="s">
        <v>158099</v>
      </c>
      <c r="D63685">
        <v>1</v>
      </c>
      <c r="F63685">
        <v>4751.38</v>
      </c>
      <c r="G63685">
        <v>10342.4</v>
      </c>
      <c r="H63685">
        <v>6643.74</v>
      </c>
      <c r="I63685">
        <v>3334.4</v>
      </c>
      <c r="J63685">
        <v>2829.77</v>
      </c>
    </row>
    <row r="63686" spans="1:10" x14ac:dyDescent="0.2">
      <c r="A63686" t="s">
        <v>1945</v>
      </c>
      <c r="B63686" t="s">
        <v>47407</v>
      </c>
      <c r="C63686" t="s">
        <v>158099</v>
      </c>
      <c r="D63686">
        <v>1</v>
      </c>
      <c r="E63686">
        <v>39832.300000000003</v>
      </c>
      <c r="F63686">
        <v>55871.6</v>
      </c>
      <c r="G63686">
        <v>42559.5</v>
      </c>
      <c r="H63686">
        <v>46565.599999999999</v>
      </c>
      <c r="I63686">
        <v>35037.9</v>
      </c>
      <c r="J63686">
        <v>20067.400000000001</v>
      </c>
    </row>
    <row r="63687" spans="1:10" x14ac:dyDescent="0.2">
      <c r="A63687" t="s">
        <v>1945</v>
      </c>
      <c r="B63687" t="s">
        <v>49020</v>
      </c>
      <c r="C63687" t="s">
        <v>158099</v>
      </c>
      <c r="D63687">
        <v>1</v>
      </c>
      <c r="E63687">
        <v>6582.27</v>
      </c>
      <c r="F63687">
        <v>10136</v>
      </c>
      <c r="G63687">
        <v>10695.7</v>
      </c>
      <c r="H63687">
        <v>12680.4</v>
      </c>
      <c r="I63687">
        <v>11155.4</v>
      </c>
      <c r="J63687">
        <v>14270</v>
      </c>
    </row>
    <row r="63688" spans="1:10" x14ac:dyDescent="0.2">
      <c r="A63688" t="s">
        <v>1945</v>
      </c>
      <c r="B63688" t="s">
        <v>51482</v>
      </c>
      <c r="C63688" t="s">
        <v>158099</v>
      </c>
      <c r="D63688">
        <v>1</v>
      </c>
      <c r="E63688">
        <v>8696.75</v>
      </c>
      <c r="F63688">
        <v>5670.06</v>
      </c>
      <c r="G63688">
        <v>9057.42</v>
      </c>
      <c r="H63688">
        <v>7337.46</v>
      </c>
      <c r="I63688">
        <v>9705.6299999999992</v>
      </c>
      <c r="J63688">
        <v>9661.84</v>
      </c>
    </row>
    <row r="63689" spans="1:10" x14ac:dyDescent="0.2">
      <c r="A63689" t="s">
        <v>1945</v>
      </c>
      <c r="B63689" t="s">
        <v>58713</v>
      </c>
      <c r="C63689" t="s">
        <v>158099</v>
      </c>
      <c r="D63689">
        <v>1</v>
      </c>
      <c r="E63689">
        <v>69082.100000000006</v>
      </c>
      <c r="F63689">
        <v>79081.399999999994</v>
      </c>
      <c r="G63689">
        <v>68768.399999999994</v>
      </c>
      <c r="H63689">
        <v>75793.100000000006</v>
      </c>
      <c r="I63689">
        <v>75643.3</v>
      </c>
      <c r="J63689">
        <v>79078.100000000006</v>
      </c>
    </row>
    <row r="63690" spans="1:10" x14ac:dyDescent="0.2">
      <c r="A63690" t="s">
        <v>1945</v>
      </c>
      <c r="B63690" t="s">
        <v>60488</v>
      </c>
      <c r="C63690" t="s">
        <v>158099</v>
      </c>
      <c r="D63690">
        <v>1</v>
      </c>
      <c r="E63690">
        <v>17467.599999999999</v>
      </c>
      <c r="G63690">
        <v>23877</v>
      </c>
      <c r="H63690">
        <v>22187.5</v>
      </c>
      <c r="I63690">
        <v>26357.8</v>
      </c>
      <c r="J63690">
        <v>26971.1</v>
      </c>
    </row>
    <row r="63691" spans="1:10" x14ac:dyDescent="0.2">
      <c r="A63691" t="s">
        <v>1945</v>
      </c>
      <c r="B63691" t="s">
        <v>70084</v>
      </c>
      <c r="C63691" t="s">
        <v>158099</v>
      </c>
      <c r="D63691">
        <v>1</v>
      </c>
      <c r="F63691">
        <v>1337.57</v>
      </c>
      <c r="G63691">
        <v>4320.32</v>
      </c>
      <c r="H63691">
        <v>1236.01</v>
      </c>
    </row>
    <row r="63692" spans="1:10" x14ac:dyDescent="0.2">
      <c r="A63692" t="s">
        <v>1945</v>
      </c>
      <c r="B63692" t="s">
        <v>70102</v>
      </c>
      <c r="C63692" t="s">
        <v>158099</v>
      </c>
      <c r="D63692">
        <v>1</v>
      </c>
      <c r="E63692">
        <v>3952.16</v>
      </c>
      <c r="F63692">
        <v>4479.58</v>
      </c>
      <c r="G63692">
        <v>8533.7999999999993</v>
      </c>
      <c r="H63692">
        <v>6977.68</v>
      </c>
      <c r="I63692">
        <v>8621.61</v>
      </c>
    </row>
    <row r="63693" spans="1:10" x14ac:dyDescent="0.2">
      <c r="A63693" t="s">
        <v>1945</v>
      </c>
      <c r="B63693" t="s">
        <v>70514</v>
      </c>
      <c r="C63693" t="s">
        <v>158099</v>
      </c>
      <c r="D63693">
        <v>1</v>
      </c>
      <c r="E63693">
        <v>23157</v>
      </c>
      <c r="F63693">
        <v>11295.7</v>
      </c>
      <c r="G63693">
        <v>29329.9</v>
      </c>
      <c r="H63693">
        <v>33914.5</v>
      </c>
      <c r="I63693">
        <v>30790.3</v>
      </c>
      <c r="J63693">
        <v>33014</v>
      </c>
    </row>
    <row r="63694" spans="1:10" x14ac:dyDescent="0.2">
      <c r="A63694" t="s">
        <v>1945</v>
      </c>
      <c r="B63694" t="s">
        <v>78587</v>
      </c>
      <c r="C63694" t="s">
        <v>158099</v>
      </c>
      <c r="D63694">
        <v>1</v>
      </c>
      <c r="E63694">
        <v>305.279</v>
      </c>
      <c r="H63694">
        <v>198.649</v>
      </c>
      <c r="I63694">
        <v>61.868699999999997</v>
      </c>
      <c r="J63694">
        <v>243.023</v>
      </c>
    </row>
    <row r="63695" spans="1:10" x14ac:dyDescent="0.2">
      <c r="A63695" t="s">
        <v>1945</v>
      </c>
      <c r="B63695" t="s">
        <v>78588</v>
      </c>
      <c r="C63695" t="s">
        <v>158099</v>
      </c>
      <c r="D63695">
        <v>1</v>
      </c>
      <c r="E63695">
        <v>11395.7</v>
      </c>
      <c r="F63695">
        <v>9218.58</v>
      </c>
      <c r="G63695">
        <v>6417.14</v>
      </c>
      <c r="H63695">
        <v>8181.01</v>
      </c>
      <c r="I63695">
        <v>14913.1</v>
      </c>
      <c r="J63695">
        <v>13923.3</v>
      </c>
    </row>
    <row r="63696" spans="1:10" x14ac:dyDescent="0.2">
      <c r="A63696" t="s">
        <v>1945</v>
      </c>
      <c r="B63696" t="s">
        <v>80604</v>
      </c>
      <c r="C63696" t="s">
        <v>158099</v>
      </c>
      <c r="D63696">
        <v>1</v>
      </c>
      <c r="E63696">
        <v>7143.83</v>
      </c>
      <c r="F63696">
        <v>7774.55</v>
      </c>
      <c r="G63696">
        <v>8145.87</v>
      </c>
      <c r="H63696">
        <v>7592.68</v>
      </c>
      <c r="I63696">
        <v>10710.1</v>
      </c>
      <c r="J63696">
        <v>10098.5</v>
      </c>
    </row>
    <row r="63697" spans="1:10" x14ac:dyDescent="0.2">
      <c r="A63697" t="s">
        <v>1945</v>
      </c>
      <c r="B63697" t="s">
        <v>82478</v>
      </c>
      <c r="C63697" t="s">
        <v>158099</v>
      </c>
      <c r="D63697">
        <v>1</v>
      </c>
      <c r="E63697">
        <v>637.80100000000004</v>
      </c>
      <c r="F63697">
        <v>756.60900000000004</v>
      </c>
      <c r="G63697">
        <v>881.95299999999997</v>
      </c>
      <c r="H63697">
        <v>1467.41</v>
      </c>
      <c r="I63697">
        <v>1248.3599999999999</v>
      </c>
      <c r="J63697">
        <v>1657.73</v>
      </c>
    </row>
    <row r="63698" spans="1:10" x14ac:dyDescent="0.2">
      <c r="A63698" t="s">
        <v>1945</v>
      </c>
      <c r="B63698" t="s">
        <v>82479</v>
      </c>
      <c r="C63698" t="s">
        <v>158099</v>
      </c>
      <c r="D63698">
        <v>1</v>
      </c>
      <c r="E63698">
        <v>5298.43</v>
      </c>
      <c r="G63698">
        <v>5983.15</v>
      </c>
      <c r="I63698">
        <v>4938.99</v>
      </c>
      <c r="J63698">
        <v>3367.32</v>
      </c>
    </row>
    <row r="63699" spans="1:10" x14ac:dyDescent="0.2">
      <c r="A63699" t="s">
        <v>1945</v>
      </c>
      <c r="B63699" t="s">
        <v>87569</v>
      </c>
      <c r="C63699" t="s">
        <v>158099</v>
      </c>
      <c r="D63699">
        <v>1</v>
      </c>
      <c r="E63699">
        <v>18293</v>
      </c>
      <c r="F63699">
        <v>13806.7</v>
      </c>
      <c r="G63699">
        <v>17358.599999999999</v>
      </c>
      <c r="H63699">
        <v>19612.2</v>
      </c>
      <c r="I63699">
        <v>21067.5</v>
      </c>
      <c r="J63699">
        <v>20503.2</v>
      </c>
    </row>
    <row r="63700" spans="1:10" x14ac:dyDescent="0.2">
      <c r="A63700" t="s">
        <v>1945</v>
      </c>
      <c r="B63700" t="s">
        <v>91746</v>
      </c>
      <c r="C63700" t="s">
        <v>158099</v>
      </c>
      <c r="D63700">
        <v>1</v>
      </c>
      <c r="F63700">
        <v>1635.63</v>
      </c>
      <c r="G63700">
        <v>1658.72</v>
      </c>
      <c r="H63700">
        <v>755.89700000000005</v>
      </c>
      <c r="I63700">
        <v>3174.81</v>
      </c>
      <c r="J63700">
        <v>2514.94</v>
      </c>
    </row>
    <row r="63701" spans="1:10" x14ac:dyDescent="0.2">
      <c r="A63701" t="s">
        <v>1945</v>
      </c>
      <c r="B63701" t="s">
        <v>92091</v>
      </c>
      <c r="C63701" t="s">
        <v>158099</v>
      </c>
      <c r="D63701">
        <v>1</v>
      </c>
      <c r="E63701">
        <v>7297.22</v>
      </c>
      <c r="F63701">
        <v>11338.8</v>
      </c>
      <c r="G63701">
        <v>14255</v>
      </c>
      <c r="H63701">
        <v>15802.7</v>
      </c>
      <c r="I63701">
        <v>16145.3</v>
      </c>
      <c r="J63701">
        <v>14818.3</v>
      </c>
    </row>
    <row r="63702" spans="1:10" x14ac:dyDescent="0.2">
      <c r="A63702" t="s">
        <v>1945</v>
      </c>
      <c r="B63702" t="s">
        <v>98165</v>
      </c>
      <c r="C63702" t="s">
        <v>158099</v>
      </c>
      <c r="D63702">
        <v>1</v>
      </c>
      <c r="E63702">
        <v>9151.3799999999992</v>
      </c>
      <c r="F63702">
        <v>10256.6</v>
      </c>
      <c r="G63702">
        <v>9734.1200000000008</v>
      </c>
      <c r="H63702">
        <v>10395.200000000001</v>
      </c>
      <c r="I63702">
        <v>8734.1200000000008</v>
      </c>
      <c r="J63702">
        <v>9014.9599999999991</v>
      </c>
    </row>
    <row r="63703" spans="1:10" x14ac:dyDescent="0.2">
      <c r="A63703" t="s">
        <v>1945</v>
      </c>
      <c r="B63703" t="s">
        <v>98520</v>
      </c>
      <c r="C63703" t="s">
        <v>158099</v>
      </c>
      <c r="D63703">
        <v>1</v>
      </c>
      <c r="E63703">
        <v>5801.42</v>
      </c>
      <c r="F63703">
        <v>5859.69</v>
      </c>
      <c r="G63703">
        <v>6365.78</v>
      </c>
      <c r="H63703">
        <v>5765.23</v>
      </c>
      <c r="I63703">
        <v>8651.23</v>
      </c>
      <c r="J63703">
        <v>6870.58</v>
      </c>
    </row>
    <row r="63704" spans="1:10" x14ac:dyDescent="0.2">
      <c r="A63704" t="s">
        <v>1945</v>
      </c>
      <c r="B63704" t="s">
        <v>99629</v>
      </c>
      <c r="C63704" t="s">
        <v>158099</v>
      </c>
      <c r="D63704">
        <v>1</v>
      </c>
      <c r="I63704">
        <v>7371.05</v>
      </c>
    </row>
    <row r="63705" spans="1:10" x14ac:dyDescent="0.2">
      <c r="A63705" t="s">
        <v>1945</v>
      </c>
      <c r="B63705" t="s">
        <v>99630</v>
      </c>
      <c r="C63705" t="s">
        <v>158099</v>
      </c>
      <c r="D63705">
        <v>1</v>
      </c>
      <c r="F63705">
        <v>4641.5</v>
      </c>
      <c r="G63705">
        <v>12834.7</v>
      </c>
      <c r="H63705">
        <v>15995.7</v>
      </c>
      <c r="I63705">
        <v>10841.9</v>
      </c>
    </row>
    <row r="63706" spans="1:10" x14ac:dyDescent="0.2">
      <c r="A63706" t="s">
        <v>1945</v>
      </c>
      <c r="B63706" t="s">
        <v>99631</v>
      </c>
      <c r="C63706" t="s">
        <v>158099</v>
      </c>
      <c r="D63706">
        <v>1</v>
      </c>
      <c r="E63706">
        <v>11326.1</v>
      </c>
      <c r="F63706">
        <v>15097.2</v>
      </c>
      <c r="G63706">
        <v>13080.4</v>
      </c>
      <c r="H63706">
        <v>8322.67</v>
      </c>
      <c r="I63706">
        <v>7788.03</v>
      </c>
      <c r="J63706">
        <v>20444.900000000001</v>
      </c>
    </row>
    <row r="63707" spans="1:10" x14ac:dyDescent="0.2">
      <c r="A63707" t="s">
        <v>1945</v>
      </c>
      <c r="B63707" t="s">
        <v>101247</v>
      </c>
      <c r="C63707" t="s">
        <v>158099</v>
      </c>
      <c r="D63707">
        <v>1</v>
      </c>
      <c r="E63707">
        <v>12528.6</v>
      </c>
      <c r="F63707">
        <v>14915.7</v>
      </c>
      <c r="G63707">
        <v>13716.9</v>
      </c>
      <c r="H63707">
        <v>16302.4</v>
      </c>
      <c r="I63707">
        <v>14707.6</v>
      </c>
      <c r="J63707">
        <v>16577</v>
      </c>
    </row>
    <row r="63708" spans="1:10" x14ac:dyDescent="0.2">
      <c r="A63708" t="s">
        <v>1945</v>
      </c>
      <c r="B63708" t="s">
        <v>108733</v>
      </c>
      <c r="C63708" t="s">
        <v>158099</v>
      </c>
      <c r="D63708">
        <v>1</v>
      </c>
      <c r="G63708">
        <v>2200.4499999999998</v>
      </c>
      <c r="I63708">
        <v>1589.72</v>
      </c>
      <c r="J63708">
        <v>1761.22</v>
      </c>
    </row>
    <row r="63709" spans="1:10" x14ac:dyDescent="0.2">
      <c r="A63709" t="s">
        <v>1945</v>
      </c>
      <c r="B63709" t="s">
        <v>119797</v>
      </c>
      <c r="C63709" t="s">
        <v>158099</v>
      </c>
      <c r="D63709">
        <v>1</v>
      </c>
      <c r="E63709">
        <v>11799.2</v>
      </c>
      <c r="F63709">
        <v>11323.1</v>
      </c>
      <c r="G63709">
        <v>18558.400000000001</v>
      </c>
      <c r="H63709">
        <v>17112.3</v>
      </c>
      <c r="I63709">
        <v>9250.5</v>
      </c>
      <c r="J63709">
        <v>5237.13</v>
      </c>
    </row>
    <row r="63710" spans="1:10" x14ac:dyDescent="0.2">
      <c r="A63710" t="s">
        <v>1945</v>
      </c>
      <c r="B63710" t="s">
        <v>119805</v>
      </c>
      <c r="C63710" t="s">
        <v>158099</v>
      </c>
      <c r="D63710">
        <v>1</v>
      </c>
      <c r="E63710">
        <v>14827.2</v>
      </c>
      <c r="F63710">
        <v>4785.4799999999996</v>
      </c>
      <c r="G63710">
        <v>17951.8</v>
      </c>
      <c r="H63710">
        <v>19815</v>
      </c>
      <c r="I63710">
        <v>20294.3</v>
      </c>
      <c r="J63710">
        <v>19714.400000000001</v>
      </c>
    </row>
    <row r="63711" spans="1:10" x14ac:dyDescent="0.2">
      <c r="A63711" t="s">
        <v>1945</v>
      </c>
      <c r="B63711" t="s">
        <v>125984</v>
      </c>
      <c r="C63711" t="s">
        <v>158099</v>
      </c>
      <c r="D63711">
        <v>1</v>
      </c>
      <c r="E63711">
        <v>32055.5</v>
      </c>
      <c r="F63711">
        <v>32004.5</v>
      </c>
      <c r="G63711">
        <v>34187.4</v>
      </c>
      <c r="H63711">
        <v>34353.4</v>
      </c>
      <c r="I63711">
        <v>33785.300000000003</v>
      </c>
      <c r="J63711">
        <v>31356.3</v>
      </c>
    </row>
    <row r="63712" spans="1:10" x14ac:dyDescent="0.2">
      <c r="A63712" t="s">
        <v>1945</v>
      </c>
      <c r="B63712" t="s">
        <v>131233</v>
      </c>
      <c r="C63712" t="s">
        <v>158099</v>
      </c>
      <c r="D63712">
        <v>1</v>
      </c>
      <c r="E63712">
        <v>18626.400000000001</v>
      </c>
      <c r="F63712">
        <v>21184.9</v>
      </c>
      <c r="G63712">
        <v>18906.2</v>
      </c>
      <c r="H63712">
        <v>20371.099999999999</v>
      </c>
      <c r="I63712">
        <v>5479.46</v>
      </c>
      <c r="J63712">
        <v>5006.63</v>
      </c>
    </row>
    <row r="63713" spans="1:10" x14ac:dyDescent="0.2">
      <c r="A63713" t="s">
        <v>1945</v>
      </c>
      <c r="B63713" t="s">
        <v>132999</v>
      </c>
      <c r="C63713" t="s">
        <v>158099</v>
      </c>
      <c r="D63713">
        <v>1</v>
      </c>
      <c r="E63713">
        <v>6049.86</v>
      </c>
      <c r="F63713">
        <v>3970.75</v>
      </c>
      <c r="G63713">
        <v>4314.62</v>
      </c>
      <c r="H63713">
        <v>5476.32</v>
      </c>
      <c r="I63713">
        <v>9545.81</v>
      </c>
      <c r="J63713">
        <v>6157.43</v>
      </c>
    </row>
    <row r="63714" spans="1:10" x14ac:dyDescent="0.2">
      <c r="A63714" t="s">
        <v>1945</v>
      </c>
      <c r="B63714" t="s">
        <v>139010</v>
      </c>
      <c r="C63714" t="s">
        <v>158099</v>
      </c>
      <c r="D63714">
        <v>1</v>
      </c>
      <c r="G63714">
        <v>8764.2099999999991</v>
      </c>
      <c r="H63714">
        <v>7134.86</v>
      </c>
      <c r="I63714">
        <v>12690.6</v>
      </c>
    </row>
    <row r="63715" spans="1:10" x14ac:dyDescent="0.2">
      <c r="A63715" t="s">
        <v>1945</v>
      </c>
      <c r="B63715" t="s">
        <v>139011</v>
      </c>
      <c r="C63715" t="s">
        <v>158099</v>
      </c>
      <c r="D63715">
        <v>1</v>
      </c>
      <c r="E63715">
        <v>12528.8</v>
      </c>
      <c r="F63715">
        <v>6018.16</v>
      </c>
      <c r="G63715">
        <v>12089.1</v>
      </c>
      <c r="H63715">
        <v>11701.1</v>
      </c>
      <c r="I63715">
        <v>14393.2</v>
      </c>
      <c r="J63715">
        <v>15763.7</v>
      </c>
    </row>
    <row r="63716" spans="1:10" x14ac:dyDescent="0.2">
      <c r="A63716" t="s">
        <v>1945</v>
      </c>
      <c r="B63716" t="s">
        <v>149928</v>
      </c>
      <c r="C63716" t="s">
        <v>158099</v>
      </c>
      <c r="D63716">
        <v>1</v>
      </c>
      <c r="E63716">
        <v>6021.49</v>
      </c>
      <c r="F63716">
        <v>6410.47</v>
      </c>
      <c r="G63716">
        <v>5644.54</v>
      </c>
      <c r="H63716">
        <v>2316.3200000000002</v>
      </c>
      <c r="I63716">
        <v>3228.76</v>
      </c>
      <c r="J63716">
        <v>4965.05</v>
      </c>
    </row>
    <row r="63717" spans="1:10" x14ac:dyDescent="0.2">
      <c r="A63717" t="s">
        <v>1945</v>
      </c>
      <c r="B63717" t="s">
        <v>153812</v>
      </c>
      <c r="C63717" t="s">
        <v>158099</v>
      </c>
      <c r="D63717">
        <v>1</v>
      </c>
      <c r="E63717">
        <v>3528.51</v>
      </c>
      <c r="F63717">
        <v>3284.74</v>
      </c>
      <c r="G63717">
        <v>4680.33</v>
      </c>
      <c r="H63717">
        <v>4071.81</v>
      </c>
      <c r="I63717">
        <v>3239.78</v>
      </c>
      <c r="J63717">
        <v>2209.9499999999998</v>
      </c>
    </row>
    <row r="63718" spans="1:10" x14ac:dyDescent="0.2">
      <c r="A63718" t="s">
        <v>10453</v>
      </c>
      <c r="B63718" t="s">
        <v>101465</v>
      </c>
      <c r="C63718" t="s">
        <v>158099</v>
      </c>
      <c r="D63718">
        <v>1</v>
      </c>
      <c r="E63718">
        <v>3448.17</v>
      </c>
      <c r="G63718">
        <v>5030.41</v>
      </c>
      <c r="H63718">
        <v>6066.02</v>
      </c>
      <c r="I63718">
        <v>4987.47</v>
      </c>
      <c r="J63718">
        <v>4308.28</v>
      </c>
    </row>
    <row r="63719" spans="1:10" x14ac:dyDescent="0.2">
      <c r="A63719" t="s">
        <v>10453</v>
      </c>
      <c r="B63719" t="s">
        <v>105539</v>
      </c>
      <c r="C63719" t="s">
        <v>158099</v>
      </c>
      <c r="D63719">
        <v>1</v>
      </c>
      <c r="E63719">
        <v>9534.14</v>
      </c>
      <c r="F63719">
        <v>10405.1</v>
      </c>
      <c r="G63719">
        <v>4600.1499999999996</v>
      </c>
      <c r="H63719">
        <v>12111.6</v>
      </c>
      <c r="I63719">
        <v>6167.55</v>
      </c>
      <c r="J63719">
        <v>7888.07</v>
      </c>
    </row>
    <row r="63720" spans="1:10" x14ac:dyDescent="0.2">
      <c r="A63720" t="s">
        <v>10145</v>
      </c>
      <c r="B63720" t="s">
        <v>88549</v>
      </c>
      <c r="C63720" t="s">
        <v>158099</v>
      </c>
      <c r="D63720">
        <v>1</v>
      </c>
      <c r="E63720">
        <v>593543</v>
      </c>
      <c r="F63720">
        <v>570370</v>
      </c>
      <c r="G63720">
        <v>510608</v>
      </c>
      <c r="H63720">
        <v>465877</v>
      </c>
      <c r="I63720">
        <v>353436</v>
      </c>
      <c r="J63720">
        <v>315696</v>
      </c>
    </row>
    <row r="63721" spans="1:10" x14ac:dyDescent="0.2">
      <c r="A63721" t="s">
        <v>10145</v>
      </c>
      <c r="B63721" t="s">
        <v>88550</v>
      </c>
      <c r="C63721" t="s">
        <v>158099</v>
      </c>
      <c r="D63721">
        <v>1</v>
      </c>
      <c r="E63721">
        <v>18706.8</v>
      </c>
      <c r="F63721">
        <v>10286.200000000001</v>
      </c>
      <c r="G63721">
        <v>14095</v>
      </c>
      <c r="H63721">
        <v>11729.1</v>
      </c>
      <c r="I63721">
        <v>9210.4500000000007</v>
      </c>
      <c r="J63721">
        <v>7553.58</v>
      </c>
    </row>
    <row r="63722" spans="1:10" x14ac:dyDescent="0.2">
      <c r="A63722" t="s">
        <v>10145</v>
      </c>
      <c r="B63722" t="s">
        <v>135666</v>
      </c>
      <c r="C63722" t="s">
        <v>158099</v>
      </c>
      <c r="D63722">
        <v>1</v>
      </c>
      <c r="F63722">
        <v>3430.87</v>
      </c>
      <c r="H63722">
        <v>2518.14</v>
      </c>
      <c r="I63722">
        <v>2400.58</v>
      </c>
      <c r="J63722">
        <v>1861.42</v>
      </c>
    </row>
    <row r="63723" spans="1:10" x14ac:dyDescent="0.2">
      <c r="A63723" t="s">
        <v>1237</v>
      </c>
      <c r="B63723" t="s">
        <v>13277</v>
      </c>
      <c r="C63723" t="s">
        <v>158099</v>
      </c>
      <c r="D63723">
        <v>1</v>
      </c>
      <c r="E63723">
        <v>2096.9299999999998</v>
      </c>
      <c r="F63723">
        <v>1026.67</v>
      </c>
      <c r="G63723">
        <v>3074.6</v>
      </c>
      <c r="H63723">
        <v>2107.4699999999998</v>
      </c>
      <c r="I63723">
        <v>1896.78</v>
      </c>
      <c r="J63723">
        <v>2163.96</v>
      </c>
    </row>
    <row r="63724" spans="1:10" x14ac:dyDescent="0.2">
      <c r="A63724" t="s">
        <v>1237</v>
      </c>
      <c r="B63724" t="s">
        <v>38480</v>
      </c>
      <c r="C63724" t="s">
        <v>158099</v>
      </c>
      <c r="D63724">
        <v>1</v>
      </c>
      <c r="G63724">
        <v>453.13600000000002</v>
      </c>
      <c r="I63724">
        <v>883.66200000000003</v>
      </c>
      <c r="J63724">
        <v>1356.76</v>
      </c>
    </row>
    <row r="63725" spans="1:10" x14ac:dyDescent="0.2">
      <c r="A63725" t="s">
        <v>1237</v>
      </c>
      <c r="B63725" t="s">
        <v>45356</v>
      </c>
      <c r="C63725" t="s">
        <v>158099</v>
      </c>
      <c r="D63725">
        <v>1</v>
      </c>
      <c r="J63725">
        <v>1370.41</v>
      </c>
    </row>
    <row r="63726" spans="1:10" x14ac:dyDescent="0.2">
      <c r="A63726" t="s">
        <v>1237</v>
      </c>
      <c r="B63726" t="s">
        <v>81375</v>
      </c>
      <c r="C63726" t="s">
        <v>158099</v>
      </c>
      <c r="D63726">
        <v>1</v>
      </c>
      <c r="E63726">
        <v>17709.5</v>
      </c>
      <c r="F63726">
        <v>6956.78</v>
      </c>
      <c r="G63726">
        <v>13312.9</v>
      </c>
      <c r="H63726">
        <v>13296.3</v>
      </c>
      <c r="I63726">
        <v>11280.5</v>
      </c>
      <c r="J63726">
        <v>10874.9</v>
      </c>
    </row>
    <row r="63727" spans="1:10" x14ac:dyDescent="0.2">
      <c r="A63727" t="s">
        <v>1237</v>
      </c>
      <c r="B63727" t="s">
        <v>130798</v>
      </c>
      <c r="C63727" t="s">
        <v>158099</v>
      </c>
      <c r="D63727">
        <v>1</v>
      </c>
      <c r="F63727">
        <v>266.04000000000002</v>
      </c>
      <c r="G63727">
        <v>710.77200000000005</v>
      </c>
    </row>
    <row r="63728" spans="1:10" x14ac:dyDescent="0.2">
      <c r="A63728" t="s">
        <v>1237</v>
      </c>
      <c r="B63728" t="s">
        <v>141336</v>
      </c>
      <c r="C63728" t="s">
        <v>158099</v>
      </c>
      <c r="D63728">
        <v>1</v>
      </c>
      <c r="E63728">
        <v>1009.53</v>
      </c>
      <c r="F63728">
        <v>978.63900000000001</v>
      </c>
      <c r="H63728">
        <v>447.03500000000003</v>
      </c>
      <c r="I63728">
        <v>794.28200000000004</v>
      </c>
      <c r="J63728">
        <v>570.34199999999998</v>
      </c>
    </row>
    <row r="63729" spans="1:10" x14ac:dyDescent="0.2">
      <c r="A63729" t="s">
        <v>1237</v>
      </c>
      <c r="B63729" t="s">
        <v>156369</v>
      </c>
      <c r="C63729" t="s">
        <v>158099</v>
      </c>
      <c r="D63729">
        <v>1</v>
      </c>
      <c r="E63729">
        <v>1959.17</v>
      </c>
      <c r="F63729">
        <v>427.70499999999998</v>
      </c>
      <c r="G63729">
        <v>974.86699999999996</v>
      </c>
      <c r="I63729">
        <v>532.57899999999995</v>
      </c>
    </row>
    <row r="63730" spans="1:10" x14ac:dyDescent="0.2">
      <c r="A63730" t="s">
        <v>1266</v>
      </c>
      <c r="B63730" t="s">
        <v>13324</v>
      </c>
      <c r="C63730" t="s">
        <v>158099</v>
      </c>
      <c r="D63730">
        <v>1</v>
      </c>
      <c r="G63730">
        <v>756.66499999999996</v>
      </c>
    </row>
    <row r="63731" spans="1:10" x14ac:dyDescent="0.2">
      <c r="A63731" t="s">
        <v>1266</v>
      </c>
      <c r="B63731" t="s">
        <v>20749</v>
      </c>
      <c r="C63731" t="s">
        <v>158099</v>
      </c>
      <c r="D63731">
        <v>1</v>
      </c>
      <c r="E63731">
        <v>2217.73</v>
      </c>
      <c r="F63731">
        <v>4312.5200000000004</v>
      </c>
      <c r="G63731">
        <v>4709.74</v>
      </c>
      <c r="H63731">
        <v>5875.09</v>
      </c>
      <c r="I63731">
        <v>5192.6400000000003</v>
      </c>
      <c r="J63731">
        <v>3907.4</v>
      </c>
    </row>
    <row r="63732" spans="1:10" x14ac:dyDescent="0.2">
      <c r="A63732" t="s">
        <v>1266</v>
      </c>
      <c r="B63732" t="s">
        <v>31550</v>
      </c>
      <c r="C63732" t="s">
        <v>158099</v>
      </c>
      <c r="D63732">
        <v>1</v>
      </c>
      <c r="E63732">
        <v>232.815</v>
      </c>
      <c r="F63732">
        <v>209.566</v>
      </c>
      <c r="G63732">
        <v>95.630099999999999</v>
      </c>
      <c r="I63732">
        <v>447.334</v>
      </c>
      <c r="J63732">
        <v>100.34699999999999</v>
      </c>
    </row>
    <row r="63733" spans="1:10" x14ac:dyDescent="0.2">
      <c r="A63733" t="s">
        <v>1266</v>
      </c>
      <c r="B63733" t="s">
        <v>40319</v>
      </c>
      <c r="C63733" t="s">
        <v>158099</v>
      </c>
      <c r="D63733">
        <v>1</v>
      </c>
      <c r="E63733">
        <v>2109.2600000000002</v>
      </c>
      <c r="F63733">
        <v>1603.69</v>
      </c>
      <c r="G63733">
        <v>4001.15</v>
      </c>
      <c r="H63733">
        <v>3046.31</v>
      </c>
      <c r="I63733">
        <v>1830.83</v>
      </c>
      <c r="J63733">
        <v>2415.7199999999998</v>
      </c>
    </row>
    <row r="63734" spans="1:10" x14ac:dyDescent="0.2">
      <c r="A63734" t="s">
        <v>1266</v>
      </c>
      <c r="B63734" t="s">
        <v>61115</v>
      </c>
      <c r="C63734" t="s">
        <v>158099</v>
      </c>
      <c r="D63734">
        <v>1</v>
      </c>
      <c r="E63734">
        <v>1626.76</v>
      </c>
      <c r="F63734">
        <v>978.95299999999997</v>
      </c>
      <c r="G63734">
        <v>771.18100000000004</v>
      </c>
      <c r="H63734">
        <v>1235.1600000000001</v>
      </c>
      <c r="I63734">
        <v>2218.73</v>
      </c>
      <c r="J63734">
        <v>1818.43</v>
      </c>
    </row>
    <row r="63735" spans="1:10" x14ac:dyDescent="0.2">
      <c r="A63735" t="s">
        <v>1266</v>
      </c>
      <c r="B63735" t="s">
        <v>64430</v>
      </c>
      <c r="C63735" t="s">
        <v>158099</v>
      </c>
      <c r="D63735">
        <v>1</v>
      </c>
      <c r="E63735">
        <v>2815.68</v>
      </c>
      <c r="F63735">
        <v>3020.37</v>
      </c>
      <c r="G63735">
        <v>3450.2</v>
      </c>
      <c r="H63735">
        <v>1434.32</v>
      </c>
      <c r="I63735">
        <v>1593.72</v>
      </c>
      <c r="J63735">
        <v>3786.65</v>
      </c>
    </row>
    <row r="63736" spans="1:10" x14ac:dyDescent="0.2">
      <c r="A63736" t="s">
        <v>1266</v>
      </c>
      <c r="B63736" t="s">
        <v>67918</v>
      </c>
      <c r="C63736" t="s">
        <v>158099</v>
      </c>
      <c r="D63736">
        <v>1</v>
      </c>
      <c r="H63736">
        <v>112.078</v>
      </c>
      <c r="I63736">
        <v>160.44399999999999</v>
      </c>
    </row>
    <row r="63737" spans="1:10" x14ac:dyDescent="0.2">
      <c r="A63737" t="s">
        <v>1266</v>
      </c>
      <c r="B63737" t="s">
        <v>67919</v>
      </c>
      <c r="C63737" t="s">
        <v>158099</v>
      </c>
      <c r="D63737">
        <v>1</v>
      </c>
      <c r="E63737">
        <v>4469.24</v>
      </c>
      <c r="F63737">
        <v>2507.54</v>
      </c>
      <c r="G63737">
        <v>3984.45</v>
      </c>
      <c r="H63737">
        <v>1674.43</v>
      </c>
      <c r="I63737">
        <v>1952.64</v>
      </c>
      <c r="J63737">
        <v>3610.26</v>
      </c>
    </row>
    <row r="63738" spans="1:10" x14ac:dyDescent="0.2">
      <c r="A63738" t="s">
        <v>1266</v>
      </c>
      <c r="B63738" t="s">
        <v>68092</v>
      </c>
      <c r="C63738" t="s">
        <v>158099</v>
      </c>
      <c r="D63738">
        <v>1</v>
      </c>
      <c r="F63738">
        <v>7255.43</v>
      </c>
      <c r="I63738">
        <v>6392.39</v>
      </c>
    </row>
    <row r="63739" spans="1:10" x14ac:dyDescent="0.2">
      <c r="A63739" t="s">
        <v>1266</v>
      </c>
      <c r="B63739" t="s">
        <v>76204</v>
      </c>
      <c r="C63739" t="s">
        <v>158099</v>
      </c>
      <c r="D63739">
        <v>1</v>
      </c>
      <c r="E63739">
        <v>15238.3</v>
      </c>
      <c r="F63739">
        <v>31779.200000000001</v>
      </c>
      <c r="G63739">
        <v>25724.5</v>
      </c>
      <c r="H63739">
        <v>16407.599999999999</v>
      </c>
      <c r="I63739">
        <v>32026.9</v>
      </c>
      <c r="J63739">
        <v>23942</v>
      </c>
    </row>
    <row r="63740" spans="1:10" x14ac:dyDescent="0.2">
      <c r="A63740" t="s">
        <v>1266</v>
      </c>
      <c r="B63740" t="s">
        <v>80916</v>
      </c>
      <c r="C63740" t="s">
        <v>158099</v>
      </c>
      <c r="D63740">
        <v>1</v>
      </c>
      <c r="E63740">
        <v>1350.51</v>
      </c>
      <c r="F63740">
        <v>963.57399999999996</v>
      </c>
      <c r="G63740">
        <v>1279.1400000000001</v>
      </c>
      <c r="H63740">
        <v>1639.14</v>
      </c>
      <c r="I63740">
        <v>1596.33</v>
      </c>
      <c r="J63740">
        <v>1704.85</v>
      </c>
    </row>
    <row r="63741" spans="1:10" x14ac:dyDescent="0.2">
      <c r="A63741" t="s">
        <v>1266</v>
      </c>
      <c r="B63741" t="s">
        <v>81190</v>
      </c>
      <c r="C63741" t="s">
        <v>158099</v>
      </c>
      <c r="D63741">
        <v>1</v>
      </c>
      <c r="E63741">
        <v>6820.57</v>
      </c>
      <c r="H63741">
        <v>2166.6999999999998</v>
      </c>
      <c r="I63741">
        <v>2599.4699999999998</v>
      </c>
      <c r="J63741">
        <v>3074.13</v>
      </c>
    </row>
    <row r="63742" spans="1:10" x14ac:dyDescent="0.2">
      <c r="A63742" t="s">
        <v>1266</v>
      </c>
      <c r="B63742" t="s">
        <v>86620</v>
      </c>
      <c r="C63742" t="s">
        <v>158099</v>
      </c>
      <c r="D63742">
        <v>1</v>
      </c>
      <c r="J63742">
        <v>229.423</v>
      </c>
    </row>
    <row r="63743" spans="1:10" x14ac:dyDescent="0.2">
      <c r="A63743" t="s">
        <v>1266</v>
      </c>
      <c r="B63743" t="s">
        <v>86621</v>
      </c>
      <c r="C63743" t="s">
        <v>158099</v>
      </c>
      <c r="D63743">
        <v>1</v>
      </c>
      <c r="G63743">
        <v>2973.85</v>
      </c>
      <c r="I63743">
        <v>1455.95</v>
      </c>
    </row>
    <row r="63744" spans="1:10" x14ac:dyDescent="0.2">
      <c r="A63744" t="s">
        <v>1266</v>
      </c>
      <c r="B63744" t="s">
        <v>89072</v>
      </c>
      <c r="C63744" t="s">
        <v>158099</v>
      </c>
      <c r="D63744">
        <v>1</v>
      </c>
      <c r="E63744">
        <v>925.47199999999998</v>
      </c>
      <c r="F63744">
        <v>1997.14</v>
      </c>
      <c r="G63744">
        <v>3875.66</v>
      </c>
      <c r="H63744">
        <v>3423.73</v>
      </c>
      <c r="I63744">
        <v>3279.54</v>
      </c>
      <c r="J63744">
        <v>3048.75</v>
      </c>
    </row>
    <row r="63745" spans="1:10" x14ac:dyDescent="0.2">
      <c r="A63745" t="s">
        <v>1266</v>
      </c>
      <c r="B63745" t="s">
        <v>89782</v>
      </c>
      <c r="C63745" t="s">
        <v>158099</v>
      </c>
      <c r="D63745">
        <v>1</v>
      </c>
      <c r="E63745">
        <v>249.816</v>
      </c>
      <c r="F63745">
        <v>169.82</v>
      </c>
      <c r="G63745">
        <v>158.97800000000001</v>
      </c>
      <c r="I63745">
        <v>145.95500000000001</v>
      </c>
      <c r="J63745">
        <v>34.421900000000001</v>
      </c>
    </row>
    <row r="63746" spans="1:10" x14ac:dyDescent="0.2">
      <c r="A63746" t="s">
        <v>1266</v>
      </c>
      <c r="B63746" t="s">
        <v>89783</v>
      </c>
      <c r="C63746" t="s">
        <v>158099</v>
      </c>
      <c r="D63746">
        <v>1</v>
      </c>
      <c r="E63746">
        <v>92.315700000000007</v>
      </c>
      <c r="I63746">
        <v>168.81800000000001</v>
      </c>
      <c r="J63746">
        <v>43.054600000000001</v>
      </c>
    </row>
    <row r="63747" spans="1:10" x14ac:dyDescent="0.2">
      <c r="A63747" t="s">
        <v>1266</v>
      </c>
      <c r="B63747" t="s">
        <v>90374</v>
      </c>
      <c r="C63747" t="s">
        <v>158099</v>
      </c>
      <c r="D63747">
        <v>1</v>
      </c>
      <c r="G63747">
        <v>2383.65</v>
      </c>
    </row>
    <row r="63748" spans="1:10" x14ac:dyDescent="0.2">
      <c r="A63748" t="s">
        <v>1266</v>
      </c>
      <c r="B63748" t="s">
        <v>91324</v>
      </c>
      <c r="C63748" t="s">
        <v>158099</v>
      </c>
      <c r="D63748">
        <v>1</v>
      </c>
      <c r="F63748">
        <v>240.26499999999999</v>
      </c>
      <c r="G63748">
        <v>1433.91</v>
      </c>
      <c r="H63748">
        <v>1283.93</v>
      </c>
      <c r="I63748">
        <v>3640.96</v>
      </c>
    </row>
    <row r="63749" spans="1:10" x14ac:dyDescent="0.2">
      <c r="A63749" t="s">
        <v>1266</v>
      </c>
      <c r="B63749" t="s">
        <v>100613</v>
      </c>
      <c r="C63749" t="s">
        <v>158099</v>
      </c>
      <c r="D63749">
        <v>1</v>
      </c>
      <c r="E63749">
        <v>1566.28</v>
      </c>
      <c r="F63749">
        <v>610.78099999999995</v>
      </c>
      <c r="G63749">
        <v>1351.24</v>
      </c>
      <c r="H63749">
        <v>1562.42</v>
      </c>
      <c r="I63749">
        <v>1798.98</v>
      </c>
      <c r="J63749">
        <v>1229.43</v>
      </c>
    </row>
    <row r="63750" spans="1:10" x14ac:dyDescent="0.2">
      <c r="A63750" t="s">
        <v>1266</v>
      </c>
      <c r="B63750" t="s">
        <v>110384</v>
      </c>
      <c r="C63750" t="s">
        <v>158099</v>
      </c>
      <c r="D63750">
        <v>1</v>
      </c>
      <c r="E63750">
        <v>7628.25</v>
      </c>
      <c r="H63750">
        <v>10437.299999999999</v>
      </c>
      <c r="I63750">
        <v>6540</v>
      </c>
      <c r="J63750">
        <v>9638.23</v>
      </c>
    </row>
    <row r="63751" spans="1:10" x14ac:dyDescent="0.2">
      <c r="A63751" t="s">
        <v>1266</v>
      </c>
      <c r="B63751" t="s">
        <v>115028</v>
      </c>
      <c r="C63751" t="s">
        <v>158099</v>
      </c>
      <c r="D63751">
        <v>1</v>
      </c>
      <c r="E63751">
        <v>5963.11</v>
      </c>
      <c r="F63751">
        <v>5836.38</v>
      </c>
      <c r="G63751">
        <v>2707.53</v>
      </c>
      <c r="H63751">
        <v>2325.17</v>
      </c>
      <c r="I63751">
        <v>2824.11</v>
      </c>
      <c r="J63751">
        <v>2847.98</v>
      </c>
    </row>
    <row r="63752" spans="1:10" x14ac:dyDescent="0.2">
      <c r="A63752" t="s">
        <v>1266</v>
      </c>
      <c r="B63752" t="s">
        <v>115725</v>
      </c>
      <c r="C63752" t="s">
        <v>158099</v>
      </c>
      <c r="D63752">
        <v>1</v>
      </c>
      <c r="H63752">
        <v>801.10799999999995</v>
      </c>
      <c r="I63752">
        <v>964.53099999999995</v>
      </c>
    </row>
    <row r="63753" spans="1:10" x14ac:dyDescent="0.2">
      <c r="A63753" t="s">
        <v>1266</v>
      </c>
      <c r="B63753" t="s">
        <v>116167</v>
      </c>
      <c r="C63753" t="s">
        <v>158099</v>
      </c>
      <c r="D63753">
        <v>1</v>
      </c>
      <c r="F63753">
        <v>114.18300000000001</v>
      </c>
      <c r="H63753">
        <v>186.67699999999999</v>
      </c>
    </row>
    <row r="63754" spans="1:10" x14ac:dyDescent="0.2">
      <c r="A63754" t="s">
        <v>1266</v>
      </c>
      <c r="B63754" t="s">
        <v>123806</v>
      </c>
      <c r="C63754" t="s">
        <v>158099</v>
      </c>
      <c r="D63754">
        <v>1</v>
      </c>
      <c r="E63754">
        <v>3868.6</v>
      </c>
      <c r="F63754">
        <v>2464.14</v>
      </c>
      <c r="G63754">
        <v>1813.67</v>
      </c>
      <c r="H63754">
        <v>2723.7</v>
      </c>
      <c r="I63754">
        <v>4084.46</v>
      </c>
      <c r="J63754">
        <v>3818.35</v>
      </c>
    </row>
    <row r="63755" spans="1:10" x14ac:dyDescent="0.2">
      <c r="A63755" t="s">
        <v>1266</v>
      </c>
      <c r="B63755" t="s">
        <v>123932</v>
      </c>
      <c r="C63755" t="s">
        <v>158099</v>
      </c>
      <c r="D63755">
        <v>1</v>
      </c>
      <c r="F63755">
        <v>721.78200000000004</v>
      </c>
      <c r="H63755">
        <v>892.73</v>
      </c>
      <c r="I63755">
        <v>1267.5899999999999</v>
      </c>
      <c r="J63755">
        <v>1022.96</v>
      </c>
    </row>
    <row r="63756" spans="1:10" x14ac:dyDescent="0.2">
      <c r="A63756" t="s">
        <v>1266</v>
      </c>
      <c r="B63756" t="s">
        <v>123933</v>
      </c>
      <c r="C63756" t="s">
        <v>158099</v>
      </c>
      <c r="D63756">
        <v>1</v>
      </c>
      <c r="F63756">
        <v>999.92499999999995</v>
      </c>
    </row>
    <row r="63757" spans="1:10" x14ac:dyDescent="0.2">
      <c r="A63757" t="s">
        <v>1266</v>
      </c>
      <c r="B63757" t="s">
        <v>134417</v>
      </c>
      <c r="C63757" t="s">
        <v>158099</v>
      </c>
      <c r="D63757">
        <v>1</v>
      </c>
      <c r="E63757">
        <v>3629.41</v>
      </c>
      <c r="F63757">
        <v>2104.67</v>
      </c>
      <c r="G63757">
        <v>1922.76</v>
      </c>
      <c r="H63757">
        <v>2520.06</v>
      </c>
      <c r="I63757">
        <v>2765.37</v>
      </c>
      <c r="J63757">
        <v>3088.6</v>
      </c>
    </row>
    <row r="63758" spans="1:10" x14ac:dyDescent="0.2">
      <c r="A63758" t="s">
        <v>1266</v>
      </c>
      <c r="B63758" t="s">
        <v>135794</v>
      </c>
      <c r="C63758" t="s">
        <v>158099</v>
      </c>
      <c r="D63758">
        <v>1</v>
      </c>
      <c r="E63758">
        <v>2702.92</v>
      </c>
      <c r="H63758">
        <v>3781.94</v>
      </c>
      <c r="I63758">
        <v>1138.31</v>
      </c>
      <c r="J63758">
        <v>2565.2199999999998</v>
      </c>
    </row>
    <row r="63759" spans="1:10" x14ac:dyDescent="0.2">
      <c r="A63759" t="s">
        <v>1266</v>
      </c>
      <c r="B63759" t="s">
        <v>136828</v>
      </c>
      <c r="C63759" t="s">
        <v>158099</v>
      </c>
      <c r="D63759">
        <v>1</v>
      </c>
      <c r="E63759">
        <v>2697.62</v>
      </c>
      <c r="F63759">
        <v>3474.08</v>
      </c>
      <c r="G63759">
        <v>3192.63</v>
      </c>
      <c r="H63759">
        <v>3117.62</v>
      </c>
      <c r="I63759">
        <v>3331.11</v>
      </c>
      <c r="J63759">
        <v>3667.31</v>
      </c>
    </row>
    <row r="63760" spans="1:10" x14ac:dyDescent="0.2">
      <c r="A63760" t="s">
        <v>1266</v>
      </c>
      <c r="B63760" t="s">
        <v>137650</v>
      </c>
      <c r="C63760" t="s">
        <v>158099</v>
      </c>
      <c r="D63760">
        <v>1</v>
      </c>
      <c r="E63760">
        <v>1723.38</v>
      </c>
      <c r="F63760">
        <v>2148.84</v>
      </c>
      <c r="G63760">
        <v>3182.18</v>
      </c>
      <c r="H63760">
        <v>2292.87</v>
      </c>
      <c r="I63760">
        <v>2285.36</v>
      </c>
      <c r="J63760">
        <v>1422.9</v>
      </c>
    </row>
    <row r="63761" spans="1:10" x14ac:dyDescent="0.2">
      <c r="A63761" t="s">
        <v>1266</v>
      </c>
      <c r="B63761" t="s">
        <v>137940</v>
      </c>
      <c r="C63761" t="s">
        <v>158099</v>
      </c>
      <c r="D63761">
        <v>1</v>
      </c>
      <c r="E63761">
        <v>1932.05</v>
      </c>
      <c r="F63761">
        <v>2087.69</v>
      </c>
      <c r="G63761">
        <v>1330.49</v>
      </c>
      <c r="H63761">
        <v>1945.73</v>
      </c>
      <c r="I63761">
        <v>2833.47</v>
      </c>
      <c r="J63761">
        <v>2450.38</v>
      </c>
    </row>
    <row r="63762" spans="1:10" x14ac:dyDescent="0.2">
      <c r="A63762" t="s">
        <v>1266</v>
      </c>
      <c r="B63762" t="s">
        <v>141200</v>
      </c>
      <c r="C63762" t="s">
        <v>158099</v>
      </c>
      <c r="D63762">
        <v>1</v>
      </c>
      <c r="G63762">
        <v>179.57</v>
      </c>
      <c r="I63762">
        <v>42.884500000000003</v>
      </c>
    </row>
    <row r="63763" spans="1:10" x14ac:dyDescent="0.2">
      <c r="A63763" t="s">
        <v>5467</v>
      </c>
      <c r="B63763" t="s">
        <v>25844</v>
      </c>
      <c r="C63763" t="s">
        <v>158099</v>
      </c>
      <c r="D63763">
        <v>1</v>
      </c>
      <c r="E63763">
        <v>8346.4599999999991</v>
      </c>
      <c r="F63763">
        <v>6225.69</v>
      </c>
      <c r="G63763">
        <v>6883.58</v>
      </c>
      <c r="I63763">
        <v>5464.76</v>
      </c>
      <c r="J63763">
        <v>5721.23</v>
      </c>
    </row>
    <row r="63764" spans="1:10" x14ac:dyDescent="0.2">
      <c r="A63764" t="s">
        <v>5467</v>
      </c>
      <c r="B63764" t="s">
        <v>25845</v>
      </c>
      <c r="C63764" t="s">
        <v>158099</v>
      </c>
      <c r="D63764">
        <v>1</v>
      </c>
      <c r="E63764">
        <v>17764.900000000001</v>
      </c>
      <c r="F63764">
        <v>15309.5</v>
      </c>
      <c r="H63764">
        <v>16657.400000000001</v>
      </c>
      <c r="I63764">
        <v>18302.099999999999</v>
      </c>
      <c r="J63764">
        <v>17602.099999999999</v>
      </c>
    </row>
    <row r="63765" spans="1:10" x14ac:dyDescent="0.2">
      <c r="A63765" t="s">
        <v>5467</v>
      </c>
      <c r="B63765" t="s">
        <v>45812</v>
      </c>
      <c r="C63765" t="s">
        <v>158099</v>
      </c>
      <c r="D63765">
        <v>1</v>
      </c>
      <c r="F63765">
        <v>23596.2</v>
      </c>
      <c r="G63765">
        <v>21840.6</v>
      </c>
      <c r="H63765">
        <v>17983.5</v>
      </c>
      <c r="I63765">
        <v>19114</v>
      </c>
      <c r="J63765">
        <v>17761</v>
      </c>
    </row>
    <row r="63766" spans="1:10" x14ac:dyDescent="0.2">
      <c r="A63766" t="s">
        <v>5467</v>
      </c>
      <c r="B63766" t="s">
        <v>56354</v>
      </c>
      <c r="C63766" t="s">
        <v>158099</v>
      </c>
      <c r="D63766">
        <v>1</v>
      </c>
      <c r="E63766">
        <v>7113.19</v>
      </c>
      <c r="F63766">
        <v>5274.09</v>
      </c>
      <c r="G63766">
        <v>7285.74</v>
      </c>
      <c r="H63766">
        <v>5970.17</v>
      </c>
      <c r="I63766">
        <v>5625.41</v>
      </c>
      <c r="J63766">
        <v>4425.8100000000004</v>
      </c>
    </row>
    <row r="63767" spans="1:10" x14ac:dyDescent="0.2">
      <c r="A63767" t="s">
        <v>5467</v>
      </c>
      <c r="B63767" t="s">
        <v>61716</v>
      </c>
      <c r="C63767" t="s">
        <v>158099</v>
      </c>
      <c r="D63767">
        <v>1</v>
      </c>
      <c r="E63767">
        <v>3696.92</v>
      </c>
      <c r="F63767">
        <v>2444.14</v>
      </c>
      <c r="G63767">
        <v>3854.98</v>
      </c>
      <c r="H63767">
        <v>5014.5</v>
      </c>
      <c r="J63767">
        <v>823.06500000000005</v>
      </c>
    </row>
    <row r="63768" spans="1:10" x14ac:dyDescent="0.2">
      <c r="A63768" t="s">
        <v>5467</v>
      </c>
      <c r="B63768" t="s">
        <v>89857</v>
      </c>
      <c r="C63768" t="s">
        <v>158099</v>
      </c>
      <c r="D63768">
        <v>1</v>
      </c>
      <c r="E63768">
        <v>61865.9</v>
      </c>
      <c r="F63768">
        <v>58346.5</v>
      </c>
      <c r="G63768">
        <v>40383.9</v>
      </c>
      <c r="H63768">
        <v>53331.3</v>
      </c>
      <c r="I63768">
        <v>30262.3</v>
      </c>
      <c r="J63768">
        <v>24721.7</v>
      </c>
    </row>
    <row r="63769" spans="1:10" x14ac:dyDescent="0.2">
      <c r="A63769" t="s">
        <v>5467</v>
      </c>
      <c r="B63769" t="s">
        <v>94611</v>
      </c>
      <c r="C63769" t="s">
        <v>158099</v>
      </c>
      <c r="D63769">
        <v>1</v>
      </c>
      <c r="E63769">
        <v>16526.400000000001</v>
      </c>
      <c r="F63769">
        <v>15413.5</v>
      </c>
      <c r="H63769">
        <v>20221.3</v>
      </c>
      <c r="I63769">
        <v>13163.9</v>
      </c>
      <c r="J63769">
        <v>13109.8</v>
      </c>
    </row>
    <row r="63770" spans="1:10" x14ac:dyDescent="0.2">
      <c r="A63770" t="s">
        <v>5467</v>
      </c>
      <c r="B63770" t="s">
        <v>104130</v>
      </c>
      <c r="C63770" t="s">
        <v>158099</v>
      </c>
      <c r="D63770">
        <v>1</v>
      </c>
      <c r="E63770">
        <v>21329.7</v>
      </c>
      <c r="F63770">
        <v>22810.6</v>
      </c>
      <c r="G63770">
        <v>22589.8</v>
      </c>
      <c r="H63770">
        <v>25138.7</v>
      </c>
      <c r="I63770">
        <v>27073</v>
      </c>
      <c r="J63770">
        <v>26682.6</v>
      </c>
    </row>
    <row r="63771" spans="1:10" x14ac:dyDescent="0.2">
      <c r="A63771" t="s">
        <v>5467</v>
      </c>
      <c r="B63771" t="s">
        <v>109004</v>
      </c>
      <c r="C63771" t="s">
        <v>158099</v>
      </c>
      <c r="D63771">
        <v>1</v>
      </c>
      <c r="E63771">
        <v>3711.36</v>
      </c>
      <c r="G63771">
        <v>428.75</v>
      </c>
      <c r="H63771">
        <v>354.21100000000001</v>
      </c>
      <c r="I63771">
        <v>1363.01</v>
      </c>
      <c r="J63771">
        <v>1894.84</v>
      </c>
    </row>
    <row r="63772" spans="1:10" x14ac:dyDescent="0.2">
      <c r="A63772" t="s">
        <v>5467</v>
      </c>
      <c r="B63772" t="s">
        <v>116650</v>
      </c>
      <c r="C63772" t="s">
        <v>158099</v>
      </c>
      <c r="D63772">
        <v>1</v>
      </c>
      <c r="I63772">
        <v>2237.5100000000002</v>
      </c>
      <c r="J63772">
        <v>1451.99</v>
      </c>
    </row>
    <row r="63773" spans="1:10" x14ac:dyDescent="0.2">
      <c r="A63773" t="s">
        <v>5467</v>
      </c>
      <c r="B63773" t="s">
        <v>121384</v>
      </c>
      <c r="C63773" t="s">
        <v>158099</v>
      </c>
      <c r="D63773">
        <v>1</v>
      </c>
      <c r="E63773">
        <v>13513</v>
      </c>
      <c r="F63773">
        <v>10457.299999999999</v>
      </c>
      <c r="G63773">
        <v>18848.2</v>
      </c>
      <c r="H63773">
        <v>18827.8</v>
      </c>
      <c r="I63773">
        <v>13598.7</v>
      </c>
      <c r="J63773">
        <v>14819.3</v>
      </c>
    </row>
    <row r="63774" spans="1:10" x14ac:dyDescent="0.2">
      <c r="A63774" t="s">
        <v>5467</v>
      </c>
      <c r="B63774" t="s">
        <v>129991</v>
      </c>
      <c r="C63774" t="s">
        <v>158099</v>
      </c>
      <c r="D63774">
        <v>1</v>
      </c>
      <c r="E63774">
        <v>17738.2</v>
      </c>
      <c r="F63774">
        <v>23518.799999999999</v>
      </c>
      <c r="G63774">
        <v>24921.200000000001</v>
      </c>
      <c r="H63774">
        <v>23557</v>
      </c>
      <c r="I63774">
        <v>22860.5</v>
      </c>
      <c r="J63774">
        <v>19114.099999999999</v>
      </c>
    </row>
    <row r="63775" spans="1:10" x14ac:dyDescent="0.2">
      <c r="A63775" t="s">
        <v>5467</v>
      </c>
      <c r="B63775" t="s">
        <v>129992</v>
      </c>
      <c r="C63775" t="s">
        <v>158099</v>
      </c>
      <c r="D63775">
        <v>1</v>
      </c>
      <c r="E63775">
        <v>16696.3</v>
      </c>
      <c r="F63775">
        <v>17393.5</v>
      </c>
      <c r="G63775">
        <v>21042.6</v>
      </c>
      <c r="H63775">
        <v>18119.900000000001</v>
      </c>
      <c r="I63775">
        <v>15402.7</v>
      </c>
      <c r="J63775">
        <v>15019.7</v>
      </c>
    </row>
    <row r="63776" spans="1:10" x14ac:dyDescent="0.2">
      <c r="A63776" t="s">
        <v>5467</v>
      </c>
      <c r="B63776" t="s">
        <v>130031</v>
      </c>
      <c r="C63776" t="s">
        <v>158099</v>
      </c>
      <c r="D63776">
        <v>1</v>
      </c>
      <c r="E63776">
        <v>38047.5</v>
      </c>
      <c r="F63776">
        <v>43759.9</v>
      </c>
      <c r="G63776">
        <v>51052.3</v>
      </c>
      <c r="H63776">
        <v>52086.8</v>
      </c>
      <c r="I63776">
        <v>41153.1</v>
      </c>
      <c r="J63776">
        <v>42427.4</v>
      </c>
    </row>
    <row r="63777" spans="1:10" x14ac:dyDescent="0.2">
      <c r="A63777" t="s">
        <v>5467</v>
      </c>
      <c r="B63777" t="s">
        <v>141745</v>
      </c>
      <c r="C63777" t="s">
        <v>158099</v>
      </c>
      <c r="D63777">
        <v>1</v>
      </c>
      <c r="E63777">
        <v>12102.6</v>
      </c>
      <c r="F63777">
        <v>14568.5</v>
      </c>
      <c r="G63777">
        <v>14431.7</v>
      </c>
      <c r="H63777">
        <v>15954.7</v>
      </c>
      <c r="I63777">
        <v>14618.4</v>
      </c>
      <c r="J63777">
        <v>16678.2</v>
      </c>
    </row>
    <row r="63778" spans="1:10" x14ac:dyDescent="0.2">
      <c r="A63778" t="s">
        <v>5467</v>
      </c>
      <c r="B63778" t="s">
        <v>143659</v>
      </c>
      <c r="C63778" t="s">
        <v>158099</v>
      </c>
      <c r="D63778">
        <v>1</v>
      </c>
      <c r="E63778">
        <v>11956.9</v>
      </c>
      <c r="F63778">
        <v>10689.7</v>
      </c>
      <c r="G63778">
        <v>11052.5</v>
      </c>
      <c r="H63778">
        <v>8711.51</v>
      </c>
    </row>
    <row r="63779" spans="1:10" x14ac:dyDescent="0.2">
      <c r="A63779" t="s">
        <v>5467</v>
      </c>
      <c r="B63779" t="s">
        <v>147295</v>
      </c>
      <c r="C63779" t="s">
        <v>158099</v>
      </c>
      <c r="D63779">
        <v>1</v>
      </c>
      <c r="E63779">
        <v>5157</v>
      </c>
      <c r="F63779">
        <v>3643.15</v>
      </c>
      <c r="G63779">
        <v>3202.13</v>
      </c>
      <c r="H63779">
        <v>2844.78</v>
      </c>
    </row>
    <row r="63780" spans="1:10" x14ac:dyDescent="0.2">
      <c r="A63780" t="s">
        <v>5467</v>
      </c>
      <c r="B63780" t="s">
        <v>147296</v>
      </c>
      <c r="C63780" t="s">
        <v>158099</v>
      </c>
      <c r="D63780">
        <v>1</v>
      </c>
      <c r="E63780">
        <v>1641.67</v>
      </c>
      <c r="F63780">
        <v>2055.84</v>
      </c>
      <c r="G63780">
        <v>1849.85</v>
      </c>
      <c r="H63780">
        <v>1955.83</v>
      </c>
      <c r="I63780">
        <v>2687.84</v>
      </c>
      <c r="J63780">
        <v>3054.94</v>
      </c>
    </row>
    <row r="63781" spans="1:10" x14ac:dyDescent="0.2">
      <c r="A63781" t="s">
        <v>5467</v>
      </c>
      <c r="B63781" t="s">
        <v>147297</v>
      </c>
      <c r="C63781" t="s">
        <v>158099</v>
      </c>
      <c r="D63781">
        <v>1</v>
      </c>
      <c r="E63781">
        <v>3608.15</v>
      </c>
      <c r="F63781">
        <v>3046.57</v>
      </c>
      <c r="G63781">
        <v>2757.15</v>
      </c>
      <c r="H63781">
        <v>4430.33</v>
      </c>
      <c r="I63781">
        <v>344.32100000000003</v>
      </c>
      <c r="J63781">
        <v>360.70600000000002</v>
      </c>
    </row>
    <row r="63782" spans="1:10" x14ac:dyDescent="0.2">
      <c r="A63782" t="s">
        <v>5467</v>
      </c>
      <c r="B63782" t="s">
        <v>152405</v>
      </c>
      <c r="C63782" t="s">
        <v>158099</v>
      </c>
      <c r="D63782">
        <v>1</v>
      </c>
      <c r="E63782">
        <v>6561.4</v>
      </c>
      <c r="F63782">
        <v>3778.62</v>
      </c>
      <c r="G63782">
        <v>5519.61</v>
      </c>
      <c r="H63782">
        <v>3089.89</v>
      </c>
      <c r="I63782">
        <v>6840.18</v>
      </c>
      <c r="J63782">
        <v>6537.24</v>
      </c>
    </row>
    <row r="63783" spans="1:10" x14ac:dyDescent="0.2">
      <c r="A63783" t="s">
        <v>3299</v>
      </c>
      <c r="B63783" t="s">
        <v>17887</v>
      </c>
      <c r="C63783" t="s">
        <v>158099</v>
      </c>
      <c r="D63783">
        <v>1</v>
      </c>
      <c r="F63783">
        <v>25754.799999999999</v>
      </c>
      <c r="H63783">
        <v>13703</v>
      </c>
      <c r="I63783">
        <v>15907.1</v>
      </c>
    </row>
    <row r="63784" spans="1:10" x14ac:dyDescent="0.2">
      <c r="A63784" t="s">
        <v>3299</v>
      </c>
      <c r="B63784" t="s">
        <v>33011</v>
      </c>
      <c r="C63784" t="s">
        <v>158099</v>
      </c>
      <c r="D63784">
        <v>1</v>
      </c>
      <c r="F63784">
        <v>626.21100000000001</v>
      </c>
      <c r="G63784">
        <v>764.10799999999995</v>
      </c>
    </row>
    <row r="63785" spans="1:10" x14ac:dyDescent="0.2">
      <c r="A63785" t="s">
        <v>3299</v>
      </c>
      <c r="B63785" t="s">
        <v>74135</v>
      </c>
      <c r="C63785" t="s">
        <v>158099</v>
      </c>
      <c r="D63785">
        <v>1</v>
      </c>
      <c r="H63785">
        <v>264.90600000000001</v>
      </c>
      <c r="J63785">
        <v>150.239</v>
      </c>
    </row>
    <row r="63786" spans="1:10" x14ac:dyDescent="0.2">
      <c r="A63786" t="s">
        <v>3299</v>
      </c>
      <c r="B63786" t="s">
        <v>90210</v>
      </c>
      <c r="C63786" t="s">
        <v>158099</v>
      </c>
      <c r="D63786">
        <v>1</v>
      </c>
      <c r="E63786">
        <v>3947.12</v>
      </c>
      <c r="F63786">
        <v>3113.16</v>
      </c>
      <c r="G63786">
        <v>3569.26</v>
      </c>
      <c r="H63786">
        <v>4031.41</v>
      </c>
      <c r="I63786">
        <v>3304.8</v>
      </c>
      <c r="J63786">
        <v>3948.99</v>
      </c>
    </row>
    <row r="63787" spans="1:10" x14ac:dyDescent="0.2">
      <c r="A63787" t="s">
        <v>3299</v>
      </c>
      <c r="B63787" t="s">
        <v>99907</v>
      </c>
      <c r="C63787" t="s">
        <v>158099</v>
      </c>
      <c r="D63787">
        <v>1</v>
      </c>
      <c r="E63787">
        <v>3153.2</v>
      </c>
      <c r="F63787">
        <v>2953.75</v>
      </c>
      <c r="G63787">
        <v>4738.75</v>
      </c>
      <c r="H63787">
        <v>6004.54</v>
      </c>
      <c r="I63787">
        <v>6061.31</v>
      </c>
      <c r="J63787">
        <v>6265.49</v>
      </c>
    </row>
    <row r="63788" spans="1:10" x14ac:dyDescent="0.2">
      <c r="A63788" t="s">
        <v>3884</v>
      </c>
      <c r="B63788" t="s">
        <v>19658</v>
      </c>
      <c r="C63788" t="s">
        <v>158099</v>
      </c>
      <c r="D63788">
        <v>1</v>
      </c>
      <c r="F63788">
        <v>5046.38</v>
      </c>
      <c r="G63788">
        <v>5148.03</v>
      </c>
      <c r="H63788">
        <v>3832.39</v>
      </c>
      <c r="J63788">
        <v>6109.02</v>
      </c>
    </row>
    <row r="63789" spans="1:10" x14ac:dyDescent="0.2">
      <c r="A63789" t="s">
        <v>3884</v>
      </c>
      <c r="B63789" t="s">
        <v>19659</v>
      </c>
      <c r="C63789" t="s">
        <v>158099</v>
      </c>
      <c r="D63789">
        <v>1</v>
      </c>
      <c r="E63789">
        <v>9494.76</v>
      </c>
      <c r="F63789">
        <v>6814.05</v>
      </c>
      <c r="G63789">
        <v>8619.91</v>
      </c>
      <c r="H63789">
        <v>9396.99</v>
      </c>
      <c r="I63789">
        <v>9501.1200000000008</v>
      </c>
      <c r="J63789">
        <v>9972.48</v>
      </c>
    </row>
    <row r="63790" spans="1:10" x14ac:dyDescent="0.2">
      <c r="A63790" t="s">
        <v>3884</v>
      </c>
      <c r="B63790" t="s">
        <v>69748</v>
      </c>
      <c r="C63790" t="s">
        <v>158099</v>
      </c>
      <c r="D63790">
        <v>1</v>
      </c>
      <c r="E63790">
        <v>9639.33</v>
      </c>
      <c r="F63790">
        <v>8154.75</v>
      </c>
      <c r="I63790">
        <v>9972.4</v>
      </c>
      <c r="J63790">
        <v>8134.63</v>
      </c>
    </row>
    <row r="63791" spans="1:10" x14ac:dyDescent="0.2">
      <c r="A63791" t="s">
        <v>3884</v>
      </c>
      <c r="B63791" t="s">
        <v>69749</v>
      </c>
      <c r="C63791" t="s">
        <v>158099</v>
      </c>
      <c r="D63791">
        <v>1</v>
      </c>
      <c r="E63791">
        <v>9779.8700000000008</v>
      </c>
      <c r="F63791">
        <v>7708.83</v>
      </c>
      <c r="G63791">
        <v>9007.8799999999992</v>
      </c>
      <c r="H63791">
        <v>11118.4</v>
      </c>
      <c r="I63791">
        <v>10482</v>
      </c>
      <c r="J63791">
        <v>9054.16</v>
      </c>
    </row>
    <row r="63792" spans="1:10" x14ac:dyDescent="0.2">
      <c r="A63792" t="s">
        <v>3884</v>
      </c>
      <c r="B63792" t="s">
        <v>69750</v>
      </c>
      <c r="C63792" t="s">
        <v>158099</v>
      </c>
      <c r="D63792">
        <v>1</v>
      </c>
      <c r="E63792">
        <v>27001.5</v>
      </c>
      <c r="F63792">
        <v>24772.400000000001</v>
      </c>
      <c r="G63792">
        <v>24957.5</v>
      </c>
      <c r="H63792">
        <v>22873.200000000001</v>
      </c>
      <c r="I63792">
        <v>18687.099999999999</v>
      </c>
      <c r="J63792">
        <v>18244.3</v>
      </c>
    </row>
    <row r="63793" spans="1:10" x14ac:dyDescent="0.2">
      <c r="A63793" t="s">
        <v>3884</v>
      </c>
      <c r="B63793" t="s">
        <v>91275</v>
      </c>
      <c r="C63793" t="s">
        <v>158099</v>
      </c>
      <c r="D63793">
        <v>1</v>
      </c>
      <c r="E63793">
        <v>4575.8999999999996</v>
      </c>
      <c r="F63793">
        <v>4696.38</v>
      </c>
      <c r="G63793">
        <v>8832.1200000000008</v>
      </c>
      <c r="H63793">
        <v>12211.9</v>
      </c>
      <c r="I63793">
        <v>9052.75</v>
      </c>
      <c r="J63793">
        <v>11543.7</v>
      </c>
    </row>
    <row r="63794" spans="1:10" x14ac:dyDescent="0.2">
      <c r="A63794" t="s">
        <v>3884</v>
      </c>
      <c r="B63794" t="s">
        <v>111104</v>
      </c>
      <c r="C63794" t="s">
        <v>158099</v>
      </c>
      <c r="D63794">
        <v>1</v>
      </c>
      <c r="G63794">
        <v>11359.4</v>
      </c>
      <c r="H63794">
        <v>11956.1</v>
      </c>
      <c r="I63794">
        <v>14634.4</v>
      </c>
      <c r="J63794">
        <v>13161.7</v>
      </c>
    </row>
    <row r="63795" spans="1:10" x14ac:dyDescent="0.2">
      <c r="A63795" t="s">
        <v>3884</v>
      </c>
      <c r="B63795" t="s">
        <v>114735</v>
      </c>
      <c r="C63795" t="s">
        <v>158099</v>
      </c>
      <c r="D63795">
        <v>1</v>
      </c>
      <c r="E63795">
        <v>65166.2</v>
      </c>
      <c r="F63795">
        <v>64967.7</v>
      </c>
      <c r="G63795">
        <v>67336.600000000006</v>
      </c>
      <c r="H63795">
        <v>60091.199999999997</v>
      </c>
      <c r="I63795">
        <v>59738.6</v>
      </c>
      <c r="J63795">
        <v>40683</v>
      </c>
    </row>
    <row r="63796" spans="1:10" x14ac:dyDescent="0.2">
      <c r="A63796" t="s">
        <v>3884</v>
      </c>
      <c r="B63796" t="s">
        <v>116923</v>
      </c>
      <c r="C63796" t="s">
        <v>158099</v>
      </c>
      <c r="D63796">
        <v>1</v>
      </c>
      <c r="E63796">
        <v>1075.3399999999999</v>
      </c>
      <c r="F63796">
        <v>1483.89</v>
      </c>
      <c r="G63796">
        <v>1440.12</v>
      </c>
      <c r="H63796">
        <v>1314.28</v>
      </c>
      <c r="I63796">
        <v>1507.8</v>
      </c>
      <c r="J63796">
        <v>2031.96</v>
      </c>
    </row>
    <row r="63797" spans="1:10" x14ac:dyDescent="0.2">
      <c r="A63797" t="s">
        <v>3884</v>
      </c>
      <c r="B63797" t="s">
        <v>133184</v>
      </c>
      <c r="C63797" t="s">
        <v>158099</v>
      </c>
      <c r="D63797">
        <v>1</v>
      </c>
      <c r="E63797">
        <v>55860.1</v>
      </c>
      <c r="F63797">
        <v>46111.199999999997</v>
      </c>
      <c r="G63797">
        <v>54444.5</v>
      </c>
      <c r="H63797">
        <v>52656</v>
      </c>
      <c r="I63797">
        <v>51249.1</v>
      </c>
      <c r="J63797">
        <v>57439.3</v>
      </c>
    </row>
    <row r="63798" spans="1:10" x14ac:dyDescent="0.2">
      <c r="A63798" t="s">
        <v>3884</v>
      </c>
      <c r="B63798" t="s">
        <v>133185</v>
      </c>
      <c r="C63798" t="s">
        <v>158099</v>
      </c>
      <c r="D63798">
        <v>1</v>
      </c>
      <c r="E63798">
        <v>7789.92</v>
      </c>
      <c r="F63798">
        <v>14662.4</v>
      </c>
      <c r="G63798">
        <v>12853.4</v>
      </c>
      <c r="H63798">
        <v>10518.2</v>
      </c>
      <c r="I63798">
        <v>13391.7</v>
      </c>
      <c r="J63798">
        <v>8822</v>
      </c>
    </row>
    <row r="63799" spans="1:10" x14ac:dyDescent="0.2">
      <c r="A63799" t="s">
        <v>3884</v>
      </c>
      <c r="B63799" t="s">
        <v>138376</v>
      </c>
      <c r="C63799" t="s">
        <v>158099</v>
      </c>
      <c r="D63799">
        <v>1</v>
      </c>
      <c r="E63799">
        <v>2452.83</v>
      </c>
      <c r="F63799">
        <v>2328.7399999999998</v>
      </c>
      <c r="G63799">
        <v>2373.0700000000002</v>
      </c>
      <c r="H63799">
        <v>2813.23</v>
      </c>
      <c r="I63799">
        <v>2755.94</v>
      </c>
      <c r="J63799">
        <v>3751.46</v>
      </c>
    </row>
    <row r="63800" spans="1:10" x14ac:dyDescent="0.2">
      <c r="A63800" t="s">
        <v>3884</v>
      </c>
      <c r="B63800" t="s">
        <v>138377</v>
      </c>
      <c r="C63800" t="s">
        <v>158099</v>
      </c>
      <c r="D63800">
        <v>1</v>
      </c>
      <c r="E63800">
        <v>14759.7</v>
      </c>
      <c r="F63800">
        <v>24442.5</v>
      </c>
      <c r="G63800">
        <v>16953.900000000001</v>
      </c>
      <c r="H63800">
        <v>19368</v>
      </c>
      <c r="I63800">
        <v>15638.2</v>
      </c>
      <c r="J63800">
        <v>12731.3</v>
      </c>
    </row>
    <row r="63801" spans="1:10" x14ac:dyDescent="0.2">
      <c r="A63801" t="s">
        <v>3884</v>
      </c>
      <c r="B63801" t="s">
        <v>144989</v>
      </c>
      <c r="C63801" t="s">
        <v>158099</v>
      </c>
      <c r="D63801">
        <v>1</v>
      </c>
      <c r="E63801">
        <v>18453.400000000001</v>
      </c>
      <c r="F63801">
        <v>10909.9</v>
      </c>
      <c r="G63801">
        <v>39044.9</v>
      </c>
      <c r="H63801">
        <v>35404.9</v>
      </c>
      <c r="I63801">
        <v>17913.3</v>
      </c>
      <c r="J63801">
        <v>17078.5</v>
      </c>
    </row>
    <row r="63802" spans="1:10" x14ac:dyDescent="0.2">
      <c r="A63802" t="s">
        <v>8619</v>
      </c>
      <c r="B63802" t="s">
        <v>52384</v>
      </c>
      <c r="C63802" t="s">
        <v>158099</v>
      </c>
      <c r="D63802">
        <v>1</v>
      </c>
      <c r="E63802">
        <v>11738.6</v>
      </c>
      <c r="F63802">
        <v>6748.72</v>
      </c>
      <c r="G63802">
        <v>8388.15</v>
      </c>
      <c r="H63802">
        <v>11793.9</v>
      </c>
      <c r="I63802">
        <v>12393.5</v>
      </c>
      <c r="J63802">
        <v>12365.4</v>
      </c>
    </row>
    <row r="63803" spans="1:10" x14ac:dyDescent="0.2">
      <c r="A63803" t="s">
        <v>8619</v>
      </c>
      <c r="B63803" t="s">
        <v>52385</v>
      </c>
      <c r="C63803" t="s">
        <v>158099</v>
      </c>
      <c r="D63803">
        <v>1</v>
      </c>
      <c r="E63803">
        <v>1960.79</v>
      </c>
      <c r="F63803">
        <v>1551.81</v>
      </c>
      <c r="H63803">
        <v>1151.8399999999999</v>
      </c>
      <c r="I63803">
        <v>446.62400000000002</v>
      </c>
      <c r="J63803">
        <v>344.76799999999997</v>
      </c>
    </row>
    <row r="63804" spans="1:10" x14ac:dyDescent="0.2">
      <c r="A63804" t="s">
        <v>8619</v>
      </c>
      <c r="B63804" t="s">
        <v>69231</v>
      </c>
      <c r="C63804" t="s">
        <v>158099</v>
      </c>
      <c r="D63804">
        <v>1</v>
      </c>
      <c r="F63804">
        <v>7313.47</v>
      </c>
      <c r="G63804">
        <v>6675.73</v>
      </c>
      <c r="H63804">
        <v>7952.82</v>
      </c>
      <c r="I63804">
        <v>5595.38</v>
      </c>
      <c r="J63804">
        <v>6362.87</v>
      </c>
    </row>
    <row r="63805" spans="1:10" x14ac:dyDescent="0.2">
      <c r="A63805" t="s">
        <v>8619</v>
      </c>
      <c r="B63805" t="s">
        <v>70759</v>
      </c>
      <c r="C63805" t="s">
        <v>158099</v>
      </c>
      <c r="D63805">
        <v>1</v>
      </c>
      <c r="E63805">
        <v>5431.43</v>
      </c>
      <c r="F63805">
        <v>4429.2</v>
      </c>
      <c r="G63805">
        <v>11134.8</v>
      </c>
      <c r="H63805">
        <v>8708.91</v>
      </c>
      <c r="I63805">
        <v>8644.06</v>
      </c>
      <c r="J63805">
        <v>7939.14</v>
      </c>
    </row>
    <row r="63806" spans="1:10" x14ac:dyDescent="0.2">
      <c r="A63806" t="s">
        <v>8619</v>
      </c>
      <c r="B63806" t="s">
        <v>79728</v>
      </c>
      <c r="C63806" t="s">
        <v>158099</v>
      </c>
      <c r="D63806">
        <v>1</v>
      </c>
      <c r="H63806">
        <v>3876.23</v>
      </c>
      <c r="I63806">
        <v>1715.69</v>
      </c>
      <c r="J63806">
        <v>2282.2399999999998</v>
      </c>
    </row>
    <row r="63807" spans="1:10" x14ac:dyDescent="0.2">
      <c r="A63807" t="s">
        <v>8619</v>
      </c>
      <c r="B63807" t="s">
        <v>79729</v>
      </c>
      <c r="C63807" t="s">
        <v>158099</v>
      </c>
      <c r="D63807">
        <v>1</v>
      </c>
      <c r="E63807">
        <v>4980.8</v>
      </c>
      <c r="F63807">
        <v>1747.68</v>
      </c>
      <c r="G63807">
        <v>5088.1499999999996</v>
      </c>
      <c r="H63807">
        <v>4774.38</v>
      </c>
      <c r="I63807">
        <v>4661.8</v>
      </c>
    </row>
    <row r="63808" spans="1:10" x14ac:dyDescent="0.2">
      <c r="A63808" t="s">
        <v>8619</v>
      </c>
      <c r="B63808" t="s">
        <v>79730</v>
      </c>
      <c r="C63808" t="s">
        <v>158099</v>
      </c>
      <c r="D63808">
        <v>1</v>
      </c>
      <c r="E63808">
        <v>5028.83</v>
      </c>
      <c r="F63808">
        <v>5185.43</v>
      </c>
      <c r="G63808">
        <v>5443.13</v>
      </c>
      <c r="H63808">
        <v>6246.38</v>
      </c>
      <c r="I63808">
        <v>4463.96</v>
      </c>
      <c r="J63808">
        <v>5427.56</v>
      </c>
    </row>
    <row r="63809" spans="1:10" x14ac:dyDescent="0.2">
      <c r="A63809" t="s">
        <v>8619</v>
      </c>
      <c r="B63809" t="s">
        <v>141369</v>
      </c>
      <c r="C63809" t="s">
        <v>158099</v>
      </c>
      <c r="D63809">
        <v>1</v>
      </c>
      <c r="E63809">
        <v>5836.72</v>
      </c>
      <c r="F63809">
        <v>6805.43</v>
      </c>
      <c r="G63809">
        <v>3789.34</v>
      </c>
      <c r="H63809">
        <v>10579.8</v>
      </c>
      <c r="I63809">
        <v>9169.86</v>
      </c>
      <c r="J63809">
        <v>8834.01</v>
      </c>
    </row>
    <row r="63810" spans="1:10" x14ac:dyDescent="0.2">
      <c r="A63810" t="s">
        <v>8619</v>
      </c>
      <c r="B63810" t="s">
        <v>142303</v>
      </c>
      <c r="C63810" t="s">
        <v>158099</v>
      </c>
      <c r="D63810">
        <v>1</v>
      </c>
      <c r="E63810">
        <v>1873.83</v>
      </c>
      <c r="F63810">
        <v>1538.29</v>
      </c>
      <c r="G63810">
        <v>2120.39</v>
      </c>
      <c r="H63810">
        <v>2018.8</v>
      </c>
      <c r="I63810">
        <v>3631.13</v>
      </c>
      <c r="J63810">
        <v>2689.33</v>
      </c>
    </row>
    <row r="63811" spans="1:10" x14ac:dyDescent="0.2">
      <c r="A63811" t="s">
        <v>9265</v>
      </c>
      <c r="B63811" t="s">
        <v>64970</v>
      </c>
      <c r="C63811" t="s">
        <v>158099</v>
      </c>
      <c r="D63811">
        <v>1</v>
      </c>
      <c r="F63811">
        <v>1478.5</v>
      </c>
      <c r="G63811">
        <v>2037.82</v>
      </c>
      <c r="I63811">
        <v>1190.19</v>
      </c>
    </row>
    <row r="63812" spans="1:10" x14ac:dyDescent="0.2">
      <c r="A63812" t="s">
        <v>9265</v>
      </c>
      <c r="B63812" t="s">
        <v>101413</v>
      </c>
      <c r="C63812" t="s">
        <v>158099</v>
      </c>
      <c r="D63812">
        <v>1</v>
      </c>
      <c r="E63812">
        <v>1661.29</v>
      </c>
      <c r="F63812">
        <v>1503.99</v>
      </c>
      <c r="I63812">
        <v>3134.72</v>
      </c>
      <c r="J63812">
        <v>2246.0100000000002</v>
      </c>
    </row>
    <row r="63813" spans="1:10" x14ac:dyDescent="0.2">
      <c r="A63813" t="s">
        <v>9265</v>
      </c>
      <c r="B63813" t="s">
        <v>109028</v>
      </c>
      <c r="C63813" t="s">
        <v>158099</v>
      </c>
      <c r="D63813">
        <v>1</v>
      </c>
      <c r="I63813">
        <v>1129.71</v>
      </c>
      <c r="J63813">
        <v>1047.0899999999999</v>
      </c>
    </row>
    <row r="63814" spans="1:10" x14ac:dyDescent="0.2">
      <c r="A63814" t="s">
        <v>3059</v>
      </c>
      <c r="B63814" t="s">
        <v>17247</v>
      </c>
      <c r="C63814" t="s">
        <v>158099</v>
      </c>
      <c r="D63814">
        <v>1</v>
      </c>
      <c r="E63814">
        <v>2146.5500000000002</v>
      </c>
      <c r="G63814">
        <v>946.62800000000004</v>
      </c>
      <c r="I63814">
        <v>1404.07</v>
      </c>
      <c r="J63814">
        <v>3244.61</v>
      </c>
    </row>
    <row r="63815" spans="1:10" x14ac:dyDescent="0.2">
      <c r="A63815" t="s">
        <v>9428</v>
      </c>
      <c r="B63815" t="s">
        <v>68361</v>
      </c>
      <c r="C63815" t="s">
        <v>158099</v>
      </c>
      <c r="D63815">
        <v>1</v>
      </c>
      <c r="E63815">
        <v>5964.54</v>
      </c>
      <c r="F63815">
        <v>4058.18</v>
      </c>
      <c r="G63815">
        <v>6572.95</v>
      </c>
      <c r="H63815">
        <v>6463.48</v>
      </c>
      <c r="I63815">
        <v>18042.7</v>
      </c>
      <c r="J63815">
        <v>20260</v>
      </c>
    </row>
    <row r="63816" spans="1:10" x14ac:dyDescent="0.2">
      <c r="A63816" t="s">
        <v>9428</v>
      </c>
      <c r="B63816" t="s">
        <v>118540</v>
      </c>
      <c r="C63816" t="s">
        <v>158099</v>
      </c>
      <c r="D63816">
        <v>1</v>
      </c>
      <c r="E63816">
        <v>1522.16</v>
      </c>
      <c r="F63816">
        <v>3642.86</v>
      </c>
      <c r="H63816">
        <v>4009.26</v>
      </c>
      <c r="I63816">
        <v>4040.37</v>
      </c>
      <c r="J63816">
        <v>748.12400000000002</v>
      </c>
    </row>
    <row r="63817" spans="1:10" x14ac:dyDescent="0.2">
      <c r="A63817" t="s">
        <v>10954</v>
      </c>
      <c r="B63817" t="s">
        <v>131268</v>
      </c>
      <c r="C63817" t="s">
        <v>158099</v>
      </c>
      <c r="D63817">
        <v>1</v>
      </c>
      <c r="E63817">
        <v>3327.44</v>
      </c>
      <c r="F63817">
        <v>975.28200000000004</v>
      </c>
      <c r="G63817">
        <v>1487.35</v>
      </c>
      <c r="I63817">
        <v>530.41999999999996</v>
      </c>
      <c r="J63817">
        <v>789.22299999999996</v>
      </c>
    </row>
    <row r="63818" spans="1:10" x14ac:dyDescent="0.2">
      <c r="A63818" t="s">
        <v>7798</v>
      </c>
      <c r="B63818" t="s">
        <v>42694</v>
      </c>
      <c r="C63818" t="s">
        <v>158099</v>
      </c>
      <c r="D63818">
        <v>1</v>
      </c>
      <c r="E63818">
        <v>2212.9699999999998</v>
      </c>
      <c r="G63818">
        <v>1016.05</v>
      </c>
      <c r="H63818">
        <v>2888.54</v>
      </c>
      <c r="I63818">
        <v>2222.79</v>
      </c>
    </row>
    <row r="63819" spans="1:10" x14ac:dyDescent="0.2">
      <c r="A63819" t="s">
        <v>7798</v>
      </c>
      <c r="B63819" t="s">
        <v>68538</v>
      </c>
      <c r="C63819" t="s">
        <v>158099</v>
      </c>
      <c r="D63819">
        <v>1</v>
      </c>
      <c r="E63819">
        <v>902.976</v>
      </c>
      <c r="F63819">
        <v>675.49</v>
      </c>
      <c r="H63819">
        <v>1260.9000000000001</v>
      </c>
      <c r="I63819">
        <v>794.04700000000003</v>
      </c>
      <c r="J63819">
        <v>708.12300000000005</v>
      </c>
    </row>
    <row r="63820" spans="1:10" x14ac:dyDescent="0.2">
      <c r="A63820" t="s">
        <v>7798</v>
      </c>
      <c r="B63820" t="s">
        <v>148025</v>
      </c>
      <c r="C63820" t="s">
        <v>158099</v>
      </c>
      <c r="D63820">
        <v>1</v>
      </c>
      <c r="E63820">
        <v>2038.16</v>
      </c>
      <c r="F63820">
        <v>1920.38</v>
      </c>
      <c r="G63820">
        <v>1620.9</v>
      </c>
      <c r="H63820">
        <v>1032.9000000000001</v>
      </c>
      <c r="I63820">
        <v>2884.25</v>
      </c>
      <c r="J63820">
        <v>2161.9499999999998</v>
      </c>
    </row>
    <row r="63821" spans="1:10" x14ac:dyDescent="0.2">
      <c r="A63821" t="s">
        <v>9327</v>
      </c>
      <c r="B63821" t="s">
        <v>66438</v>
      </c>
      <c r="C63821" t="s">
        <v>158099</v>
      </c>
      <c r="D63821">
        <v>1</v>
      </c>
      <c r="G63821">
        <v>956.98699999999997</v>
      </c>
      <c r="H63821">
        <v>924.41899999999998</v>
      </c>
      <c r="I63821">
        <v>929.8</v>
      </c>
      <c r="J63821">
        <v>835.42899999999997</v>
      </c>
    </row>
    <row r="63822" spans="1:10" x14ac:dyDescent="0.2">
      <c r="A63822" t="s">
        <v>9327</v>
      </c>
      <c r="B63822" t="s">
        <v>76478</v>
      </c>
      <c r="C63822" t="s">
        <v>158099</v>
      </c>
      <c r="D63822">
        <v>1</v>
      </c>
      <c r="E63822">
        <v>9701.89</v>
      </c>
      <c r="F63822">
        <v>9599.34</v>
      </c>
      <c r="G63822">
        <v>12431.1</v>
      </c>
      <c r="H63822">
        <v>7012.24</v>
      </c>
      <c r="I63822">
        <v>8412.33</v>
      </c>
      <c r="J63822">
        <v>9637.5400000000009</v>
      </c>
    </row>
    <row r="63823" spans="1:10" x14ac:dyDescent="0.2">
      <c r="A63823" t="s">
        <v>9327</v>
      </c>
      <c r="B63823" t="s">
        <v>78549</v>
      </c>
      <c r="C63823" t="s">
        <v>158099</v>
      </c>
      <c r="D63823">
        <v>1</v>
      </c>
      <c r="F63823">
        <v>132.333</v>
      </c>
      <c r="G63823">
        <v>157.899</v>
      </c>
      <c r="H63823">
        <v>142.535</v>
      </c>
      <c r="J63823">
        <v>88.861400000000003</v>
      </c>
    </row>
    <row r="63824" spans="1:10" x14ac:dyDescent="0.2">
      <c r="A63824" t="s">
        <v>9327</v>
      </c>
      <c r="B63824" t="s">
        <v>79495</v>
      </c>
      <c r="C63824" t="s">
        <v>158099</v>
      </c>
      <c r="D63824">
        <v>1</v>
      </c>
      <c r="E63824">
        <v>1051.49</v>
      </c>
      <c r="F63824">
        <v>2000.01</v>
      </c>
      <c r="G63824">
        <v>2471.69</v>
      </c>
      <c r="H63824">
        <v>2425.5100000000002</v>
      </c>
      <c r="I63824">
        <v>1172.92</v>
      </c>
      <c r="J63824">
        <v>937.81100000000004</v>
      </c>
    </row>
    <row r="63825" spans="1:10" x14ac:dyDescent="0.2">
      <c r="A63825" t="s">
        <v>9327</v>
      </c>
      <c r="B63825" t="s">
        <v>105000</v>
      </c>
      <c r="C63825" t="s">
        <v>158099</v>
      </c>
      <c r="D63825">
        <v>1</v>
      </c>
      <c r="E63825">
        <v>8906.4699999999993</v>
      </c>
      <c r="F63825">
        <v>9698.73</v>
      </c>
      <c r="G63825">
        <v>10107.799999999999</v>
      </c>
      <c r="H63825">
        <v>9217.64</v>
      </c>
      <c r="I63825">
        <v>8519.24</v>
      </c>
      <c r="J63825">
        <v>4947.01</v>
      </c>
    </row>
    <row r="63826" spans="1:10" x14ac:dyDescent="0.2">
      <c r="A63826" t="s">
        <v>9327</v>
      </c>
      <c r="B63826" t="s">
        <v>127443</v>
      </c>
      <c r="C63826" t="s">
        <v>158099</v>
      </c>
      <c r="D63826">
        <v>1</v>
      </c>
      <c r="E63826">
        <v>1178.1199999999999</v>
      </c>
      <c r="F63826">
        <v>730.93</v>
      </c>
      <c r="G63826">
        <v>2084.38</v>
      </c>
      <c r="H63826">
        <v>1452.92</v>
      </c>
      <c r="I63826">
        <v>1758.93</v>
      </c>
      <c r="J63826">
        <v>2106.61</v>
      </c>
    </row>
    <row r="63827" spans="1:10" x14ac:dyDescent="0.2">
      <c r="A63827" t="s">
        <v>9327</v>
      </c>
      <c r="B63827" t="s">
        <v>151274</v>
      </c>
      <c r="C63827" t="s">
        <v>158099</v>
      </c>
      <c r="D63827">
        <v>1</v>
      </c>
      <c r="E63827">
        <v>2887.47</v>
      </c>
      <c r="F63827">
        <v>3497.99</v>
      </c>
      <c r="H63827">
        <v>4417.22</v>
      </c>
    </row>
    <row r="63828" spans="1:10" x14ac:dyDescent="0.2">
      <c r="A63828" t="s">
        <v>9327</v>
      </c>
      <c r="B63828" t="s">
        <v>151275</v>
      </c>
      <c r="C63828" t="s">
        <v>158099</v>
      </c>
      <c r="D63828">
        <v>1</v>
      </c>
      <c r="E63828">
        <v>4239.13</v>
      </c>
      <c r="F63828">
        <v>3812.25</v>
      </c>
      <c r="G63828">
        <v>4347.3900000000003</v>
      </c>
      <c r="I63828">
        <v>4413.96</v>
      </c>
      <c r="J63828">
        <v>4924.53</v>
      </c>
    </row>
    <row r="63829" spans="1:10" x14ac:dyDescent="0.2">
      <c r="A63829" t="s">
        <v>9966</v>
      </c>
      <c r="B63829" t="s">
        <v>82939</v>
      </c>
      <c r="C63829" t="s">
        <v>158099</v>
      </c>
      <c r="D63829">
        <v>1</v>
      </c>
      <c r="E63829">
        <v>7756.14</v>
      </c>
      <c r="F63829">
        <v>7388.13</v>
      </c>
      <c r="G63829">
        <v>9392.09</v>
      </c>
      <c r="H63829">
        <v>12525.2</v>
      </c>
      <c r="I63829">
        <v>9562.4699999999993</v>
      </c>
      <c r="J63829">
        <v>8061.15</v>
      </c>
    </row>
    <row r="63830" spans="1:10" x14ac:dyDescent="0.2">
      <c r="A63830" t="s">
        <v>9966</v>
      </c>
      <c r="B63830" t="s">
        <v>88373</v>
      </c>
      <c r="C63830" t="s">
        <v>158099</v>
      </c>
      <c r="D63830">
        <v>1</v>
      </c>
      <c r="E63830">
        <v>24340.2</v>
      </c>
      <c r="F63830">
        <v>19129.400000000001</v>
      </c>
      <c r="G63830">
        <v>21024.6</v>
      </c>
      <c r="H63830">
        <v>24168.5</v>
      </c>
      <c r="I63830">
        <v>17308.3</v>
      </c>
      <c r="J63830">
        <v>23941.9</v>
      </c>
    </row>
    <row r="63831" spans="1:10" x14ac:dyDescent="0.2">
      <c r="A63831" t="s">
        <v>1779</v>
      </c>
      <c r="B63831" t="s">
        <v>14272</v>
      </c>
      <c r="C63831" t="s">
        <v>158099</v>
      </c>
      <c r="D63831">
        <v>1</v>
      </c>
      <c r="E63831">
        <v>1351.22</v>
      </c>
      <c r="F63831">
        <v>1451.7</v>
      </c>
      <c r="G63831">
        <v>1720.67</v>
      </c>
      <c r="H63831">
        <v>1580.68</v>
      </c>
      <c r="I63831">
        <v>507.03899999999999</v>
      </c>
      <c r="J63831">
        <v>997.37300000000005</v>
      </c>
    </row>
    <row r="63832" spans="1:10" x14ac:dyDescent="0.2">
      <c r="A63832" t="s">
        <v>1779</v>
      </c>
      <c r="B63832" t="s">
        <v>42054</v>
      </c>
      <c r="C63832" t="s">
        <v>158099</v>
      </c>
      <c r="D63832">
        <v>1</v>
      </c>
      <c r="E63832">
        <v>968.95</v>
      </c>
      <c r="F63832">
        <v>1187.8599999999999</v>
      </c>
      <c r="G63832">
        <v>753.11800000000005</v>
      </c>
      <c r="H63832">
        <v>1176.69</v>
      </c>
      <c r="I63832">
        <v>1478.95</v>
      </c>
      <c r="J63832">
        <v>1674.45</v>
      </c>
    </row>
    <row r="63833" spans="1:10" x14ac:dyDescent="0.2">
      <c r="A63833" t="s">
        <v>1779</v>
      </c>
      <c r="B63833" t="s">
        <v>76167</v>
      </c>
      <c r="C63833" t="s">
        <v>158099</v>
      </c>
      <c r="D63833">
        <v>1</v>
      </c>
      <c r="E63833">
        <v>12443.7</v>
      </c>
      <c r="F63833">
        <v>15097.8</v>
      </c>
      <c r="G63833">
        <v>18792.599999999999</v>
      </c>
      <c r="H63833">
        <v>24559.1</v>
      </c>
      <c r="I63833">
        <v>10769.1</v>
      </c>
      <c r="J63833">
        <v>12070.8</v>
      </c>
    </row>
    <row r="63834" spans="1:10" x14ac:dyDescent="0.2">
      <c r="A63834" t="s">
        <v>1779</v>
      </c>
      <c r="B63834" t="s">
        <v>102846</v>
      </c>
      <c r="C63834" t="s">
        <v>158099</v>
      </c>
      <c r="D63834">
        <v>1</v>
      </c>
      <c r="E63834">
        <v>1700.65</v>
      </c>
      <c r="F63834">
        <v>606.40200000000004</v>
      </c>
      <c r="G63834">
        <v>2144.89</v>
      </c>
      <c r="H63834">
        <v>2240.91</v>
      </c>
      <c r="I63834">
        <v>2627.64</v>
      </c>
      <c r="J63834">
        <v>1342.35</v>
      </c>
    </row>
    <row r="63835" spans="1:10" x14ac:dyDescent="0.2">
      <c r="A63835" t="s">
        <v>1779</v>
      </c>
      <c r="B63835" t="s">
        <v>136143</v>
      </c>
      <c r="C63835" t="s">
        <v>158099</v>
      </c>
      <c r="D63835">
        <v>1</v>
      </c>
      <c r="G63835">
        <v>1060.5</v>
      </c>
      <c r="H63835">
        <v>1378.75</v>
      </c>
    </row>
    <row r="63836" spans="1:10" x14ac:dyDescent="0.2">
      <c r="A63836" t="s">
        <v>10884</v>
      </c>
      <c r="B63836" t="s">
        <v>127002</v>
      </c>
      <c r="C63836" t="s">
        <v>158099</v>
      </c>
      <c r="D63836">
        <v>1</v>
      </c>
      <c r="E63836">
        <v>2103.66</v>
      </c>
      <c r="F63836">
        <v>3465.64</v>
      </c>
      <c r="G63836">
        <v>2389.75</v>
      </c>
      <c r="H63836">
        <v>2856.83</v>
      </c>
      <c r="I63836">
        <v>3322.66</v>
      </c>
      <c r="J63836">
        <v>2319.14</v>
      </c>
    </row>
    <row r="63837" spans="1:10" x14ac:dyDescent="0.2">
      <c r="A63837" t="s">
        <v>10287</v>
      </c>
      <c r="B63837" t="s">
        <v>93588</v>
      </c>
      <c r="C63837" t="s">
        <v>158099</v>
      </c>
      <c r="D63837">
        <v>1</v>
      </c>
      <c r="F63837">
        <v>18774.8</v>
      </c>
      <c r="G63837">
        <v>16950.099999999999</v>
      </c>
      <c r="H63837">
        <v>41942.800000000003</v>
      </c>
      <c r="J63837">
        <v>5008.9799999999996</v>
      </c>
    </row>
    <row r="63838" spans="1:10" x14ac:dyDescent="0.2">
      <c r="A63838" t="s">
        <v>10287</v>
      </c>
      <c r="B63838" t="s">
        <v>106757</v>
      </c>
      <c r="C63838" t="s">
        <v>158099</v>
      </c>
      <c r="D63838">
        <v>1</v>
      </c>
      <c r="I63838">
        <v>42.540900000000001</v>
      </c>
    </row>
    <row r="63839" spans="1:10" x14ac:dyDescent="0.2">
      <c r="A63839" t="s">
        <v>10287</v>
      </c>
      <c r="B63839" t="s">
        <v>118668</v>
      </c>
      <c r="C63839" t="s">
        <v>158099</v>
      </c>
      <c r="D63839">
        <v>1</v>
      </c>
      <c r="H63839">
        <v>1833.85</v>
      </c>
      <c r="I63839">
        <v>2752.35</v>
      </c>
      <c r="J63839">
        <v>1158.79</v>
      </c>
    </row>
    <row r="63840" spans="1:10" x14ac:dyDescent="0.2">
      <c r="A63840" t="s">
        <v>7475</v>
      </c>
      <c r="B63840" t="s">
        <v>39466</v>
      </c>
      <c r="C63840" t="s">
        <v>158099</v>
      </c>
      <c r="D63840">
        <v>1</v>
      </c>
      <c r="F63840">
        <v>1734.81</v>
      </c>
      <c r="G63840">
        <v>244.41900000000001</v>
      </c>
    </row>
    <row r="63841" spans="1:10" x14ac:dyDescent="0.2">
      <c r="A63841" t="s">
        <v>7475</v>
      </c>
      <c r="B63841" t="s">
        <v>39557</v>
      </c>
      <c r="C63841" t="s">
        <v>158099</v>
      </c>
      <c r="D63841">
        <v>1</v>
      </c>
      <c r="E63841">
        <v>9859.56</v>
      </c>
      <c r="F63841">
        <v>7824.49</v>
      </c>
      <c r="G63841">
        <v>8627.5400000000009</v>
      </c>
      <c r="H63841">
        <v>7231.85</v>
      </c>
      <c r="I63841">
        <v>7890.53</v>
      </c>
      <c r="J63841">
        <v>6881.52</v>
      </c>
    </row>
    <row r="63842" spans="1:10" x14ac:dyDescent="0.2">
      <c r="A63842" t="s">
        <v>7475</v>
      </c>
      <c r="B63842" t="s">
        <v>42815</v>
      </c>
      <c r="C63842" t="s">
        <v>158099</v>
      </c>
      <c r="D63842">
        <v>1</v>
      </c>
      <c r="E63842">
        <v>747.46100000000001</v>
      </c>
      <c r="G63842">
        <v>1899.17</v>
      </c>
      <c r="H63842">
        <v>1929.93</v>
      </c>
      <c r="I63842">
        <v>1948</v>
      </c>
      <c r="J63842">
        <v>1672.06</v>
      </c>
    </row>
    <row r="63843" spans="1:10" x14ac:dyDescent="0.2">
      <c r="A63843" t="s">
        <v>7475</v>
      </c>
      <c r="B63843" t="s">
        <v>42816</v>
      </c>
      <c r="C63843" t="s">
        <v>158099</v>
      </c>
      <c r="D63843">
        <v>1</v>
      </c>
      <c r="E63843">
        <v>3864.65</v>
      </c>
      <c r="F63843">
        <v>6374.31</v>
      </c>
      <c r="G63843">
        <v>8016.99</v>
      </c>
      <c r="H63843">
        <v>4385.8999999999996</v>
      </c>
      <c r="I63843">
        <v>5829.54</v>
      </c>
      <c r="J63843">
        <v>6677.89</v>
      </c>
    </row>
    <row r="63844" spans="1:10" x14ac:dyDescent="0.2">
      <c r="A63844" t="s">
        <v>7475</v>
      </c>
      <c r="B63844" t="s">
        <v>45418</v>
      </c>
      <c r="C63844" t="s">
        <v>158099</v>
      </c>
      <c r="D63844">
        <v>1</v>
      </c>
      <c r="E63844">
        <v>111735</v>
      </c>
      <c r="F63844">
        <v>91939.199999999997</v>
      </c>
      <c r="G63844">
        <v>70366</v>
      </c>
      <c r="I63844">
        <v>73366</v>
      </c>
      <c r="J63844">
        <v>67605.600000000006</v>
      </c>
    </row>
    <row r="63845" spans="1:10" x14ac:dyDescent="0.2">
      <c r="A63845" t="s">
        <v>7475</v>
      </c>
      <c r="B63845" t="s">
        <v>56106</v>
      </c>
      <c r="C63845" t="s">
        <v>158099</v>
      </c>
      <c r="D63845">
        <v>1</v>
      </c>
      <c r="E63845">
        <v>359.18299999999999</v>
      </c>
      <c r="H63845">
        <v>298.92599999999999</v>
      </c>
      <c r="I63845">
        <v>866.62699999999995</v>
      </c>
      <c r="J63845">
        <v>576.58299999999997</v>
      </c>
    </row>
    <row r="63846" spans="1:10" x14ac:dyDescent="0.2">
      <c r="A63846" t="s">
        <v>7475</v>
      </c>
      <c r="B63846" t="s">
        <v>56107</v>
      </c>
      <c r="C63846" t="s">
        <v>158099</v>
      </c>
      <c r="D63846">
        <v>1</v>
      </c>
      <c r="F63846">
        <v>1438.12</v>
      </c>
      <c r="G63846">
        <v>2398.4</v>
      </c>
      <c r="H63846">
        <v>3062.98</v>
      </c>
      <c r="I63846">
        <v>2872.42</v>
      </c>
      <c r="J63846">
        <v>2679.71</v>
      </c>
    </row>
    <row r="63847" spans="1:10" x14ac:dyDescent="0.2">
      <c r="A63847" t="s">
        <v>7475</v>
      </c>
      <c r="B63847" t="s">
        <v>61427</v>
      </c>
      <c r="C63847" t="s">
        <v>158099</v>
      </c>
      <c r="D63847">
        <v>1</v>
      </c>
      <c r="E63847">
        <v>8927.17</v>
      </c>
      <c r="F63847">
        <v>1974.24</v>
      </c>
      <c r="G63847">
        <v>8338.02</v>
      </c>
      <c r="H63847">
        <v>4518.05</v>
      </c>
      <c r="I63847">
        <v>12283.8</v>
      </c>
      <c r="J63847">
        <v>8871.51</v>
      </c>
    </row>
    <row r="63848" spans="1:10" x14ac:dyDescent="0.2">
      <c r="A63848" t="s">
        <v>7475</v>
      </c>
      <c r="B63848" t="s">
        <v>82092</v>
      </c>
      <c r="C63848" t="s">
        <v>158099</v>
      </c>
      <c r="D63848">
        <v>1</v>
      </c>
      <c r="E63848">
        <v>9049.11</v>
      </c>
      <c r="F63848">
        <v>7961.71</v>
      </c>
      <c r="G63848">
        <v>8979.41</v>
      </c>
      <c r="H63848">
        <v>7859.73</v>
      </c>
      <c r="I63848">
        <v>7680.23</v>
      </c>
      <c r="J63848">
        <v>7672.07</v>
      </c>
    </row>
    <row r="63849" spans="1:10" x14ac:dyDescent="0.2">
      <c r="A63849" t="s">
        <v>7475</v>
      </c>
      <c r="B63849" t="s">
        <v>109073</v>
      </c>
      <c r="C63849" t="s">
        <v>158099</v>
      </c>
      <c r="D63849">
        <v>1</v>
      </c>
      <c r="E63849">
        <v>1309.25</v>
      </c>
      <c r="F63849">
        <v>763.41899999999998</v>
      </c>
      <c r="G63849">
        <v>1250.45</v>
      </c>
      <c r="H63849">
        <v>1344.36</v>
      </c>
      <c r="I63849">
        <v>1522.52</v>
      </c>
      <c r="J63849">
        <v>1645.2</v>
      </c>
    </row>
    <row r="63850" spans="1:10" x14ac:dyDescent="0.2">
      <c r="A63850" t="s">
        <v>7475</v>
      </c>
      <c r="B63850" t="s">
        <v>115152</v>
      </c>
      <c r="C63850" t="s">
        <v>158099</v>
      </c>
      <c r="D63850">
        <v>1</v>
      </c>
      <c r="E63850">
        <v>10411.299999999999</v>
      </c>
      <c r="F63850">
        <v>9632.7900000000009</v>
      </c>
      <c r="G63850">
        <v>14992.4</v>
      </c>
      <c r="H63850">
        <v>11420</v>
      </c>
      <c r="I63850">
        <v>16356.9</v>
      </c>
      <c r="J63850">
        <v>17470.599999999999</v>
      </c>
    </row>
    <row r="63851" spans="1:10" x14ac:dyDescent="0.2">
      <c r="A63851" t="s">
        <v>7475</v>
      </c>
      <c r="B63851" t="s">
        <v>125123</v>
      </c>
      <c r="C63851" t="s">
        <v>158099</v>
      </c>
      <c r="D63851">
        <v>1</v>
      </c>
      <c r="E63851">
        <v>2394.9499999999998</v>
      </c>
      <c r="F63851">
        <v>2809.81</v>
      </c>
      <c r="G63851">
        <v>1819.34</v>
      </c>
      <c r="H63851">
        <v>1977.94</v>
      </c>
      <c r="I63851">
        <v>2883.92</v>
      </c>
      <c r="J63851">
        <v>3723.06</v>
      </c>
    </row>
    <row r="63852" spans="1:10" x14ac:dyDescent="0.2">
      <c r="A63852" t="s">
        <v>7475</v>
      </c>
      <c r="B63852" t="s">
        <v>136128</v>
      </c>
      <c r="C63852" t="s">
        <v>158099</v>
      </c>
      <c r="D63852">
        <v>1</v>
      </c>
      <c r="F63852">
        <v>836.24</v>
      </c>
      <c r="I63852">
        <v>1386.77</v>
      </c>
      <c r="J63852">
        <v>538.02599999999995</v>
      </c>
    </row>
    <row r="63853" spans="1:10" x14ac:dyDescent="0.2">
      <c r="A63853" t="s">
        <v>7475</v>
      </c>
      <c r="B63853" t="s">
        <v>136129</v>
      </c>
      <c r="C63853" t="s">
        <v>158099</v>
      </c>
      <c r="D63853">
        <v>1</v>
      </c>
      <c r="E63853">
        <v>2738.08</v>
      </c>
      <c r="F63853">
        <v>5344.6</v>
      </c>
      <c r="G63853">
        <v>6786.05</v>
      </c>
      <c r="H63853">
        <v>5906.78</v>
      </c>
      <c r="I63853">
        <v>5302.88</v>
      </c>
      <c r="J63853">
        <v>4365.97</v>
      </c>
    </row>
    <row r="63854" spans="1:10" x14ac:dyDescent="0.2">
      <c r="A63854" t="s">
        <v>7475</v>
      </c>
      <c r="B63854" t="s">
        <v>153647</v>
      </c>
      <c r="C63854" t="s">
        <v>158099</v>
      </c>
      <c r="D63854">
        <v>1</v>
      </c>
      <c r="E63854">
        <v>36061.1</v>
      </c>
      <c r="F63854">
        <v>27921.7</v>
      </c>
      <c r="G63854">
        <v>40685.300000000003</v>
      </c>
      <c r="H63854">
        <v>42794.7</v>
      </c>
      <c r="I63854">
        <v>41407.199999999997</v>
      </c>
      <c r="J63854">
        <v>32762.799999999999</v>
      </c>
    </row>
    <row r="63855" spans="1:10" x14ac:dyDescent="0.2">
      <c r="A63855" t="s">
        <v>7475</v>
      </c>
      <c r="B63855" t="s">
        <v>153940</v>
      </c>
      <c r="C63855" t="s">
        <v>158099</v>
      </c>
      <c r="D63855">
        <v>1</v>
      </c>
      <c r="E63855">
        <v>16467.8</v>
      </c>
      <c r="F63855">
        <v>13679.4</v>
      </c>
      <c r="G63855">
        <v>13122.9</v>
      </c>
      <c r="H63855">
        <v>14854.5</v>
      </c>
      <c r="I63855">
        <v>14136.4</v>
      </c>
      <c r="J63855">
        <v>16483.8</v>
      </c>
    </row>
    <row r="63856" spans="1:10" x14ac:dyDescent="0.2">
      <c r="A63856" t="s">
        <v>2265</v>
      </c>
      <c r="B63856" t="s">
        <v>15327</v>
      </c>
      <c r="C63856" t="s">
        <v>158099</v>
      </c>
      <c r="D63856">
        <v>1</v>
      </c>
      <c r="G63856">
        <v>677.16600000000005</v>
      </c>
      <c r="I63856">
        <v>480.83199999999999</v>
      </c>
      <c r="J63856">
        <v>151.46700000000001</v>
      </c>
    </row>
    <row r="63857" spans="1:10" x14ac:dyDescent="0.2">
      <c r="A63857" t="s">
        <v>2382</v>
      </c>
      <c r="B63857" t="s">
        <v>15591</v>
      </c>
      <c r="C63857" t="s">
        <v>158099</v>
      </c>
      <c r="D63857">
        <v>1</v>
      </c>
      <c r="E63857">
        <v>40053.9</v>
      </c>
      <c r="F63857">
        <v>34803.9</v>
      </c>
      <c r="G63857">
        <v>55962.400000000001</v>
      </c>
      <c r="H63857">
        <v>44690.3</v>
      </c>
      <c r="I63857">
        <v>44877.8</v>
      </c>
      <c r="J63857">
        <v>51994</v>
      </c>
    </row>
    <row r="63858" spans="1:10" x14ac:dyDescent="0.2">
      <c r="A63858" t="s">
        <v>2382</v>
      </c>
      <c r="B63858" t="s">
        <v>23338</v>
      </c>
      <c r="C63858" t="s">
        <v>158099</v>
      </c>
      <c r="D63858">
        <v>1</v>
      </c>
      <c r="H63858">
        <v>2660.3</v>
      </c>
      <c r="I63858">
        <v>3143.3</v>
      </c>
      <c r="J63858">
        <v>3333.52</v>
      </c>
    </row>
    <row r="63859" spans="1:10" x14ac:dyDescent="0.2">
      <c r="A63859" t="s">
        <v>2382</v>
      </c>
      <c r="B63859" t="s">
        <v>27092</v>
      </c>
      <c r="C63859" t="s">
        <v>158099</v>
      </c>
      <c r="D63859">
        <v>1</v>
      </c>
      <c r="E63859">
        <v>1043.06</v>
      </c>
      <c r="F63859">
        <v>297.24700000000001</v>
      </c>
      <c r="G63859">
        <v>1560.13</v>
      </c>
      <c r="H63859">
        <v>885.43899999999996</v>
      </c>
      <c r="I63859">
        <v>1884.72</v>
      </c>
      <c r="J63859">
        <v>2006.27</v>
      </c>
    </row>
    <row r="63860" spans="1:10" x14ac:dyDescent="0.2">
      <c r="A63860" t="s">
        <v>2382</v>
      </c>
      <c r="B63860" t="s">
        <v>30503</v>
      </c>
      <c r="C63860" t="s">
        <v>158099</v>
      </c>
      <c r="D63860">
        <v>1</v>
      </c>
      <c r="E63860">
        <v>2006.94</v>
      </c>
      <c r="F63860">
        <v>2381.81</v>
      </c>
      <c r="G63860">
        <v>3544.04</v>
      </c>
      <c r="H63860">
        <v>2229.98</v>
      </c>
      <c r="I63860">
        <v>4668.53</v>
      </c>
      <c r="J63860">
        <v>7221.75</v>
      </c>
    </row>
    <row r="63861" spans="1:10" x14ac:dyDescent="0.2">
      <c r="A63861" t="s">
        <v>2382</v>
      </c>
      <c r="B63861" t="s">
        <v>34976</v>
      </c>
      <c r="C63861" t="s">
        <v>158099</v>
      </c>
      <c r="D63861">
        <v>1</v>
      </c>
      <c r="E63861">
        <v>259.608</v>
      </c>
      <c r="G63861">
        <v>320.82</v>
      </c>
      <c r="H63861">
        <v>573.745</v>
      </c>
      <c r="I63861">
        <v>306.08999999999997</v>
      </c>
      <c r="J63861">
        <v>201.96700000000001</v>
      </c>
    </row>
    <row r="63862" spans="1:10" x14ac:dyDescent="0.2">
      <c r="A63862" t="s">
        <v>2382</v>
      </c>
      <c r="B63862" t="s">
        <v>34994</v>
      </c>
      <c r="C63862" t="s">
        <v>158099</v>
      </c>
      <c r="D63862">
        <v>1</v>
      </c>
      <c r="F63862">
        <v>1075.07</v>
      </c>
      <c r="G63862">
        <v>37.2087</v>
      </c>
      <c r="H63862">
        <v>350.52199999999999</v>
      </c>
      <c r="J63862">
        <v>419.93099999999998</v>
      </c>
    </row>
    <row r="63863" spans="1:10" x14ac:dyDescent="0.2">
      <c r="A63863" t="s">
        <v>2382</v>
      </c>
      <c r="B63863" t="s">
        <v>34995</v>
      </c>
      <c r="C63863" t="s">
        <v>158099</v>
      </c>
      <c r="D63863">
        <v>1</v>
      </c>
      <c r="E63863">
        <v>11741.9</v>
      </c>
      <c r="F63863">
        <v>16312.4</v>
      </c>
      <c r="G63863">
        <v>20835.2</v>
      </c>
      <c r="H63863">
        <v>17450.099999999999</v>
      </c>
      <c r="I63863">
        <v>20759.900000000001</v>
      </c>
      <c r="J63863">
        <v>21336.5</v>
      </c>
    </row>
    <row r="63864" spans="1:10" x14ac:dyDescent="0.2">
      <c r="A63864" t="s">
        <v>2382</v>
      </c>
      <c r="B63864" t="s">
        <v>47180</v>
      </c>
      <c r="C63864" t="s">
        <v>158099</v>
      </c>
      <c r="D63864">
        <v>1</v>
      </c>
      <c r="E63864">
        <v>1902.14</v>
      </c>
      <c r="F63864">
        <v>887.68700000000001</v>
      </c>
      <c r="G63864">
        <v>2404.37</v>
      </c>
      <c r="H63864">
        <v>1894.84</v>
      </c>
      <c r="I63864">
        <v>2672.43</v>
      </c>
      <c r="J63864">
        <v>1943.38</v>
      </c>
    </row>
    <row r="63865" spans="1:10" x14ac:dyDescent="0.2">
      <c r="A63865" t="s">
        <v>2382</v>
      </c>
      <c r="B63865" t="s">
        <v>47181</v>
      </c>
      <c r="C63865" t="s">
        <v>158099</v>
      </c>
      <c r="D63865">
        <v>1</v>
      </c>
      <c r="E63865">
        <v>2067.06</v>
      </c>
      <c r="G63865">
        <v>640.86699999999996</v>
      </c>
      <c r="H63865">
        <v>1691.54</v>
      </c>
      <c r="I63865">
        <v>496.47199999999998</v>
      </c>
      <c r="J63865">
        <v>2008.49</v>
      </c>
    </row>
    <row r="63866" spans="1:10" x14ac:dyDescent="0.2">
      <c r="A63866" t="s">
        <v>2382</v>
      </c>
      <c r="B63866" t="s">
        <v>52811</v>
      </c>
      <c r="C63866" t="s">
        <v>158099</v>
      </c>
      <c r="D63866">
        <v>1</v>
      </c>
      <c r="E63866">
        <v>9160.57</v>
      </c>
      <c r="F63866">
        <v>16420.8</v>
      </c>
      <c r="G63866">
        <v>10682.3</v>
      </c>
      <c r="H63866">
        <v>13532.1</v>
      </c>
      <c r="I63866">
        <v>21596.7</v>
      </c>
      <c r="J63866">
        <v>23454.6</v>
      </c>
    </row>
    <row r="63867" spans="1:10" x14ac:dyDescent="0.2">
      <c r="A63867" t="s">
        <v>2382</v>
      </c>
      <c r="B63867" t="s">
        <v>67079</v>
      </c>
      <c r="C63867" t="s">
        <v>158099</v>
      </c>
      <c r="D63867">
        <v>1</v>
      </c>
      <c r="G63867">
        <v>4913.5</v>
      </c>
      <c r="I63867">
        <v>3128.91</v>
      </c>
      <c r="J63867">
        <v>3152.25</v>
      </c>
    </row>
    <row r="63868" spans="1:10" x14ac:dyDescent="0.2">
      <c r="A63868" t="s">
        <v>2382</v>
      </c>
      <c r="B63868" t="s">
        <v>67191</v>
      </c>
      <c r="C63868" t="s">
        <v>158099</v>
      </c>
      <c r="D63868">
        <v>1</v>
      </c>
      <c r="E63868">
        <v>59563</v>
      </c>
      <c r="F63868">
        <v>57007.5</v>
      </c>
      <c r="G63868">
        <v>73284.399999999994</v>
      </c>
      <c r="H63868">
        <v>62222.6</v>
      </c>
      <c r="I63868">
        <v>23556.5</v>
      </c>
      <c r="J63868">
        <v>16947.099999999999</v>
      </c>
    </row>
    <row r="63869" spans="1:10" x14ac:dyDescent="0.2">
      <c r="A63869" t="s">
        <v>2382</v>
      </c>
      <c r="B63869" t="s">
        <v>74512</v>
      </c>
      <c r="C63869" t="s">
        <v>158099</v>
      </c>
      <c r="D63869">
        <v>1</v>
      </c>
      <c r="E63869">
        <v>1793.88</v>
      </c>
      <c r="G63869">
        <v>1319.86</v>
      </c>
      <c r="H63869">
        <v>1799.63</v>
      </c>
      <c r="I63869">
        <v>1758.88</v>
      </c>
      <c r="J63869">
        <v>2306.59</v>
      </c>
    </row>
    <row r="63870" spans="1:10" x14ac:dyDescent="0.2">
      <c r="A63870" t="s">
        <v>2382</v>
      </c>
      <c r="B63870" t="s">
        <v>81121</v>
      </c>
      <c r="C63870" t="s">
        <v>158099</v>
      </c>
      <c r="D63870">
        <v>1</v>
      </c>
      <c r="E63870">
        <v>7339.69</v>
      </c>
      <c r="F63870">
        <v>4906.92</v>
      </c>
      <c r="G63870">
        <v>9510.7900000000009</v>
      </c>
      <c r="H63870">
        <v>7731.9</v>
      </c>
      <c r="I63870">
        <v>12108.1</v>
      </c>
      <c r="J63870">
        <v>14128.9</v>
      </c>
    </row>
    <row r="63871" spans="1:10" x14ac:dyDescent="0.2">
      <c r="A63871" t="s">
        <v>2382</v>
      </c>
      <c r="B63871" t="s">
        <v>96517</v>
      </c>
      <c r="C63871" t="s">
        <v>158099</v>
      </c>
      <c r="D63871">
        <v>1</v>
      </c>
      <c r="E63871">
        <v>3063.26</v>
      </c>
      <c r="F63871">
        <v>2398.7199999999998</v>
      </c>
      <c r="G63871">
        <v>1782.25</v>
      </c>
      <c r="H63871">
        <v>3507.77</v>
      </c>
      <c r="I63871">
        <v>2581.77</v>
      </c>
      <c r="J63871">
        <v>1781.74</v>
      </c>
    </row>
    <row r="63872" spans="1:10" x14ac:dyDescent="0.2">
      <c r="A63872" t="s">
        <v>2382</v>
      </c>
      <c r="B63872" t="s">
        <v>98061</v>
      </c>
      <c r="C63872" t="s">
        <v>158099</v>
      </c>
      <c r="D63872">
        <v>1</v>
      </c>
      <c r="E63872">
        <v>35999.1</v>
      </c>
      <c r="F63872">
        <v>29873.9</v>
      </c>
      <c r="G63872">
        <v>33555.4</v>
      </c>
      <c r="H63872">
        <v>34354.5</v>
      </c>
      <c r="I63872">
        <v>18328.099999999999</v>
      </c>
      <c r="J63872">
        <v>19550.7</v>
      </c>
    </row>
    <row r="63873" spans="1:10" x14ac:dyDescent="0.2">
      <c r="A63873" t="s">
        <v>2382</v>
      </c>
      <c r="B63873" t="s">
        <v>104372</v>
      </c>
      <c r="C63873" t="s">
        <v>158099</v>
      </c>
      <c r="D63873">
        <v>1</v>
      </c>
      <c r="E63873">
        <v>56111.5</v>
      </c>
      <c r="F63873">
        <v>53798.2</v>
      </c>
      <c r="G63873">
        <v>56816.3</v>
      </c>
      <c r="H63873">
        <v>61586.6</v>
      </c>
      <c r="I63873">
        <v>50800.1</v>
      </c>
      <c r="J63873">
        <v>38557.199999999997</v>
      </c>
    </row>
    <row r="63874" spans="1:10" x14ac:dyDescent="0.2">
      <c r="A63874" t="s">
        <v>2382</v>
      </c>
      <c r="B63874" t="s">
        <v>107926</v>
      </c>
      <c r="C63874" t="s">
        <v>158099</v>
      </c>
      <c r="D63874">
        <v>1</v>
      </c>
      <c r="E63874">
        <v>6815.69</v>
      </c>
      <c r="F63874">
        <v>5218.58</v>
      </c>
      <c r="G63874">
        <v>3088.14</v>
      </c>
      <c r="H63874">
        <v>5016.66</v>
      </c>
      <c r="I63874">
        <v>6666.03</v>
      </c>
      <c r="J63874">
        <v>8650.5</v>
      </c>
    </row>
    <row r="63875" spans="1:10" x14ac:dyDescent="0.2">
      <c r="A63875" t="s">
        <v>2382</v>
      </c>
      <c r="B63875" t="s">
        <v>116235</v>
      </c>
      <c r="C63875" t="s">
        <v>158099</v>
      </c>
      <c r="D63875">
        <v>1</v>
      </c>
      <c r="F63875">
        <v>2762.43</v>
      </c>
      <c r="G63875">
        <v>1973.85</v>
      </c>
      <c r="H63875">
        <v>3283.79</v>
      </c>
      <c r="I63875">
        <v>6612.52</v>
      </c>
      <c r="J63875">
        <v>5677.22</v>
      </c>
    </row>
    <row r="63876" spans="1:10" x14ac:dyDescent="0.2">
      <c r="A63876" t="s">
        <v>2382</v>
      </c>
      <c r="B63876" t="s">
        <v>116236</v>
      </c>
      <c r="C63876" t="s">
        <v>158099</v>
      </c>
      <c r="D63876">
        <v>1</v>
      </c>
      <c r="E63876">
        <v>9611.08</v>
      </c>
      <c r="F63876">
        <v>8018.18</v>
      </c>
      <c r="G63876">
        <v>6076.66</v>
      </c>
      <c r="H63876">
        <v>11457</v>
      </c>
      <c r="I63876">
        <v>15095.7</v>
      </c>
      <c r="J63876">
        <v>11524.1</v>
      </c>
    </row>
    <row r="63877" spans="1:10" x14ac:dyDescent="0.2">
      <c r="A63877" t="s">
        <v>2382</v>
      </c>
      <c r="B63877" t="s">
        <v>121021</v>
      </c>
      <c r="C63877" t="s">
        <v>158099</v>
      </c>
      <c r="D63877">
        <v>1</v>
      </c>
      <c r="E63877">
        <v>233.55099999999999</v>
      </c>
      <c r="F63877">
        <v>787.52800000000002</v>
      </c>
      <c r="G63877">
        <v>889.51099999999997</v>
      </c>
      <c r="H63877">
        <v>1639.2</v>
      </c>
      <c r="I63877">
        <v>1191.04</v>
      </c>
      <c r="J63877">
        <v>941.529</v>
      </c>
    </row>
    <row r="63878" spans="1:10" x14ac:dyDescent="0.2">
      <c r="A63878" t="s">
        <v>2382</v>
      </c>
      <c r="B63878" t="s">
        <v>121022</v>
      </c>
      <c r="C63878" t="s">
        <v>158099</v>
      </c>
      <c r="D63878">
        <v>1</v>
      </c>
      <c r="E63878">
        <v>9255.18</v>
      </c>
      <c r="F63878">
        <v>7214.22</v>
      </c>
      <c r="G63878">
        <v>8243.93</v>
      </c>
      <c r="H63878">
        <v>8784.43</v>
      </c>
      <c r="I63878">
        <v>10636.9</v>
      </c>
      <c r="J63878">
        <v>11584.6</v>
      </c>
    </row>
    <row r="63879" spans="1:10" x14ac:dyDescent="0.2">
      <c r="A63879" t="s">
        <v>2382</v>
      </c>
      <c r="B63879" t="s">
        <v>121161</v>
      </c>
      <c r="C63879" t="s">
        <v>158099</v>
      </c>
      <c r="D63879">
        <v>1</v>
      </c>
      <c r="E63879">
        <v>4683.67</v>
      </c>
      <c r="F63879">
        <v>8683.0300000000007</v>
      </c>
      <c r="G63879">
        <v>5457.04</v>
      </c>
      <c r="H63879">
        <v>3717.56</v>
      </c>
    </row>
    <row r="63880" spans="1:10" x14ac:dyDescent="0.2">
      <c r="A63880" t="s">
        <v>2382</v>
      </c>
      <c r="B63880" t="s">
        <v>127075</v>
      </c>
      <c r="C63880" t="s">
        <v>158099</v>
      </c>
      <c r="D63880">
        <v>1</v>
      </c>
      <c r="E63880">
        <v>8474.34</v>
      </c>
      <c r="F63880">
        <v>12816.4</v>
      </c>
      <c r="G63880">
        <v>17512</v>
      </c>
      <c r="H63880">
        <v>19852.900000000001</v>
      </c>
      <c r="I63880">
        <v>13505.2</v>
      </c>
      <c r="J63880">
        <v>11137.5</v>
      </c>
    </row>
    <row r="63881" spans="1:10" x14ac:dyDescent="0.2">
      <c r="A63881" t="s">
        <v>2382</v>
      </c>
      <c r="B63881" t="s">
        <v>127746</v>
      </c>
      <c r="C63881" t="s">
        <v>158099</v>
      </c>
      <c r="D63881">
        <v>1</v>
      </c>
      <c r="E63881">
        <v>8515.7099999999991</v>
      </c>
      <c r="F63881">
        <v>5956.83</v>
      </c>
      <c r="G63881">
        <v>7362.42</v>
      </c>
      <c r="H63881">
        <v>8062.39</v>
      </c>
      <c r="I63881">
        <v>7064.5</v>
      </c>
      <c r="J63881">
        <v>8512.83</v>
      </c>
    </row>
    <row r="63882" spans="1:10" x14ac:dyDescent="0.2">
      <c r="A63882" t="s">
        <v>2382</v>
      </c>
      <c r="B63882" t="s">
        <v>135718</v>
      </c>
      <c r="C63882" t="s">
        <v>158099</v>
      </c>
      <c r="D63882">
        <v>1</v>
      </c>
      <c r="F63882">
        <v>171.77</v>
      </c>
      <c r="H63882">
        <v>306.72300000000001</v>
      </c>
      <c r="I63882">
        <v>38.147300000000001</v>
      </c>
      <c r="J63882">
        <v>347.81299999999999</v>
      </c>
    </row>
    <row r="63883" spans="1:10" x14ac:dyDescent="0.2">
      <c r="A63883" t="s">
        <v>2382</v>
      </c>
      <c r="B63883" t="s">
        <v>135719</v>
      </c>
      <c r="C63883" t="s">
        <v>158099</v>
      </c>
      <c r="D63883">
        <v>1</v>
      </c>
      <c r="E63883">
        <v>1869.89</v>
      </c>
      <c r="F63883">
        <v>4321.6400000000003</v>
      </c>
      <c r="G63883">
        <v>4192.92</v>
      </c>
      <c r="H63883">
        <v>4462.95</v>
      </c>
      <c r="I63883">
        <v>2431.13</v>
      </c>
      <c r="J63883">
        <v>3177.25</v>
      </c>
    </row>
    <row r="63884" spans="1:10" x14ac:dyDescent="0.2">
      <c r="A63884" t="s">
        <v>2382</v>
      </c>
      <c r="B63884" t="s">
        <v>135720</v>
      </c>
      <c r="C63884" t="s">
        <v>158099</v>
      </c>
      <c r="D63884">
        <v>1</v>
      </c>
      <c r="E63884">
        <v>174.53100000000001</v>
      </c>
      <c r="F63884">
        <v>193.453</v>
      </c>
      <c r="G63884">
        <v>389.03100000000001</v>
      </c>
      <c r="H63884">
        <v>257.88299999999998</v>
      </c>
      <c r="I63884">
        <v>239.29400000000001</v>
      </c>
      <c r="J63884">
        <v>394.14600000000002</v>
      </c>
    </row>
    <row r="63885" spans="1:10" x14ac:dyDescent="0.2">
      <c r="A63885" t="s">
        <v>2382</v>
      </c>
      <c r="B63885" t="s">
        <v>135721</v>
      </c>
      <c r="C63885" t="s">
        <v>158099</v>
      </c>
      <c r="D63885">
        <v>1</v>
      </c>
      <c r="E63885">
        <v>6849.66</v>
      </c>
      <c r="F63885">
        <v>5659.74</v>
      </c>
      <c r="G63885">
        <v>7578.3</v>
      </c>
      <c r="H63885">
        <v>7183.22</v>
      </c>
      <c r="I63885">
        <v>7964.07</v>
      </c>
      <c r="J63885">
        <v>8604.4</v>
      </c>
    </row>
    <row r="63886" spans="1:10" x14ac:dyDescent="0.2">
      <c r="A63886" t="s">
        <v>2382</v>
      </c>
      <c r="B63886" t="s">
        <v>138874</v>
      </c>
      <c r="C63886" t="s">
        <v>158099</v>
      </c>
      <c r="D63886">
        <v>1</v>
      </c>
      <c r="E63886">
        <v>18672.099999999999</v>
      </c>
      <c r="F63886">
        <v>22381.9</v>
      </c>
      <c r="G63886">
        <v>22411.599999999999</v>
      </c>
      <c r="H63886">
        <v>19513.099999999999</v>
      </c>
      <c r="I63886">
        <v>20916.3</v>
      </c>
      <c r="J63886">
        <v>19684.8</v>
      </c>
    </row>
    <row r="63887" spans="1:10" x14ac:dyDescent="0.2">
      <c r="A63887" t="s">
        <v>2382</v>
      </c>
      <c r="B63887" t="s">
        <v>141092</v>
      </c>
      <c r="C63887" t="s">
        <v>158099</v>
      </c>
      <c r="D63887">
        <v>1</v>
      </c>
      <c r="E63887">
        <v>14215.6</v>
      </c>
      <c r="F63887">
        <v>13159.4</v>
      </c>
      <c r="G63887">
        <v>24862</v>
      </c>
      <c r="H63887">
        <v>21403.3</v>
      </c>
      <c r="I63887">
        <v>11911.4</v>
      </c>
      <c r="J63887">
        <v>12932.1</v>
      </c>
    </row>
    <row r="63888" spans="1:10" x14ac:dyDescent="0.2">
      <c r="A63888" t="s">
        <v>2382</v>
      </c>
      <c r="B63888" t="s">
        <v>146283</v>
      </c>
      <c r="C63888" t="s">
        <v>158099</v>
      </c>
      <c r="D63888">
        <v>1</v>
      </c>
      <c r="E63888">
        <v>6872.56</v>
      </c>
      <c r="F63888">
        <v>12059.4</v>
      </c>
      <c r="G63888">
        <v>13197.8</v>
      </c>
      <c r="H63888">
        <v>15067.4</v>
      </c>
    </row>
    <row r="63889" spans="1:10" x14ac:dyDescent="0.2">
      <c r="A63889" t="s">
        <v>2382</v>
      </c>
      <c r="B63889" t="s">
        <v>146284</v>
      </c>
      <c r="C63889" t="s">
        <v>158099</v>
      </c>
      <c r="D63889">
        <v>1</v>
      </c>
      <c r="E63889">
        <v>12545.2</v>
      </c>
      <c r="F63889">
        <v>12867.1</v>
      </c>
      <c r="G63889">
        <v>12521.5</v>
      </c>
      <c r="H63889">
        <v>13099.7</v>
      </c>
      <c r="I63889">
        <v>15535.4</v>
      </c>
      <c r="J63889">
        <v>16140.1</v>
      </c>
    </row>
    <row r="63890" spans="1:10" x14ac:dyDescent="0.2">
      <c r="A63890" t="s">
        <v>3117</v>
      </c>
      <c r="B63890" t="s">
        <v>17415</v>
      </c>
      <c r="C63890" t="s">
        <v>158099</v>
      </c>
      <c r="D63890">
        <v>1</v>
      </c>
      <c r="E63890">
        <v>24786.5</v>
      </c>
      <c r="F63890">
        <v>27532.6</v>
      </c>
      <c r="G63890">
        <v>21782.799999999999</v>
      </c>
      <c r="H63890">
        <v>17442.5</v>
      </c>
      <c r="I63890">
        <v>15169.5</v>
      </c>
      <c r="J63890">
        <v>16583.400000000001</v>
      </c>
    </row>
    <row r="63891" spans="1:10" x14ac:dyDescent="0.2">
      <c r="A63891" t="s">
        <v>3117</v>
      </c>
      <c r="B63891" t="s">
        <v>20883</v>
      </c>
      <c r="C63891" t="s">
        <v>158099</v>
      </c>
      <c r="D63891">
        <v>1</v>
      </c>
      <c r="E63891">
        <v>5297.41</v>
      </c>
      <c r="F63891">
        <v>3943.77</v>
      </c>
      <c r="G63891">
        <v>2977.51</v>
      </c>
      <c r="H63891">
        <v>4581.9399999999996</v>
      </c>
      <c r="I63891">
        <v>8475.2000000000007</v>
      </c>
      <c r="J63891">
        <v>5267.61</v>
      </c>
    </row>
    <row r="63892" spans="1:10" x14ac:dyDescent="0.2">
      <c r="A63892" t="s">
        <v>3117</v>
      </c>
      <c r="B63892" t="s">
        <v>57863</v>
      </c>
      <c r="C63892" t="s">
        <v>158099</v>
      </c>
      <c r="D63892">
        <v>1</v>
      </c>
      <c r="E63892">
        <v>21270.799999999999</v>
      </c>
      <c r="F63892">
        <v>14010.3</v>
      </c>
      <c r="G63892">
        <v>17106</v>
      </c>
      <c r="H63892">
        <v>25289</v>
      </c>
      <c r="I63892">
        <v>13987.9</v>
      </c>
      <c r="J63892">
        <v>11304.5</v>
      </c>
    </row>
    <row r="63893" spans="1:10" x14ac:dyDescent="0.2">
      <c r="A63893" t="s">
        <v>3117</v>
      </c>
      <c r="B63893" t="s">
        <v>85555</v>
      </c>
      <c r="C63893" t="s">
        <v>158099</v>
      </c>
      <c r="D63893">
        <v>1</v>
      </c>
      <c r="E63893">
        <v>2117.88</v>
      </c>
      <c r="F63893">
        <v>2060.3200000000002</v>
      </c>
      <c r="G63893">
        <v>5643.45</v>
      </c>
      <c r="H63893">
        <v>6268.01</v>
      </c>
      <c r="I63893">
        <v>4540.88</v>
      </c>
      <c r="J63893">
        <v>5300.55</v>
      </c>
    </row>
    <row r="63894" spans="1:10" x14ac:dyDescent="0.2">
      <c r="A63894" t="s">
        <v>3117</v>
      </c>
      <c r="B63894" t="s">
        <v>85556</v>
      </c>
      <c r="C63894" t="s">
        <v>158099</v>
      </c>
      <c r="D63894">
        <v>1</v>
      </c>
      <c r="E63894">
        <v>3860.78</v>
      </c>
      <c r="F63894">
        <v>954.06</v>
      </c>
      <c r="G63894">
        <v>1400.48</v>
      </c>
      <c r="H63894">
        <v>1066.3800000000001</v>
      </c>
    </row>
    <row r="63895" spans="1:10" x14ac:dyDescent="0.2">
      <c r="A63895" t="s">
        <v>3117</v>
      </c>
      <c r="B63895" t="s">
        <v>96037</v>
      </c>
      <c r="C63895" t="s">
        <v>158099</v>
      </c>
      <c r="D63895">
        <v>1</v>
      </c>
      <c r="E63895">
        <v>280.97800000000001</v>
      </c>
      <c r="F63895">
        <v>137.863</v>
      </c>
      <c r="G63895">
        <v>216.48500000000001</v>
      </c>
      <c r="H63895">
        <v>65.599599999999995</v>
      </c>
      <c r="I63895">
        <v>256.40600000000001</v>
      </c>
      <c r="J63895">
        <v>465.22500000000002</v>
      </c>
    </row>
    <row r="63896" spans="1:10" x14ac:dyDescent="0.2">
      <c r="A63896" t="s">
        <v>3117</v>
      </c>
      <c r="B63896" t="s">
        <v>107683</v>
      </c>
      <c r="C63896" t="s">
        <v>158099</v>
      </c>
      <c r="D63896">
        <v>1</v>
      </c>
      <c r="E63896">
        <v>2479.44</v>
      </c>
      <c r="F63896">
        <v>3707.31</v>
      </c>
      <c r="G63896">
        <v>3666.97</v>
      </c>
      <c r="H63896">
        <v>3674.8</v>
      </c>
      <c r="I63896">
        <v>1570.06</v>
      </c>
      <c r="J63896">
        <v>2349.86</v>
      </c>
    </row>
    <row r="63897" spans="1:10" x14ac:dyDescent="0.2">
      <c r="A63897" t="s">
        <v>3117</v>
      </c>
      <c r="B63897" t="s">
        <v>112819</v>
      </c>
      <c r="C63897" t="s">
        <v>158099</v>
      </c>
      <c r="D63897">
        <v>1</v>
      </c>
      <c r="E63897">
        <v>12529.7</v>
      </c>
      <c r="F63897">
        <v>8949.44</v>
      </c>
      <c r="G63897">
        <v>10944.5</v>
      </c>
      <c r="H63897">
        <v>13084.9</v>
      </c>
      <c r="I63897">
        <v>10074.6</v>
      </c>
      <c r="J63897">
        <v>13189.2</v>
      </c>
    </row>
    <row r="63898" spans="1:10" x14ac:dyDescent="0.2">
      <c r="A63898" t="s">
        <v>3117</v>
      </c>
      <c r="B63898" t="s">
        <v>120532</v>
      </c>
      <c r="C63898" t="s">
        <v>158099</v>
      </c>
      <c r="D63898">
        <v>1</v>
      </c>
      <c r="E63898">
        <v>21587.5</v>
      </c>
      <c r="F63898">
        <v>11642.6</v>
      </c>
      <c r="G63898">
        <v>21553.9</v>
      </c>
      <c r="H63898">
        <v>23198.799999999999</v>
      </c>
      <c r="I63898">
        <v>19773.8</v>
      </c>
      <c r="J63898">
        <v>19010.7</v>
      </c>
    </row>
    <row r="63899" spans="1:10" x14ac:dyDescent="0.2">
      <c r="A63899" t="s">
        <v>3117</v>
      </c>
      <c r="B63899" t="s">
        <v>120720</v>
      </c>
      <c r="C63899" t="s">
        <v>158099</v>
      </c>
      <c r="D63899">
        <v>1</v>
      </c>
      <c r="E63899">
        <v>3366.7</v>
      </c>
      <c r="F63899">
        <v>7424.53</v>
      </c>
      <c r="G63899">
        <v>3887.72</v>
      </c>
      <c r="H63899">
        <v>4608.5</v>
      </c>
      <c r="I63899">
        <v>2494.85</v>
      </c>
      <c r="J63899">
        <v>2948.46</v>
      </c>
    </row>
    <row r="63900" spans="1:10" x14ac:dyDescent="0.2">
      <c r="A63900" t="s">
        <v>3117</v>
      </c>
      <c r="B63900" t="s">
        <v>127303</v>
      </c>
      <c r="C63900" t="s">
        <v>158099</v>
      </c>
      <c r="D63900">
        <v>1</v>
      </c>
      <c r="E63900">
        <v>7239.57</v>
      </c>
      <c r="F63900">
        <v>7229.13</v>
      </c>
      <c r="G63900">
        <v>10451.9</v>
      </c>
      <c r="H63900">
        <v>11869.3</v>
      </c>
      <c r="I63900">
        <v>11749.4</v>
      </c>
      <c r="J63900">
        <v>11770.6</v>
      </c>
    </row>
    <row r="63901" spans="1:10" x14ac:dyDescent="0.2">
      <c r="A63901" t="s">
        <v>3117</v>
      </c>
      <c r="B63901" t="s">
        <v>140141</v>
      </c>
      <c r="C63901" t="s">
        <v>158099</v>
      </c>
      <c r="D63901">
        <v>1</v>
      </c>
      <c r="E63901">
        <v>22033.4</v>
      </c>
      <c r="F63901">
        <v>22823.9</v>
      </c>
      <c r="G63901">
        <v>19811.2</v>
      </c>
      <c r="H63901">
        <v>22386.7</v>
      </c>
      <c r="I63901">
        <v>17737.099999999999</v>
      </c>
      <c r="J63901">
        <v>16447.2</v>
      </c>
    </row>
    <row r="63902" spans="1:10" x14ac:dyDescent="0.2">
      <c r="A63902" t="s">
        <v>3117</v>
      </c>
      <c r="B63902" t="s">
        <v>149261</v>
      </c>
      <c r="C63902" t="s">
        <v>158099</v>
      </c>
      <c r="D63902">
        <v>1</v>
      </c>
      <c r="E63902">
        <v>6027.15</v>
      </c>
      <c r="F63902">
        <v>10332.4</v>
      </c>
      <c r="G63902">
        <v>12348.7</v>
      </c>
      <c r="H63902">
        <v>10582.1</v>
      </c>
      <c r="J63902">
        <v>12421.8</v>
      </c>
    </row>
    <row r="63903" spans="1:10" x14ac:dyDescent="0.2">
      <c r="A63903" t="s">
        <v>3117</v>
      </c>
      <c r="B63903" t="s">
        <v>149262</v>
      </c>
      <c r="C63903" t="s">
        <v>158099</v>
      </c>
      <c r="D63903">
        <v>1</v>
      </c>
      <c r="E63903">
        <v>5111.53</v>
      </c>
      <c r="H63903">
        <v>5558.66</v>
      </c>
      <c r="I63903">
        <v>9493.98</v>
      </c>
      <c r="J63903">
        <v>7648.54</v>
      </c>
    </row>
    <row r="63904" spans="1:10" x14ac:dyDescent="0.2">
      <c r="A63904" t="s">
        <v>3117</v>
      </c>
      <c r="B63904" t="s">
        <v>151189</v>
      </c>
      <c r="C63904" t="s">
        <v>158099</v>
      </c>
      <c r="D63904">
        <v>1</v>
      </c>
      <c r="E63904">
        <v>4347.8100000000004</v>
      </c>
      <c r="F63904">
        <v>4321.87</v>
      </c>
      <c r="G63904">
        <v>8669.84</v>
      </c>
      <c r="H63904">
        <v>4921.78</v>
      </c>
      <c r="I63904">
        <v>4526.3900000000003</v>
      </c>
      <c r="J63904">
        <v>6096.18</v>
      </c>
    </row>
    <row r="63905" spans="1:10" x14ac:dyDescent="0.2">
      <c r="A63905" t="s">
        <v>3117</v>
      </c>
      <c r="B63905" t="s">
        <v>152823</v>
      </c>
      <c r="C63905" t="s">
        <v>158099</v>
      </c>
      <c r="D63905">
        <v>1</v>
      </c>
      <c r="E63905">
        <v>11445.8</v>
      </c>
      <c r="F63905">
        <v>8040.35</v>
      </c>
      <c r="G63905">
        <v>8871.26</v>
      </c>
      <c r="H63905">
        <v>9262.8799999999992</v>
      </c>
      <c r="I63905">
        <v>10744.9</v>
      </c>
      <c r="J63905">
        <v>9444.65</v>
      </c>
    </row>
    <row r="63906" spans="1:10" x14ac:dyDescent="0.2">
      <c r="A63906" t="s">
        <v>3117</v>
      </c>
      <c r="B63906" t="s">
        <v>157290</v>
      </c>
      <c r="C63906" t="s">
        <v>158099</v>
      </c>
      <c r="D63906">
        <v>1</v>
      </c>
      <c r="E63906">
        <v>2678.6</v>
      </c>
      <c r="G63906">
        <v>3914.79</v>
      </c>
      <c r="H63906">
        <v>3871.75</v>
      </c>
      <c r="I63906">
        <v>3778.74</v>
      </c>
      <c r="J63906">
        <v>4165.59</v>
      </c>
    </row>
    <row r="63907" spans="1:10" x14ac:dyDescent="0.2">
      <c r="A63907" t="s">
        <v>6717</v>
      </c>
      <c r="B63907" t="s">
        <v>32886</v>
      </c>
      <c r="C63907" t="s">
        <v>158099</v>
      </c>
      <c r="D63907">
        <v>1</v>
      </c>
      <c r="G63907">
        <v>749.428</v>
      </c>
      <c r="H63907">
        <v>566.51599999999996</v>
      </c>
      <c r="I63907">
        <v>655.48800000000006</v>
      </c>
      <c r="J63907">
        <v>1151.8599999999999</v>
      </c>
    </row>
    <row r="63908" spans="1:10" x14ac:dyDescent="0.2">
      <c r="A63908" t="s">
        <v>6717</v>
      </c>
      <c r="B63908" t="s">
        <v>136961</v>
      </c>
      <c r="C63908" t="s">
        <v>158099</v>
      </c>
      <c r="D63908">
        <v>1</v>
      </c>
      <c r="E63908">
        <v>3236.38</v>
      </c>
      <c r="F63908">
        <v>2196.09</v>
      </c>
      <c r="G63908">
        <v>2039.04</v>
      </c>
      <c r="H63908">
        <v>2205.0300000000002</v>
      </c>
      <c r="I63908">
        <v>2059.96</v>
      </c>
      <c r="J63908">
        <v>1902.97</v>
      </c>
    </row>
    <row r="63909" spans="1:10" x14ac:dyDescent="0.2">
      <c r="A63909" t="s">
        <v>8536</v>
      </c>
      <c r="B63909" t="s">
        <v>51205</v>
      </c>
      <c r="C63909" t="s">
        <v>158099</v>
      </c>
      <c r="D63909">
        <v>1</v>
      </c>
      <c r="E63909">
        <v>416.423</v>
      </c>
      <c r="F63909">
        <v>883.21400000000006</v>
      </c>
      <c r="G63909">
        <v>877.54399999999998</v>
      </c>
      <c r="H63909">
        <v>1430.4</v>
      </c>
      <c r="I63909">
        <v>1892.38</v>
      </c>
      <c r="J63909">
        <v>1364.17</v>
      </c>
    </row>
    <row r="63910" spans="1:10" x14ac:dyDescent="0.2">
      <c r="A63910" t="s">
        <v>8536</v>
      </c>
      <c r="B63910" t="s">
        <v>51206</v>
      </c>
      <c r="C63910" t="s">
        <v>158099</v>
      </c>
      <c r="D63910">
        <v>1</v>
      </c>
      <c r="E63910">
        <v>2105.42</v>
      </c>
      <c r="F63910">
        <v>4769.12</v>
      </c>
      <c r="G63910">
        <v>4053.96</v>
      </c>
      <c r="H63910">
        <v>4098.3999999999996</v>
      </c>
      <c r="I63910">
        <v>3187.3</v>
      </c>
      <c r="J63910">
        <v>2332.69</v>
      </c>
    </row>
    <row r="63911" spans="1:10" x14ac:dyDescent="0.2">
      <c r="A63911" t="s">
        <v>8536</v>
      </c>
      <c r="B63911" t="s">
        <v>59103</v>
      </c>
      <c r="C63911" t="s">
        <v>158099</v>
      </c>
      <c r="D63911">
        <v>1</v>
      </c>
      <c r="I63911">
        <v>4342.82</v>
      </c>
      <c r="J63911">
        <v>4229.01</v>
      </c>
    </row>
    <row r="63912" spans="1:10" x14ac:dyDescent="0.2">
      <c r="A63912" t="s">
        <v>8536</v>
      </c>
      <c r="B63912" t="s">
        <v>82155</v>
      </c>
      <c r="C63912" t="s">
        <v>158099</v>
      </c>
      <c r="D63912">
        <v>1</v>
      </c>
      <c r="E63912">
        <v>4854.6899999999996</v>
      </c>
      <c r="F63912">
        <v>11218</v>
      </c>
      <c r="G63912">
        <v>7019.08</v>
      </c>
      <c r="H63912">
        <v>4208.2</v>
      </c>
      <c r="I63912">
        <v>6896.62</v>
      </c>
      <c r="J63912">
        <v>6180.86</v>
      </c>
    </row>
    <row r="63913" spans="1:10" x14ac:dyDescent="0.2">
      <c r="A63913" t="s">
        <v>8536</v>
      </c>
      <c r="B63913" t="s">
        <v>98313</v>
      </c>
      <c r="C63913" t="s">
        <v>158099</v>
      </c>
      <c r="D63913">
        <v>1</v>
      </c>
      <c r="G63913">
        <v>1632.3</v>
      </c>
      <c r="H63913">
        <v>1634.4</v>
      </c>
      <c r="I63913">
        <v>2279</v>
      </c>
      <c r="J63913">
        <v>1751</v>
      </c>
    </row>
    <row r="63914" spans="1:10" x14ac:dyDescent="0.2">
      <c r="A63914" t="s">
        <v>8536</v>
      </c>
      <c r="B63914" t="s">
        <v>124181</v>
      </c>
      <c r="C63914" t="s">
        <v>158099</v>
      </c>
      <c r="D63914">
        <v>1</v>
      </c>
      <c r="E63914">
        <v>2481.14</v>
      </c>
      <c r="F63914">
        <v>1419.64</v>
      </c>
      <c r="G63914">
        <v>2008.15</v>
      </c>
      <c r="H63914">
        <v>2466.6999999999998</v>
      </c>
      <c r="I63914">
        <v>2084.5700000000002</v>
      </c>
      <c r="J63914">
        <v>2652.31</v>
      </c>
    </row>
    <row r="63915" spans="1:10" x14ac:dyDescent="0.2">
      <c r="A63915" t="s">
        <v>4723</v>
      </c>
      <c r="B63915" t="s">
        <v>22538</v>
      </c>
      <c r="C63915" t="s">
        <v>158099</v>
      </c>
      <c r="D63915">
        <v>1</v>
      </c>
      <c r="E63915">
        <v>14944.1</v>
      </c>
      <c r="F63915">
        <v>13611.7</v>
      </c>
      <c r="G63915">
        <v>15902.1</v>
      </c>
      <c r="H63915">
        <v>15829.1</v>
      </c>
      <c r="I63915">
        <v>15747.6</v>
      </c>
      <c r="J63915">
        <v>19315.2</v>
      </c>
    </row>
    <row r="63916" spans="1:10" x14ac:dyDescent="0.2">
      <c r="A63916" t="s">
        <v>4723</v>
      </c>
      <c r="B63916" t="s">
        <v>32864</v>
      </c>
      <c r="C63916" t="s">
        <v>158099</v>
      </c>
      <c r="D63916">
        <v>1</v>
      </c>
      <c r="E63916">
        <v>321.18099999999998</v>
      </c>
      <c r="F63916">
        <v>521.36300000000006</v>
      </c>
      <c r="G63916">
        <v>490.22399999999999</v>
      </c>
      <c r="H63916">
        <v>353.21100000000001</v>
      </c>
      <c r="I63916">
        <v>320.16199999999998</v>
      </c>
      <c r="J63916">
        <v>584.65599999999995</v>
      </c>
    </row>
    <row r="63917" spans="1:10" x14ac:dyDescent="0.2">
      <c r="A63917" t="s">
        <v>4723</v>
      </c>
      <c r="B63917" t="s">
        <v>32865</v>
      </c>
      <c r="C63917" t="s">
        <v>158099</v>
      </c>
      <c r="D63917">
        <v>1</v>
      </c>
      <c r="E63917">
        <v>12091</v>
      </c>
      <c r="F63917">
        <v>17349.599999999999</v>
      </c>
      <c r="G63917">
        <v>15986.7</v>
      </c>
      <c r="I63917">
        <v>2393.7800000000002</v>
      </c>
      <c r="J63917">
        <v>2662.15</v>
      </c>
    </row>
    <row r="63918" spans="1:10" x14ac:dyDescent="0.2">
      <c r="A63918" t="s">
        <v>4723</v>
      </c>
      <c r="B63918" t="s">
        <v>44229</v>
      </c>
      <c r="C63918" t="s">
        <v>158099</v>
      </c>
      <c r="D63918">
        <v>1</v>
      </c>
      <c r="E63918">
        <v>2192.04</v>
      </c>
      <c r="F63918">
        <v>2633.57</v>
      </c>
      <c r="G63918">
        <v>2785.97</v>
      </c>
      <c r="H63918">
        <v>1923.81</v>
      </c>
      <c r="I63918">
        <v>2885.63</v>
      </c>
      <c r="J63918">
        <v>3049.19</v>
      </c>
    </row>
    <row r="63919" spans="1:10" x14ac:dyDescent="0.2">
      <c r="A63919" t="s">
        <v>4723</v>
      </c>
      <c r="B63919" t="s">
        <v>51351</v>
      </c>
      <c r="C63919" t="s">
        <v>158099</v>
      </c>
      <c r="D63919">
        <v>1</v>
      </c>
      <c r="G63919">
        <v>278.61599999999999</v>
      </c>
      <c r="I63919">
        <v>182.709</v>
      </c>
      <c r="J63919">
        <v>424.649</v>
      </c>
    </row>
    <row r="63920" spans="1:10" x14ac:dyDescent="0.2">
      <c r="A63920" t="s">
        <v>4723</v>
      </c>
      <c r="B63920" t="s">
        <v>58818</v>
      </c>
      <c r="C63920" t="s">
        <v>158099</v>
      </c>
      <c r="D63920">
        <v>1</v>
      </c>
      <c r="E63920">
        <v>6558.74</v>
      </c>
      <c r="F63920">
        <v>5589.21</v>
      </c>
      <c r="G63920">
        <v>6110.21</v>
      </c>
      <c r="H63920">
        <v>5030.2700000000004</v>
      </c>
      <c r="I63920">
        <v>7628.77</v>
      </c>
      <c r="J63920">
        <v>5720.39</v>
      </c>
    </row>
    <row r="63921" spans="1:10" x14ac:dyDescent="0.2">
      <c r="A63921" t="s">
        <v>4723</v>
      </c>
      <c r="B63921" t="s">
        <v>60253</v>
      </c>
      <c r="C63921" t="s">
        <v>158099</v>
      </c>
      <c r="D63921">
        <v>1</v>
      </c>
      <c r="I63921">
        <v>597.62300000000005</v>
      </c>
    </row>
    <row r="63922" spans="1:10" x14ac:dyDescent="0.2">
      <c r="A63922" t="s">
        <v>4723</v>
      </c>
      <c r="B63922" t="s">
        <v>60254</v>
      </c>
      <c r="C63922" t="s">
        <v>158099</v>
      </c>
      <c r="D63922">
        <v>1</v>
      </c>
      <c r="E63922">
        <v>938.32399999999996</v>
      </c>
      <c r="F63922">
        <v>3527.15</v>
      </c>
      <c r="G63922">
        <v>4735.9799999999996</v>
      </c>
      <c r="H63922">
        <v>3683.9</v>
      </c>
      <c r="I63922">
        <v>7115.46</v>
      </c>
      <c r="J63922">
        <v>7731.34</v>
      </c>
    </row>
    <row r="63923" spans="1:10" x14ac:dyDescent="0.2">
      <c r="A63923" t="s">
        <v>4723</v>
      </c>
      <c r="B63923" t="s">
        <v>63310</v>
      </c>
      <c r="C63923" t="s">
        <v>158099</v>
      </c>
      <c r="D63923">
        <v>1</v>
      </c>
      <c r="E63923">
        <v>3914.17</v>
      </c>
      <c r="F63923">
        <v>3435.05</v>
      </c>
      <c r="G63923">
        <v>4205.76</v>
      </c>
      <c r="H63923">
        <v>5544.49</v>
      </c>
      <c r="I63923">
        <v>3888.76</v>
      </c>
      <c r="J63923">
        <v>4512.71</v>
      </c>
    </row>
    <row r="63924" spans="1:10" x14ac:dyDescent="0.2">
      <c r="A63924" t="s">
        <v>4723</v>
      </c>
      <c r="B63924" t="s">
        <v>69662</v>
      </c>
      <c r="C63924" t="s">
        <v>158099</v>
      </c>
      <c r="D63924">
        <v>1</v>
      </c>
      <c r="E63924">
        <v>2531.23</v>
      </c>
      <c r="F63924">
        <v>4953.12</v>
      </c>
      <c r="G63924">
        <v>2797.47</v>
      </c>
      <c r="H63924">
        <v>3277.77</v>
      </c>
      <c r="I63924">
        <v>2659.05</v>
      </c>
      <c r="J63924">
        <v>1891.26</v>
      </c>
    </row>
    <row r="63925" spans="1:10" x14ac:dyDescent="0.2">
      <c r="A63925" t="s">
        <v>4723</v>
      </c>
      <c r="B63925" t="s">
        <v>72926</v>
      </c>
      <c r="C63925" t="s">
        <v>158099</v>
      </c>
      <c r="D63925">
        <v>1</v>
      </c>
      <c r="F63925">
        <v>23454.3</v>
      </c>
      <c r="G63925">
        <v>23683.1</v>
      </c>
      <c r="H63925">
        <v>20462.8</v>
      </c>
      <c r="I63925">
        <v>17156.8</v>
      </c>
      <c r="J63925">
        <v>12008.5</v>
      </c>
    </row>
    <row r="63926" spans="1:10" x14ac:dyDescent="0.2">
      <c r="A63926" t="s">
        <v>4723</v>
      </c>
      <c r="B63926" t="s">
        <v>88294</v>
      </c>
      <c r="C63926" t="s">
        <v>158099</v>
      </c>
      <c r="D63926">
        <v>1</v>
      </c>
      <c r="E63926">
        <v>7779.45</v>
      </c>
      <c r="F63926">
        <v>7128.8</v>
      </c>
      <c r="G63926">
        <v>10180.299999999999</v>
      </c>
      <c r="H63926">
        <v>7441.2</v>
      </c>
      <c r="I63926">
        <v>3814.47</v>
      </c>
      <c r="J63926">
        <v>2893.01</v>
      </c>
    </row>
    <row r="63927" spans="1:10" x14ac:dyDescent="0.2">
      <c r="A63927" t="s">
        <v>4723</v>
      </c>
      <c r="B63927" t="s">
        <v>88538</v>
      </c>
      <c r="C63927" t="s">
        <v>158099</v>
      </c>
      <c r="D63927">
        <v>1</v>
      </c>
      <c r="E63927">
        <v>7986.63</v>
      </c>
      <c r="F63927">
        <v>12419.7</v>
      </c>
      <c r="G63927">
        <v>15114.7</v>
      </c>
      <c r="H63927">
        <v>15694.6</v>
      </c>
      <c r="I63927">
        <v>13201</v>
      </c>
      <c r="J63927">
        <v>12857.5</v>
      </c>
    </row>
    <row r="63928" spans="1:10" x14ac:dyDescent="0.2">
      <c r="A63928" t="s">
        <v>4723</v>
      </c>
      <c r="B63928" t="s">
        <v>89720</v>
      </c>
      <c r="C63928" t="s">
        <v>158099</v>
      </c>
      <c r="D63928">
        <v>1</v>
      </c>
      <c r="E63928">
        <v>15621.7</v>
      </c>
      <c r="F63928">
        <v>12673.5</v>
      </c>
      <c r="G63928">
        <v>9999.65</v>
      </c>
      <c r="H63928">
        <v>15111.3</v>
      </c>
      <c r="I63928">
        <v>5544.49</v>
      </c>
      <c r="J63928">
        <v>13233.6</v>
      </c>
    </row>
    <row r="63929" spans="1:10" x14ac:dyDescent="0.2">
      <c r="A63929" t="s">
        <v>4723</v>
      </c>
      <c r="B63929" t="s">
        <v>92743</v>
      </c>
      <c r="C63929" t="s">
        <v>158099</v>
      </c>
      <c r="D63929">
        <v>1</v>
      </c>
      <c r="E63929">
        <v>7741.75</v>
      </c>
      <c r="G63929">
        <v>9929.14</v>
      </c>
      <c r="H63929">
        <v>9287.61</v>
      </c>
      <c r="I63929">
        <v>5946.68</v>
      </c>
      <c r="J63929">
        <v>6667.35</v>
      </c>
    </row>
    <row r="63930" spans="1:10" x14ac:dyDescent="0.2">
      <c r="A63930" t="s">
        <v>4723</v>
      </c>
      <c r="B63930" t="s">
        <v>101833</v>
      </c>
      <c r="C63930" t="s">
        <v>158099</v>
      </c>
      <c r="D63930">
        <v>1</v>
      </c>
      <c r="F63930">
        <v>2702.68</v>
      </c>
      <c r="G63930">
        <v>1766.29</v>
      </c>
      <c r="H63930">
        <v>1893.02</v>
      </c>
      <c r="I63930">
        <v>2617.12</v>
      </c>
      <c r="J63930">
        <v>2704.72</v>
      </c>
    </row>
    <row r="63931" spans="1:10" x14ac:dyDescent="0.2">
      <c r="A63931" t="s">
        <v>4723</v>
      </c>
      <c r="B63931" t="s">
        <v>107828</v>
      </c>
      <c r="C63931" t="s">
        <v>158099</v>
      </c>
      <c r="D63931">
        <v>1</v>
      </c>
      <c r="E63931">
        <v>4744.63</v>
      </c>
      <c r="F63931">
        <v>4329.8599999999997</v>
      </c>
      <c r="G63931">
        <v>2473.35</v>
      </c>
      <c r="H63931">
        <v>2912.99</v>
      </c>
      <c r="I63931">
        <v>5788.22</v>
      </c>
      <c r="J63931">
        <v>5843.15</v>
      </c>
    </row>
    <row r="63932" spans="1:10" x14ac:dyDescent="0.2">
      <c r="A63932" t="s">
        <v>4723</v>
      </c>
      <c r="B63932" t="s">
        <v>119254</v>
      </c>
      <c r="C63932" t="s">
        <v>158099</v>
      </c>
      <c r="D63932">
        <v>1</v>
      </c>
      <c r="E63932">
        <v>8488.4500000000007</v>
      </c>
      <c r="F63932">
        <v>6419.26</v>
      </c>
      <c r="G63932">
        <v>4555.01</v>
      </c>
      <c r="H63932">
        <v>8693.1299999999992</v>
      </c>
      <c r="I63932">
        <v>6614.82</v>
      </c>
      <c r="J63932">
        <v>9084.43</v>
      </c>
    </row>
    <row r="63933" spans="1:10" x14ac:dyDescent="0.2">
      <c r="A63933" t="s">
        <v>5314</v>
      </c>
      <c r="B63933" t="s">
        <v>25092</v>
      </c>
      <c r="C63933" t="s">
        <v>158099</v>
      </c>
      <c r="D63933">
        <v>1</v>
      </c>
      <c r="E63933">
        <v>2010.37</v>
      </c>
      <c r="F63933">
        <v>3405.24</v>
      </c>
      <c r="G63933">
        <v>1722.22</v>
      </c>
      <c r="H63933">
        <v>2200.75</v>
      </c>
      <c r="I63933">
        <v>4402.43</v>
      </c>
      <c r="J63933">
        <v>2965.77</v>
      </c>
    </row>
    <row r="63934" spans="1:10" x14ac:dyDescent="0.2">
      <c r="A63934" t="s">
        <v>5314</v>
      </c>
      <c r="B63934" t="s">
        <v>26819</v>
      </c>
      <c r="C63934" t="s">
        <v>158099</v>
      </c>
      <c r="D63934">
        <v>1</v>
      </c>
      <c r="E63934">
        <v>5104.49</v>
      </c>
      <c r="F63934">
        <v>4278.78</v>
      </c>
      <c r="G63934">
        <v>11130.5</v>
      </c>
      <c r="H63934">
        <v>7919.7</v>
      </c>
      <c r="I63934">
        <v>11300.1</v>
      </c>
      <c r="J63934">
        <v>10272.200000000001</v>
      </c>
    </row>
    <row r="63935" spans="1:10" x14ac:dyDescent="0.2">
      <c r="A63935" t="s">
        <v>5314</v>
      </c>
      <c r="B63935" t="s">
        <v>47916</v>
      </c>
      <c r="C63935" t="s">
        <v>158099</v>
      </c>
      <c r="D63935">
        <v>1</v>
      </c>
      <c r="F63935">
        <v>2066.2800000000002</v>
      </c>
      <c r="G63935">
        <v>4804.84</v>
      </c>
      <c r="H63935">
        <v>1838.55</v>
      </c>
      <c r="I63935">
        <v>3764.33</v>
      </c>
      <c r="J63935">
        <v>2401.9899999999998</v>
      </c>
    </row>
    <row r="63936" spans="1:10" x14ac:dyDescent="0.2">
      <c r="A63936" t="s">
        <v>5314</v>
      </c>
      <c r="B63936" t="s">
        <v>48015</v>
      </c>
      <c r="C63936" t="s">
        <v>158099</v>
      </c>
      <c r="D63936">
        <v>1</v>
      </c>
      <c r="F63936">
        <v>0</v>
      </c>
      <c r="G63936">
        <v>617.43700000000001</v>
      </c>
      <c r="H63936">
        <v>107.157</v>
      </c>
      <c r="I63936">
        <v>369.12900000000002</v>
      </c>
      <c r="J63936">
        <v>558.43100000000004</v>
      </c>
    </row>
    <row r="63937" spans="1:10" x14ac:dyDescent="0.2">
      <c r="A63937" t="s">
        <v>5314</v>
      </c>
      <c r="B63937" t="s">
        <v>48016</v>
      </c>
      <c r="C63937" t="s">
        <v>158099</v>
      </c>
      <c r="D63937">
        <v>1</v>
      </c>
      <c r="E63937">
        <v>85.396000000000001</v>
      </c>
      <c r="G63937">
        <v>235.55500000000001</v>
      </c>
      <c r="H63937">
        <v>119.21</v>
      </c>
      <c r="I63937">
        <v>71.910399999999996</v>
      </c>
      <c r="J63937">
        <v>18.7851</v>
      </c>
    </row>
    <row r="63938" spans="1:10" x14ac:dyDescent="0.2">
      <c r="A63938" t="s">
        <v>5314</v>
      </c>
      <c r="B63938" t="s">
        <v>48017</v>
      </c>
      <c r="C63938" t="s">
        <v>158099</v>
      </c>
      <c r="D63938">
        <v>1</v>
      </c>
      <c r="E63938">
        <v>1172.6099999999999</v>
      </c>
      <c r="F63938">
        <v>2401.11</v>
      </c>
      <c r="G63938">
        <v>3732.07</v>
      </c>
      <c r="H63938">
        <v>2512.77</v>
      </c>
      <c r="I63938">
        <v>5086.7700000000004</v>
      </c>
      <c r="J63938">
        <v>4830.5200000000004</v>
      </c>
    </row>
    <row r="63939" spans="1:10" x14ac:dyDescent="0.2">
      <c r="A63939" t="s">
        <v>5314</v>
      </c>
      <c r="B63939" t="s">
        <v>53413</v>
      </c>
      <c r="C63939" t="s">
        <v>158099</v>
      </c>
      <c r="D63939">
        <v>1</v>
      </c>
      <c r="E63939">
        <v>1922.19</v>
      </c>
      <c r="G63939">
        <v>2135.4699999999998</v>
      </c>
      <c r="H63939">
        <v>3273.76</v>
      </c>
      <c r="I63939">
        <v>1563.01</v>
      </c>
      <c r="J63939">
        <v>1595.74</v>
      </c>
    </row>
    <row r="63940" spans="1:10" x14ac:dyDescent="0.2">
      <c r="A63940" t="s">
        <v>5314</v>
      </c>
      <c r="B63940" t="s">
        <v>53414</v>
      </c>
      <c r="C63940" t="s">
        <v>158099</v>
      </c>
      <c r="D63940">
        <v>1</v>
      </c>
      <c r="E63940">
        <v>7086.46</v>
      </c>
      <c r="F63940">
        <v>3477.95</v>
      </c>
      <c r="G63940">
        <v>6039.15</v>
      </c>
      <c r="H63940">
        <v>2338.54</v>
      </c>
      <c r="J63940">
        <v>384.01</v>
      </c>
    </row>
    <row r="63941" spans="1:10" x14ac:dyDescent="0.2">
      <c r="A63941" t="s">
        <v>5314</v>
      </c>
      <c r="B63941" t="s">
        <v>62177</v>
      </c>
      <c r="C63941" t="s">
        <v>158099</v>
      </c>
      <c r="D63941">
        <v>1</v>
      </c>
      <c r="E63941">
        <v>2191.27</v>
      </c>
      <c r="F63941">
        <v>1997.87</v>
      </c>
      <c r="G63941">
        <v>4295.2</v>
      </c>
      <c r="H63941">
        <v>5006.55</v>
      </c>
      <c r="I63941">
        <v>7028.74</v>
      </c>
      <c r="J63941">
        <v>6010.85</v>
      </c>
    </row>
    <row r="63942" spans="1:10" x14ac:dyDescent="0.2">
      <c r="A63942" t="s">
        <v>5314</v>
      </c>
      <c r="B63942" t="s">
        <v>66319</v>
      </c>
      <c r="C63942" t="s">
        <v>158099</v>
      </c>
      <c r="D63942">
        <v>1</v>
      </c>
      <c r="E63942">
        <v>987.16600000000005</v>
      </c>
      <c r="F63942">
        <v>2015.19</v>
      </c>
      <c r="G63942">
        <v>928.62800000000004</v>
      </c>
      <c r="H63942">
        <v>1071.1500000000001</v>
      </c>
      <c r="I63942">
        <v>1521.24</v>
      </c>
      <c r="J63942">
        <v>1301.25</v>
      </c>
    </row>
    <row r="63943" spans="1:10" x14ac:dyDescent="0.2">
      <c r="A63943" t="s">
        <v>5314</v>
      </c>
      <c r="B63943" t="s">
        <v>81639</v>
      </c>
      <c r="C63943" t="s">
        <v>158099</v>
      </c>
      <c r="D63943">
        <v>1</v>
      </c>
      <c r="G63943">
        <v>1367.35</v>
      </c>
      <c r="I63943">
        <v>999.995</v>
      </c>
      <c r="J63943">
        <v>1534.68</v>
      </c>
    </row>
    <row r="63944" spans="1:10" x14ac:dyDescent="0.2">
      <c r="A63944" t="s">
        <v>5314</v>
      </c>
      <c r="B63944" t="s">
        <v>81640</v>
      </c>
      <c r="C63944" t="s">
        <v>158099</v>
      </c>
      <c r="D63944">
        <v>1</v>
      </c>
      <c r="E63944">
        <v>1566.53</v>
      </c>
      <c r="F63944">
        <v>1367.48</v>
      </c>
      <c r="G63944">
        <v>2992.08</v>
      </c>
      <c r="H63944">
        <v>351.50299999999999</v>
      </c>
      <c r="I63944">
        <v>1885.78</v>
      </c>
      <c r="J63944">
        <v>1653.89</v>
      </c>
    </row>
    <row r="63945" spans="1:10" x14ac:dyDescent="0.2">
      <c r="A63945" t="s">
        <v>5314</v>
      </c>
      <c r="B63945" t="s">
        <v>81885</v>
      </c>
      <c r="C63945" t="s">
        <v>158099</v>
      </c>
      <c r="D63945">
        <v>1</v>
      </c>
      <c r="E63945">
        <v>4485.2700000000004</v>
      </c>
      <c r="F63945">
        <v>5113.3900000000003</v>
      </c>
      <c r="G63945">
        <v>4374.62</v>
      </c>
      <c r="H63945">
        <v>5704.27</v>
      </c>
      <c r="I63945">
        <v>7317.74</v>
      </c>
      <c r="J63945">
        <v>6939.44</v>
      </c>
    </row>
    <row r="63946" spans="1:10" x14ac:dyDescent="0.2">
      <c r="A63946" t="s">
        <v>5314</v>
      </c>
      <c r="B63946" t="s">
        <v>81886</v>
      </c>
      <c r="C63946" t="s">
        <v>158099</v>
      </c>
      <c r="D63946">
        <v>1</v>
      </c>
      <c r="E63946">
        <v>3762.32</v>
      </c>
      <c r="F63946">
        <v>2532.34</v>
      </c>
      <c r="G63946">
        <v>5920.7</v>
      </c>
      <c r="H63946">
        <v>3550.52</v>
      </c>
      <c r="I63946">
        <v>1093.94</v>
      </c>
    </row>
    <row r="63947" spans="1:10" x14ac:dyDescent="0.2">
      <c r="A63947" t="s">
        <v>5314</v>
      </c>
      <c r="B63947" t="s">
        <v>90030</v>
      </c>
      <c r="C63947" t="s">
        <v>158099</v>
      </c>
      <c r="D63947">
        <v>1</v>
      </c>
      <c r="E63947">
        <v>1519.41</v>
      </c>
      <c r="G63947">
        <v>2905.88</v>
      </c>
      <c r="H63947">
        <v>2884.29</v>
      </c>
      <c r="I63947">
        <v>2350.9699999999998</v>
      </c>
      <c r="J63947">
        <v>1682.82</v>
      </c>
    </row>
    <row r="63948" spans="1:10" x14ac:dyDescent="0.2">
      <c r="A63948" t="s">
        <v>5314</v>
      </c>
      <c r="B63948" t="s">
        <v>90031</v>
      </c>
      <c r="C63948" t="s">
        <v>158099</v>
      </c>
      <c r="D63948">
        <v>1</v>
      </c>
      <c r="E63948">
        <v>2634.72</v>
      </c>
      <c r="F63948">
        <v>3795.6</v>
      </c>
      <c r="G63948">
        <v>4810.01</v>
      </c>
      <c r="I63948">
        <v>5375.24</v>
      </c>
      <c r="J63948">
        <v>4357.93</v>
      </c>
    </row>
    <row r="63949" spans="1:10" x14ac:dyDescent="0.2">
      <c r="A63949" t="s">
        <v>5314</v>
      </c>
      <c r="B63949" t="s">
        <v>102439</v>
      </c>
      <c r="C63949" t="s">
        <v>158099</v>
      </c>
      <c r="D63949">
        <v>1</v>
      </c>
      <c r="G63949">
        <v>2424.0500000000002</v>
      </c>
      <c r="I63949">
        <v>2270.33</v>
      </c>
      <c r="J63949">
        <v>2287.9499999999998</v>
      </c>
    </row>
    <row r="63950" spans="1:10" x14ac:dyDescent="0.2">
      <c r="A63950" t="s">
        <v>5314</v>
      </c>
      <c r="B63950" t="s">
        <v>123331</v>
      </c>
      <c r="C63950" t="s">
        <v>158099</v>
      </c>
      <c r="D63950">
        <v>1</v>
      </c>
      <c r="E63950">
        <v>1490.99</v>
      </c>
      <c r="F63950">
        <v>1755.16</v>
      </c>
      <c r="G63950">
        <v>942.68</v>
      </c>
      <c r="H63950">
        <v>2554.7399999999998</v>
      </c>
      <c r="I63950">
        <v>3582.69</v>
      </c>
      <c r="J63950">
        <v>2323.25</v>
      </c>
    </row>
    <row r="63951" spans="1:10" x14ac:dyDescent="0.2">
      <c r="A63951" t="s">
        <v>5314</v>
      </c>
      <c r="B63951" t="s">
        <v>131355</v>
      </c>
      <c r="C63951" t="s">
        <v>158099</v>
      </c>
      <c r="D63951">
        <v>1</v>
      </c>
      <c r="E63951">
        <v>6488.21</v>
      </c>
      <c r="F63951">
        <v>3250.26</v>
      </c>
      <c r="G63951">
        <v>6563.43</v>
      </c>
      <c r="H63951">
        <v>7286.2</v>
      </c>
      <c r="I63951">
        <v>8923.7199999999993</v>
      </c>
      <c r="J63951">
        <v>8114.02</v>
      </c>
    </row>
    <row r="63952" spans="1:10" x14ac:dyDescent="0.2">
      <c r="A63952" t="s">
        <v>5314</v>
      </c>
      <c r="B63952" t="s">
        <v>143322</v>
      </c>
      <c r="C63952" t="s">
        <v>158099</v>
      </c>
      <c r="D63952">
        <v>1</v>
      </c>
      <c r="E63952">
        <v>18281.599999999999</v>
      </c>
      <c r="F63952">
        <v>16681.599999999999</v>
      </c>
      <c r="G63952">
        <v>17529</v>
      </c>
      <c r="H63952">
        <v>11520.4</v>
      </c>
      <c r="I63952">
        <v>20028.099999999999</v>
      </c>
      <c r="J63952">
        <v>17815.3</v>
      </c>
    </row>
    <row r="63953" spans="1:10" x14ac:dyDescent="0.2">
      <c r="A63953" t="s">
        <v>5314</v>
      </c>
      <c r="B63953" t="s">
        <v>145723</v>
      </c>
      <c r="C63953" t="s">
        <v>158099</v>
      </c>
      <c r="D63953">
        <v>1</v>
      </c>
      <c r="E63953">
        <v>2364.77</v>
      </c>
      <c r="F63953">
        <v>2290.64</v>
      </c>
      <c r="G63953">
        <v>2236.12</v>
      </c>
      <c r="H63953">
        <v>4928.97</v>
      </c>
      <c r="I63953">
        <v>4490.1899999999996</v>
      </c>
      <c r="J63953">
        <v>3617.6</v>
      </c>
    </row>
    <row r="63954" spans="1:10" x14ac:dyDescent="0.2">
      <c r="A63954" t="s">
        <v>5314</v>
      </c>
      <c r="B63954" t="s">
        <v>158077</v>
      </c>
      <c r="C63954" t="s">
        <v>158099</v>
      </c>
      <c r="D63954">
        <v>1</v>
      </c>
      <c r="E63954">
        <v>38767.599999999999</v>
      </c>
      <c r="F63954">
        <v>46499.199999999997</v>
      </c>
      <c r="G63954">
        <v>50098.3</v>
      </c>
      <c r="H63954">
        <v>51193.9</v>
      </c>
      <c r="I63954">
        <v>71909.3</v>
      </c>
      <c r="J63954">
        <v>70248.899999999994</v>
      </c>
    </row>
    <row r="63955" spans="1:10" x14ac:dyDescent="0.2">
      <c r="A63955" t="s">
        <v>291</v>
      </c>
      <c r="B63955" t="s">
        <v>11678</v>
      </c>
      <c r="C63955" t="s">
        <v>158099</v>
      </c>
      <c r="D63955">
        <v>1</v>
      </c>
      <c r="E63955">
        <v>5913.92</v>
      </c>
      <c r="F63955">
        <v>7210.07</v>
      </c>
      <c r="G63955">
        <v>8290.42</v>
      </c>
      <c r="H63955">
        <v>8404.1299999999992</v>
      </c>
      <c r="I63955">
        <v>9392.1299999999992</v>
      </c>
      <c r="J63955">
        <v>7144.86</v>
      </c>
    </row>
    <row r="63956" spans="1:10" x14ac:dyDescent="0.2">
      <c r="A63956" t="s">
        <v>291</v>
      </c>
      <c r="B63956" t="s">
        <v>12786</v>
      </c>
      <c r="C63956" t="s">
        <v>158099</v>
      </c>
      <c r="D63956">
        <v>1</v>
      </c>
      <c r="E63956">
        <v>1148.99</v>
      </c>
      <c r="F63956">
        <v>956.98699999999997</v>
      </c>
      <c r="G63956">
        <v>420.79199999999997</v>
      </c>
      <c r="I63956">
        <v>1787.97</v>
      </c>
      <c r="J63956">
        <v>1657.42</v>
      </c>
    </row>
    <row r="63957" spans="1:10" x14ac:dyDescent="0.2">
      <c r="A63957" t="s">
        <v>291</v>
      </c>
      <c r="B63957" t="s">
        <v>14943</v>
      </c>
      <c r="C63957" t="s">
        <v>158099</v>
      </c>
      <c r="D63957">
        <v>1</v>
      </c>
      <c r="E63957">
        <v>15374.4</v>
      </c>
      <c r="F63957">
        <v>14309.8</v>
      </c>
      <c r="G63957">
        <v>11531.3</v>
      </c>
      <c r="H63957">
        <v>15037.1</v>
      </c>
      <c r="I63957">
        <v>12020.2</v>
      </c>
      <c r="J63957">
        <v>12003.6</v>
      </c>
    </row>
    <row r="63958" spans="1:10" x14ac:dyDescent="0.2">
      <c r="A63958" t="s">
        <v>291</v>
      </c>
      <c r="B63958" t="s">
        <v>20172</v>
      </c>
      <c r="C63958" t="s">
        <v>158099</v>
      </c>
      <c r="D63958">
        <v>1</v>
      </c>
      <c r="E63958">
        <v>981.59400000000005</v>
      </c>
      <c r="F63958">
        <v>945.63800000000003</v>
      </c>
      <c r="G63958">
        <v>991.84500000000003</v>
      </c>
      <c r="H63958">
        <v>1117.74</v>
      </c>
      <c r="I63958">
        <v>325.233</v>
      </c>
      <c r="J63958">
        <v>320.40300000000002</v>
      </c>
    </row>
    <row r="63959" spans="1:10" x14ac:dyDescent="0.2">
      <c r="A63959" t="s">
        <v>291</v>
      </c>
      <c r="B63959" t="s">
        <v>22659</v>
      </c>
      <c r="C63959" t="s">
        <v>158099</v>
      </c>
      <c r="D63959">
        <v>1</v>
      </c>
      <c r="E63959">
        <v>7298.33</v>
      </c>
      <c r="F63959">
        <v>9228.93</v>
      </c>
      <c r="G63959">
        <v>6156.65</v>
      </c>
      <c r="H63959">
        <v>8177.02</v>
      </c>
      <c r="I63959">
        <v>6866.81</v>
      </c>
      <c r="J63959">
        <v>7950.11</v>
      </c>
    </row>
    <row r="63960" spans="1:10" x14ac:dyDescent="0.2">
      <c r="A63960" t="s">
        <v>291</v>
      </c>
      <c r="B63960" t="s">
        <v>38669</v>
      </c>
      <c r="C63960" t="s">
        <v>158099</v>
      </c>
      <c r="D63960">
        <v>1</v>
      </c>
      <c r="E63960">
        <v>14546.5</v>
      </c>
      <c r="F63960">
        <v>15658.3</v>
      </c>
      <c r="G63960">
        <v>19859</v>
      </c>
      <c r="H63960">
        <v>8340.14</v>
      </c>
      <c r="I63960">
        <v>14921.8</v>
      </c>
      <c r="J63960">
        <v>6956.13</v>
      </c>
    </row>
    <row r="63961" spans="1:10" x14ac:dyDescent="0.2">
      <c r="A63961" t="s">
        <v>291</v>
      </c>
      <c r="B63961" t="s">
        <v>38670</v>
      </c>
      <c r="C63961" t="s">
        <v>158099</v>
      </c>
      <c r="D63961">
        <v>1</v>
      </c>
      <c r="E63961">
        <v>2666.96</v>
      </c>
      <c r="F63961">
        <v>1964.3</v>
      </c>
      <c r="G63961">
        <v>5863.86</v>
      </c>
      <c r="H63961">
        <v>2246.5100000000002</v>
      </c>
      <c r="I63961">
        <v>1713.3</v>
      </c>
      <c r="J63961">
        <v>2205.84</v>
      </c>
    </row>
    <row r="63962" spans="1:10" x14ac:dyDescent="0.2">
      <c r="A63962" t="s">
        <v>291</v>
      </c>
      <c r="B63962" t="s">
        <v>53494</v>
      </c>
      <c r="C63962" t="s">
        <v>158099</v>
      </c>
      <c r="D63962">
        <v>1</v>
      </c>
      <c r="H63962">
        <v>6450.11</v>
      </c>
    </row>
    <row r="63963" spans="1:10" x14ac:dyDescent="0.2">
      <c r="A63963" t="s">
        <v>291</v>
      </c>
      <c r="B63963" t="s">
        <v>105009</v>
      </c>
      <c r="C63963" t="s">
        <v>158099</v>
      </c>
      <c r="D63963">
        <v>1</v>
      </c>
      <c r="E63963">
        <v>2247.8200000000002</v>
      </c>
      <c r="G63963">
        <v>1806.93</v>
      </c>
      <c r="H63963">
        <v>933.70899999999995</v>
      </c>
      <c r="I63963">
        <v>1928.6</v>
      </c>
      <c r="J63963">
        <v>2379.37</v>
      </c>
    </row>
    <row r="63964" spans="1:10" x14ac:dyDescent="0.2">
      <c r="A63964" t="s">
        <v>291</v>
      </c>
      <c r="B63964" t="s">
        <v>109242</v>
      </c>
      <c r="C63964" t="s">
        <v>158099</v>
      </c>
      <c r="D63964">
        <v>1</v>
      </c>
      <c r="E63964">
        <v>27908.2</v>
      </c>
      <c r="F63964">
        <v>25937.7</v>
      </c>
      <c r="G63964">
        <v>29578.5</v>
      </c>
      <c r="H63964">
        <v>26330.5</v>
      </c>
      <c r="I63964">
        <v>29788.9</v>
      </c>
      <c r="J63964">
        <v>28155.5</v>
      </c>
    </row>
    <row r="63965" spans="1:10" x14ac:dyDescent="0.2">
      <c r="A63965" t="s">
        <v>291</v>
      </c>
      <c r="B63965" t="s">
        <v>110198</v>
      </c>
      <c r="C63965" t="s">
        <v>158099</v>
      </c>
      <c r="D63965">
        <v>1</v>
      </c>
      <c r="E63965">
        <v>4735.1400000000003</v>
      </c>
      <c r="F63965">
        <v>4138.84</v>
      </c>
      <c r="G63965">
        <v>7628.43</v>
      </c>
      <c r="H63965">
        <v>5366.52</v>
      </c>
      <c r="I63965">
        <v>7423.46</v>
      </c>
      <c r="J63965">
        <v>7341.5</v>
      </c>
    </row>
    <row r="63966" spans="1:10" x14ac:dyDescent="0.2">
      <c r="A63966" t="s">
        <v>291</v>
      </c>
      <c r="B63966" t="s">
        <v>115354</v>
      </c>
      <c r="C63966" t="s">
        <v>158099</v>
      </c>
      <c r="D63966">
        <v>1</v>
      </c>
      <c r="E63966">
        <v>39026.1</v>
      </c>
      <c r="F63966">
        <v>35651.1</v>
      </c>
      <c r="G63966">
        <v>32941.300000000003</v>
      </c>
      <c r="H63966">
        <v>36229</v>
      </c>
      <c r="I63966">
        <v>33417.699999999997</v>
      </c>
      <c r="J63966">
        <v>35165.9</v>
      </c>
    </row>
    <row r="63967" spans="1:10" x14ac:dyDescent="0.2">
      <c r="A63967" t="s">
        <v>291</v>
      </c>
      <c r="B63967" t="s">
        <v>119893</v>
      </c>
      <c r="C63967" t="s">
        <v>158099</v>
      </c>
      <c r="D63967">
        <v>1</v>
      </c>
      <c r="E63967">
        <v>2426.2600000000002</v>
      </c>
      <c r="F63967">
        <v>2704.29</v>
      </c>
      <c r="G63967">
        <v>5692.4</v>
      </c>
      <c r="H63967">
        <v>6196.5</v>
      </c>
      <c r="I63967">
        <v>6298.89</v>
      </c>
      <c r="J63967">
        <v>5217.24</v>
      </c>
    </row>
    <row r="63968" spans="1:10" x14ac:dyDescent="0.2">
      <c r="A63968" t="s">
        <v>291</v>
      </c>
      <c r="B63968" t="s">
        <v>130441</v>
      </c>
      <c r="C63968" t="s">
        <v>158099</v>
      </c>
      <c r="D63968">
        <v>1</v>
      </c>
      <c r="E63968">
        <v>735.99300000000005</v>
      </c>
      <c r="G63968">
        <v>3387.26</v>
      </c>
      <c r="H63968">
        <v>2730.67</v>
      </c>
      <c r="I63968">
        <v>2643.03</v>
      </c>
      <c r="J63968">
        <v>408.96300000000002</v>
      </c>
    </row>
    <row r="63969" spans="1:10" x14ac:dyDescent="0.2">
      <c r="A63969" t="s">
        <v>291</v>
      </c>
      <c r="B63969" t="s">
        <v>130442</v>
      </c>
      <c r="C63969" t="s">
        <v>158099</v>
      </c>
      <c r="D63969">
        <v>1</v>
      </c>
      <c r="E63969">
        <v>2497.06</v>
      </c>
      <c r="F63969">
        <v>931.50800000000004</v>
      </c>
      <c r="G63969">
        <v>2395.34</v>
      </c>
      <c r="H63969">
        <v>2020.67</v>
      </c>
      <c r="I63969">
        <v>2818.01</v>
      </c>
      <c r="J63969">
        <v>2249.08</v>
      </c>
    </row>
    <row r="63970" spans="1:10" x14ac:dyDescent="0.2">
      <c r="A63970" t="s">
        <v>291</v>
      </c>
      <c r="B63970" t="s">
        <v>131373</v>
      </c>
      <c r="C63970" t="s">
        <v>158099</v>
      </c>
      <c r="D63970">
        <v>1</v>
      </c>
      <c r="E63970">
        <v>16966.5</v>
      </c>
      <c r="F63970">
        <v>13657.2</v>
      </c>
      <c r="G63970">
        <v>16860.400000000001</v>
      </c>
      <c r="H63970">
        <v>16307.4</v>
      </c>
      <c r="I63970">
        <v>16847.900000000001</v>
      </c>
      <c r="J63970">
        <v>16336.1</v>
      </c>
    </row>
    <row r="63971" spans="1:10" x14ac:dyDescent="0.2">
      <c r="A63971" t="s">
        <v>291</v>
      </c>
      <c r="B63971" t="s">
        <v>134658</v>
      </c>
      <c r="C63971" t="s">
        <v>158099</v>
      </c>
      <c r="D63971">
        <v>1</v>
      </c>
      <c r="E63971">
        <v>39876.6</v>
      </c>
      <c r="F63971">
        <v>36803</v>
      </c>
      <c r="G63971">
        <v>28949.1</v>
      </c>
      <c r="H63971">
        <v>20349.5</v>
      </c>
      <c r="I63971">
        <v>24665.200000000001</v>
      </c>
      <c r="J63971">
        <v>24477.5</v>
      </c>
    </row>
    <row r="63972" spans="1:10" x14ac:dyDescent="0.2">
      <c r="A63972" t="s">
        <v>291</v>
      </c>
      <c r="B63972" t="s">
        <v>151867</v>
      </c>
      <c r="C63972" t="s">
        <v>158099</v>
      </c>
      <c r="D63972">
        <v>1</v>
      </c>
      <c r="E63972">
        <v>4214.2299999999996</v>
      </c>
      <c r="F63972">
        <v>3658.87</v>
      </c>
      <c r="G63972">
        <v>4203.4799999999996</v>
      </c>
      <c r="H63972">
        <v>3660.36</v>
      </c>
      <c r="I63972">
        <v>2309.4699999999998</v>
      </c>
      <c r="J63972">
        <v>5963.11</v>
      </c>
    </row>
    <row r="63973" spans="1:10" x14ac:dyDescent="0.2">
      <c r="A63973" t="s">
        <v>291</v>
      </c>
      <c r="B63973" t="s">
        <v>151876</v>
      </c>
      <c r="C63973" t="s">
        <v>158099</v>
      </c>
      <c r="D63973">
        <v>1</v>
      </c>
      <c r="E63973">
        <v>7689.32</v>
      </c>
      <c r="F63973">
        <v>5318.48</v>
      </c>
      <c r="G63973">
        <v>8679.92</v>
      </c>
      <c r="H63973">
        <v>6657.85</v>
      </c>
      <c r="I63973">
        <v>4459.62</v>
      </c>
      <c r="J63973">
        <v>3601.45</v>
      </c>
    </row>
    <row r="63974" spans="1:10" x14ac:dyDescent="0.2">
      <c r="A63974" t="s">
        <v>291</v>
      </c>
      <c r="B63974" t="s">
        <v>154184</v>
      </c>
      <c r="C63974" t="s">
        <v>158099</v>
      </c>
      <c r="D63974">
        <v>1</v>
      </c>
      <c r="E63974">
        <v>5657.05</v>
      </c>
      <c r="F63974">
        <v>3602.78</v>
      </c>
      <c r="G63974">
        <v>5351.12</v>
      </c>
      <c r="H63974">
        <v>5104.68</v>
      </c>
      <c r="I63974">
        <v>3751.31</v>
      </c>
      <c r="J63974">
        <v>3022.25</v>
      </c>
    </row>
    <row r="63975" spans="1:10" x14ac:dyDescent="0.2">
      <c r="A63975" t="s">
        <v>9746</v>
      </c>
      <c r="B63975" t="s">
        <v>76788</v>
      </c>
      <c r="C63975" t="s">
        <v>158099</v>
      </c>
      <c r="D63975">
        <v>1</v>
      </c>
      <c r="E63975">
        <v>2946.73</v>
      </c>
      <c r="F63975">
        <v>4082.05</v>
      </c>
      <c r="G63975">
        <v>6112.18</v>
      </c>
      <c r="H63975">
        <v>5934.58</v>
      </c>
      <c r="I63975">
        <v>7437.37</v>
      </c>
      <c r="J63975">
        <v>7377.82</v>
      </c>
    </row>
    <row r="63976" spans="1:10" x14ac:dyDescent="0.2">
      <c r="A63976" t="s">
        <v>9746</v>
      </c>
      <c r="B63976" t="s">
        <v>145608</v>
      </c>
      <c r="C63976" t="s">
        <v>158099</v>
      </c>
      <c r="D63976">
        <v>1</v>
      </c>
      <c r="E63976">
        <v>1932.34</v>
      </c>
      <c r="F63976">
        <v>1297.6500000000001</v>
      </c>
      <c r="G63976">
        <v>985.94600000000003</v>
      </c>
      <c r="H63976">
        <v>1707.08</v>
      </c>
      <c r="I63976">
        <v>986.05</v>
      </c>
      <c r="J63976">
        <v>1913.09</v>
      </c>
    </row>
    <row r="63977" spans="1:10" x14ac:dyDescent="0.2">
      <c r="A63977" t="s">
        <v>8298</v>
      </c>
      <c r="B63977" t="s">
        <v>47998</v>
      </c>
      <c r="C63977" t="s">
        <v>158099</v>
      </c>
      <c r="D63977">
        <v>1</v>
      </c>
      <c r="F63977">
        <v>1005.38</v>
      </c>
      <c r="G63977">
        <v>1220.78</v>
      </c>
      <c r="H63977">
        <v>1115.6400000000001</v>
      </c>
    </row>
    <row r="63978" spans="1:10" x14ac:dyDescent="0.2">
      <c r="A63978" t="s">
        <v>8298</v>
      </c>
      <c r="B63978" t="s">
        <v>68143</v>
      </c>
      <c r="C63978" t="s">
        <v>158099</v>
      </c>
      <c r="D63978">
        <v>1</v>
      </c>
      <c r="G63978">
        <v>116063</v>
      </c>
      <c r="J63978">
        <v>50687</v>
      </c>
    </row>
    <row r="63979" spans="1:10" x14ac:dyDescent="0.2">
      <c r="A63979" t="s">
        <v>8298</v>
      </c>
      <c r="B63979" t="s">
        <v>91818</v>
      </c>
      <c r="C63979" t="s">
        <v>158099</v>
      </c>
      <c r="D63979">
        <v>1</v>
      </c>
      <c r="I63979">
        <v>9197.0499999999993</v>
      </c>
    </row>
    <row r="63980" spans="1:10" x14ac:dyDescent="0.2">
      <c r="A63980" t="s">
        <v>8298</v>
      </c>
      <c r="B63980" t="s">
        <v>104834</v>
      </c>
      <c r="C63980" t="s">
        <v>158099</v>
      </c>
      <c r="D63980">
        <v>1</v>
      </c>
      <c r="F63980">
        <v>2982.36</v>
      </c>
      <c r="G63980">
        <v>3710.68</v>
      </c>
      <c r="H63980">
        <v>1306.78</v>
      </c>
      <c r="I63980">
        <v>1995.47</v>
      </c>
      <c r="J63980">
        <v>1838.82</v>
      </c>
    </row>
    <row r="63981" spans="1:10" x14ac:dyDescent="0.2">
      <c r="A63981" t="s">
        <v>8298</v>
      </c>
      <c r="B63981" t="s">
        <v>123799</v>
      </c>
      <c r="C63981" t="s">
        <v>158099</v>
      </c>
      <c r="D63981">
        <v>1</v>
      </c>
      <c r="E63981">
        <v>3333.85</v>
      </c>
      <c r="F63981">
        <v>1643.72</v>
      </c>
      <c r="G63981">
        <v>1447.67</v>
      </c>
      <c r="H63981">
        <v>2748.05</v>
      </c>
      <c r="I63981">
        <v>1250.06</v>
      </c>
      <c r="J63981">
        <v>2048.63</v>
      </c>
    </row>
    <row r="63982" spans="1:10" x14ac:dyDescent="0.2">
      <c r="A63982" t="s">
        <v>5557</v>
      </c>
      <c r="B63982" t="s">
        <v>26264</v>
      </c>
      <c r="C63982" t="s">
        <v>158099</v>
      </c>
      <c r="D63982">
        <v>1</v>
      </c>
      <c r="F63982">
        <v>2756.54</v>
      </c>
      <c r="G63982">
        <v>1196.0999999999999</v>
      </c>
      <c r="H63982">
        <v>1915.79</v>
      </c>
      <c r="I63982">
        <v>3233.9</v>
      </c>
      <c r="J63982">
        <v>2682.4</v>
      </c>
    </row>
    <row r="63983" spans="1:10" x14ac:dyDescent="0.2">
      <c r="A63983" t="s">
        <v>5557</v>
      </c>
      <c r="B63983" t="s">
        <v>91983</v>
      </c>
      <c r="C63983" t="s">
        <v>158099</v>
      </c>
      <c r="D63983">
        <v>1</v>
      </c>
      <c r="E63983">
        <v>895.28700000000003</v>
      </c>
      <c r="G63983">
        <v>823.73800000000006</v>
      </c>
      <c r="H63983">
        <v>725.76099999999997</v>
      </c>
      <c r="I63983">
        <v>1581.26</v>
      </c>
      <c r="J63983">
        <v>572.25300000000004</v>
      </c>
    </row>
    <row r="63984" spans="1:10" x14ac:dyDescent="0.2">
      <c r="A63984" t="s">
        <v>5557</v>
      </c>
      <c r="B63984" t="s">
        <v>128383</v>
      </c>
      <c r="C63984" t="s">
        <v>158099</v>
      </c>
      <c r="D63984">
        <v>1</v>
      </c>
      <c r="F63984">
        <v>2766.85</v>
      </c>
      <c r="I63984">
        <v>4591.08</v>
      </c>
      <c r="J63984">
        <v>5392.44</v>
      </c>
    </row>
    <row r="63985" spans="1:10" x14ac:dyDescent="0.2">
      <c r="A63985" t="s">
        <v>5557</v>
      </c>
      <c r="B63985" t="s">
        <v>140318</v>
      </c>
      <c r="C63985" t="s">
        <v>158099</v>
      </c>
      <c r="D63985">
        <v>1</v>
      </c>
      <c r="E63985">
        <v>5081.7700000000004</v>
      </c>
      <c r="F63985">
        <v>5377.63</v>
      </c>
      <c r="G63985">
        <v>1847.09</v>
      </c>
      <c r="H63985">
        <v>1238.83</v>
      </c>
      <c r="I63985">
        <v>3200.38</v>
      </c>
      <c r="J63985">
        <v>3500.29</v>
      </c>
    </row>
    <row r="63986" spans="1:10" x14ac:dyDescent="0.2">
      <c r="A63986" t="s">
        <v>5557</v>
      </c>
      <c r="B63986" t="s">
        <v>144247</v>
      </c>
      <c r="C63986" t="s">
        <v>158099</v>
      </c>
      <c r="D63986">
        <v>1</v>
      </c>
      <c r="E63986">
        <v>1415.23</v>
      </c>
      <c r="F63986">
        <v>2419.35</v>
      </c>
      <c r="G63986">
        <v>2837.04</v>
      </c>
      <c r="H63986">
        <v>1077.76</v>
      </c>
      <c r="I63986">
        <v>1582.44</v>
      </c>
      <c r="J63986">
        <v>1311.61</v>
      </c>
    </row>
    <row r="63987" spans="1:10" x14ac:dyDescent="0.2">
      <c r="A63987" t="s">
        <v>5557</v>
      </c>
      <c r="B63987" t="s">
        <v>148170</v>
      </c>
      <c r="C63987" t="s">
        <v>158099</v>
      </c>
      <c r="D63987">
        <v>1</v>
      </c>
      <c r="F63987">
        <v>343.84100000000001</v>
      </c>
      <c r="I63987">
        <v>554.70500000000004</v>
      </c>
      <c r="J63987">
        <v>567.62699999999995</v>
      </c>
    </row>
    <row r="63988" spans="1:10" x14ac:dyDescent="0.2">
      <c r="A63988" t="s">
        <v>5557</v>
      </c>
      <c r="B63988" t="s">
        <v>149504</v>
      </c>
      <c r="C63988" t="s">
        <v>158099</v>
      </c>
      <c r="D63988">
        <v>1</v>
      </c>
      <c r="E63988">
        <v>2947.54</v>
      </c>
      <c r="F63988">
        <v>3867.29</v>
      </c>
      <c r="G63988">
        <v>3031.93</v>
      </c>
      <c r="H63988">
        <v>2955.83</v>
      </c>
      <c r="I63988">
        <v>2409.37</v>
      </c>
      <c r="J63988">
        <v>4121.16</v>
      </c>
    </row>
    <row r="63989" spans="1:10" x14ac:dyDescent="0.2">
      <c r="A63989" t="s">
        <v>5557</v>
      </c>
      <c r="B63989" t="s">
        <v>155548</v>
      </c>
      <c r="C63989" t="s">
        <v>158099</v>
      </c>
      <c r="D63989">
        <v>1</v>
      </c>
      <c r="E63989">
        <v>3494.19</v>
      </c>
    </row>
    <row r="63990" spans="1:10" x14ac:dyDescent="0.2">
      <c r="A63990" t="s">
        <v>2810</v>
      </c>
      <c r="B63990" t="s">
        <v>16596</v>
      </c>
      <c r="C63990" t="s">
        <v>158099</v>
      </c>
      <c r="D63990">
        <v>1</v>
      </c>
      <c r="E63990">
        <v>3772.55</v>
      </c>
      <c r="F63990">
        <v>3587.67</v>
      </c>
      <c r="G63990">
        <v>14101.6</v>
      </c>
      <c r="H63990">
        <v>5642.64</v>
      </c>
      <c r="I63990">
        <v>7654.12</v>
      </c>
      <c r="J63990">
        <v>6241.1</v>
      </c>
    </row>
    <row r="63991" spans="1:10" x14ac:dyDescent="0.2">
      <c r="A63991" t="s">
        <v>2810</v>
      </c>
      <c r="B63991" t="s">
        <v>35090</v>
      </c>
      <c r="C63991" t="s">
        <v>158099</v>
      </c>
      <c r="D63991">
        <v>1</v>
      </c>
      <c r="E63991">
        <v>328.57600000000002</v>
      </c>
      <c r="F63991">
        <v>782.16600000000005</v>
      </c>
      <c r="G63991">
        <v>508.52300000000002</v>
      </c>
      <c r="H63991">
        <v>770.25800000000004</v>
      </c>
      <c r="I63991">
        <v>952.85799999999995</v>
      </c>
      <c r="J63991">
        <v>972.91399999999999</v>
      </c>
    </row>
    <row r="63992" spans="1:10" x14ac:dyDescent="0.2">
      <c r="A63992" t="s">
        <v>2810</v>
      </c>
      <c r="B63992" t="s">
        <v>40049</v>
      </c>
      <c r="C63992" t="s">
        <v>158099</v>
      </c>
      <c r="D63992">
        <v>1</v>
      </c>
      <c r="F63992">
        <v>4916.6899999999996</v>
      </c>
      <c r="G63992">
        <v>3379.76</v>
      </c>
      <c r="H63992">
        <v>5305.84</v>
      </c>
      <c r="I63992">
        <v>5382.59</v>
      </c>
      <c r="J63992">
        <v>4706.63</v>
      </c>
    </row>
    <row r="63993" spans="1:10" x14ac:dyDescent="0.2">
      <c r="A63993" t="s">
        <v>2810</v>
      </c>
      <c r="B63993" t="s">
        <v>59863</v>
      </c>
      <c r="C63993" t="s">
        <v>158099</v>
      </c>
      <c r="D63993">
        <v>1</v>
      </c>
      <c r="E63993">
        <v>4235.7299999999996</v>
      </c>
      <c r="F63993">
        <v>4661.3999999999996</v>
      </c>
      <c r="G63993">
        <v>5757.76</v>
      </c>
      <c r="H63993">
        <v>4110.0200000000004</v>
      </c>
      <c r="I63993">
        <v>5512.54</v>
      </c>
      <c r="J63993">
        <v>4511.43</v>
      </c>
    </row>
    <row r="63994" spans="1:10" x14ac:dyDescent="0.2">
      <c r="A63994" t="s">
        <v>2810</v>
      </c>
      <c r="B63994" t="s">
        <v>60104</v>
      </c>
      <c r="C63994" t="s">
        <v>158099</v>
      </c>
      <c r="D63994">
        <v>1</v>
      </c>
      <c r="G63994">
        <v>143.755</v>
      </c>
      <c r="H63994">
        <v>103.59399999999999</v>
      </c>
      <c r="I63994">
        <v>130.51599999999999</v>
      </c>
    </row>
    <row r="63995" spans="1:10" x14ac:dyDescent="0.2">
      <c r="A63995" t="s">
        <v>2810</v>
      </c>
      <c r="B63995" t="s">
        <v>74105</v>
      </c>
      <c r="C63995" t="s">
        <v>158099</v>
      </c>
      <c r="D63995">
        <v>1</v>
      </c>
      <c r="F63995">
        <v>8781.74</v>
      </c>
      <c r="G63995">
        <v>3789.18</v>
      </c>
      <c r="H63995">
        <v>6286.71</v>
      </c>
      <c r="I63995">
        <v>422.38</v>
      </c>
      <c r="J63995">
        <v>2047.31</v>
      </c>
    </row>
    <row r="63996" spans="1:10" x14ac:dyDescent="0.2">
      <c r="A63996" t="s">
        <v>2810</v>
      </c>
      <c r="B63996" t="s">
        <v>92416</v>
      </c>
      <c r="C63996" t="s">
        <v>158099</v>
      </c>
      <c r="D63996">
        <v>1</v>
      </c>
      <c r="E63996">
        <v>2478.6799999999998</v>
      </c>
      <c r="F63996">
        <v>3156.72</v>
      </c>
      <c r="G63996">
        <v>3298</v>
      </c>
      <c r="H63996">
        <v>2434.14</v>
      </c>
      <c r="I63996">
        <v>1701.19</v>
      </c>
      <c r="J63996">
        <v>1811.75</v>
      </c>
    </row>
    <row r="63997" spans="1:10" x14ac:dyDescent="0.2">
      <c r="A63997" t="s">
        <v>2810</v>
      </c>
      <c r="B63997" t="s">
        <v>104509</v>
      </c>
      <c r="C63997" t="s">
        <v>158099</v>
      </c>
      <c r="D63997">
        <v>1</v>
      </c>
      <c r="E63997">
        <v>1344.6</v>
      </c>
      <c r="F63997">
        <v>2905.67</v>
      </c>
      <c r="G63997">
        <v>2751.14</v>
      </c>
      <c r="H63997">
        <v>1676.32</v>
      </c>
      <c r="I63997">
        <v>2560.1</v>
      </c>
      <c r="J63997">
        <v>1690.74</v>
      </c>
    </row>
    <row r="63998" spans="1:10" x14ac:dyDescent="0.2">
      <c r="A63998" t="s">
        <v>2810</v>
      </c>
      <c r="B63998" t="s">
        <v>104826</v>
      </c>
      <c r="C63998" t="s">
        <v>158099</v>
      </c>
      <c r="D63998">
        <v>1</v>
      </c>
      <c r="E63998">
        <v>667.07899999999995</v>
      </c>
      <c r="G63998">
        <v>487.07799999999997</v>
      </c>
      <c r="I63998">
        <v>638.58299999999997</v>
      </c>
      <c r="J63998">
        <v>1328.05</v>
      </c>
    </row>
    <row r="63999" spans="1:10" x14ac:dyDescent="0.2">
      <c r="A63999" t="s">
        <v>2810</v>
      </c>
      <c r="B63999" t="s">
        <v>104827</v>
      </c>
      <c r="C63999" t="s">
        <v>158099</v>
      </c>
      <c r="D63999">
        <v>1</v>
      </c>
      <c r="I63999">
        <v>1086.73</v>
      </c>
    </row>
    <row r="64000" spans="1:10" x14ac:dyDescent="0.2">
      <c r="A64000" t="s">
        <v>2810</v>
      </c>
      <c r="B64000" t="s">
        <v>115457</v>
      </c>
      <c r="C64000" t="s">
        <v>158099</v>
      </c>
      <c r="D64000">
        <v>1</v>
      </c>
      <c r="E64000">
        <v>149.75899999999999</v>
      </c>
      <c r="F64000">
        <v>114.203</v>
      </c>
      <c r="H64000">
        <v>167.67699999999999</v>
      </c>
      <c r="I64000">
        <v>261.964</v>
      </c>
      <c r="J64000">
        <v>514.03099999999995</v>
      </c>
    </row>
    <row r="64001" spans="1:10" x14ac:dyDescent="0.2">
      <c r="A64001" t="s">
        <v>2810</v>
      </c>
      <c r="B64001" t="s">
        <v>118514</v>
      </c>
      <c r="C64001" t="s">
        <v>158099</v>
      </c>
      <c r="D64001">
        <v>1</v>
      </c>
      <c r="G64001">
        <v>2995.04</v>
      </c>
      <c r="H64001">
        <v>3053.07</v>
      </c>
      <c r="I64001">
        <v>1771.8</v>
      </c>
      <c r="J64001">
        <v>2564.4</v>
      </c>
    </row>
    <row r="64002" spans="1:10" x14ac:dyDescent="0.2">
      <c r="A64002" t="s">
        <v>2810</v>
      </c>
      <c r="B64002" t="s">
        <v>119497</v>
      </c>
      <c r="C64002" t="s">
        <v>158099</v>
      </c>
      <c r="D64002">
        <v>1</v>
      </c>
      <c r="E64002">
        <v>3586.91</v>
      </c>
      <c r="F64002">
        <v>2337.1799999999998</v>
      </c>
      <c r="G64002">
        <v>2707.15</v>
      </c>
      <c r="H64002">
        <v>2248.19</v>
      </c>
      <c r="I64002">
        <v>3476.14</v>
      </c>
      <c r="J64002">
        <v>2953.64</v>
      </c>
    </row>
    <row r="64003" spans="1:10" x14ac:dyDescent="0.2">
      <c r="A64003" t="s">
        <v>2810</v>
      </c>
      <c r="B64003" t="s">
        <v>137551</v>
      </c>
      <c r="C64003" t="s">
        <v>158099</v>
      </c>
      <c r="D64003">
        <v>1</v>
      </c>
      <c r="E64003">
        <v>1337.78</v>
      </c>
      <c r="F64003">
        <v>2107.42</v>
      </c>
      <c r="G64003">
        <v>3598.04</v>
      </c>
      <c r="H64003">
        <v>4323.78</v>
      </c>
      <c r="I64003">
        <v>2368.88</v>
      </c>
      <c r="J64003">
        <v>4392.71</v>
      </c>
    </row>
    <row r="64004" spans="1:10" x14ac:dyDescent="0.2">
      <c r="A64004" t="s">
        <v>2810</v>
      </c>
      <c r="B64004" t="s">
        <v>149675</v>
      </c>
      <c r="C64004" t="s">
        <v>158099</v>
      </c>
      <c r="D64004">
        <v>1</v>
      </c>
      <c r="E64004">
        <v>4198.54</v>
      </c>
      <c r="F64004">
        <v>3401.51</v>
      </c>
      <c r="G64004">
        <v>2543.2399999999998</v>
      </c>
      <c r="H64004">
        <v>2279.21</v>
      </c>
      <c r="I64004">
        <v>2050.16</v>
      </c>
      <c r="J64004">
        <v>3559.98</v>
      </c>
    </row>
    <row r="64005" spans="1:10" x14ac:dyDescent="0.2">
      <c r="A64005" t="s">
        <v>2810</v>
      </c>
      <c r="B64005" t="s">
        <v>152338</v>
      </c>
      <c r="C64005" t="s">
        <v>158099</v>
      </c>
      <c r="D64005">
        <v>1</v>
      </c>
      <c r="E64005">
        <v>2529.12</v>
      </c>
      <c r="F64005">
        <v>281.58100000000002</v>
      </c>
      <c r="H64005">
        <v>2015.35</v>
      </c>
      <c r="I64005">
        <v>1085.46</v>
      </c>
      <c r="J64005">
        <v>1392.02</v>
      </c>
    </row>
    <row r="64006" spans="1:10" x14ac:dyDescent="0.2">
      <c r="A64006" t="s">
        <v>3402</v>
      </c>
      <c r="B64006" t="s">
        <v>18216</v>
      </c>
      <c r="C64006" t="s">
        <v>158099</v>
      </c>
      <c r="D64006">
        <v>1</v>
      </c>
      <c r="E64006">
        <v>4951.93</v>
      </c>
      <c r="G64006">
        <v>3308.79</v>
      </c>
      <c r="H64006">
        <v>3074.38</v>
      </c>
      <c r="I64006">
        <v>4109.37</v>
      </c>
      <c r="J64006">
        <v>4036.01</v>
      </c>
    </row>
    <row r="64007" spans="1:10" x14ac:dyDescent="0.2">
      <c r="A64007" t="s">
        <v>3402</v>
      </c>
      <c r="B64007" t="s">
        <v>97886</v>
      </c>
      <c r="C64007" t="s">
        <v>158099</v>
      </c>
      <c r="D64007">
        <v>1</v>
      </c>
      <c r="E64007">
        <v>3129.73</v>
      </c>
      <c r="F64007">
        <v>3448.75</v>
      </c>
      <c r="G64007">
        <v>2629.23</v>
      </c>
      <c r="H64007">
        <v>2542.2800000000002</v>
      </c>
      <c r="I64007">
        <v>4621.7700000000004</v>
      </c>
      <c r="J64007">
        <v>3162.43</v>
      </c>
    </row>
    <row r="64008" spans="1:10" x14ac:dyDescent="0.2">
      <c r="A64008" t="s">
        <v>3402</v>
      </c>
      <c r="B64008" t="s">
        <v>97887</v>
      </c>
      <c r="C64008" t="s">
        <v>158099</v>
      </c>
      <c r="D64008">
        <v>1</v>
      </c>
      <c r="F64008">
        <v>304.53500000000003</v>
      </c>
      <c r="G64008">
        <v>1119.99</v>
      </c>
      <c r="H64008">
        <v>714.31899999999996</v>
      </c>
      <c r="I64008">
        <v>149.38200000000001</v>
      </c>
    </row>
    <row r="64009" spans="1:10" x14ac:dyDescent="0.2">
      <c r="A64009" t="s">
        <v>3402</v>
      </c>
      <c r="B64009" t="s">
        <v>100469</v>
      </c>
      <c r="C64009" t="s">
        <v>158099</v>
      </c>
      <c r="D64009">
        <v>1</v>
      </c>
      <c r="E64009">
        <v>529.31700000000001</v>
      </c>
      <c r="F64009">
        <v>1698.69</v>
      </c>
      <c r="H64009">
        <v>2328.65</v>
      </c>
      <c r="I64009">
        <v>2425.12</v>
      </c>
      <c r="J64009">
        <v>730.43200000000002</v>
      </c>
    </row>
    <row r="64010" spans="1:10" x14ac:dyDescent="0.2">
      <c r="A64010" t="s">
        <v>3177</v>
      </c>
      <c r="B64010" t="s">
        <v>17577</v>
      </c>
      <c r="C64010" t="s">
        <v>158099</v>
      </c>
      <c r="D64010">
        <v>1</v>
      </c>
      <c r="E64010">
        <v>1572.18</v>
      </c>
      <c r="F64010">
        <v>1446.99</v>
      </c>
      <c r="G64010">
        <v>2650.57</v>
      </c>
      <c r="H64010">
        <v>3258.17</v>
      </c>
      <c r="I64010">
        <v>2931.76</v>
      </c>
      <c r="J64010">
        <v>3649.02</v>
      </c>
    </row>
    <row r="64011" spans="1:10" x14ac:dyDescent="0.2">
      <c r="A64011" t="s">
        <v>3177</v>
      </c>
      <c r="B64011" t="s">
        <v>18280</v>
      </c>
      <c r="C64011" t="s">
        <v>158099</v>
      </c>
      <c r="D64011">
        <v>1</v>
      </c>
      <c r="E64011">
        <v>8779.26</v>
      </c>
      <c r="F64011">
        <v>6684.36</v>
      </c>
      <c r="G64011">
        <v>8194.15</v>
      </c>
      <c r="H64011">
        <v>6113.92</v>
      </c>
      <c r="I64011">
        <v>3474.35</v>
      </c>
      <c r="J64011">
        <v>912.34100000000001</v>
      </c>
    </row>
    <row r="64012" spans="1:10" x14ac:dyDescent="0.2">
      <c r="A64012" t="s">
        <v>3177</v>
      </c>
      <c r="B64012" t="s">
        <v>18281</v>
      </c>
      <c r="C64012" t="s">
        <v>158099</v>
      </c>
      <c r="D64012">
        <v>1</v>
      </c>
      <c r="E64012">
        <v>16478.3</v>
      </c>
      <c r="F64012">
        <v>8431.35</v>
      </c>
      <c r="G64012">
        <v>14447.5</v>
      </c>
      <c r="H64012">
        <v>11098</v>
      </c>
      <c r="I64012">
        <v>14161.4</v>
      </c>
      <c r="J64012">
        <v>13999.8</v>
      </c>
    </row>
    <row r="64013" spans="1:10" x14ac:dyDescent="0.2">
      <c r="A64013" t="s">
        <v>3177</v>
      </c>
      <c r="B64013" t="s">
        <v>18282</v>
      </c>
      <c r="C64013" t="s">
        <v>158099</v>
      </c>
      <c r="D64013">
        <v>1</v>
      </c>
      <c r="E64013">
        <v>1962.49</v>
      </c>
      <c r="F64013">
        <v>1847.02</v>
      </c>
      <c r="G64013">
        <v>2789.02</v>
      </c>
      <c r="H64013">
        <v>1703.03</v>
      </c>
      <c r="I64013">
        <v>1168.96</v>
      </c>
      <c r="J64013">
        <v>1567.18</v>
      </c>
    </row>
    <row r="64014" spans="1:10" x14ac:dyDescent="0.2">
      <c r="A64014" t="s">
        <v>3177</v>
      </c>
      <c r="B64014" t="s">
        <v>25200</v>
      </c>
      <c r="C64014" t="s">
        <v>158099</v>
      </c>
      <c r="D64014">
        <v>1</v>
      </c>
      <c r="E64014">
        <v>6012.71</v>
      </c>
      <c r="F64014">
        <v>4264.8599999999997</v>
      </c>
      <c r="G64014">
        <v>5396.23</v>
      </c>
      <c r="H64014">
        <v>5365.71</v>
      </c>
      <c r="I64014">
        <v>5048.7299999999996</v>
      </c>
      <c r="J64014">
        <v>6113.08</v>
      </c>
    </row>
    <row r="64015" spans="1:10" x14ac:dyDescent="0.2">
      <c r="A64015" t="s">
        <v>3177</v>
      </c>
      <c r="B64015" t="s">
        <v>28956</v>
      </c>
      <c r="C64015" t="s">
        <v>158099</v>
      </c>
      <c r="D64015">
        <v>1</v>
      </c>
      <c r="E64015">
        <v>7573.83</v>
      </c>
      <c r="F64015">
        <v>3326.7</v>
      </c>
      <c r="G64015">
        <v>10606.5</v>
      </c>
      <c r="H64015">
        <v>9186.75</v>
      </c>
      <c r="I64015">
        <v>11063.6</v>
      </c>
      <c r="J64015">
        <v>8345.7900000000009</v>
      </c>
    </row>
    <row r="64016" spans="1:10" x14ac:dyDescent="0.2">
      <c r="A64016" t="s">
        <v>3177</v>
      </c>
      <c r="B64016" t="s">
        <v>29139</v>
      </c>
      <c r="C64016" t="s">
        <v>158099</v>
      </c>
      <c r="D64016">
        <v>1</v>
      </c>
      <c r="E64016">
        <v>15586.7</v>
      </c>
      <c r="F64016">
        <v>14536.6</v>
      </c>
      <c r="G64016">
        <v>24920.799999999999</v>
      </c>
      <c r="H64016">
        <v>21409.7</v>
      </c>
      <c r="I64016">
        <v>16920.2</v>
      </c>
      <c r="J64016">
        <v>18020.599999999999</v>
      </c>
    </row>
    <row r="64017" spans="1:10" x14ac:dyDescent="0.2">
      <c r="A64017" t="s">
        <v>3177</v>
      </c>
      <c r="B64017" t="s">
        <v>32892</v>
      </c>
      <c r="C64017" t="s">
        <v>158099</v>
      </c>
      <c r="D64017">
        <v>1</v>
      </c>
      <c r="E64017">
        <v>6023.06</v>
      </c>
      <c r="F64017">
        <v>3960.26</v>
      </c>
      <c r="H64017">
        <v>6852.67</v>
      </c>
      <c r="I64017">
        <v>3130.45</v>
      </c>
      <c r="J64017">
        <v>4626.71</v>
      </c>
    </row>
    <row r="64018" spans="1:10" x14ac:dyDescent="0.2">
      <c r="A64018" t="s">
        <v>3177</v>
      </c>
      <c r="B64018" t="s">
        <v>32952</v>
      </c>
      <c r="C64018" t="s">
        <v>158099</v>
      </c>
      <c r="D64018">
        <v>1</v>
      </c>
      <c r="E64018">
        <v>125.364</v>
      </c>
      <c r="G64018">
        <v>130.84399999999999</v>
      </c>
      <c r="I64018">
        <v>243.60400000000001</v>
      </c>
      <c r="J64018">
        <v>276.50099999999998</v>
      </c>
    </row>
    <row r="64019" spans="1:10" x14ac:dyDescent="0.2">
      <c r="A64019" t="s">
        <v>3177</v>
      </c>
      <c r="B64019" t="s">
        <v>33936</v>
      </c>
      <c r="C64019" t="s">
        <v>158099</v>
      </c>
      <c r="D64019">
        <v>1</v>
      </c>
      <c r="E64019">
        <v>6238.06</v>
      </c>
      <c r="F64019">
        <v>6064.34</v>
      </c>
      <c r="G64019">
        <v>3326.33</v>
      </c>
      <c r="H64019">
        <v>7299.11</v>
      </c>
      <c r="I64019">
        <v>1202.45</v>
      </c>
      <c r="J64019">
        <v>1660.26</v>
      </c>
    </row>
    <row r="64020" spans="1:10" x14ac:dyDescent="0.2">
      <c r="A64020" t="s">
        <v>3177</v>
      </c>
      <c r="B64020" t="s">
        <v>35757</v>
      </c>
      <c r="C64020" t="s">
        <v>158099</v>
      </c>
      <c r="D64020">
        <v>1</v>
      </c>
      <c r="E64020">
        <v>2339.48</v>
      </c>
      <c r="F64020">
        <v>2136.11</v>
      </c>
      <c r="G64020">
        <v>2703.8</v>
      </c>
      <c r="H64020">
        <v>1805.31</v>
      </c>
      <c r="I64020">
        <v>2023.31</v>
      </c>
      <c r="J64020">
        <v>3196.01</v>
      </c>
    </row>
    <row r="64021" spans="1:10" x14ac:dyDescent="0.2">
      <c r="A64021" t="s">
        <v>3177</v>
      </c>
      <c r="B64021" t="s">
        <v>35758</v>
      </c>
      <c r="C64021" t="s">
        <v>158099</v>
      </c>
      <c r="D64021">
        <v>1</v>
      </c>
      <c r="E64021">
        <v>8336.19</v>
      </c>
      <c r="F64021">
        <v>5746.76</v>
      </c>
      <c r="G64021">
        <v>2839.72</v>
      </c>
      <c r="H64021">
        <v>4227.28</v>
      </c>
      <c r="I64021">
        <v>2221.13</v>
      </c>
      <c r="J64021">
        <v>2155.3000000000002</v>
      </c>
    </row>
    <row r="64022" spans="1:10" x14ac:dyDescent="0.2">
      <c r="A64022" t="s">
        <v>3177</v>
      </c>
      <c r="B64022" t="s">
        <v>38297</v>
      </c>
      <c r="C64022" t="s">
        <v>158099</v>
      </c>
      <c r="D64022">
        <v>1</v>
      </c>
      <c r="E64022">
        <v>3869.28</v>
      </c>
      <c r="F64022">
        <v>2752.69</v>
      </c>
      <c r="G64022">
        <v>5487.09</v>
      </c>
      <c r="H64022">
        <v>2653.43</v>
      </c>
      <c r="I64022">
        <v>3417.44</v>
      </c>
      <c r="J64022">
        <v>4024.8</v>
      </c>
    </row>
    <row r="64023" spans="1:10" x14ac:dyDescent="0.2">
      <c r="A64023" t="s">
        <v>3177</v>
      </c>
      <c r="B64023" t="s">
        <v>41140</v>
      </c>
      <c r="C64023" t="s">
        <v>158099</v>
      </c>
      <c r="D64023">
        <v>1</v>
      </c>
      <c r="E64023">
        <v>104032</v>
      </c>
      <c r="F64023">
        <v>100296</v>
      </c>
      <c r="H64023">
        <v>98508.5</v>
      </c>
      <c r="I64023">
        <v>83054</v>
      </c>
    </row>
    <row r="64024" spans="1:10" x14ac:dyDescent="0.2">
      <c r="A64024" t="s">
        <v>3177</v>
      </c>
      <c r="B64024" t="s">
        <v>41141</v>
      </c>
      <c r="C64024" t="s">
        <v>158099</v>
      </c>
      <c r="D64024">
        <v>1</v>
      </c>
      <c r="E64024">
        <v>9357.56</v>
      </c>
      <c r="F64024">
        <v>7000.27</v>
      </c>
      <c r="G64024">
        <v>7434.77</v>
      </c>
      <c r="H64024">
        <v>7395.94</v>
      </c>
      <c r="I64024">
        <v>9997.7999999999993</v>
      </c>
      <c r="J64024">
        <v>10583.1</v>
      </c>
    </row>
    <row r="64025" spans="1:10" x14ac:dyDescent="0.2">
      <c r="A64025" t="s">
        <v>3177</v>
      </c>
      <c r="B64025" t="s">
        <v>41338</v>
      </c>
      <c r="C64025" t="s">
        <v>158099</v>
      </c>
      <c r="D64025">
        <v>1</v>
      </c>
      <c r="E64025">
        <v>614.18799999999999</v>
      </c>
      <c r="F64025">
        <v>396.62900000000002</v>
      </c>
      <c r="H64025">
        <v>542.60599999999999</v>
      </c>
      <c r="I64025">
        <v>668.99900000000002</v>
      </c>
      <c r="J64025">
        <v>958.37099999999998</v>
      </c>
    </row>
    <row r="64026" spans="1:10" x14ac:dyDescent="0.2">
      <c r="A64026" t="s">
        <v>3177</v>
      </c>
      <c r="B64026" t="s">
        <v>42572</v>
      </c>
      <c r="C64026" t="s">
        <v>158099</v>
      </c>
      <c r="D64026">
        <v>1</v>
      </c>
      <c r="F64026">
        <v>5122.62</v>
      </c>
      <c r="G64026">
        <v>10843</v>
      </c>
      <c r="H64026">
        <v>3895.16</v>
      </c>
      <c r="I64026">
        <v>4126.8500000000004</v>
      </c>
      <c r="J64026">
        <v>2461.0500000000002</v>
      </c>
    </row>
    <row r="64027" spans="1:10" x14ac:dyDescent="0.2">
      <c r="A64027" t="s">
        <v>3177</v>
      </c>
      <c r="B64027" t="s">
        <v>54691</v>
      </c>
      <c r="C64027" t="s">
        <v>158099</v>
      </c>
      <c r="D64027">
        <v>1</v>
      </c>
      <c r="E64027">
        <v>2048.5100000000002</v>
      </c>
      <c r="F64027">
        <v>1632.79</v>
      </c>
      <c r="G64027">
        <v>1664.78</v>
      </c>
      <c r="H64027">
        <v>2162.1999999999998</v>
      </c>
      <c r="I64027">
        <v>1930.18</v>
      </c>
      <c r="J64027">
        <v>2123.86</v>
      </c>
    </row>
    <row r="64028" spans="1:10" x14ac:dyDescent="0.2">
      <c r="A64028" t="s">
        <v>3177</v>
      </c>
      <c r="B64028" t="s">
        <v>61036</v>
      </c>
      <c r="C64028" t="s">
        <v>158099</v>
      </c>
      <c r="D64028">
        <v>1</v>
      </c>
      <c r="E64028">
        <v>583.90899999999999</v>
      </c>
      <c r="F64028">
        <v>446.71899999999999</v>
      </c>
      <c r="G64028">
        <v>1329.53</v>
      </c>
      <c r="H64028">
        <v>554.26099999999997</v>
      </c>
      <c r="I64028">
        <v>421.608</v>
      </c>
      <c r="J64028">
        <v>1163.22</v>
      </c>
    </row>
    <row r="64029" spans="1:10" x14ac:dyDescent="0.2">
      <c r="A64029" t="s">
        <v>3177</v>
      </c>
      <c r="B64029" t="s">
        <v>61037</v>
      </c>
      <c r="C64029" t="s">
        <v>158099</v>
      </c>
      <c r="D64029">
        <v>1</v>
      </c>
      <c r="E64029">
        <v>3218.61</v>
      </c>
      <c r="F64029">
        <v>5058.6099999999997</v>
      </c>
      <c r="G64029">
        <v>3216.59</v>
      </c>
      <c r="H64029">
        <v>3758.04</v>
      </c>
      <c r="J64029">
        <v>2516.62</v>
      </c>
    </row>
    <row r="64030" spans="1:10" x14ac:dyDescent="0.2">
      <c r="A64030" t="s">
        <v>3177</v>
      </c>
      <c r="B64030" t="s">
        <v>64385</v>
      </c>
      <c r="C64030" t="s">
        <v>158099</v>
      </c>
      <c r="D64030">
        <v>1</v>
      </c>
      <c r="E64030">
        <v>2085.09</v>
      </c>
      <c r="F64030">
        <v>1402.72</v>
      </c>
      <c r="G64030">
        <v>2648.58</v>
      </c>
      <c r="H64030">
        <v>3218.75</v>
      </c>
      <c r="I64030">
        <v>3963.31</v>
      </c>
      <c r="J64030">
        <v>3378.14</v>
      </c>
    </row>
    <row r="64031" spans="1:10" x14ac:dyDescent="0.2">
      <c r="A64031" t="s">
        <v>3177</v>
      </c>
      <c r="B64031" t="s">
        <v>79557</v>
      </c>
      <c r="C64031" t="s">
        <v>158099</v>
      </c>
      <c r="D64031">
        <v>1</v>
      </c>
      <c r="E64031">
        <v>1239.03</v>
      </c>
      <c r="F64031">
        <v>846.41099999999994</v>
      </c>
      <c r="G64031">
        <v>1376.82</v>
      </c>
      <c r="H64031">
        <v>1609.53</v>
      </c>
      <c r="I64031">
        <v>1819.07</v>
      </c>
      <c r="J64031">
        <v>1577.35</v>
      </c>
    </row>
    <row r="64032" spans="1:10" x14ac:dyDescent="0.2">
      <c r="A64032" t="s">
        <v>3177</v>
      </c>
      <c r="B64032" t="s">
        <v>79558</v>
      </c>
      <c r="C64032" t="s">
        <v>158099</v>
      </c>
      <c r="D64032">
        <v>1</v>
      </c>
      <c r="E64032">
        <v>1007.51</v>
      </c>
      <c r="F64032">
        <v>906.03800000000001</v>
      </c>
      <c r="G64032">
        <v>1135.99</v>
      </c>
      <c r="H64032">
        <v>1464.56</v>
      </c>
      <c r="I64032">
        <v>1709.64</v>
      </c>
    </row>
    <row r="64033" spans="1:10" x14ac:dyDescent="0.2">
      <c r="A64033" t="s">
        <v>3177</v>
      </c>
      <c r="B64033" t="s">
        <v>84141</v>
      </c>
      <c r="C64033" t="s">
        <v>158099</v>
      </c>
      <c r="D64033">
        <v>1</v>
      </c>
      <c r="E64033">
        <v>1025.3900000000001</v>
      </c>
      <c r="F64033">
        <v>2000.69</v>
      </c>
      <c r="G64033">
        <v>2692.52</v>
      </c>
      <c r="H64033">
        <v>3772</v>
      </c>
      <c r="I64033">
        <v>3401.88</v>
      </c>
      <c r="J64033">
        <v>3261.03</v>
      </c>
    </row>
    <row r="64034" spans="1:10" x14ac:dyDescent="0.2">
      <c r="A64034" t="s">
        <v>3177</v>
      </c>
      <c r="B64034" t="s">
        <v>86312</v>
      </c>
      <c r="C64034" t="s">
        <v>158099</v>
      </c>
      <c r="D64034">
        <v>1</v>
      </c>
      <c r="E64034">
        <v>9976.65</v>
      </c>
      <c r="F64034">
        <v>11378.2</v>
      </c>
      <c r="G64034">
        <v>18414</v>
      </c>
      <c r="H64034">
        <v>11776.3</v>
      </c>
      <c r="I64034">
        <v>13545.7</v>
      </c>
      <c r="J64034">
        <v>12755.4</v>
      </c>
    </row>
    <row r="64035" spans="1:10" x14ac:dyDescent="0.2">
      <c r="A64035" t="s">
        <v>3177</v>
      </c>
      <c r="B64035" t="s">
        <v>88028</v>
      </c>
      <c r="C64035" t="s">
        <v>158099</v>
      </c>
      <c r="D64035">
        <v>1</v>
      </c>
      <c r="E64035">
        <v>8976.33</v>
      </c>
      <c r="F64035">
        <v>10056.1</v>
      </c>
      <c r="G64035">
        <v>7843.45</v>
      </c>
      <c r="H64035">
        <v>10403.4</v>
      </c>
      <c r="I64035">
        <v>12691.5</v>
      </c>
      <c r="J64035">
        <v>9119.09</v>
      </c>
    </row>
    <row r="64036" spans="1:10" x14ac:dyDescent="0.2">
      <c r="A64036" t="s">
        <v>3177</v>
      </c>
      <c r="B64036" t="s">
        <v>90567</v>
      </c>
      <c r="C64036" t="s">
        <v>158099</v>
      </c>
      <c r="D64036">
        <v>1</v>
      </c>
      <c r="E64036">
        <v>11038.4</v>
      </c>
      <c r="F64036">
        <v>11946.9</v>
      </c>
      <c r="G64036">
        <v>13933.2</v>
      </c>
      <c r="H64036">
        <v>10361.6</v>
      </c>
      <c r="I64036">
        <v>7653.37</v>
      </c>
      <c r="J64036">
        <v>4562.32</v>
      </c>
    </row>
    <row r="64037" spans="1:10" x14ac:dyDescent="0.2">
      <c r="A64037" t="s">
        <v>3177</v>
      </c>
      <c r="B64037" t="s">
        <v>91220</v>
      </c>
      <c r="C64037" t="s">
        <v>158099</v>
      </c>
      <c r="D64037">
        <v>1</v>
      </c>
      <c r="E64037">
        <v>3456</v>
      </c>
      <c r="F64037">
        <v>5871.49</v>
      </c>
      <c r="G64037">
        <v>5120.04</v>
      </c>
      <c r="H64037">
        <v>6134.63</v>
      </c>
      <c r="I64037">
        <v>5894.49</v>
      </c>
      <c r="J64037">
        <v>3619.37</v>
      </c>
    </row>
    <row r="64038" spans="1:10" x14ac:dyDescent="0.2">
      <c r="A64038" t="s">
        <v>3177</v>
      </c>
      <c r="B64038" t="s">
        <v>91316</v>
      </c>
      <c r="C64038" t="s">
        <v>158099</v>
      </c>
      <c r="D64038">
        <v>1</v>
      </c>
      <c r="E64038">
        <v>2495.19</v>
      </c>
      <c r="F64038">
        <v>2216.89</v>
      </c>
      <c r="G64038">
        <v>2968.58</v>
      </c>
      <c r="H64038">
        <v>2529.66</v>
      </c>
      <c r="I64038">
        <v>3375.26</v>
      </c>
      <c r="J64038">
        <v>2991.14</v>
      </c>
    </row>
    <row r="64039" spans="1:10" x14ac:dyDescent="0.2">
      <c r="A64039" t="s">
        <v>3177</v>
      </c>
      <c r="B64039" t="s">
        <v>91317</v>
      </c>
      <c r="C64039" t="s">
        <v>158099</v>
      </c>
      <c r="D64039">
        <v>1</v>
      </c>
      <c r="E64039">
        <v>10968.4</v>
      </c>
      <c r="F64039">
        <v>11381.6</v>
      </c>
      <c r="G64039">
        <v>7003.83</v>
      </c>
      <c r="H64039">
        <v>6572.91</v>
      </c>
      <c r="I64039">
        <v>5090.58</v>
      </c>
      <c r="J64039">
        <v>5199.46</v>
      </c>
    </row>
    <row r="64040" spans="1:10" x14ac:dyDescent="0.2">
      <c r="A64040" t="s">
        <v>3177</v>
      </c>
      <c r="B64040" t="s">
        <v>99652</v>
      </c>
      <c r="C64040" t="s">
        <v>158099</v>
      </c>
      <c r="D64040">
        <v>1</v>
      </c>
      <c r="E64040">
        <v>12931.8</v>
      </c>
      <c r="F64040">
        <v>12549.8</v>
      </c>
      <c r="G64040">
        <v>14194.4</v>
      </c>
      <c r="H64040">
        <v>16449.599999999999</v>
      </c>
      <c r="I64040">
        <v>16110.8</v>
      </c>
      <c r="J64040">
        <v>16193.6</v>
      </c>
    </row>
    <row r="64041" spans="1:10" x14ac:dyDescent="0.2">
      <c r="A64041" t="s">
        <v>3177</v>
      </c>
      <c r="B64041" t="s">
        <v>101366</v>
      </c>
      <c r="C64041" t="s">
        <v>158099</v>
      </c>
      <c r="D64041">
        <v>1</v>
      </c>
      <c r="E64041">
        <v>7501.35</v>
      </c>
      <c r="F64041">
        <v>5526.54</v>
      </c>
      <c r="G64041">
        <v>6238.79</v>
      </c>
      <c r="H64041">
        <v>6988.24</v>
      </c>
      <c r="I64041">
        <v>5129.87</v>
      </c>
      <c r="J64041">
        <v>3371.03</v>
      </c>
    </row>
    <row r="64042" spans="1:10" x14ac:dyDescent="0.2">
      <c r="A64042" t="s">
        <v>3177</v>
      </c>
      <c r="B64042" t="s">
        <v>119343</v>
      </c>
      <c r="C64042" t="s">
        <v>158099</v>
      </c>
      <c r="D64042">
        <v>1</v>
      </c>
      <c r="E64042">
        <v>6280.94</v>
      </c>
      <c r="F64042">
        <v>6264.85</v>
      </c>
      <c r="G64042">
        <v>4922.18</v>
      </c>
      <c r="H64042">
        <v>8894.73</v>
      </c>
      <c r="I64042">
        <v>9648.42</v>
      </c>
      <c r="J64042">
        <v>9004.34</v>
      </c>
    </row>
    <row r="64043" spans="1:10" x14ac:dyDescent="0.2">
      <c r="A64043" t="s">
        <v>3177</v>
      </c>
      <c r="B64043" t="s">
        <v>121949</v>
      </c>
      <c r="C64043" t="s">
        <v>158099</v>
      </c>
      <c r="D64043">
        <v>1</v>
      </c>
      <c r="E64043">
        <v>6193.19</v>
      </c>
      <c r="F64043">
        <v>5617.39</v>
      </c>
      <c r="G64043">
        <v>5840.2</v>
      </c>
      <c r="H64043">
        <v>7709.84</v>
      </c>
      <c r="I64043">
        <v>5958.08</v>
      </c>
      <c r="J64043">
        <v>5736</v>
      </c>
    </row>
    <row r="64044" spans="1:10" x14ac:dyDescent="0.2">
      <c r="A64044" t="s">
        <v>3177</v>
      </c>
      <c r="B64044" t="s">
        <v>121950</v>
      </c>
      <c r="C64044" t="s">
        <v>158099</v>
      </c>
      <c r="D64044">
        <v>1</v>
      </c>
      <c r="E64044">
        <v>9796.7199999999993</v>
      </c>
      <c r="F64044">
        <v>5741.97</v>
      </c>
      <c r="G64044">
        <v>11860</v>
      </c>
      <c r="H64044">
        <v>9467.92</v>
      </c>
      <c r="I64044">
        <v>11041</v>
      </c>
      <c r="J64044">
        <v>10107.9</v>
      </c>
    </row>
    <row r="64045" spans="1:10" x14ac:dyDescent="0.2">
      <c r="A64045" t="s">
        <v>3177</v>
      </c>
      <c r="B64045" t="s">
        <v>121951</v>
      </c>
      <c r="C64045" t="s">
        <v>158099</v>
      </c>
      <c r="D64045">
        <v>1</v>
      </c>
      <c r="E64045">
        <v>2938.47</v>
      </c>
      <c r="F64045">
        <v>2895.65</v>
      </c>
      <c r="G64045">
        <v>696.04300000000001</v>
      </c>
      <c r="H64045">
        <v>2165.9899999999998</v>
      </c>
      <c r="I64045">
        <v>2058.11</v>
      </c>
      <c r="J64045">
        <v>1651.94</v>
      </c>
    </row>
    <row r="64046" spans="1:10" x14ac:dyDescent="0.2">
      <c r="A64046" t="s">
        <v>3177</v>
      </c>
      <c r="B64046" t="s">
        <v>124653</v>
      </c>
      <c r="C64046" t="s">
        <v>158099</v>
      </c>
      <c r="D64046">
        <v>1</v>
      </c>
      <c r="G64046">
        <v>856.64599999999996</v>
      </c>
      <c r="H64046">
        <v>1365.02</v>
      </c>
      <c r="I64046">
        <v>1260.92</v>
      </c>
      <c r="J64046">
        <v>797.24</v>
      </c>
    </row>
    <row r="64047" spans="1:10" x14ac:dyDescent="0.2">
      <c r="A64047" t="s">
        <v>3177</v>
      </c>
      <c r="B64047" t="s">
        <v>124654</v>
      </c>
      <c r="C64047" t="s">
        <v>158099</v>
      </c>
      <c r="D64047">
        <v>1</v>
      </c>
      <c r="E64047">
        <v>1415.7</v>
      </c>
      <c r="G64047">
        <v>1628.84</v>
      </c>
      <c r="H64047">
        <v>1097.19</v>
      </c>
      <c r="I64047">
        <v>427.61200000000002</v>
      </c>
    </row>
    <row r="64048" spans="1:10" x14ac:dyDescent="0.2">
      <c r="A64048" t="s">
        <v>3177</v>
      </c>
      <c r="B64048" t="s">
        <v>124655</v>
      </c>
      <c r="C64048" t="s">
        <v>158099</v>
      </c>
      <c r="D64048">
        <v>1</v>
      </c>
      <c r="E64048">
        <v>1793.55</v>
      </c>
      <c r="F64048">
        <v>1683.66</v>
      </c>
      <c r="G64048">
        <v>3186.83</v>
      </c>
      <c r="I64048">
        <v>1877.26</v>
      </c>
      <c r="J64048">
        <v>2178.2600000000002</v>
      </c>
    </row>
    <row r="64049" spans="1:10" x14ac:dyDescent="0.2">
      <c r="A64049" t="s">
        <v>3177</v>
      </c>
      <c r="B64049" t="s">
        <v>135513</v>
      </c>
      <c r="C64049" t="s">
        <v>158099</v>
      </c>
      <c r="D64049">
        <v>1</v>
      </c>
      <c r="E64049">
        <v>6817.58</v>
      </c>
      <c r="F64049">
        <v>3867.15</v>
      </c>
      <c r="G64049">
        <v>7929.65</v>
      </c>
      <c r="H64049">
        <v>7187.86</v>
      </c>
      <c r="I64049">
        <v>9286.7999999999993</v>
      </c>
      <c r="J64049">
        <v>6837.29</v>
      </c>
    </row>
    <row r="64050" spans="1:10" x14ac:dyDescent="0.2">
      <c r="A64050" t="s">
        <v>3177</v>
      </c>
      <c r="B64050" t="s">
        <v>136353</v>
      </c>
      <c r="C64050" t="s">
        <v>158099</v>
      </c>
      <c r="D64050">
        <v>1</v>
      </c>
      <c r="E64050">
        <v>9801.4599999999991</v>
      </c>
      <c r="F64050">
        <v>8103.41</v>
      </c>
      <c r="G64050">
        <v>9691.2800000000007</v>
      </c>
      <c r="H64050">
        <v>7056.4</v>
      </c>
      <c r="I64050">
        <v>5276.49</v>
      </c>
      <c r="J64050">
        <v>5783.84</v>
      </c>
    </row>
    <row r="64051" spans="1:10" x14ac:dyDescent="0.2">
      <c r="A64051" t="s">
        <v>3177</v>
      </c>
      <c r="B64051" t="s">
        <v>136604</v>
      </c>
      <c r="C64051" t="s">
        <v>158099</v>
      </c>
      <c r="D64051">
        <v>1</v>
      </c>
      <c r="E64051">
        <v>1583.76</v>
      </c>
      <c r="F64051">
        <v>782.82899999999995</v>
      </c>
      <c r="G64051">
        <v>1853.51</v>
      </c>
      <c r="H64051">
        <v>1032.5899999999999</v>
      </c>
      <c r="I64051">
        <v>1407.27</v>
      </c>
      <c r="J64051">
        <v>1232.2</v>
      </c>
    </row>
    <row r="64052" spans="1:10" x14ac:dyDescent="0.2">
      <c r="A64052" t="s">
        <v>3177</v>
      </c>
      <c r="B64052" t="s">
        <v>137021</v>
      </c>
      <c r="C64052" t="s">
        <v>158099</v>
      </c>
      <c r="D64052">
        <v>1</v>
      </c>
      <c r="E64052">
        <v>8751.48</v>
      </c>
      <c r="F64052">
        <v>8699.61</v>
      </c>
      <c r="G64052">
        <v>8334.17</v>
      </c>
      <c r="H64052">
        <v>9921.32</v>
      </c>
      <c r="I64052">
        <v>8114.97</v>
      </c>
      <c r="J64052">
        <v>11545.8</v>
      </c>
    </row>
    <row r="64053" spans="1:10" x14ac:dyDescent="0.2">
      <c r="A64053" t="s">
        <v>7178</v>
      </c>
      <c r="B64053" t="s">
        <v>36707</v>
      </c>
      <c r="C64053" t="s">
        <v>158099</v>
      </c>
      <c r="D64053">
        <v>1</v>
      </c>
      <c r="E64053">
        <v>1486.67</v>
      </c>
      <c r="F64053">
        <v>1065.1600000000001</v>
      </c>
      <c r="G64053">
        <v>1527.13</v>
      </c>
      <c r="H64053">
        <v>1771.94</v>
      </c>
      <c r="I64053">
        <v>867.58199999999999</v>
      </c>
      <c r="J64053">
        <v>1477.08</v>
      </c>
    </row>
    <row r="64054" spans="1:10" x14ac:dyDescent="0.2">
      <c r="A64054" t="s">
        <v>9321</v>
      </c>
      <c r="B64054" t="s">
        <v>66302</v>
      </c>
      <c r="C64054" t="s">
        <v>158099</v>
      </c>
      <c r="D64054">
        <v>1</v>
      </c>
      <c r="E64054">
        <v>4975.0200000000004</v>
      </c>
      <c r="F64054">
        <v>11532.5</v>
      </c>
      <c r="G64054">
        <v>21741.1</v>
      </c>
      <c r="H64054">
        <v>19610.599999999999</v>
      </c>
      <c r="I64054">
        <v>22807.9</v>
      </c>
      <c r="J64054">
        <v>18840.3</v>
      </c>
    </row>
    <row r="64055" spans="1:10" x14ac:dyDescent="0.2">
      <c r="A64055" t="s">
        <v>9321</v>
      </c>
      <c r="B64055" t="s">
        <v>72631</v>
      </c>
      <c r="C64055" t="s">
        <v>158099</v>
      </c>
      <c r="D64055">
        <v>1</v>
      </c>
      <c r="E64055">
        <v>88251.8</v>
      </c>
      <c r="F64055">
        <v>76323</v>
      </c>
      <c r="G64055">
        <v>71492.7</v>
      </c>
      <c r="H64055">
        <v>80834.5</v>
      </c>
      <c r="J64055">
        <v>9945.34</v>
      </c>
    </row>
    <row r="64056" spans="1:10" x14ac:dyDescent="0.2">
      <c r="A64056" t="s">
        <v>9321</v>
      </c>
      <c r="B64056" t="s">
        <v>72632</v>
      </c>
      <c r="C64056" t="s">
        <v>158099</v>
      </c>
      <c r="D64056">
        <v>1</v>
      </c>
      <c r="E64056">
        <v>7619.26</v>
      </c>
      <c r="F64056">
        <v>6651.87</v>
      </c>
      <c r="G64056">
        <v>11441.3</v>
      </c>
      <c r="H64056">
        <v>9854.16</v>
      </c>
      <c r="I64056">
        <v>16091.9</v>
      </c>
      <c r="J64056">
        <v>17438.2</v>
      </c>
    </row>
    <row r="64057" spans="1:10" x14ac:dyDescent="0.2">
      <c r="A64057" t="s">
        <v>9321</v>
      </c>
      <c r="B64057" t="s">
        <v>72633</v>
      </c>
      <c r="C64057" t="s">
        <v>158099</v>
      </c>
      <c r="D64057">
        <v>1</v>
      </c>
      <c r="F64057">
        <v>73462.2</v>
      </c>
      <c r="H64057">
        <v>61090.3</v>
      </c>
      <c r="I64057">
        <v>10051.6</v>
      </c>
      <c r="J64057">
        <v>8977.65</v>
      </c>
    </row>
    <row r="64058" spans="1:10" x14ac:dyDescent="0.2">
      <c r="A64058" t="s">
        <v>9321</v>
      </c>
      <c r="B64058" t="s">
        <v>100921</v>
      </c>
      <c r="C64058" t="s">
        <v>158099</v>
      </c>
      <c r="D64058">
        <v>1</v>
      </c>
      <c r="E64058">
        <v>8841.0400000000009</v>
      </c>
      <c r="F64058">
        <v>5818.87</v>
      </c>
      <c r="G64058">
        <v>10202.5</v>
      </c>
      <c r="H64058">
        <v>9870.64</v>
      </c>
      <c r="I64058">
        <v>10415.299999999999</v>
      </c>
      <c r="J64058">
        <v>6984.26</v>
      </c>
    </row>
    <row r="64059" spans="1:10" x14ac:dyDescent="0.2">
      <c r="A64059" t="s">
        <v>9321</v>
      </c>
      <c r="B64059" t="s">
        <v>102401</v>
      </c>
      <c r="C64059" t="s">
        <v>158099</v>
      </c>
      <c r="D64059">
        <v>1</v>
      </c>
      <c r="E64059">
        <v>64809</v>
      </c>
      <c r="F64059">
        <v>63125.599999999999</v>
      </c>
      <c r="G64059">
        <v>81623.399999999994</v>
      </c>
      <c r="H64059">
        <v>85008.8</v>
      </c>
      <c r="I64059">
        <v>70032.100000000006</v>
      </c>
      <c r="J64059">
        <v>76134.7</v>
      </c>
    </row>
    <row r="64060" spans="1:10" x14ac:dyDescent="0.2">
      <c r="A64060" t="s">
        <v>9321</v>
      </c>
      <c r="B64060" t="s">
        <v>104498</v>
      </c>
      <c r="C64060" t="s">
        <v>158099</v>
      </c>
      <c r="D64060">
        <v>1</v>
      </c>
      <c r="E64060">
        <v>52809.2</v>
      </c>
      <c r="F64060">
        <v>58637.9</v>
      </c>
      <c r="G64060">
        <v>57473.3</v>
      </c>
      <c r="H64060">
        <v>68346.100000000006</v>
      </c>
      <c r="I64060">
        <v>61544.800000000003</v>
      </c>
      <c r="J64060">
        <v>56582.8</v>
      </c>
    </row>
    <row r="64061" spans="1:10" x14ac:dyDescent="0.2">
      <c r="A64061" t="s">
        <v>9321</v>
      </c>
      <c r="B64061" t="s">
        <v>114440</v>
      </c>
      <c r="C64061" t="s">
        <v>158099</v>
      </c>
      <c r="D64061">
        <v>1</v>
      </c>
      <c r="E64061">
        <v>1567.61</v>
      </c>
      <c r="F64061">
        <v>1583.31</v>
      </c>
      <c r="G64061">
        <v>1336.7</v>
      </c>
      <c r="H64061">
        <v>1203.9100000000001</v>
      </c>
      <c r="I64061">
        <v>993.64300000000003</v>
      </c>
      <c r="J64061">
        <v>736.11599999999999</v>
      </c>
    </row>
    <row r="64062" spans="1:10" x14ac:dyDescent="0.2">
      <c r="A64062" t="s">
        <v>9321</v>
      </c>
      <c r="B64062" t="s">
        <v>114441</v>
      </c>
      <c r="C64062" t="s">
        <v>158099</v>
      </c>
      <c r="D64062">
        <v>1</v>
      </c>
      <c r="E64062">
        <v>18359.099999999999</v>
      </c>
      <c r="F64062">
        <v>10412.700000000001</v>
      </c>
      <c r="G64062">
        <v>19998.8</v>
      </c>
      <c r="H64062">
        <v>18277.900000000001</v>
      </c>
      <c r="I64062">
        <v>10659.4</v>
      </c>
      <c r="J64062">
        <v>13014.4</v>
      </c>
    </row>
    <row r="64063" spans="1:10" x14ac:dyDescent="0.2">
      <c r="A64063" t="s">
        <v>9321</v>
      </c>
      <c r="B64063" t="s">
        <v>152056</v>
      </c>
      <c r="C64063" t="s">
        <v>158099</v>
      </c>
      <c r="D64063">
        <v>1</v>
      </c>
      <c r="E64063">
        <v>911.995</v>
      </c>
      <c r="G64063">
        <v>1624.17</v>
      </c>
      <c r="I64063">
        <v>1077.46</v>
      </c>
    </row>
    <row r="64064" spans="1:10" x14ac:dyDescent="0.2">
      <c r="A64064" t="s">
        <v>9321</v>
      </c>
      <c r="B64064" t="s">
        <v>152057</v>
      </c>
      <c r="C64064" t="s">
        <v>158099</v>
      </c>
      <c r="D64064">
        <v>1</v>
      </c>
      <c r="J64064">
        <v>1152.54</v>
      </c>
    </row>
    <row r="64065" spans="1:10" x14ac:dyDescent="0.2">
      <c r="A64065" t="s">
        <v>9321</v>
      </c>
      <c r="B64065" t="s">
        <v>152087</v>
      </c>
      <c r="C64065" t="s">
        <v>158099</v>
      </c>
      <c r="D64065">
        <v>1</v>
      </c>
      <c r="E64065">
        <v>16646.900000000001</v>
      </c>
      <c r="F64065">
        <v>17953.900000000001</v>
      </c>
      <c r="G64065">
        <v>21220.5</v>
      </c>
      <c r="H64065">
        <v>16694.3</v>
      </c>
      <c r="I64065">
        <v>22445.200000000001</v>
      </c>
      <c r="J64065">
        <v>22757.7</v>
      </c>
    </row>
    <row r="64066" spans="1:10" x14ac:dyDescent="0.2">
      <c r="A64066" t="s">
        <v>9321</v>
      </c>
      <c r="B64066" t="s">
        <v>152090</v>
      </c>
      <c r="C64066" t="s">
        <v>158099</v>
      </c>
      <c r="D64066">
        <v>1</v>
      </c>
      <c r="E64066">
        <v>13821.4</v>
      </c>
      <c r="F64066">
        <v>15401.2</v>
      </c>
      <c r="G64066">
        <v>17159.599999999999</v>
      </c>
      <c r="H64066">
        <v>16633.099999999999</v>
      </c>
      <c r="I64066">
        <v>14920.7</v>
      </c>
      <c r="J64066">
        <v>15823.3</v>
      </c>
    </row>
    <row r="64067" spans="1:10" x14ac:dyDescent="0.2">
      <c r="A64067" t="s">
        <v>9321</v>
      </c>
      <c r="B64067" t="s">
        <v>152091</v>
      </c>
      <c r="C64067" t="s">
        <v>158099</v>
      </c>
      <c r="D64067">
        <v>1</v>
      </c>
      <c r="E64067">
        <v>669.57399999999996</v>
      </c>
      <c r="F64067">
        <v>1510.23</v>
      </c>
      <c r="G64067">
        <v>1910.75</v>
      </c>
      <c r="H64067">
        <v>1779.22</v>
      </c>
      <c r="I64067">
        <v>996.72699999999998</v>
      </c>
      <c r="J64067">
        <v>2938.63</v>
      </c>
    </row>
    <row r="64068" spans="1:10" x14ac:dyDescent="0.2">
      <c r="A64068" t="s">
        <v>9321</v>
      </c>
      <c r="B64068" t="s">
        <v>152092</v>
      </c>
      <c r="C64068" t="s">
        <v>158099</v>
      </c>
      <c r="D64068">
        <v>1</v>
      </c>
      <c r="E64068">
        <v>21175.200000000001</v>
      </c>
      <c r="F64068">
        <v>21050</v>
      </c>
      <c r="G64068">
        <v>22113.200000000001</v>
      </c>
      <c r="H64068">
        <v>18760.5</v>
      </c>
      <c r="I64068">
        <v>25106.400000000001</v>
      </c>
      <c r="J64068">
        <v>27030.1</v>
      </c>
    </row>
    <row r="64069" spans="1:10" x14ac:dyDescent="0.2">
      <c r="A64069" t="s">
        <v>10815</v>
      </c>
      <c r="B64069" t="s">
        <v>122922</v>
      </c>
      <c r="C64069" t="s">
        <v>158099</v>
      </c>
      <c r="D64069">
        <v>1</v>
      </c>
      <c r="E64069">
        <v>37061.699999999997</v>
      </c>
      <c r="F64069">
        <v>83191.899999999994</v>
      </c>
      <c r="G64069">
        <v>36928</v>
      </c>
      <c r="H64069">
        <v>74674.8</v>
      </c>
      <c r="I64069">
        <v>87360.3</v>
      </c>
      <c r="J64069">
        <v>93414.3</v>
      </c>
    </row>
    <row r="64070" spans="1:10" x14ac:dyDescent="0.2">
      <c r="A64070" t="s">
        <v>1583</v>
      </c>
      <c r="B64070" t="s">
        <v>13894</v>
      </c>
      <c r="C64070" t="s">
        <v>158099</v>
      </c>
      <c r="D64070">
        <v>1</v>
      </c>
      <c r="E64070">
        <v>6900.4</v>
      </c>
      <c r="F64070">
        <v>7917.77</v>
      </c>
      <c r="G64070">
        <v>10505.6</v>
      </c>
      <c r="H64070">
        <v>6156.34</v>
      </c>
      <c r="I64070">
        <v>4930.8900000000003</v>
      </c>
      <c r="J64070">
        <v>10279.5</v>
      </c>
    </row>
    <row r="64071" spans="1:10" x14ac:dyDescent="0.2">
      <c r="A64071" t="s">
        <v>1583</v>
      </c>
      <c r="B64071" t="s">
        <v>15334</v>
      </c>
      <c r="C64071" t="s">
        <v>158099</v>
      </c>
      <c r="D64071">
        <v>1</v>
      </c>
      <c r="E64071">
        <v>3881.12</v>
      </c>
      <c r="F64071">
        <v>8240.25</v>
      </c>
      <c r="G64071">
        <v>10600.3</v>
      </c>
      <c r="H64071">
        <v>5236.62</v>
      </c>
      <c r="I64071">
        <v>8566.15</v>
      </c>
      <c r="J64071">
        <v>4974.42</v>
      </c>
    </row>
    <row r="64072" spans="1:10" x14ac:dyDescent="0.2">
      <c r="A64072" t="s">
        <v>1583</v>
      </c>
      <c r="B64072" t="s">
        <v>19418</v>
      </c>
      <c r="C64072" t="s">
        <v>158099</v>
      </c>
      <c r="D64072">
        <v>1</v>
      </c>
      <c r="G64072">
        <v>3762.68</v>
      </c>
      <c r="H64072">
        <v>5418.98</v>
      </c>
      <c r="I64072">
        <v>4031.14</v>
      </c>
      <c r="J64072">
        <v>4781.1899999999996</v>
      </c>
    </row>
    <row r="64073" spans="1:10" x14ac:dyDescent="0.2">
      <c r="A64073" t="s">
        <v>1583</v>
      </c>
      <c r="B64073" t="s">
        <v>19655</v>
      </c>
      <c r="C64073" t="s">
        <v>158099</v>
      </c>
      <c r="D64073">
        <v>1</v>
      </c>
      <c r="E64073">
        <v>1422.64</v>
      </c>
      <c r="G64073">
        <v>312.82600000000002</v>
      </c>
      <c r="H64073">
        <v>2250.91</v>
      </c>
      <c r="I64073">
        <v>2281.63</v>
      </c>
      <c r="J64073">
        <v>2219.29</v>
      </c>
    </row>
    <row r="64074" spans="1:10" x14ac:dyDescent="0.2">
      <c r="A64074" t="s">
        <v>1583</v>
      </c>
      <c r="B64074" t="s">
        <v>19656</v>
      </c>
      <c r="C64074" t="s">
        <v>158099</v>
      </c>
      <c r="D64074">
        <v>1</v>
      </c>
      <c r="F64074">
        <v>1457.39</v>
      </c>
      <c r="G64074">
        <v>799.34799999999996</v>
      </c>
    </row>
    <row r="64075" spans="1:10" x14ac:dyDescent="0.2">
      <c r="A64075" t="s">
        <v>1583</v>
      </c>
      <c r="B64075" t="s">
        <v>19885</v>
      </c>
      <c r="C64075" t="s">
        <v>158099</v>
      </c>
      <c r="D64075">
        <v>1</v>
      </c>
      <c r="E64075">
        <v>4937.29</v>
      </c>
      <c r="F64075">
        <v>4196.8900000000003</v>
      </c>
      <c r="G64075">
        <v>3701.97</v>
      </c>
      <c r="H64075">
        <v>4384.63</v>
      </c>
      <c r="I64075">
        <v>3612.82</v>
      </c>
      <c r="J64075">
        <v>4127.58</v>
      </c>
    </row>
    <row r="64076" spans="1:10" x14ac:dyDescent="0.2">
      <c r="A64076" t="s">
        <v>1583</v>
      </c>
      <c r="B64076" t="s">
        <v>19886</v>
      </c>
      <c r="C64076" t="s">
        <v>158099</v>
      </c>
      <c r="D64076">
        <v>1</v>
      </c>
      <c r="E64076">
        <v>3161.73</v>
      </c>
      <c r="F64076">
        <v>1429.5</v>
      </c>
      <c r="G64076">
        <v>3424.27</v>
      </c>
      <c r="H64076">
        <v>3181.88</v>
      </c>
      <c r="I64076">
        <v>3657.39</v>
      </c>
      <c r="J64076">
        <v>4880.29</v>
      </c>
    </row>
    <row r="64077" spans="1:10" x14ac:dyDescent="0.2">
      <c r="A64077" t="s">
        <v>1583</v>
      </c>
      <c r="B64077" t="s">
        <v>19933</v>
      </c>
      <c r="C64077" t="s">
        <v>158099</v>
      </c>
      <c r="D64077">
        <v>1</v>
      </c>
      <c r="E64077">
        <v>10674.6</v>
      </c>
      <c r="F64077">
        <v>20798.400000000001</v>
      </c>
      <c r="G64077">
        <v>21672.7</v>
      </c>
      <c r="H64077">
        <v>17929.099999999999</v>
      </c>
      <c r="I64077">
        <v>19985.599999999999</v>
      </c>
      <c r="J64077">
        <v>20117.8</v>
      </c>
    </row>
    <row r="64078" spans="1:10" x14ac:dyDescent="0.2">
      <c r="A64078" t="s">
        <v>1583</v>
      </c>
      <c r="B64078" t="s">
        <v>23548</v>
      </c>
      <c r="C64078" t="s">
        <v>158099</v>
      </c>
      <c r="D64078">
        <v>1</v>
      </c>
      <c r="E64078">
        <v>15448.5</v>
      </c>
      <c r="F64078">
        <v>12060</v>
      </c>
      <c r="G64078">
        <v>8350.6200000000008</v>
      </c>
      <c r="H64078">
        <v>10262.1</v>
      </c>
      <c r="I64078">
        <v>5133.6000000000004</v>
      </c>
      <c r="J64078">
        <v>6681.85</v>
      </c>
    </row>
    <row r="64079" spans="1:10" x14ac:dyDescent="0.2">
      <c r="A64079" t="s">
        <v>1583</v>
      </c>
      <c r="B64079" t="s">
        <v>30097</v>
      </c>
      <c r="C64079" t="s">
        <v>158099</v>
      </c>
      <c r="D64079">
        <v>1</v>
      </c>
      <c r="F64079">
        <v>26178.9</v>
      </c>
      <c r="G64079">
        <v>19874.900000000001</v>
      </c>
      <c r="H64079">
        <v>27869.9</v>
      </c>
      <c r="I64079">
        <v>19348.900000000001</v>
      </c>
    </row>
    <row r="64080" spans="1:10" x14ac:dyDescent="0.2">
      <c r="A64080" t="s">
        <v>1583</v>
      </c>
      <c r="B64080" t="s">
        <v>31554</v>
      </c>
      <c r="C64080" t="s">
        <v>158099</v>
      </c>
      <c r="D64080">
        <v>1</v>
      </c>
      <c r="F64080">
        <v>318.93900000000002</v>
      </c>
      <c r="I64080">
        <v>132.703</v>
      </c>
      <c r="J64080">
        <v>161.10400000000001</v>
      </c>
    </row>
    <row r="64081" spans="1:10" x14ac:dyDescent="0.2">
      <c r="A64081" t="s">
        <v>1583</v>
      </c>
      <c r="B64081" t="s">
        <v>31555</v>
      </c>
      <c r="C64081" t="s">
        <v>158099</v>
      </c>
      <c r="D64081">
        <v>1</v>
      </c>
      <c r="E64081">
        <v>3581.86</v>
      </c>
      <c r="F64081">
        <v>5091.43</v>
      </c>
      <c r="G64081">
        <v>4334.25</v>
      </c>
      <c r="H64081">
        <v>4055.28</v>
      </c>
      <c r="I64081">
        <v>2425.92</v>
      </c>
      <c r="J64081">
        <v>2045.27</v>
      </c>
    </row>
    <row r="64082" spans="1:10" x14ac:dyDescent="0.2">
      <c r="A64082" t="s">
        <v>1583</v>
      </c>
      <c r="B64082" t="s">
        <v>57617</v>
      </c>
      <c r="C64082" t="s">
        <v>158099</v>
      </c>
      <c r="D64082">
        <v>1</v>
      </c>
      <c r="E64082">
        <v>26850.3</v>
      </c>
      <c r="F64082">
        <v>25600.1</v>
      </c>
      <c r="G64082">
        <v>27270.2</v>
      </c>
      <c r="H64082">
        <v>27842.3</v>
      </c>
      <c r="I64082">
        <v>30665.5</v>
      </c>
      <c r="J64082">
        <v>31075.200000000001</v>
      </c>
    </row>
    <row r="64083" spans="1:10" x14ac:dyDescent="0.2">
      <c r="A64083" t="s">
        <v>1583</v>
      </c>
      <c r="B64083" t="s">
        <v>60109</v>
      </c>
      <c r="C64083" t="s">
        <v>158099</v>
      </c>
      <c r="D64083">
        <v>1</v>
      </c>
      <c r="E64083">
        <v>1783.35</v>
      </c>
      <c r="F64083">
        <v>796.48599999999999</v>
      </c>
      <c r="G64083">
        <v>2211.7800000000002</v>
      </c>
      <c r="H64083">
        <v>1791.7</v>
      </c>
      <c r="I64083">
        <v>2447.6</v>
      </c>
      <c r="J64083">
        <v>2083.2399999999998</v>
      </c>
    </row>
    <row r="64084" spans="1:10" x14ac:dyDescent="0.2">
      <c r="A64084" t="s">
        <v>1583</v>
      </c>
      <c r="B64084" t="s">
        <v>77237</v>
      </c>
      <c r="C64084" t="s">
        <v>158099</v>
      </c>
      <c r="D64084">
        <v>1</v>
      </c>
      <c r="F64084">
        <v>645.35</v>
      </c>
      <c r="G64084">
        <v>623.88599999999997</v>
      </c>
      <c r="H64084">
        <v>518.10400000000004</v>
      </c>
      <c r="I64084">
        <v>1829.34</v>
      </c>
      <c r="J64084">
        <v>1075.08</v>
      </c>
    </row>
    <row r="64085" spans="1:10" x14ac:dyDescent="0.2">
      <c r="A64085" t="s">
        <v>1583</v>
      </c>
      <c r="B64085" t="s">
        <v>77238</v>
      </c>
      <c r="C64085" t="s">
        <v>158099</v>
      </c>
      <c r="D64085">
        <v>1</v>
      </c>
      <c r="I64085">
        <v>211.578</v>
      </c>
      <c r="J64085">
        <v>95.035399999999996</v>
      </c>
    </row>
    <row r="64086" spans="1:10" x14ac:dyDescent="0.2">
      <c r="A64086" t="s">
        <v>1583</v>
      </c>
      <c r="B64086" t="s">
        <v>80585</v>
      </c>
      <c r="C64086" t="s">
        <v>158099</v>
      </c>
      <c r="D64086">
        <v>1</v>
      </c>
      <c r="E64086">
        <v>16937.3</v>
      </c>
      <c r="F64086">
        <v>14115.8</v>
      </c>
      <c r="G64086">
        <v>22258.9</v>
      </c>
      <c r="H64086">
        <v>18334.7</v>
      </c>
      <c r="I64086">
        <v>7615.88</v>
      </c>
      <c r="J64086">
        <v>6051.76</v>
      </c>
    </row>
    <row r="64087" spans="1:10" x14ac:dyDescent="0.2">
      <c r="A64087" t="s">
        <v>1583</v>
      </c>
      <c r="B64087" t="s">
        <v>87410</v>
      </c>
      <c r="C64087" t="s">
        <v>158099</v>
      </c>
      <c r="D64087">
        <v>1</v>
      </c>
      <c r="E64087">
        <v>23706.2</v>
      </c>
      <c r="F64087">
        <v>26500.7</v>
      </c>
      <c r="I64087">
        <v>14499.8</v>
      </c>
    </row>
    <row r="64088" spans="1:10" x14ac:dyDescent="0.2">
      <c r="A64088" t="s">
        <v>1583</v>
      </c>
      <c r="B64088" t="s">
        <v>88454</v>
      </c>
      <c r="C64088" t="s">
        <v>158099</v>
      </c>
      <c r="D64088">
        <v>1</v>
      </c>
      <c r="E64088">
        <v>11213.5</v>
      </c>
      <c r="F64088">
        <v>11144</v>
      </c>
      <c r="G64088">
        <v>15561.1</v>
      </c>
      <c r="H64088">
        <v>13082.5</v>
      </c>
      <c r="I64088">
        <v>12685.6</v>
      </c>
      <c r="J64088">
        <v>14123.7</v>
      </c>
    </row>
    <row r="64089" spans="1:10" x14ac:dyDescent="0.2">
      <c r="A64089" t="s">
        <v>1583</v>
      </c>
      <c r="B64089" t="s">
        <v>92389</v>
      </c>
      <c r="C64089" t="s">
        <v>158099</v>
      </c>
      <c r="D64089">
        <v>1</v>
      </c>
      <c r="E64089">
        <v>8378.75</v>
      </c>
      <c r="F64089">
        <v>11991.8</v>
      </c>
      <c r="G64089">
        <v>11225.9</v>
      </c>
      <c r="H64089">
        <v>13733.8</v>
      </c>
      <c r="I64089">
        <v>15015.4</v>
      </c>
      <c r="J64089">
        <v>10450.299999999999</v>
      </c>
    </row>
    <row r="64090" spans="1:10" x14ac:dyDescent="0.2">
      <c r="A64090" t="s">
        <v>1583</v>
      </c>
      <c r="B64090" t="s">
        <v>96831</v>
      </c>
      <c r="C64090" t="s">
        <v>158099</v>
      </c>
      <c r="D64090">
        <v>1</v>
      </c>
      <c r="E64090">
        <v>106.831</v>
      </c>
      <c r="F64090">
        <v>75.218100000000007</v>
      </c>
      <c r="G64090">
        <v>652.30700000000002</v>
      </c>
      <c r="H64090">
        <v>409.88099999999997</v>
      </c>
      <c r="I64090">
        <v>691.99800000000005</v>
      </c>
    </row>
    <row r="64091" spans="1:10" x14ac:dyDescent="0.2">
      <c r="A64091" t="s">
        <v>1583</v>
      </c>
      <c r="B64091" t="s">
        <v>99788</v>
      </c>
      <c r="C64091" t="s">
        <v>158099</v>
      </c>
      <c r="D64091">
        <v>1</v>
      </c>
      <c r="E64091">
        <v>2905.13</v>
      </c>
      <c r="F64091">
        <v>5109.7</v>
      </c>
      <c r="G64091">
        <v>6978.68</v>
      </c>
      <c r="H64091">
        <v>6704.98</v>
      </c>
      <c r="I64091">
        <v>5150.7299999999996</v>
      </c>
      <c r="J64091">
        <v>8013.8</v>
      </c>
    </row>
    <row r="64092" spans="1:10" x14ac:dyDescent="0.2">
      <c r="A64092" t="s">
        <v>1583</v>
      </c>
      <c r="B64092" t="s">
        <v>99796</v>
      </c>
      <c r="C64092" t="s">
        <v>158099</v>
      </c>
      <c r="D64092">
        <v>1</v>
      </c>
      <c r="E64092">
        <v>10830.8</v>
      </c>
      <c r="F64092">
        <v>12055.2</v>
      </c>
      <c r="G64092">
        <v>13456.4</v>
      </c>
      <c r="H64092">
        <v>12416.3</v>
      </c>
      <c r="I64092">
        <v>13616.6</v>
      </c>
      <c r="J64092">
        <v>10245.299999999999</v>
      </c>
    </row>
    <row r="64093" spans="1:10" x14ac:dyDescent="0.2">
      <c r="A64093" t="s">
        <v>1583</v>
      </c>
      <c r="B64093" t="s">
        <v>99797</v>
      </c>
      <c r="C64093" t="s">
        <v>158099</v>
      </c>
      <c r="D64093">
        <v>1</v>
      </c>
      <c r="E64093">
        <v>10256.700000000001</v>
      </c>
      <c r="F64093">
        <v>7232.36</v>
      </c>
      <c r="G64093">
        <v>11817.2</v>
      </c>
      <c r="H64093">
        <v>12902.5</v>
      </c>
      <c r="I64093">
        <v>13474.4</v>
      </c>
      <c r="J64093">
        <v>13405</v>
      </c>
    </row>
    <row r="64094" spans="1:10" x14ac:dyDescent="0.2">
      <c r="A64094" t="s">
        <v>1583</v>
      </c>
      <c r="B64094" t="s">
        <v>106188</v>
      </c>
      <c r="C64094" t="s">
        <v>158099</v>
      </c>
      <c r="D64094">
        <v>1</v>
      </c>
      <c r="E64094">
        <v>10189</v>
      </c>
      <c r="F64094">
        <v>6168.15</v>
      </c>
      <c r="G64094">
        <v>4218.93</v>
      </c>
      <c r="H64094">
        <v>6525.84</v>
      </c>
      <c r="I64094">
        <v>7603.6</v>
      </c>
      <c r="J64094">
        <v>7820.4</v>
      </c>
    </row>
    <row r="64095" spans="1:10" x14ac:dyDescent="0.2">
      <c r="A64095" t="s">
        <v>1583</v>
      </c>
      <c r="B64095" t="s">
        <v>106765</v>
      </c>
      <c r="C64095" t="s">
        <v>158099</v>
      </c>
      <c r="D64095">
        <v>1</v>
      </c>
      <c r="E64095">
        <v>5225.8900000000003</v>
      </c>
      <c r="F64095">
        <v>7561.05</v>
      </c>
      <c r="G64095">
        <v>7166.57</v>
      </c>
      <c r="H64095">
        <v>7730.06</v>
      </c>
      <c r="I64095">
        <v>5351.7</v>
      </c>
      <c r="J64095">
        <v>9740.75</v>
      </c>
    </row>
    <row r="64096" spans="1:10" x14ac:dyDescent="0.2">
      <c r="A64096" t="s">
        <v>1583</v>
      </c>
      <c r="B64096" t="s">
        <v>107032</v>
      </c>
      <c r="C64096" t="s">
        <v>158099</v>
      </c>
      <c r="D64096">
        <v>1</v>
      </c>
      <c r="E64096">
        <v>2298.6</v>
      </c>
      <c r="F64096">
        <v>1556.89</v>
      </c>
      <c r="G64096">
        <v>2006.96</v>
      </c>
      <c r="H64096">
        <v>1098.69</v>
      </c>
      <c r="I64096">
        <v>1765.65</v>
      </c>
      <c r="J64096">
        <v>1588.02</v>
      </c>
    </row>
    <row r="64097" spans="1:10" x14ac:dyDescent="0.2">
      <c r="A64097" t="s">
        <v>1583</v>
      </c>
      <c r="B64097" t="s">
        <v>108717</v>
      </c>
      <c r="C64097" t="s">
        <v>158099</v>
      </c>
      <c r="D64097">
        <v>1</v>
      </c>
      <c r="E64097">
        <v>12422.1</v>
      </c>
      <c r="F64097">
        <v>14263.5</v>
      </c>
      <c r="G64097">
        <v>21675.7</v>
      </c>
      <c r="H64097">
        <v>22109.1</v>
      </c>
      <c r="I64097">
        <v>16466.599999999999</v>
      </c>
      <c r="J64097">
        <v>15723.3</v>
      </c>
    </row>
    <row r="64098" spans="1:10" x14ac:dyDescent="0.2">
      <c r="A64098" t="s">
        <v>1583</v>
      </c>
      <c r="B64098" t="s">
        <v>112249</v>
      </c>
      <c r="C64098" t="s">
        <v>158099</v>
      </c>
      <c r="D64098">
        <v>1</v>
      </c>
      <c r="E64098">
        <v>4545.08</v>
      </c>
      <c r="F64098">
        <v>1043.46</v>
      </c>
      <c r="G64098">
        <v>2153.5300000000002</v>
      </c>
      <c r="H64098">
        <v>6283.17</v>
      </c>
      <c r="I64098">
        <v>7607.18</v>
      </c>
      <c r="J64098">
        <v>7406.95</v>
      </c>
    </row>
    <row r="64099" spans="1:10" x14ac:dyDescent="0.2">
      <c r="A64099" t="s">
        <v>1583</v>
      </c>
      <c r="B64099" t="s">
        <v>112813</v>
      </c>
      <c r="C64099" t="s">
        <v>158099</v>
      </c>
      <c r="D64099">
        <v>1</v>
      </c>
      <c r="E64099">
        <v>3302.24</v>
      </c>
      <c r="F64099">
        <v>2651.37</v>
      </c>
      <c r="G64099">
        <v>2698.23</v>
      </c>
      <c r="H64099">
        <v>2964.94</v>
      </c>
      <c r="I64099">
        <v>2041.34</v>
      </c>
      <c r="J64099">
        <v>1932.39</v>
      </c>
    </row>
    <row r="64100" spans="1:10" x14ac:dyDescent="0.2">
      <c r="A64100" t="s">
        <v>1583</v>
      </c>
      <c r="B64100" t="s">
        <v>124314</v>
      </c>
      <c r="C64100" t="s">
        <v>158099</v>
      </c>
      <c r="D64100">
        <v>1</v>
      </c>
      <c r="E64100">
        <v>497.96100000000001</v>
      </c>
      <c r="F64100">
        <v>621.04600000000005</v>
      </c>
      <c r="G64100">
        <v>751.79</v>
      </c>
      <c r="H64100">
        <v>453.22500000000002</v>
      </c>
      <c r="I64100">
        <v>219.494</v>
      </c>
      <c r="J64100">
        <v>559.16200000000003</v>
      </c>
    </row>
    <row r="64101" spans="1:10" x14ac:dyDescent="0.2">
      <c r="A64101" t="s">
        <v>1583</v>
      </c>
      <c r="B64101" t="s">
        <v>124315</v>
      </c>
      <c r="C64101" t="s">
        <v>158099</v>
      </c>
      <c r="D64101">
        <v>1</v>
      </c>
      <c r="E64101">
        <v>6643.15</v>
      </c>
      <c r="F64101">
        <v>4594.13</v>
      </c>
      <c r="G64101">
        <v>6423.36</v>
      </c>
      <c r="H64101">
        <v>5901.01</v>
      </c>
      <c r="I64101">
        <v>5666.17</v>
      </c>
      <c r="J64101">
        <v>4518.58</v>
      </c>
    </row>
    <row r="64102" spans="1:10" x14ac:dyDescent="0.2">
      <c r="A64102" t="s">
        <v>1583</v>
      </c>
      <c r="B64102" t="s">
        <v>130991</v>
      </c>
      <c r="C64102" t="s">
        <v>158099</v>
      </c>
      <c r="D64102">
        <v>1</v>
      </c>
      <c r="E64102">
        <v>970.26300000000003</v>
      </c>
      <c r="F64102">
        <v>1123.5</v>
      </c>
      <c r="G64102">
        <v>1663.97</v>
      </c>
      <c r="H64102">
        <v>2545.23</v>
      </c>
      <c r="I64102">
        <v>2813.32</v>
      </c>
      <c r="J64102">
        <v>3396.76</v>
      </c>
    </row>
    <row r="64103" spans="1:10" x14ac:dyDescent="0.2">
      <c r="A64103" t="s">
        <v>1583</v>
      </c>
      <c r="B64103" t="s">
        <v>130992</v>
      </c>
      <c r="C64103" t="s">
        <v>158099</v>
      </c>
      <c r="D64103">
        <v>1</v>
      </c>
      <c r="F64103">
        <v>849.08399999999995</v>
      </c>
      <c r="G64103">
        <v>1160.1199999999999</v>
      </c>
      <c r="I64103">
        <v>104.563</v>
      </c>
    </row>
    <row r="64104" spans="1:10" x14ac:dyDescent="0.2">
      <c r="A64104" t="s">
        <v>1583</v>
      </c>
      <c r="B64104" t="s">
        <v>134277</v>
      </c>
      <c r="C64104" t="s">
        <v>158099</v>
      </c>
      <c r="D64104">
        <v>1</v>
      </c>
      <c r="E64104">
        <v>8240.75</v>
      </c>
      <c r="F64104">
        <v>6056.15</v>
      </c>
      <c r="G64104">
        <v>3997.24</v>
      </c>
      <c r="H64104">
        <v>7771.04</v>
      </c>
      <c r="I64104">
        <v>7368.69</v>
      </c>
      <c r="J64104">
        <v>8182.69</v>
      </c>
    </row>
    <row r="64105" spans="1:10" x14ac:dyDescent="0.2">
      <c r="A64105" t="s">
        <v>1583</v>
      </c>
      <c r="B64105" t="s">
        <v>148163</v>
      </c>
      <c r="C64105" t="s">
        <v>158099</v>
      </c>
      <c r="D64105">
        <v>1</v>
      </c>
      <c r="E64105">
        <v>10391.6</v>
      </c>
      <c r="F64105">
        <v>9180.1299999999992</v>
      </c>
      <c r="G64105">
        <v>8432.84</v>
      </c>
      <c r="H64105">
        <v>10812.5</v>
      </c>
      <c r="I64105">
        <v>12398</v>
      </c>
      <c r="J64105">
        <v>11952.3</v>
      </c>
    </row>
    <row r="64106" spans="1:10" x14ac:dyDescent="0.2">
      <c r="A64106" t="s">
        <v>1583</v>
      </c>
      <c r="B64106" t="s">
        <v>155230</v>
      </c>
      <c r="C64106" t="s">
        <v>158099</v>
      </c>
      <c r="D64106">
        <v>1</v>
      </c>
      <c r="E64106">
        <v>29527.1</v>
      </c>
      <c r="F64106">
        <v>19462.900000000001</v>
      </c>
      <c r="G64106">
        <v>28590.6</v>
      </c>
      <c r="H64106">
        <v>29460.3</v>
      </c>
      <c r="I64106">
        <v>25778.2</v>
      </c>
      <c r="J64106">
        <v>23218.7</v>
      </c>
    </row>
    <row r="64107" spans="1:10" x14ac:dyDescent="0.2">
      <c r="A64107" t="s">
        <v>1583</v>
      </c>
      <c r="B64107" t="s">
        <v>156613</v>
      </c>
      <c r="C64107" t="s">
        <v>158099</v>
      </c>
      <c r="D64107">
        <v>1</v>
      </c>
      <c r="E64107">
        <v>6382.13</v>
      </c>
      <c r="F64107">
        <v>4554.2700000000004</v>
      </c>
      <c r="G64107">
        <v>5485.88</v>
      </c>
      <c r="H64107">
        <v>6031.8</v>
      </c>
      <c r="I64107">
        <v>3907.22</v>
      </c>
      <c r="J64107">
        <v>6019.28</v>
      </c>
    </row>
    <row r="64108" spans="1:10" x14ac:dyDescent="0.2">
      <c r="A64108" t="s">
        <v>1583</v>
      </c>
      <c r="B64108" t="s">
        <v>156614</v>
      </c>
      <c r="C64108" t="s">
        <v>158099</v>
      </c>
      <c r="D64108">
        <v>1</v>
      </c>
      <c r="F64108">
        <v>4051.03</v>
      </c>
      <c r="G64108">
        <v>7871.9</v>
      </c>
      <c r="H64108">
        <v>1550.24</v>
      </c>
    </row>
    <row r="64109" spans="1:10" x14ac:dyDescent="0.2">
      <c r="A64109" t="s">
        <v>6009</v>
      </c>
      <c r="B64109" t="s">
        <v>28484</v>
      </c>
      <c r="C64109" t="s">
        <v>158099</v>
      </c>
      <c r="D64109">
        <v>1</v>
      </c>
      <c r="I64109">
        <v>1710.55</v>
      </c>
    </row>
    <row r="64110" spans="1:10" x14ac:dyDescent="0.2">
      <c r="A64110" t="s">
        <v>3779</v>
      </c>
      <c r="B64110" t="s">
        <v>19338</v>
      </c>
      <c r="C64110" t="s">
        <v>158099</v>
      </c>
      <c r="D64110">
        <v>1</v>
      </c>
      <c r="E64110">
        <v>2879.99</v>
      </c>
      <c r="F64110">
        <v>2496.5300000000002</v>
      </c>
      <c r="G64110">
        <v>2860.66</v>
      </c>
      <c r="H64110">
        <v>1376.55</v>
      </c>
      <c r="I64110">
        <v>3109.49</v>
      </c>
      <c r="J64110">
        <v>2620.48</v>
      </c>
    </row>
    <row r="64111" spans="1:10" x14ac:dyDescent="0.2">
      <c r="A64111" t="s">
        <v>3779</v>
      </c>
      <c r="B64111" t="s">
        <v>92391</v>
      </c>
      <c r="C64111" t="s">
        <v>158099</v>
      </c>
      <c r="D64111">
        <v>1</v>
      </c>
      <c r="E64111">
        <v>821.07100000000003</v>
      </c>
      <c r="F64111">
        <v>4270.6099999999997</v>
      </c>
      <c r="G64111">
        <v>4414.3</v>
      </c>
      <c r="H64111">
        <v>5907.69</v>
      </c>
      <c r="I64111">
        <v>6070.71</v>
      </c>
      <c r="J64111">
        <v>4793.51</v>
      </c>
    </row>
    <row r="64112" spans="1:10" x14ac:dyDescent="0.2">
      <c r="A64112" t="s">
        <v>3779</v>
      </c>
      <c r="B64112" t="s">
        <v>125937</v>
      </c>
      <c r="C64112" t="s">
        <v>158099</v>
      </c>
      <c r="D64112">
        <v>1</v>
      </c>
      <c r="G64112">
        <v>3301.61</v>
      </c>
    </row>
    <row r="64113" spans="1:10" x14ac:dyDescent="0.2">
      <c r="A64113" t="s">
        <v>3779</v>
      </c>
      <c r="B64113" t="s">
        <v>135994</v>
      </c>
      <c r="C64113" t="s">
        <v>158099</v>
      </c>
      <c r="D64113">
        <v>1</v>
      </c>
      <c r="E64113">
        <v>4260.79</v>
      </c>
      <c r="F64113">
        <v>5980.33</v>
      </c>
      <c r="G64113">
        <v>4157.74</v>
      </c>
      <c r="H64113">
        <v>4773.62</v>
      </c>
      <c r="I64113">
        <v>1733.79</v>
      </c>
      <c r="J64113">
        <v>4799.1099999999997</v>
      </c>
    </row>
    <row r="64114" spans="1:10" x14ac:dyDescent="0.2">
      <c r="A64114" t="s">
        <v>2616</v>
      </c>
      <c r="B64114" t="s">
        <v>16159</v>
      </c>
      <c r="C64114" t="s">
        <v>158099</v>
      </c>
      <c r="D64114">
        <v>1</v>
      </c>
      <c r="E64114">
        <v>5089.51</v>
      </c>
      <c r="F64114">
        <v>8578.2000000000007</v>
      </c>
      <c r="G64114">
        <v>7443.99</v>
      </c>
      <c r="H64114">
        <v>4258.66</v>
      </c>
      <c r="I64114">
        <v>4112.3599999999997</v>
      </c>
      <c r="J64114">
        <v>4394.9399999999996</v>
      </c>
    </row>
    <row r="64115" spans="1:10" x14ac:dyDescent="0.2">
      <c r="A64115" t="s">
        <v>2616</v>
      </c>
      <c r="B64115" t="s">
        <v>38474</v>
      </c>
      <c r="C64115" t="s">
        <v>158099</v>
      </c>
      <c r="D64115">
        <v>1</v>
      </c>
      <c r="E64115">
        <v>3269.95</v>
      </c>
      <c r="G64115">
        <v>1838.17</v>
      </c>
      <c r="H64115">
        <v>3273.92</v>
      </c>
      <c r="I64115">
        <v>2120.09</v>
      </c>
      <c r="J64115">
        <v>2635.98</v>
      </c>
    </row>
    <row r="64116" spans="1:10" x14ac:dyDescent="0.2">
      <c r="A64116" t="s">
        <v>2616</v>
      </c>
      <c r="B64116" t="s">
        <v>41660</v>
      </c>
      <c r="C64116" t="s">
        <v>158099</v>
      </c>
      <c r="D64116">
        <v>1</v>
      </c>
      <c r="E64116">
        <v>765.54200000000003</v>
      </c>
      <c r="F64116">
        <v>679.99</v>
      </c>
      <c r="G64116">
        <v>352.47800000000001</v>
      </c>
      <c r="H64116">
        <v>328.07499999999999</v>
      </c>
      <c r="I64116">
        <v>952.39099999999996</v>
      </c>
      <c r="J64116">
        <v>873.44600000000003</v>
      </c>
    </row>
    <row r="64117" spans="1:10" x14ac:dyDescent="0.2">
      <c r="A64117" t="s">
        <v>2616</v>
      </c>
      <c r="B64117" t="s">
        <v>46842</v>
      </c>
      <c r="C64117" t="s">
        <v>158099</v>
      </c>
      <c r="D64117">
        <v>1</v>
      </c>
      <c r="F64117">
        <v>1640.54</v>
      </c>
      <c r="G64117">
        <v>2682.29</v>
      </c>
      <c r="H64117">
        <v>3371.49</v>
      </c>
      <c r="I64117">
        <v>3891.54</v>
      </c>
      <c r="J64117">
        <v>3900.36</v>
      </c>
    </row>
    <row r="64118" spans="1:10" x14ac:dyDescent="0.2">
      <c r="A64118" t="s">
        <v>2616</v>
      </c>
      <c r="B64118" t="s">
        <v>54924</v>
      </c>
      <c r="C64118" t="s">
        <v>158099</v>
      </c>
      <c r="D64118">
        <v>1</v>
      </c>
      <c r="I64118">
        <v>839.74900000000002</v>
      </c>
      <c r="J64118">
        <v>869.63</v>
      </c>
    </row>
    <row r="64119" spans="1:10" x14ac:dyDescent="0.2">
      <c r="A64119" t="s">
        <v>2616</v>
      </c>
      <c r="B64119" t="s">
        <v>54925</v>
      </c>
      <c r="C64119" t="s">
        <v>158099</v>
      </c>
      <c r="D64119">
        <v>1</v>
      </c>
      <c r="E64119">
        <v>296.017</v>
      </c>
      <c r="F64119">
        <v>916.27499999999998</v>
      </c>
      <c r="G64119">
        <v>501.96699999999998</v>
      </c>
      <c r="H64119">
        <v>615.62199999999996</v>
      </c>
      <c r="I64119">
        <v>1158.8</v>
      </c>
    </row>
    <row r="64120" spans="1:10" x14ac:dyDescent="0.2">
      <c r="A64120" t="s">
        <v>2616</v>
      </c>
      <c r="B64120" t="s">
        <v>83202</v>
      </c>
      <c r="C64120" t="s">
        <v>158099</v>
      </c>
      <c r="D64120">
        <v>1</v>
      </c>
      <c r="E64120">
        <v>1707.26</v>
      </c>
      <c r="F64120">
        <v>1387.94</v>
      </c>
      <c r="H64120">
        <v>1593.22</v>
      </c>
      <c r="I64120">
        <v>2480.96</v>
      </c>
      <c r="J64120">
        <v>1440.74</v>
      </c>
    </row>
    <row r="64121" spans="1:10" x14ac:dyDescent="0.2">
      <c r="A64121" t="s">
        <v>2616</v>
      </c>
      <c r="B64121" t="s">
        <v>85385</v>
      </c>
      <c r="C64121" t="s">
        <v>158099</v>
      </c>
      <c r="D64121">
        <v>1</v>
      </c>
      <c r="G64121">
        <v>1772.4</v>
      </c>
      <c r="H64121">
        <v>1415.87</v>
      </c>
      <c r="I64121">
        <v>2302.42</v>
      </c>
      <c r="J64121">
        <v>1777.97</v>
      </c>
    </row>
    <row r="64122" spans="1:10" x14ac:dyDescent="0.2">
      <c r="A64122" t="s">
        <v>2616</v>
      </c>
      <c r="B64122" t="s">
        <v>106010</v>
      </c>
      <c r="C64122" t="s">
        <v>158099</v>
      </c>
      <c r="D64122">
        <v>1</v>
      </c>
      <c r="H64122">
        <v>768.07</v>
      </c>
      <c r="I64122">
        <v>461.71899999999999</v>
      </c>
      <c r="J64122">
        <v>1268.6099999999999</v>
      </c>
    </row>
    <row r="64123" spans="1:10" x14ac:dyDescent="0.2">
      <c r="A64123" t="s">
        <v>2616</v>
      </c>
      <c r="B64123" t="s">
        <v>106011</v>
      </c>
      <c r="C64123" t="s">
        <v>158099</v>
      </c>
      <c r="D64123">
        <v>1</v>
      </c>
      <c r="F64123">
        <v>2473.6799999999998</v>
      </c>
      <c r="G64123">
        <v>1153.1199999999999</v>
      </c>
      <c r="H64123">
        <v>2742.06</v>
      </c>
      <c r="I64123">
        <v>2284.39</v>
      </c>
      <c r="J64123">
        <v>804.01199999999994</v>
      </c>
    </row>
    <row r="64124" spans="1:10" x14ac:dyDescent="0.2">
      <c r="A64124" t="s">
        <v>2616</v>
      </c>
      <c r="B64124" t="s">
        <v>133535</v>
      </c>
      <c r="C64124" t="s">
        <v>158099</v>
      </c>
      <c r="D64124">
        <v>1</v>
      </c>
      <c r="E64124">
        <v>2048.33</v>
      </c>
      <c r="F64124">
        <v>2361.9899999999998</v>
      </c>
      <c r="G64124">
        <v>4915.93</v>
      </c>
      <c r="H64124">
        <v>5678.52</v>
      </c>
      <c r="I64124">
        <v>2520.0700000000002</v>
      </c>
      <c r="J64124">
        <v>3759</v>
      </c>
    </row>
    <row r="64125" spans="1:10" x14ac:dyDescent="0.2">
      <c r="A64125" t="s">
        <v>2616</v>
      </c>
      <c r="B64125" t="s">
        <v>133536</v>
      </c>
      <c r="C64125" t="s">
        <v>158099</v>
      </c>
      <c r="D64125">
        <v>1</v>
      </c>
      <c r="E64125">
        <v>1507.94</v>
      </c>
      <c r="F64125">
        <v>1514.52</v>
      </c>
      <c r="G64125">
        <v>2071.5700000000002</v>
      </c>
      <c r="I64125">
        <v>566.41999999999996</v>
      </c>
      <c r="J64125">
        <v>670.54</v>
      </c>
    </row>
    <row r="64126" spans="1:10" x14ac:dyDescent="0.2">
      <c r="A64126" t="s">
        <v>2616</v>
      </c>
      <c r="B64126" t="s">
        <v>146924</v>
      </c>
      <c r="C64126" t="s">
        <v>158099</v>
      </c>
      <c r="D64126">
        <v>1</v>
      </c>
      <c r="E64126">
        <v>3537.58</v>
      </c>
      <c r="F64126">
        <v>1598.59</v>
      </c>
      <c r="G64126">
        <v>4804.22</v>
      </c>
      <c r="H64126">
        <v>4412.63</v>
      </c>
      <c r="I64126">
        <v>5164.96</v>
      </c>
      <c r="J64126">
        <v>4554.74</v>
      </c>
    </row>
    <row r="64127" spans="1:10" x14ac:dyDescent="0.2">
      <c r="A64127" t="s">
        <v>2616</v>
      </c>
      <c r="B64127" t="s">
        <v>157108</v>
      </c>
      <c r="C64127" t="s">
        <v>158099</v>
      </c>
      <c r="D64127">
        <v>1</v>
      </c>
      <c r="E64127">
        <v>1929.9</v>
      </c>
      <c r="F64127">
        <v>1497.98</v>
      </c>
      <c r="G64127">
        <v>1985.04</v>
      </c>
      <c r="H64127">
        <v>2510.41</v>
      </c>
      <c r="I64127">
        <v>3254.52</v>
      </c>
      <c r="J64127">
        <v>2081.36</v>
      </c>
    </row>
    <row r="64128" spans="1:10" x14ac:dyDescent="0.2">
      <c r="A64128" t="s">
        <v>7376</v>
      </c>
      <c r="B64128" t="s">
        <v>38473</v>
      </c>
      <c r="C64128" t="s">
        <v>158099</v>
      </c>
      <c r="D64128">
        <v>1</v>
      </c>
      <c r="E64128">
        <v>5059.47</v>
      </c>
      <c r="G64128">
        <v>4808.7299999999996</v>
      </c>
      <c r="H64128">
        <v>4092.74</v>
      </c>
      <c r="I64128">
        <v>2533.5700000000002</v>
      </c>
      <c r="J64128">
        <v>1915.23</v>
      </c>
    </row>
    <row r="64129" spans="1:10" x14ac:dyDescent="0.2">
      <c r="A64129" t="s">
        <v>7376</v>
      </c>
      <c r="B64129" t="s">
        <v>55495</v>
      </c>
      <c r="C64129" t="s">
        <v>158099</v>
      </c>
      <c r="D64129">
        <v>1</v>
      </c>
      <c r="E64129">
        <v>3899.73</v>
      </c>
      <c r="F64129">
        <v>2577.91</v>
      </c>
      <c r="G64129">
        <v>3100.74</v>
      </c>
      <c r="H64129">
        <v>4182.5</v>
      </c>
      <c r="I64129">
        <v>2445.71</v>
      </c>
      <c r="J64129">
        <v>2843.92</v>
      </c>
    </row>
    <row r="64130" spans="1:10" x14ac:dyDescent="0.2">
      <c r="A64130" t="s">
        <v>200</v>
      </c>
      <c r="B64130" t="s">
        <v>11553</v>
      </c>
      <c r="C64130" t="s">
        <v>158099</v>
      </c>
      <c r="D64130">
        <v>1</v>
      </c>
      <c r="F64130">
        <v>1713.49</v>
      </c>
      <c r="G64130">
        <v>2805.53</v>
      </c>
      <c r="H64130">
        <v>2971.2</v>
      </c>
      <c r="I64130">
        <v>3149.68</v>
      </c>
      <c r="J64130">
        <v>2611.65</v>
      </c>
    </row>
    <row r="64131" spans="1:10" x14ac:dyDescent="0.2">
      <c r="A64131" t="s">
        <v>200</v>
      </c>
      <c r="B64131" t="s">
        <v>39518</v>
      </c>
      <c r="C64131" t="s">
        <v>158099</v>
      </c>
      <c r="D64131">
        <v>1</v>
      </c>
      <c r="E64131">
        <v>16999.3</v>
      </c>
      <c r="F64131">
        <v>14400.6</v>
      </c>
      <c r="G64131">
        <v>13779.4</v>
      </c>
      <c r="H64131">
        <v>16896.400000000001</v>
      </c>
      <c r="I64131">
        <v>18306.900000000001</v>
      </c>
      <c r="J64131">
        <v>15989.6</v>
      </c>
    </row>
    <row r="64132" spans="1:10" x14ac:dyDescent="0.2">
      <c r="A64132" t="s">
        <v>200</v>
      </c>
      <c r="B64132" t="s">
        <v>53691</v>
      </c>
      <c r="C64132" t="s">
        <v>158099</v>
      </c>
      <c r="D64132">
        <v>1</v>
      </c>
      <c r="E64132">
        <v>15415.3</v>
      </c>
      <c r="F64132">
        <v>14024.3</v>
      </c>
      <c r="G64132">
        <v>11160.2</v>
      </c>
      <c r="H64132">
        <v>22442.400000000001</v>
      </c>
      <c r="J64132">
        <v>22748.2</v>
      </c>
    </row>
    <row r="64133" spans="1:10" x14ac:dyDescent="0.2">
      <c r="A64133" t="s">
        <v>200</v>
      </c>
      <c r="B64133" t="s">
        <v>53692</v>
      </c>
      <c r="C64133" t="s">
        <v>158099</v>
      </c>
      <c r="D64133">
        <v>1</v>
      </c>
      <c r="E64133">
        <v>571.69299999999998</v>
      </c>
      <c r="F64133">
        <v>1011.1</v>
      </c>
      <c r="G64133">
        <v>1216.25</v>
      </c>
      <c r="H64133">
        <v>3156.22</v>
      </c>
      <c r="I64133">
        <v>1171.6500000000001</v>
      </c>
      <c r="J64133">
        <v>1182.57</v>
      </c>
    </row>
    <row r="64134" spans="1:10" x14ac:dyDescent="0.2">
      <c r="A64134" t="s">
        <v>200</v>
      </c>
      <c r="B64134" t="s">
        <v>53693</v>
      </c>
      <c r="C64134" t="s">
        <v>158099</v>
      </c>
      <c r="D64134">
        <v>1</v>
      </c>
      <c r="E64134">
        <v>23055.8</v>
      </c>
      <c r="F64134">
        <v>9100.82</v>
      </c>
      <c r="G64134">
        <v>21435.1</v>
      </c>
      <c r="H64134">
        <v>27527.3</v>
      </c>
      <c r="I64134">
        <v>15423.9</v>
      </c>
      <c r="J64134">
        <v>15161.9</v>
      </c>
    </row>
    <row r="64135" spans="1:10" x14ac:dyDescent="0.2">
      <c r="A64135" t="s">
        <v>200</v>
      </c>
      <c r="B64135" t="s">
        <v>53694</v>
      </c>
      <c r="C64135" t="s">
        <v>158099</v>
      </c>
      <c r="D64135">
        <v>1</v>
      </c>
      <c r="E64135">
        <v>52808.5</v>
      </c>
      <c r="F64135">
        <v>44804.9</v>
      </c>
      <c r="G64135">
        <v>67788.2</v>
      </c>
      <c r="H64135">
        <v>56440.1</v>
      </c>
      <c r="I64135">
        <v>22664.2</v>
      </c>
      <c r="J64135">
        <v>24417.3</v>
      </c>
    </row>
    <row r="64136" spans="1:10" x14ac:dyDescent="0.2">
      <c r="A64136" t="s">
        <v>200</v>
      </c>
      <c r="B64136" t="s">
        <v>56427</v>
      </c>
      <c r="C64136" t="s">
        <v>158099</v>
      </c>
      <c r="D64136">
        <v>1</v>
      </c>
      <c r="F64136">
        <v>3416.12</v>
      </c>
      <c r="G64136">
        <v>2167.25</v>
      </c>
      <c r="H64136">
        <v>3496.16</v>
      </c>
      <c r="I64136">
        <v>2339.88</v>
      </c>
      <c r="J64136">
        <v>2795.66</v>
      </c>
    </row>
    <row r="64137" spans="1:10" x14ac:dyDescent="0.2">
      <c r="A64137" t="s">
        <v>200</v>
      </c>
      <c r="B64137" t="s">
        <v>56552</v>
      </c>
      <c r="C64137" t="s">
        <v>158099</v>
      </c>
      <c r="D64137">
        <v>1</v>
      </c>
      <c r="E64137">
        <v>59343.7</v>
      </c>
      <c r="F64137">
        <v>60639.199999999997</v>
      </c>
      <c r="G64137">
        <v>67488.3</v>
      </c>
      <c r="H64137">
        <v>62457.3</v>
      </c>
      <c r="I64137">
        <v>77207.899999999994</v>
      </c>
      <c r="J64137">
        <v>77242.600000000006</v>
      </c>
    </row>
    <row r="64138" spans="1:10" x14ac:dyDescent="0.2">
      <c r="A64138" t="s">
        <v>200</v>
      </c>
      <c r="B64138" t="s">
        <v>80509</v>
      </c>
      <c r="C64138" t="s">
        <v>158099</v>
      </c>
      <c r="D64138">
        <v>1</v>
      </c>
      <c r="E64138">
        <v>18750.900000000001</v>
      </c>
      <c r="F64138">
        <v>19156.3</v>
      </c>
      <c r="G64138">
        <v>20035.2</v>
      </c>
      <c r="H64138">
        <v>20333</v>
      </c>
      <c r="I64138">
        <v>17944</v>
      </c>
      <c r="J64138">
        <v>15008.8</v>
      </c>
    </row>
    <row r="64139" spans="1:10" x14ac:dyDescent="0.2">
      <c r="A64139" t="s">
        <v>200</v>
      </c>
      <c r="B64139" t="s">
        <v>86873</v>
      </c>
      <c r="C64139" t="s">
        <v>158099</v>
      </c>
      <c r="D64139">
        <v>1</v>
      </c>
      <c r="G64139">
        <v>430.70600000000002</v>
      </c>
      <c r="H64139">
        <v>109.946</v>
      </c>
      <c r="I64139">
        <v>694.41700000000003</v>
      </c>
      <c r="J64139">
        <v>680.26800000000003</v>
      </c>
    </row>
    <row r="64140" spans="1:10" x14ac:dyDescent="0.2">
      <c r="A64140" t="s">
        <v>200</v>
      </c>
      <c r="B64140" t="s">
        <v>86874</v>
      </c>
      <c r="C64140" t="s">
        <v>158099</v>
      </c>
      <c r="D64140">
        <v>1</v>
      </c>
      <c r="E64140">
        <v>817.35699999999997</v>
      </c>
      <c r="G64140">
        <v>1074.98</v>
      </c>
      <c r="H64140">
        <v>774.50800000000004</v>
      </c>
      <c r="I64140">
        <v>746.01499999999999</v>
      </c>
      <c r="J64140">
        <v>927.47400000000005</v>
      </c>
    </row>
    <row r="64141" spans="1:10" x14ac:dyDescent="0.2">
      <c r="A64141" t="s">
        <v>200</v>
      </c>
      <c r="B64141" t="s">
        <v>97515</v>
      </c>
      <c r="C64141" t="s">
        <v>158099</v>
      </c>
      <c r="D64141">
        <v>1</v>
      </c>
      <c r="E64141">
        <v>29834.7</v>
      </c>
      <c r="F64141">
        <v>23675.4</v>
      </c>
      <c r="G64141">
        <v>33022.699999999997</v>
      </c>
      <c r="H64141">
        <v>30332.6</v>
      </c>
      <c r="I64141">
        <v>35580.800000000003</v>
      </c>
      <c r="J64141">
        <v>36020.1</v>
      </c>
    </row>
    <row r="64142" spans="1:10" x14ac:dyDescent="0.2">
      <c r="A64142" t="s">
        <v>200</v>
      </c>
      <c r="B64142" t="s">
        <v>117809</v>
      </c>
      <c r="C64142" t="s">
        <v>158099</v>
      </c>
      <c r="D64142">
        <v>1</v>
      </c>
      <c r="E64142">
        <v>15316</v>
      </c>
    </row>
    <row r="64143" spans="1:10" x14ac:dyDescent="0.2">
      <c r="A64143" t="s">
        <v>200</v>
      </c>
      <c r="B64143" t="s">
        <v>117810</v>
      </c>
      <c r="C64143" t="s">
        <v>158099</v>
      </c>
      <c r="D64143">
        <v>1</v>
      </c>
      <c r="E64143">
        <v>12586.8</v>
      </c>
      <c r="F64143">
        <v>10244.4</v>
      </c>
      <c r="G64143">
        <v>13488.8</v>
      </c>
      <c r="H64143">
        <v>9525</v>
      </c>
      <c r="I64143">
        <v>7344.8</v>
      </c>
      <c r="J64143">
        <v>7773.83</v>
      </c>
    </row>
    <row r="64144" spans="1:10" x14ac:dyDescent="0.2">
      <c r="A64144" t="s">
        <v>200</v>
      </c>
      <c r="B64144" t="s">
        <v>118971</v>
      </c>
      <c r="C64144" t="s">
        <v>158099</v>
      </c>
      <c r="D64144">
        <v>1</v>
      </c>
      <c r="E64144">
        <v>10274.9</v>
      </c>
      <c r="F64144">
        <v>11604.8</v>
      </c>
      <c r="G64144">
        <v>9188.9500000000007</v>
      </c>
      <c r="H64144">
        <v>8918.5499999999993</v>
      </c>
      <c r="I64144">
        <v>9711.2999999999993</v>
      </c>
      <c r="J64144">
        <v>11678.4</v>
      </c>
    </row>
    <row r="64145" spans="1:10" x14ac:dyDescent="0.2">
      <c r="A64145" t="s">
        <v>200</v>
      </c>
      <c r="B64145" t="s">
        <v>123585</v>
      </c>
      <c r="C64145" t="s">
        <v>158099</v>
      </c>
      <c r="D64145">
        <v>1</v>
      </c>
      <c r="E64145">
        <v>43624.1</v>
      </c>
      <c r="F64145">
        <v>45222.1</v>
      </c>
      <c r="G64145">
        <v>45812.1</v>
      </c>
      <c r="H64145">
        <v>45396.4</v>
      </c>
      <c r="I64145">
        <v>47014</v>
      </c>
      <c r="J64145">
        <v>45635.7</v>
      </c>
    </row>
    <row r="64146" spans="1:10" x14ac:dyDescent="0.2">
      <c r="A64146" t="s">
        <v>200</v>
      </c>
      <c r="B64146" t="s">
        <v>128632</v>
      </c>
      <c r="C64146" t="s">
        <v>158099</v>
      </c>
      <c r="D64146">
        <v>1</v>
      </c>
      <c r="E64146">
        <v>1241.8499999999999</v>
      </c>
      <c r="F64146">
        <v>2186.4899999999998</v>
      </c>
      <c r="G64146">
        <v>1148.46</v>
      </c>
    </row>
    <row r="64147" spans="1:10" x14ac:dyDescent="0.2">
      <c r="A64147" t="s">
        <v>200</v>
      </c>
      <c r="B64147" t="s">
        <v>128633</v>
      </c>
      <c r="C64147" t="s">
        <v>158099</v>
      </c>
      <c r="D64147">
        <v>1</v>
      </c>
      <c r="E64147">
        <v>2743.23</v>
      </c>
      <c r="F64147">
        <v>1903.94</v>
      </c>
      <c r="G64147">
        <v>2999.52</v>
      </c>
      <c r="H64147">
        <v>2482.48</v>
      </c>
      <c r="I64147">
        <v>2689.41</v>
      </c>
      <c r="J64147">
        <v>5051.99</v>
      </c>
    </row>
    <row r="64148" spans="1:10" x14ac:dyDescent="0.2">
      <c r="A64148" t="s">
        <v>200</v>
      </c>
      <c r="B64148" t="s">
        <v>128634</v>
      </c>
      <c r="C64148" t="s">
        <v>158099</v>
      </c>
      <c r="D64148">
        <v>1</v>
      </c>
      <c r="E64148">
        <v>25799.7</v>
      </c>
      <c r="F64148">
        <v>30106.3</v>
      </c>
      <c r="G64148">
        <v>17686.8</v>
      </c>
      <c r="H64148">
        <v>21617.3</v>
      </c>
    </row>
    <row r="64149" spans="1:10" x14ac:dyDescent="0.2">
      <c r="A64149" t="s">
        <v>200</v>
      </c>
      <c r="B64149" t="s">
        <v>137642</v>
      </c>
      <c r="C64149" t="s">
        <v>158099</v>
      </c>
      <c r="D64149">
        <v>1</v>
      </c>
      <c r="E64149">
        <v>5237.79</v>
      </c>
      <c r="F64149">
        <v>7852.58</v>
      </c>
      <c r="G64149">
        <v>7228.79</v>
      </c>
      <c r="H64149">
        <v>2504.0300000000002</v>
      </c>
      <c r="I64149">
        <v>5204.25</v>
      </c>
      <c r="J64149">
        <v>4625.45</v>
      </c>
    </row>
    <row r="64150" spans="1:10" x14ac:dyDescent="0.2">
      <c r="A64150" t="s">
        <v>1193</v>
      </c>
      <c r="B64150" t="s">
        <v>13188</v>
      </c>
      <c r="C64150" t="s">
        <v>158099</v>
      </c>
      <c r="D64150">
        <v>1</v>
      </c>
      <c r="G64150">
        <v>145.02500000000001</v>
      </c>
      <c r="H64150">
        <v>245.84399999999999</v>
      </c>
      <c r="I64150">
        <v>661.37099999999998</v>
      </c>
    </row>
    <row r="64151" spans="1:10" x14ac:dyDescent="0.2">
      <c r="A64151" t="s">
        <v>1193</v>
      </c>
      <c r="B64151" t="s">
        <v>13189</v>
      </c>
      <c r="C64151" t="s">
        <v>158099</v>
      </c>
      <c r="D64151">
        <v>1</v>
      </c>
      <c r="E64151">
        <v>426.137</v>
      </c>
      <c r="F64151">
        <v>117.197</v>
      </c>
      <c r="H64151">
        <v>164.696</v>
      </c>
      <c r="J64151">
        <v>670.596</v>
      </c>
    </row>
    <row r="64152" spans="1:10" x14ac:dyDescent="0.2">
      <c r="A64152" t="s">
        <v>1193</v>
      </c>
      <c r="B64152" t="s">
        <v>16156</v>
      </c>
      <c r="C64152" t="s">
        <v>158099</v>
      </c>
      <c r="D64152">
        <v>1</v>
      </c>
      <c r="G64152">
        <v>1800.38</v>
      </c>
      <c r="I64152">
        <v>616.154</v>
      </c>
      <c r="J64152">
        <v>730.95299999999997</v>
      </c>
    </row>
    <row r="64153" spans="1:10" x14ac:dyDescent="0.2">
      <c r="A64153" t="s">
        <v>8311</v>
      </c>
      <c r="B64153" t="s">
        <v>48236</v>
      </c>
      <c r="C64153" t="s">
        <v>158099</v>
      </c>
      <c r="D64153">
        <v>1</v>
      </c>
      <c r="F64153">
        <v>434.42500000000001</v>
      </c>
      <c r="G64153">
        <v>883.86599999999999</v>
      </c>
      <c r="H64153">
        <v>1809.31</v>
      </c>
      <c r="I64153">
        <v>2127.0100000000002</v>
      </c>
      <c r="J64153">
        <v>1363.98</v>
      </c>
    </row>
    <row r="64154" spans="1:10" x14ac:dyDescent="0.2">
      <c r="A64154" t="s">
        <v>8311</v>
      </c>
      <c r="B64154" t="s">
        <v>56087</v>
      </c>
      <c r="C64154" t="s">
        <v>158099</v>
      </c>
      <c r="D64154">
        <v>1</v>
      </c>
      <c r="I64154">
        <v>421.91300000000001</v>
      </c>
      <c r="J64154">
        <v>571.17399999999998</v>
      </c>
    </row>
    <row r="64155" spans="1:10" x14ac:dyDescent="0.2">
      <c r="A64155" t="s">
        <v>8311</v>
      </c>
      <c r="B64155" t="s">
        <v>86808</v>
      </c>
      <c r="C64155" t="s">
        <v>158099</v>
      </c>
      <c r="D64155">
        <v>1</v>
      </c>
      <c r="I64155">
        <v>1532.28</v>
      </c>
    </row>
    <row r="64156" spans="1:10" x14ac:dyDescent="0.2">
      <c r="A64156" t="s">
        <v>3737</v>
      </c>
      <c r="B64156" t="s">
        <v>19226</v>
      </c>
      <c r="C64156" t="s">
        <v>158099</v>
      </c>
      <c r="D64156">
        <v>1</v>
      </c>
      <c r="E64156">
        <v>97097.7</v>
      </c>
      <c r="F64156">
        <v>107956</v>
      </c>
      <c r="G64156">
        <v>99186.4</v>
      </c>
      <c r="H64156">
        <v>91210.3</v>
      </c>
      <c r="I64156">
        <v>112866</v>
      </c>
      <c r="J64156">
        <v>105949</v>
      </c>
    </row>
    <row r="64157" spans="1:10" x14ac:dyDescent="0.2">
      <c r="A64157" t="s">
        <v>3737</v>
      </c>
      <c r="B64157" t="s">
        <v>21906</v>
      </c>
      <c r="C64157" t="s">
        <v>158099</v>
      </c>
      <c r="D64157">
        <v>1</v>
      </c>
      <c r="E64157">
        <v>10021.1</v>
      </c>
      <c r="F64157">
        <v>19691.7</v>
      </c>
      <c r="G64157">
        <v>24052.1</v>
      </c>
      <c r="H64157">
        <v>22128.3</v>
      </c>
      <c r="I64157">
        <v>20527.7</v>
      </c>
      <c r="J64157">
        <v>19184.3</v>
      </c>
    </row>
    <row r="64158" spans="1:10" x14ac:dyDescent="0.2">
      <c r="A64158" t="s">
        <v>3737</v>
      </c>
      <c r="B64158" t="s">
        <v>21907</v>
      </c>
      <c r="C64158" t="s">
        <v>158099</v>
      </c>
      <c r="D64158">
        <v>1</v>
      </c>
      <c r="E64158">
        <v>12724.8</v>
      </c>
      <c r="F64158">
        <v>20500.7</v>
      </c>
      <c r="H64158">
        <v>19427.599999999999</v>
      </c>
      <c r="I64158">
        <v>18080</v>
      </c>
      <c r="J64158">
        <v>17383.8</v>
      </c>
    </row>
    <row r="64159" spans="1:10" x14ac:dyDescent="0.2">
      <c r="A64159" t="s">
        <v>3737</v>
      </c>
      <c r="B64159" t="s">
        <v>28653</v>
      </c>
      <c r="C64159" t="s">
        <v>158099</v>
      </c>
      <c r="D64159">
        <v>1</v>
      </c>
      <c r="E64159">
        <v>51896.3</v>
      </c>
      <c r="F64159">
        <v>51730.2</v>
      </c>
      <c r="G64159">
        <v>64648.3</v>
      </c>
      <c r="H64159">
        <v>55158.9</v>
      </c>
      <c r="I64159">
        <v>49573.8</v>
      </c>
      <c r="J64159">
        <v>48616.4</v>
      </c>
    </row>
    <row r="64160" spans="1:10" x14ac:dyDescent="0.2">
      <c r="A64160" t="s">
        <v>3737</v>
      </c>
      <c r="B64160" t="s">
        <v>30725</v>
      </c>
      <c r="C64160" t="s">
        <v>158099</v>
      </c>
      <c r="D64160">
        <v>1</v>
      </c>
      <c r="E64160">
        <v>1285.1300000000001</v>
      </c>
      <c r="F64160">
        <v>751.048</v>
      </c>
      <c r="G64160">
        <v>2928.32</v>
      </c>
      <c r="H64160">
        <v>2619.56</v>
      </c>
      <c r="I64160">
        <v>619.62400000000002</v>
      </c>
      <c r="J64160">
        <v>563.73199999999997</v>
      </c>
    </row>
    <row r="64161" spans="1:10" x14ac:dyDescent="0.2">
      <c r="A64161" t="s">
        <v>3737</v>
      </c>
      <c r="B64161" t="s">
        <v>31159</v>
      </c>
      <c r="C64161" t="s">
        <v>158099</v>
      </c>
      <c r="D64161">
        <v>1</v>
      </c>
      <c r="E64161">
        <v>851.55700000000002</v>
      </c>
      <c r="F64161">
        <v>475.548</v>
      </c>
      <c r="G64161">
        <v>711.21100000000001</v>
      </c>
      <c r="H64161">
        <v>1981.11</v>
      </c>
      <c r="I64161">
        <v>1310.6300000000001</v>
      </c>
      <c r="J64161">
        <v>1517.5</v>
      </c>
    </row>
    <row r="64162" spans="1:10" x14ac:dyDescent="0.2">
      <c r="A64162" t="s">
        <v>3737</v>
      </c>
      <c r="B64162" t="s">
        <v>31160</v>
      </c>
      <c r="C64162" t="s">
        <v>158099</v>
      </c>
      <c r="D64162">
        <v>1</v>
      </c>
      <c r="E64162">
        <v>14982.5</v>
      </c>
      <c r="F64162">
        <v>12749.4</v>
      </c>
      <c r="G64162">
        <v>12962.2</v>
      </c>
      <c r="H64162">
        <v>13119.5</v>
      </c>
      <c r="I64162">
        <v>3268.31</v>
      </c>
      <c r="J64162">
        <v>3908.1</v>
      </c>
    </row>
    <row r="64163" spans="1:10" x14ac:dyDescent="0.2">
      <c r="A64163" t="s">
        <v>3737</v>
      </c>
      <c r="B64163" t="s">
        <v>44065</v>
      </c>
      <c r="C64163" t="s">
        <v>158099</v>
      </c>
      <c r="D64163">
        <v>1</v>
      </c>
      <c r="E64163">
        <v>4486.8500000000004</v>
      </c>
      <c r="F64163">
        <v>3090.66</v>
      </c>
      <c r="G64163">
        <v>3949.3</v>
      </c>
      <c r="H64163">
        <v>6337.7</v>
      </c>
      <c r="I64163">
        <v>6356.72</v>
      </c>
      <c r="J64163">
        <v>7168.69</v>
      </c>
    </row>
    <row r="64164" spans="1:10" x14ac:dyDescent="0.2">
      <c r="A64164" t="s">
        <v>3737</v>
      </c>
      <c r="B64164" t="s">
        <v>44066</v>
      </c>
      <c r="C64164" t="s">
        <v>158099</v>
      </c>
      <c r="D64164">
        <v>1</v>
      </c>
      <c r="E64164">
        <v>22530.2</v>
      </c>
      <c r="F64164">
        <v>19385.7</v>
      </c>
      <c r="G64164">
        <v>19008.7</v>
      </c>
      <c r="H64164">
        <v>18429</v>
      </c>
      <c r="I64164">
        <v>19569.900000000001</v>
      </c>
      <c r="J64164">
        <v>16212.1</v>
      </c>
    </row>
    <row r="64165" spans="1:10" x14ac:dyDescent="0.2">
      <c r="A64165" t="s">
        <v>3737</v>
      </c>
      <c r="B64165" t="s">
        <v>50202</v>
      </c>
      <c r="C64165" t="s">
        <v>158099</v>
      </c>
      <c r="D64165">
        <v>1</v>
      </c>
      <c r="E64165">
        <v>14423.4</v>
      </c>
      <c r="F64165">
        <v>13309.4</v>
      </c>
      <c r="G64165">
        <v>14171.8</v>
      </c>
      <c r="H64165">
        <v>14404.1</v>
      </c>
      <c r="I64165">
        <v>10046.700000000001</v>
      </c>
      <c r="J64165">
        <v>13595.2</v>
      </c>
    </row>
    <row r="64166" spans="1:10" x14ac:dyDescent="0.2">
      <c r="A64166" t="s">
        <v>3737</v>
      </c>
      <c r="B64166" t="s">
        <v>52161</v>
      </c>
      <c r="C64166" t="s">
        <v>158099</v>
      </c>
      <c r="D64166">
        <v>1</v>
      </c>
      <c r="E64166">
        <v>49219.4</v>
      </c>
      <c r="F64166">
        <v>48124.9</v>
      </c>
      <c r="G64166">
        <v>49790.3</v>
      </c>
      <c r="H64166">
        <v>50623.7</v>
      </c>
      <c r="I64166">
        <v>52357.5</v>
      </c>
      <c r="J64166">
        <v>54906.1</v>
      </c>
    </row>
    <row r="64167" spans="1:10" x14ac:dyDescent="0.2">
      <c r="A64167" t="s">
        <v>3737</v>
      </c>
      <c r="B64167" t="s">
        <v>58402</v>
      </c>
      <c r="C64167" t="s">
        <v>158099</v>
      </c>
      <c r="D64167">
        <v>1</v>
      </c>
      <c r="E64167">
        <v>51952.7</v>
      </c>
      <c r="F64167">
        <v>46740.2</v>
      </c>
      <c r="G64167">
        <v>59247.6</v>
      </c>
      <c r="H64167">
        <v>51660.800000000003</v>
      </c>
      <c r="I64167">
        <v>42582</v>
      </c>
      <c r="J64167">
        <v>44579.3</v>
      </c>
    </row>
    <row r="64168" spans="1:10" x14ac:dyDescent="0.2">
      <c r="A64168" t="s">
        <v>3737</v>
      </c>
      <c r="B64168" t="s">
        <v>59098</v>
      </c>
      <c r="C64168" t="s">
        <v>158099</v>
      </c>
      <c r="D64168">
        <v>1</v>
      </c>
      <c r="E64168">
        <v>1011.6</v>
      </c>
      <c r="F64168">
        <v>1314.13</v>
      </c>
      <c r="G64168">
        <v>548.94799999999998</v>
      </c>
      <c r="H64168">
        <v>1479.23</v>
      </c>
      <c r="I64168">
        <v>1349.25</v>
      </c>
      <c r="J64168">
        <v>1432.36</v>
      </c>
    </row>
    <row r="64169" spans="1:10" x14ac:dyDescent="0.2">
      <c r="A64169" t="s">
        <v>3737</v>
      </c>
      <c r="B64169" t="s">
        <v>73436</v>
      </c>
      <c r="C64169" t="s">
        <v>158099</v>
      </c>
      <c r="D64169">
        <v>1</v>
      </c>
      <c r="F64169">
        <v>29550</v>
      </c>
      <c r="G64169">
        <v>27213.200000000001</v>
      </c>
      <c r="H64169">
        <v>29786.7</v>
      </c>
      <c r="J64169">
        <v>26954.2</v>
      </c>
    </row>
    <row r="64170" spans="1:10" x14ac:dyDescent="0.2">
      <c r="A64170" t="s">
        <v>3737</v>
      </c>
      <c r="B64170" t="s">
        <v>73437</v>
      </c>
      <c r="C64170" t="s">
        <v>158099</v>
      </c>
      <c r="D64170">
        <v>1</v>
      </c>
      <c r="E64170">
        <v>56932.2</v>
      </c>
      <c r="F64170">
        <v>49651.4</v>
      </c>
      <c r="G64170">
        <v>52534.3</v>
      </c>
      <c r="H64170">
        <v>54390.400000000001</v>
      </c>
      <c r="I64170">
        <v>53122.6</v>
      </c>
      <c r="J64170">
        <v>51823.8</v>
      </c>
    </row>
    <row r="64171" spans="1:10" x14ac:dyDescent="0.2">
      <c r="A64171" t="s">
        <v>3737</v>
      </c>
      <c r="B64171" t="s">
        <v>87618</v>
      </c>
      <c r="C64171" t="s">
        <v>158099</v>
      </c>
      <c r="D64171">
        <v>1</v>
      </c>
      <c r="E64171">
        <v>17551.5</v>
      </c>
      <c r="F64171">
        <v>16596.400000000001</v>
      </c>
      <c r="G64171">
        <v>19480.3</v>
      </c>
      <c r="H64171">
        <v>18045.900000000001</v>
      </c>
      <c r="I64171">
        <v>16446.5</v>
      </c>
      <c r="J64171">
        <v>14917</v>
      </c>
    </row>
    <row r="64172" spans="1:10" x14ac:dyDescent="0.2">
      <c r="A64172" t="s">
        <v>3737</v>
      </c>
      <c r="B64172" t="s">
        <v>98470</v>
      </c>
      <c r="C64172" t="s">
        <v>158099</v>
      </c>
      <c r="D64172">
        <v>1</v>
      </c>
      <c r="E64172">
        <v>35863.9</v>
      </c>
      <c r="F64172">
        <v>36638.5</v>
      </c>
      <c r="G64172">
        <v>38376.699999999997</v>
      </c>
      <c r="H64172">
        <v>40559.5</v>
      </c>
      <c r="I64172">
        <v>33767.4</v>
      </c>
      <c r="J64172">
        <v>32443.5</v>
      </c>
    </row>
    <row r="64173" spans="1:10" x14ac:dyDescent="0.2">
      <c r="A64173" t="s">
        <v>3737</v>
      </c>
      <c r="B64173" t="s">
        <v>102940</v>
      </c>
      <c r="C64173" t="s">
        <v>158099</v>
      </c>
      <c r="D64173">
        <v>1</v>
      </c>
      <c r="E64173">
        <v>3625.26</v>
      </c>
      <c r="F64173">
        <v>2400.11</v>
      </c>
      <c r="G64173">
        <v>4305.3999999999996</v>
      </c>
      <c r="I64173">
        <v>3042.65</v>
      </c>
      <c r="J64173">
        <v>4054.74</v>
      </c>
    </row>
    <row r="64174" spans="1:10" x14ac:dyDescent="0.2">
      <c r="A64174" t="s">
        <v>3737</v>
      </c>
      <c r="B64174" t="s">
        <v>102941</v>
      </c>
      <c r="C64174" t="s">
        <v>158099</v>
      </c>
      <c r="D64174">
        <v>1</v>
      </c>
      <c r="G64174">
        <v>2691.08</v>
      </c>
      <c r="H64174">
        <v>3478.72</v>
      </c>
      <c r="J64174">
        <v>3371.72</v>
      </c>
    </row>
    <row r="64175" spans="1:10" x14ac:dyDescent="0.2">
      <c r="A64175" t="s">
        <v>3737</v>
      </c>
      <c r="B64175" t="s">
        <v>122002</v>
      </c>
      <c r="C64175" t="s">
        <v>158099</v>
      </c>
      <c r="D64175">
        <v>1</v>
      </c>
      <c r="E64175">
        <v>18058.3</v>
      </c>
      <c r="F64175">
        <v>9979.11</v>
      </c>
      <c r="G64175">
        <v>19910.5</v>
      </c>
      <c r="H64175">
        <v>6802.4</v>
      </c>
      <c r="I64175">
        <v>8669.4699999999993</v>
      </c>
      <c r="J64175">
        <v>8884.2900000000009</v>
      </c>
    </row>
    <row r="64176" spans="1:10" x14ac:dyDescent="0.2">
      <c r="A64176" t="s">
        <v>3737</v>
      </c>
      <c r="B64176" t="s">
        <v>122295</v>
      </c>
      <c r="C64176" t="s">
        <v>158099</v>
      </c>
      <c r="D64176">
        <v>1</v>
      </c>
      <c r="E64176">
        <v>30016.9</v>
      </c>
      <c r="F64176">
        <v>21716.7</v>
      </c>
      <c r="G64176">
        <v>47732.5</v>
      </c>
      <c r="H64176">
        <v>50765.3</v>
      </c>
      <c r="I64176">
        <v>42779.4</v>
      </c>
      <c r="J64176">
        <v>42973</v>
      </c>
    </row>
    <row r="64177" spans="1:10" x14ac:dyDescent="0.2">
      <c r="A64177" t="s">
        <v>3737</v>
      </c>
      <c r="B64177" t="s">
        <v>127892</v>
      </c>
      <c r="C64177" t="s">
        <v>158099</v>
      </c>
      <c r="D64177">
        <v>1</v>
      </c>
      <c r="E64177">
        <v>43590</v>
      </c>
      <c r="F64177">
        <v>39130.5</v>
      </c>
      <c r="G64177">
        <v>45424.7</v>
      </c>
      <c r="H64177">
        <v>50278.7</v>
      </c>
      <c r="I64177">
        <v>31151.1</v>
      </c>
      <c r="J64177">
        <v>24964.1</v>
      </c>
    </row>
    <row r="64178" spans="1:10" x14ac:dyDescent="0.2">
      <c r="A64178" t="s">
        <v>3737</v>
      </c>
      <c r="B64178" t="s">
        <v>134898</v>
      </c>
      <c r="C64178" t="s">
        <v>158099</v>
      </c>
      <c r="D64178">
        <v>1</v>
      </c>
      <c r="E64178">
        <v>3565.55</v>
      </c>
      <c r="F64178">
        <v>2892.07</v>
      </c>
      <c r="G64178">
        <v>8301.16</v>
      </c>
      <c r="H64178">
        <v>7399.23</v>
      </c>
      <c r="J64178">
        <v>9767.58</v>
      </c>
    </row>
    <row r="64179" spans="1:10" x14ac:dyDescent="0.2">
      <c r="A64179" t="s">
        <v>3737</v>
      </c>
      <c r="B64179" t="s">
        <v>134899</v>
      </c>
      <c r="C64179" t="s">
        <v>158099</v>
      </c>
      <c r="D64179">
        <v>1</v>
      </c>
      <c r="E64179">
        <v>16888.2</v>
      </c>
      <c r="F64179">
        <v>14955.3</v>
      </c>
      <c r="G64179">
        <v>26127.5</v>
      </c>
      <c r="H64179">
        <v>25256.5</v>
      </c>
      <c r="I64179">
        <v>34685.4</v>
      </c>
      <c r="J64179">
        <v>29486.400000000001</v>
      </c>
    </row>
    <row r="64180" spans="1:10" x14ac:dyDescent="0.2">
      <c r="A64180" t="s">
        <v>6057</v>
      </c>
      <c r="B64180" t="s">
        <v>28765</v>
      </c>
      <c r="C64180" t="s">
        <v>158099</v>
      </c>
      <c r="D64180">
        <v>1</v>
      </c>
      <c r="H64180">
        <v>1616.95</v>
      </c>
      <c r="I64180">
        <v>2270.5300000000002</v>
      </c>
      <c r="J64180">
        <v>2109.79</v>
      </c>
    </row>
    <row r="64181" spans="1:10" x14ac:dyDescent="0.2">
      <c r="A64181" t="s">
        <v>6057</v>
      </c>
      <c r="B64181" t="s">
        <v>70323</v>
      </c>
      <c r="C64181" t="s">
        <v>158099</v>
      </c>
      <c r="D64181">
        <v>1</v>
      </c>
      <c r="E64181">
        <v>11866.3</v>
      </c>
      <c r="F64181">
        <v>9168.69</v>
      </c>
      <c r="G64181">
        <v>13190.5</v>
      </c>
      <c r="I64181">
        <v>16683.400000000001</v>
      </c>
      <c r="J64181">
        <v>18825.7</v>
      </c>
    </row>
    <row r="64182" spans="1:10" x14ac:dyDescent="0.2">
      <c r="A64182" t="s">
        <v>6057</v>
      </c>
      <c r="B64182" t="s">
        <v>72109</v>
      </c>
      <c r="C64182" t="s">
        <v>158099</v>
      </c>
      <c r="D64182">
        <v>1</v>
      </c>
      <c r="E64182">
        <v>2092.11</v>
      </c>
      <c r="F64182">
        <v>2464.4899999999998</v>
      </c>
      <c r="G64182">
        <v>2279.17</v>
      </c>
      <c r="H64182">
        <v>3197.26</v>
      </c>
      <c r="I64182">
        <v>3465.25</v>
      </c>
      <c r="J64182">
        <v>4821.71</v>
      </c>
    </row>
    <row r="64183" spans="1:10" x14ac:dyDescent="0.2">
      <c r="A64183" t="s">
        <v>6057</v>
      </c>
      <c r="B64183" t="s">
        <v>108769</v>
      </c>
      <c r="C64183" t="s">
        <v>158099</v>
      </c>
      <c r="D64183">
        <v>1</v>
      </c>
      <c r="F64183">
        <v>6587.83</v>
      </c>
      <c r="G64183">
        <v>13091.2</v>
      </c>
      <c r="H64183">
        <v>12126.9</v>
      </c>
      <c r="I64183">
        <v>49641</v>
      </c>
      <c r="J64183">
        <v>56881.1</v>
      </c>
    </row>
    <row r="64184" spans="1:10" x14ac:dyDescent="0.2">
      <c r="A64184" t="s">
        <v>6057</v>
      </c>
      <c r="B64184" t="s">
        <v>121131</v>
      </c>
      <c r="C64184" t="s">
        <v>158099</v>
      </c>
      <c r="D64184">
        <v>1</v>
      </c>
      <c r="H64184">
        <v>1106.4000000000001</v>
      </c>
      <c r="J64184">
        <v>1069.7</v>
      </c>
    </row>
    <row r="64185" spans="1:10" x14ac:dyDescent="0.2">
      <c r="A64185" t="s">
        <v>6057</v>
      </c>
      <c r="B64185" t="s">
        <v>147508</v>
      </c>
      <c r="C64185" t="s">
        <v>158099</v>
      </c>
      <c r="D64185">
        <v>1</v>
      </c>
      <c r="E64185">
        <v>815.18100000000004</v>
      </c>
      <c r="F64185">
        <v>1128.19</v>
      </c>
      <c r="G64185">
        <v>272.43</v>
      </c>
      <c r="H64185">
        <v>309.88900000000001</v>
      </c>
      <c r="I64185">
        <v>1257.48</v>
      </c>
      <c r="J64185">
        <v>1040.4100000000001</v>
      </c>
    </row>
    <row r="64186" spans="1:10" x14ac:dyDescent="0.2">
      <c r="A64186" t="s">
        <v>9072</v>
      </c>
      <c r="B64186" t="s">
        <v>60486</v>
      </c>
      <c r="C64186" t="s">
        <v>158099</v>
      </c>
      <c r="D64186">
        <v>1</v>
      </c>
      <c r="E64186">
        <v>2670.83</v>
      </c>
      <c r="F64186">
        <v>6082.37</v>
      </c>
      <c r="G64186">
        <v>2856.37</v>
      </c>
      <c r="H64186">
        <v>4059.26</v>
      </c>
      <c r="I64186">
        <v>3734.04</v>
      </c>
      <c r="J64186">
        <v>3629.43</v>
      </c>
    </row>
    <row r="64187" spans="1:10" x14ac:dyDescent="0.2">
      <c r="A64187" t="s">
        <v>9072</v>
      </c>
      <c r="B64187" t="s">
        <v>60667</v>
      </c>
      <c r="C64187" t="s">
        <v>158099</v>
      </c>
      <c r="D64187">
        <v>1</v>
      </c>
      <c r="E64187">
        <v>1336.18</v>
      </c>
      <c r="G64187">
        <v>217.15100000000001</v>
      </c>
      <c r="H64187">
        <v>477.90499999999997</v>
      </c>
      <c r="I64187">
        <v>229.41499999999999</v>
      </c>
      <c r="J64187">
        <v>869.00900000000001</v>
      </c>
    </row>
    <row r="64188" spans="1:10" x14ac:dyDescent="0.2">
      <c r="A64188" t="s">
        <v>9072</v>
      </c>
      <c r="B64188" t="s">
        <v>90037</v>
      </c>
      <c r="C64188" t="s">
        <v>158099</v>
      </c>
      <c r="D64188">
        <v>1</v>
      </c>
      <c r="E64188">
        <v>4698.51</v>
      </c>
      <c r="F64188">
        <v>6743.13</v>
      </c>
      <c r="G64188">
        <v>5207.22</v>
      </c>
      <c r="H64188">
        <v>7580.08</v>
      </c>
      <c r="I64188">
        <v>5298.77</v>
      </c>
      <c r="J64188">
        <v>6297.7</v>
      </c>
    </row>
    <row r="64189" spans="1:10" x14ac:dyDescent="0.2">
      <c r="A64189" t="s">
        <v>9072</v>
      </c>
      <c r="B64189" t="s">
        <v>111267</v>
      </c>
      <c r="C64189" t="s">
        <v>158099</v>
      </c>
      <c r="D64189">
        <v>1</v>
      </c>
      <c r="F64189">
        <v>1004.87</v>
      </c>
      <c r="G64189">
        <v>672.07</v>
      </c>
      <c r="I64189">
        <v>530.66899999999998</v>
      </c>
      <c r="J64189">
        <v>812.86599999999999</v>
      </c>
    </row>
    <row r="64190" spans="1:10" x14ac:dyDescent="0.2">
      <c r="A64190" t="s">
        <v>9072</v>
      </c>
      <c r="B64190" t="s">
        <v>146806</v>
      </c>
      <c r="C64190" t="s">
        <v>158099</v>
      </c>
      <c r="D64190">
        <v>1</v>
      </c>
      <c r="E64190">
        <v>7773.04</v>
      </c>
      <c r="F64190">
        <v>7423.59</v>
      </c>
      <c r="G64190">
        <v>7550.31</v>
      </c>
      <c r="H64190">
        <v>4957.33</v>
      </c>
      <c r="I64190">
        <v>8046.88</v>
      </c>
      <c r="J64190">
        <v>8904.25</v>
      </c>
    </row>
    <row r="64191" spans="1:10" x14ac:dyDescent="0.2">
      <c r="A64191" t="s">
        <v>6945</v>
      </c>
      <c r="B64191" t="s">
        <v>34714</v>
      </c>
      <c r="C64191" t="s">
        <v>158099</v>
      </c>
      <c r="D64191">
        <v>1</v>
      </c>
      <c r="E64191">
        <v>3259.6</v>
      </c>
      <c r="F64191">
        <v>3014.96</v>
      </c>
      <c r="G64191">
        <v>2820.97</v>
      </c>
      <c r="H64191">
        <v>3961.64</v>
      </c>
      <c r="I64191">
        <v>4327.42</v>
      </c>
      <c r="J64191">
        <v>3193.42</v>
      </c>
    </row>
    <row r="64192" spans="1:10" x14ac:dyDescent="0.2">
      <c r="A64192" t="s">
        <v>6945</v>
      </c>
      <c r="B64192" t="s">
        <v>54942</v>
      </c>
      <c r="C64192" t="s">
        <v>158099</v>
      </c>
      <c r="D64192">
        <v>1</v>
      </c>
      <c r="E64192">
        <v>2468.71</v>
      </c>
      <c r="H64192">
        <v>3529.75</v>
      </c>
      <c r="J64192">
        <v>3115.28</v>
      </c>
    </row>
    <row r="64193" spans="1:10" x14ac:dyDescent="0.2">
      <c r="A64193" t="s">
        <v>6945</v>
      </c>
      <c r="B64193" t="s">
        <v>119327</v>
      </c>
      <c r="C64193" t="s">
        <v>158099</v>
      </c>
      <c r="D64193">
        <v>1</v>
      </c>
      <c r="E64193">
        <v>4228.93</v>
      </c>
      <c r="G64193">
        <v>5456.3</v>
      </c>
      <c r="H64193">
        <v>6695.08</v>
      </c>
      <c r="I64193">
        <v>3580.3</v>
      </c>
      <c r="J64193">
        <v>4037.89</v>
      </c>
    </row>
    <row r="64194" spans="1:10" x14ac:dyDescent="0.2">
      <c r="A64194" t="s">
        <v>6945</v>
      </c>
      <c r="B64194" t="s">
        <v>155966</v>
      </c>
      <c r="C64194" t="s">
        <v>158099</v>
      </c>
      <c r="D64194">
        <v>1</v>
      </c>
      <c r="E64194">
        <v>6530.61</v>
      </c>
      <c r="F64194">
        <v>4549.5200000000004</v>
      </c>
      <c r="G64194">
        <v>5889.13</v>
      </c>
      <c r="H64194">
        <v>7076.95</v>
      </c>
      <c r="I64194">
        <v>6338.05</v>
      </c>
      <c r="J64194">
        <v>7244.35</v>
      </c>
    </row>
    <row r="64195" spans="1:10" x14ac:dyDescent="0.2">
      <c r="A64195" t="s">
        <v>6945</v>
      </c>
      <c r="B64195" t="s">
        <v>156154</v>
      </c>
      <c r="C64195" t="s">
        <v>158099</v>
      </c>
      <c r="D64195">
        <v>1</v>
      </c>
      <c r="F64195">
        <v>2577.59</v>
      </c>
      <c r="G64195">
        <v>4497.34</v>
      </c>
      <c r="H64195">
        <v>3763.75</v>
      </c>
      <c r="I64195">
        <v>4811.41</v>
      </c>
      <c r="J64195">
        <v>3263.28</v>
      </c>
    </row>
    <row r="64196" spans="1:10" x14ac:dyDescent="0.2">
      <c r="A64196" t="s">
        <v>5004</v>
      </c>
      <c r="B64196" t="s">
        <v>23768</v>
      </c>
      <c r="C64196" t="s">
        <v>158099</v>
      </c>
      <c r="D64196">
        <v>1</v>
      </c>
      <c r="F64196">
        <v>1362.13</v>
      </c>
      <c r="G64196">
        <v>3140.63</v>
      </c>
      <c r="H64196">
        <v>2128.0300000000002</v>
      </c>
      <c r="I64196">
        <v>2074.21</v>
      </c>
      <c r="J64196">
        <v>1165.01</v>
      </c>
    </row>
    <row r="64197" spans="1:10" x14ac:dyDescent="0.2">
      <c r="A64197" t="s">
        <v>5004</v>
      </c>
      <c r="B64197" t="s">
        <v>24247</v>
      </c>
      <c r="C64197" t="s">
        <v>158099</v>
      </c>
      <c r="D64197">
        <v>1</v>
      </c>
      <c r="F64197">
        <v>1509.27</v>
      </c>
      <c r="G64197">
        <v>1467.07</v>
      </c>
      <c r="H64197">
        <v>800.07600000000002</v>
      </c>
      <c r="J64197">
        <v>2636.12</v>
      </c>
    </row>
    <row r="64198" spans="1:10" x14ac:dyDescent="0.2">
      <c r="A64198" t="s">
        <v>5004</v>
      </c>
      <c r="B64198" t="s">
        <v>43210</v>
      </c>
      <c r="C64198" t="s">
        <v>158099</v>
      </c>
      <c r="D64198">
        <v>1</v>
      </c>
      <c r="E64198">
        <v>12487.4</v>
      </c>
      <c r="F64198">
        <v>11323.7</v>
      </c>
      <c r="G64198">
        <v>8272.41</v>
      </c>
      <c r="H64198">
        <v>12143.3</v>
      </c>
    </row>
    <row r="64199" spans="1:10" x14ac:dyDescent="0.2">
      <c r="A64199" t="s">
        <v>5004</v>
      </c>
      <c r="B64199" t="s">
        <v>76434</v>
      </c>
      <c r="C64199" t="s">
        <v>158099</v>
      </c>
      <c r="D64199">
        <v>1</v>
      </c>
      <c r="E64199">
        <v>341.88900000000001</v>
      </c>
      <c r="I64199">
        <v>805.82899999999995</v>
      </c>
      <c r="J64199">
        <v>716.76</v>
      </c>
    </row>
    <row r="64200" spans="1:10" x14ac:dyDescent="0.2">
      <c r="A64200" t="s">
        <v>5004</v>
      </c>
      <c r="B64200" t="s">
        <v>91727</v>
      </c>
      <c r="C64200" t="s">
        <v>158099</v>
      </c>
      <c r="D64200">
        <v>1</v>
      </c>
      <c r="E64200">
        <v>1076.55</v>
      </c>
      <c r="G64200">
        <v>2166.1999999999998</v>
      </c>
      <c r="H64200">
        <v>2339.9299999999998</v>
      </c>
      <c r="I64200">
        <v>1253.19</v>
      </c>
      <c r="J64200">
        <v>1064.25</v>
      </c>
    </row>
    <row r="64201" spans="1:10" x14ac:dyDescent="0.2">
      <c r="A64201" t="s">
        <v>5004</v>
      </c>
      <c r="B64201" t="s">
        <v>92809</v>
      </c>
      <c r="C64201" t="s">
        <v>158099</v>
      </c>
      <c r="D64201">
        <v>1</v>
      </c>
      <c r="E64201">
        <v>373.4</v>
      </c>
      <c r="F64201">
        <v>388.24900000000002</v>
      </c>
      <c r="G64201">
        <v>511.37900000000002</v>
      </c>
      <c r="H64201">
        <v>405.28399999999999</v>
      </c>
      <c r="I64201">
        <v>779.55399999999997</v>
      </c>
      <c r="J64201">
        <v>698.64499999999998</v>
      </c>
    </row>
    <row r="64202" spans="1:10" x14ac:dyDescent="0.2">
      <c r="A64202" t="s">
        <v>5004</v>
      </c>
      <c r="B64202" t="s">
        <v>106434</v>
      </c>
      <c r="C64202" t="s">
        <v>158099</v>
      </c>
      <c r="D64202">
        <v>1</v>
      </c>
      <c r="E64202">
        <v>8205.9699999999993</v>
      </c>
      <c r="F64202">
        <v>8471.99</v>
      </c>
      <c r="G64202">
        <v>12682.2</v>
      </c>
      <c r="H64202">
        <v>9258.9</v>
      </c>
      <c r="I64202">
        <v>8993.1200000000008</v>
      </c>
      <c r="J64202">
        <v>8709.9</v>
      </c>
    </row>
    <row r="64203" spans="1:10" x14ac:dyDescent="0.2">
      <c r="A64203" t="s">
        <v>5004</v>
      </c>
      <c r="B64203" t="s">
        <v>106557</v>
      </c>
      <c r="C64203" t="s">
        <v>158099</v>
      </c>
      <c r="D64203">
        <v>1</v>
      </c>
      <c r="E64203">
        <v>4976.97</v>
      </c>
      <c r="F64203">
        <v>4152.58</v>
      </c>
      <c r="G64203">
        <v>4118.75</v>
      </c>
      <c r="H64203">
        <v>7828.44</v>
      </c>
      <c r="I64203">
        <v>7140.71</v>
      </c>
      <c r="J64203">
        <v>6195.14</v>
      </c>
    </row>
    <row r="64204" spans="1:10" x14ac:dyDescent="0.2">
      <c r="A64204" t="s">
        <v>5004</v>
      </c>
      <c r="B64204" t="s">
        <v>113846</v>
      </c>
      <c r="C64204" t="s">
        <v>158099</v>
      </c>
      <c r="D64204">
        <v>1</v>
      </c>
      <c r="E64204">
        <v>2787.67</v>
      </c>
      <c r="F64204">
        <v>3303.06</v>
      </c>
      <c r="G64204">
        <v>2133.5300000000002</v>
      </c>
      <c r="H64204">
        <v>3542.65</v>
      </c>
      <c r="I64204">
        <v>4238.2</v>
      </c>
      <c r="J64204">
        <v>2600.2800000000002</v>
      </c>
    </row>
    <row r="64205" spans="1:10" x14ac:dyDescent="0.2">
      <c r="A64205" t="s">
        <v>5004</v>
      </c>
      <c r="B64205" t="s">
        <v>115998</v>
      </c>
      <c r="C64205" t="s">
        <v>158099</v>
      </c>
      <c r="D64205">
        <v>1</v>
      </c>
      <c r="I64205">
        <v>2015.61</v>
      </c>
      <c r="J64205">
        <v>1234.21</v>
      </c>
    </row>
    <row r="64206" spans="1:10" x14ac:dyDescent="0.2">
      <c r="A64206" t="s">
        <v>5004</v>
      </c>
      <c r="B64206" t="s">
        <v>126245</v>
      </c>
      <c r="C64206" t="s">
        <v>158099</v>
      </c>
      <c r="D64206">
        <v>1</v>
      </c>
      <c r="E64206">
        <v>3949.49</v>
      </c>
      <c r="F64206">
        <v>1804.2</v>
      </c>
      <c r="G64206">
        <v>5014.62</v>
      </c>
      <c r="H64206">
        <v>3958.3</v>
      </c>
      <c r="I64206">
        <v>4404.3</v>
      </c>
      <c r="J64206">
        <v>3439.05</v>
      </c>
    </row>
    <row r="64207" spans="1:10" x14ac:dyDescent="0.2">
      <c r="A64207" t="s">
        <v>5004</v>
      </c>
      <c r="B64207" t="s">
        <v>131751</v>
      </c>
      <c r="C64207" t="s">
        <v>158099</v>
      </c>
      <c r="D64207">
        <v>1</v>
      </c>
      <c r="H64207">
        <v>591.58500000000004</v>
      </c>
    </row>
    <row r="64208" spans="1:10" x14ac:dyDescent="0.2">
      <c r="A64208" t="s">
        <v>5004</v>
      </c>
      <c r="B64208" t="s">
        <v>137368</v>
      </c>
      <c r="C64208" t="s">
        <v>158099</v>
      </c>
      <c r="D64208">
        <v>1</v>
      </c>
      <c r="E64208">
        <v>2805.67</v>
      </c>
      <c r="F64208">
        <v>6502.06</v>
      </c>
      <c r="G64208">
        <v>5708.02</v>
      </c>
      <c r="H64208">
        <v>5072.1499999999996</v>
      </c>
      <c r="I64208">
        <v>3965.79</v>
      </c>
      <c r="J64208">
        <v>5077.6099999999997</v>
      </c>
    </row>
    <row r="64209" spans="1:10" x14ac:dyDescent="0.2">
      <c r="A64209" t="s">
        <v>5004</v>
      </c>
      <c r="B64209" t="s">
        <v>139803</v>
      </c>
      <c r="C64209" t="s">
        <v>158099</v>
      </c>
      <c r="D64209">
        <v>1</v>
      </c>
      <c r="F64209">
        <v>861.221</v>
      </c>
      <c r="G64209">
        <v>388.71499999999997</v>
      </c>
      <c r="H64209">
        <v>706.80100000000004</v>
      </c>
      <c r="I64209">
        <v>870.24900000000002</v>
      </c>
      <c r="J64209">
        <v>542.34699999999998</v>
      </c>
    </row>
    <row r="64210" spans="1:10" x14ac:dyDescent="0.2">
      <c r="A64210" t="s">
        <v>5004</v>
      </c>
      <c r="B64210" t="s">
        <v>139804</v>
      </c>
      <c r="C64210" t="s">
        <v>158099</v>
      </c>
      <c r="D64210">
        <v>1</v>
      </c>
      <c r="E64210">
        <v>551.21900000000005</v>
      </c>
      <c r="G64210">
        <v>880.73500000000001</v>
      </c>
      <c r="H64210">
        <v>710.25199999999995</v>
      </c>
      <c r="J64210">
        <v>867.28099999999995</v>
      </c>
    </row>
    <row r="64211" spans="1:10" x14ac:dyDescent="0.2">
      <c r="A64211" t="s">
        <v>1201</v>
      </c>
      <c r="B64211" t="s">
        <v>13199</v>
      </c>
      <c r="C64211" t="s">
        <v>158099</v>
      </c>
      <c r="D64211">
        <v>1</v>
      </c>
      <c r="E64211">
        <v>953.64499999999998</v>
      </c>
      <c r="F64211">
        <v>748.30600000000004</v>
      </c>
      <c r="G64211">
        <v>158.69999999999999</v>
      </c>
      <c r="H64211">
        <v>67.109499999999997</v>
      </c>
      <c r="I64211">
        <v>642.61800000000005</v>
      </c>
      <c r="J64211">
        <v>1518.81</v>
      </c>
    </row>
    <row r="64212" spans="1:10" x14ac:dyDescent="0.2">
      <c r="A64212" t="s">
        <v>1201</v>
      </c>
      <c r="B64212" t="s">
        <v>14295</v>
      </c>
      <c r="C64212" t="s">
        <v>158099</v>
      </c>
      <c r="D64212">
        <v>1</v>
      </c>
      <c r="E64212">
        <v>85864.4</v>
      </c>
      <c r="F64212">
        <v>106461</v>
      </c>
      <c r="G64212">
        <v>59492.2</v>
      </c>
      <c r="H64212">
        <v>51358.400000000001</v>
      </c>
      <c r="I64212">
        <v>20774.8</v>
      </c>
      <c r="J64212">
        <v>16764.7</v>
      </c>
    </row>
    <row r="64213" spans="1:10" x14ac:dyDescent="0.2">
      <c r="A64213" t="s">
        <v>1201</v>
      </c>
      <c r="B64213" t="s">
        <v>15008</v>
      </c>
      <c r="C64213" t="s">
        <v>158099</v>
      </c>
      <c r="D64213">
        <v>1</v>
      </c>
      <c r="E64213">
        <v>14181.6</v>
      </c>
      <c r="F64213">
        <v>9363.2800000000007</v>
      </c>
      <c r="G64213">
        <v>6519.28</v>
      </c>
      <c r="H64213">
        <v>8417.7800000000007</v>
      </c>
      <c r="I64213">
        <v>7641.84</v>
      </c>
      <c r="J64213">
        <v>8422.3799999999992</v>
      </c>
    </row>
    <row r="64214" spans="1:10" x14ac:dyDescent="0.2">
      <c r="A64214" t="s">
        <v>1201</v>
      </c>
      <c r="B64214" t="s">
        <v>17109</v>
      </c>
      <c r="C64214" t="s">
        <v>158099</v>
      </c>
      <c r="D64214">
        <v>1</v>
      </c>
      <c r="E64214">
        <v>5786.49</v>
      </c>
      <c r="F64214">
        <v>2993.14</v>
      </c>
      <c r="G64214">
        <v>7772.05</v>
      </c>
      <c r="H64214">
        <v>9202.02</v>
      </c>
      <c r="I64214">
        <v>11805.7</v>
      </c>
      <c r="J64214">
        <v>12165.9</v>
      </c>
    </row>
    <row r="64215" spans="1:10" x14ac:dyDescent="0.2">
      <c r="A64215" t="s">
        <v>1201</v>
      </c>
      <c r="B64215" t="s">
        <v>17124</v>
      </c>
      <c r="C64215" t="s">
        <v>158099</v>
      </c>
      <c r="D64215">
        <v>1</v>
      </c>
      <c r="E64215">
        <v>11596.6</v>
      </c>
      <c r="F64215">
        <v>17532.3</v>
      </c>
      <c r="G64215">
        <v>17249.599999999999</v>
      </c>
      <c r="H64215">
        <v>14728.8</v>
      </c>
      <c r="I64215">
        <v>16932.8</v>
      </c>
      <c r="J64215">
        <v>16892.099999999999</v>
      </c>
    </row>
    <row r="64216" spans="1:10" x14ac:dyDescent="0.2">
      <c r="A64216" t="s">
        <v>1201</v>
      </c>
      <c r="B64216" t="s">
        <v>18988</v>
      </c>
      <c r="C64216" t="s">
        <v>158099</v>
      </c>
      <c r="D64216">
        <v>1</v>
      </c>
      <c r="E64216">
        <v>5169.75</v>
      </c>
      <c r="F64216">
        <v>5890.16</v>
      </c>
      <c r="G64216">
        <v>7441.03</v>
      </c>
      <c r="H64216">
        <v>6248.87</v>
      </c>
      <c r="I64216">
        <v>2552.62</v>
      </c>
      <c r="J64216">
        <v>5677.9</v>
      </c>
    </row>
    <row r="64217" spans="1:10" x14ac:dyDescent="0.2">
      <c r="A64217" t="s">
        <v>1201</v>
      </c>
      <c r="B64217" t="s">
        <v>52634</v>
      </c>
      <c r="C64217" t="s">
        <v>158099</v>
      </c>
      <c r="D64217">
        <v>1</v>
      </c>
      <c r="E64217">
        <v>2940.55</v>
      </c>
      <c r="F64217">
        <v>1718.57</v>
      </c>
      <c r="G64217">
        <v>509.72199999999998</v>
      </c>
      <c r="H64217">
        <v>1389.97</v>
      </c>
      <c r="I64217">
        <v>2476.7800000000002</v>
      </c>
      <c r="J64217">
        <v>1765.38</v>
      </c>
    </row>
    <row r="64218" spans="1:10" x14ac:dyDescent="0.2">
      <c r="A64218" t="s">
        <v>1201</v>
      </c>
      <c r="B64218" t="s">
        <v>100284</v>
      </c>
      <c r="C64218" t="s">
        <v>158099</v>
      </c>
      <c r="D64218">
        <v>1</v>
      </c>
      <c r="E64218">
        <v>4415.47</v>
      </c>
      <c r="F64218">
        <v>4449.7299999999996</v>
      </c>
      <c r="G64218">
        <v>8843.27</v>
      </c>
      <c r="H64218">
        <v>6411.38</v>
      </c>
      <c r="I64218">
        <v>6828.43</v>
      </c>
      <c r="J64218">
        <v>7075.54</v>
      </c>
    </row>
    <row r="64219" spans="1:10" x14ac:dyDescent="0.2">
      <c r="A64219" t="s">
        <v>1201</v>
      </c>
      <c r="B64219" t="s">
        <v>150474</v>
      </c>
      <c r="C64219" t="s">
        <v>158099</v>
      </c>
      <c r="D64219">
        <v>1</v>
      </c>
      <c r="E64219">
        <v>471.29899999999998</v>
      </c>
      <c r="F64219">
        <v>630.69100000000003</v>
      </c>
      <c r="I64219">
        <v>593.84400000000005</v>
      </c>
      <c r="J64219">
        <v>572.37300000000005</v>
      </c>
    </row>
    <row r="64220" spans="1:10" x14ac:dyDescent="0.2">
      <c r="A64220" t="s">
        <v>1201</v>
      </c>
      <c r="B64220" t="s">
        <v>150475</v>
      </c>
      <c r="C64220" t="s">
        <v>158099</v>
      </c>
      <c r="D64220">
        <v>1</v>
      </c>
      <c r="G64220">
        <v>2108.9</v>
      </c>
      <c r="I64220">
        <v>3385.28</v>
      </c>
      <c r="J64220">
        <v>3075.85</v>
      </c>
    </row>
    <row r="64221" spans="1:10" x14ac:dyDescent="0.2">
      <c r="A64221" t="s">
        <v>1201</v>
      </c>
      <c r="B64221" t="s">
        <v>154394</v>
      </c>
      <c r="C64221" t="s">
        <v>158099</v>
      </c>
      <c r="D64221">
        <v>1</v>
      </c>
      <c r="E64221">
        <v>4768.16</v>
      </c>
      <c r="F64221">
        <v>4318.03</v>
      </c>
      <c r="G64221">
        <v>6622.75</v>
      </c>
      <c r="H64221">
        <v>3613.14</v>
      </c>
      <c r="J64221">
        <v>5779.12</v>
      </c>
    </row>
    <row r="64222" spans="1:10" x14ac:dyDescent="0.2">
      <c r="A64222" t="s">
        <v>7825</v>
      </c>
      <c r="B64222" t="s">
        <v>42954</v>
      </c>
      <c r="C64222" t="s">
        <v>158099</v>
      </c>
      <c r="D64222">
        <v>1</v>
      </c>
      <c r="E64222">
        <v>396.91699999999997</v>
      </c>
      <c r="G64222">
        <v>364.02</v>
      </c>
      <c r="H64222">
        <v>222.858</v>
      </c>
      <c r="I64222">
        <v>573.303</v>
      </c>
      <c r="J64222">
        <v>1006.35</v>
      </c>
    </row>
    <row r="64223" spans="1:10" x14ac:dyDescent="0.2">
      <c r="A64223" t="s">
        <v>7825</v>
      </c>
      <c r="B64223" t="s">
        <v>42955</v>
      </c>
      <c r="C64223" t="s">
        <v>158099</v>
      </c>
      <c r="D64223">
        <v>1</v>
      </c>
      <c r="E64223">
        <v>4622.84</v>
      </c>
      <c r="F64223">
        <v>7300.72</v>
      </c>
      <c r="G64223">
        <v>5137.92</v>
      </c>
      <c r="H64223">
        <v>4754.79</v>
      </c>
      <c r="I64223">
        <v>3272.78</v>
      </c>
      <c r="J64223">
        <v>1938.48</v>
      </c>
    </row>
    <row r="64224" spans="1:10" x14ac:dyDescent="0.2">
      <c r="A64224" t="s">
        <v>7825</v>
      </c>
      <c r="B64224" t="s">
        <v>51209</v>
      </c>
      <c r="C64224" t="s">
        <v>158099</v>
      </c>
      <c r="D64224">
        <v>1</v>
      </c>
      <c r="E64224">
        <v>796.80600000000004</v>
      </c>
      <c r="G64224">
        <v>1099.33</v>
      </c>
      <c r="H64224">
        <v>2256.8200000000002</v>
      </c>
      <c r="I64224">
        <v>3179.17</v>
      </c>
      <c r="J64224">
        <v>3686.96</v>
      </c>
    </row>
    <row r="64225" spans="1:10" x14ac:dyDescent="0.2">
      <c r="A64225" t="s">
        <v>7825</v>
      </c>
      <c r="B64225" t="s">
        <v>57624</v>
      </c>
      <c r="C64225" t="s">
        <v>158099</v>
      </c>
      <c r="D64225">
        <v>1</v>
      </c>
      <c r="E64225">
        <v>32465</v>
      </c>
      <c r="F64225">
        <v>36948.9</v>
      </c>
      <c r="G64225">
        <v>34675</v>
      </c>
      <c r="H64225">
        <v>34095.599999999999</v>
      </c>
      <c r="I64225">
        <v>43418.9</v>
      </c>
      <c r="J64225">
        <v>36809.1</v>
      </c>
    </row>
    <row r="64226" spans="1:10" x14ac:dyDescent="0.2">
      <c r="A64226" t="s">
        <v>7825</v>
      </c>
      <c r="B64226" t="s">
        <v>73481</v>
      </c>
      <c r="C64226" t="s">
        <v>158099</v>
      </c>
      <c r="D64226">
        <v>1</v>
      </c>
      <c r="E64226">
        <v>8440.17</v>
      </c>
      <c r="F64226">
        <v>3505.71</v>
      </c>
      <c r="G64226">
        <v>6091.65</v>
      </c>
      <c r="H64226">
        <v>5885.42</v>
      </c>
      <c r="I64226">
        <v>11048.1</v>
      </c>
      <c r="J64226">
        <v>6185.06</v>
      </c>
    </row>
    <row r="64227" spans="1:10" x14ac:dyDescent="0.2">
      <c r="A64227" t="s">
        <v>7825</v>
      </c>
      <c r="B64227" t="s">
        <v>73482</v>
      </c>
      <c r="C64227" t="s">
        <v>158099</v>
      </c>
      <c r="D64227">
        <v>1</v>
      </c>
      <c r="E64227">
        <v>3766.37</v>
      </c>
      <c r="F64227">
        <v>3527.57</v>
      </c>
      <c r="G64227">
        <v>4421.18</v>
      </c>
      <c r="H64227">
        <v>2702.3</v>
      </c>
      <c r="I64227">
        <v>601.24400000000003</v>
      </c>
      <c r="J64227">
        <v>458.70699999999999</v>
      </c>
    </row>
    <row r="64228" spans="1:10" x14ac:dyDescent="0.2">
      <c r="A64228" t="s">
        <v>7825</v>
      </c>
      <c r="B64228" t="s">
        <v>74173</v>
      </c>
      <c r="C64228" t="s">
        <v>158099</v>
      </c>
      <c r="D64228">
        <v>1</v>
      </c>
      <c r="E64228">
        <v>4466.33</v>
      </c>
      <c r="F64228">
        <v>5724.84</v>
      </c>
      <c r="G64228">
        <v>4537.49</v>
      </c>
      <c r="H64228">
        <v>5035.67</v>
      </c>
      <c r="I64228">
        <v>5117.03</v>
      </c>
      <c r="J64228">
        <v>4215.13</v>
      </c>
    </row>
    <row r="64229" spans="1:10" x14ac:dyDescent="0.2">
      <c r="A64229" t="s">
        <v>7825</v>
      </c>
      <c r="B64229" t="s">
        <v>76008</v>
      </c>
      <c r="C64229" t="s">
        <v>158099</v>
      </c>
      <c r="D64229">
        <v>1</v>
      </c>
      <c r="E64229">
        <v>9457.7000000000007</v>
      </c>
      <c r="F64229">
        <v>11621.8</v>
      </c>
      <c r="G64229">
        <v>10823.4</v>
      </c>
      <c r="H64229">
        <v>9074.9599999999991</v>
      </c>
      <c r="I64229">
        <v>12728.1</v>
      </c>
      <c r="J64229">
        <v>16747</v>
      </c>
    </row>
    <row r="64230" spans="1:10" x14ac:dyDescent="0.2">
      <c r="A64230" t="s">
        <v>7825</v>
      </c>
      <c r="B64230" t="s">
        <v>97133</v>
      </c>
      <c r="C64230" t="s">
        <v>158099</v>
      </c>
      <c r="D64230">
        <v>1</v>
      </c>
      <c r="E64230">
        <v>27660.9</v>
      </c>
      <c r="F64230">
        <v>19302</v>
      </c>
      <c r="G64230">
        <v>31930.400000000001</v>
      </c>
      <c r="H64230">
        <v>32942.6</v>
      </c>
      <c r="I64230">
        <v>32339.9</v>
      </c>
      <c r="J64230">
        <v>31687.7</v>
      </c>
    </row>
    <row r="64231" spans="1:10" x14ac:dyDescent="0.2">
      <c r="A64231" t="s">
        <v>7825</v>
      </c>
      <c r="B64231" t="s">
        <v>107921</v>
      </c>
      <c r="C64231" t="s">
        <v>158099</v>
      </c>
      <c r="D64231">
        <v>1</v>
      </c>
      <c r="E64231">
        <v>6688.09</v>
      </c>
      <c r="F64231">
        <v>7944.52</v>
      </c>
      <c r="G64231">
        <v>8017.41</v>
      </c>
      <c r="H64231">
        <v>7454.72</v>
      </c>
      <c r="I64231">
        <v>6385.57</v>
      </c>
      <c r="J64231">
        <v>3663.74</v>
      </c>
    </row>
    <row r="64232" spans="1:10" x14ac:dyDescent="0.2">
      <c r="A64232" t="s">
        <v>7825</v>
      </c>
      <c r="B64232" t="s">
        <v>114563</v>
      </c>
      <c r="C64232" t="s">
        <v>158099</v>
      </c>
      <c r="D64232">
        <v>1</v>
      </c>
      <c r="E64232">
        <v>2354.9899999999998</v>
      </c>
      <c r="F64232">
        <v>2076.59</v>
      </c>
      <c r="G64232">
        <v>1205.51</v>
      </c>
      <c r="H64232">
        <v>2283.86</v>
      </c>
    </row>
    <row r="64233" spans="1:10" x14ac:dyDescent="0.2">
      <c r="A64233" t="s">
        <v>7825</v>
      </c>
      <c r="B64233" t="s">
        <v>114564</v>
      </c>
      <c r="C64233" t="s">
        <v>158099</v>
      </c>
      <c r="D64233">
        <v>1</v>
      </c>
      <c r="F64233">
        <v>2873.61</v>
      </c>
      <c r="G64233">
        <v>3287.33</v>
      </c>
      <c r="H64233">
        <v>2151.0500000000002</v>
      </c>
      <c r="I64233">
        <v>2675.07</v>
      </c>
      <c r="J64233">
        <v>2929.11</v>
      </c>
    </row>
    <row r="64234" spans="1:10" x14ac:dyDescent="0.2">
      <c r="A64234" t="s">
        <v>9820</v>
      </c>
      <c r="B64234" t="s">
        <v>78937</v>
      </c>
      <c r="C64234" t="s">
        <v>158099</v>
      </c>
      <c r="D64234">
        <v>1</v>
      </c>
      <c r="E64234">
        <v>39413.699999999997</v>
      </c>
      <c r="F64234">
        <v>41498.800000000003</v>
      </c>
      <c r="G64234">
        <v>43480.9</v>
      </c>
      <c r="H64234">
        <v>38343.699999999997</v>
      </c>
      <c r="I64234">
        <v>40189.199999999997</v>
      </c>
      <c r="J64234">
        <v>44445.2</v>
      </c>
    </row>
    <row r="64235" spans="1:10" x14ac:dyDescent="0.2">
      <c r="A64235" t="s">
        <v>9820</v>
      </c>
      <c r="B64235" t="s">
        <v>95144</v>
      </c>
      <c r="C64235" t="s">
        <v>158099</v>
      </c>
      <c r="D64235">
        <v>1</v>
      </c>
      <c r="E64235">
        <v>46497.9</v>
      </c>
      <c r="F64235">
        <v>37848.199999999997</v>
      </c>
      <c r="G64235">
        <v>36158.6</v>
      </c>
      <c r="H64235">
        <v>49939.6</v>
      </c>
      <c r="I64235">
        <v>54772.9</v>
      </c>
      <c r="J64235">
        <v>53219.1</v>
      </c>
    </row>
    <row r="64236" spans="1:10" x14ac:dyDescent="0.2">
      <c r="A64236" t="s">
        <v>9820</v>
      </c>
      <c r="B64236" t="s">
        <v>97929</v>
      </c>
      <c r="C64236" t="s">
        <v>158099</v>
      </c>
      <c r="D64236">
        <v>1</v>
      </c>
      <c r="E64236">
        <v>32927.1</v>
      </c>
      <c r="F64236">
        <v>29354</v>
      </c>
      <c r="G64236">
        <v>32857.5</v>
      </c>
      <c r="H64236">
        <v>36096.199999999997</v>
      </c>
      <c r="I64236">
        <v>19066.099999999999</v>
      </c>
      <c r="J64236">
        <v>21863.4</v>
      </c>
    </row>
    <row r="64237" spans="1:10" x14ac:dyDescent="0.2">
      <c r="A64237" t="s">
        <v>9820</v>
      </c>
      <c r="B64237" t="s">
        <v>121770</v>
      </c>
      <c r="C64237" t="s">
        <v>158099</v>
      </c>
      <c r="D64237">
        <v>1</v>
      </c>
      <c r="E64237">
        <v>763.92399999999998</v>
      </c>
      <c r="F64237">
        <v>402.75799999999998</v>
      </c>
      <c r="G64237">
        <v>1932.13</v>
      </c>
      <c r="H64237">
        <v>1177.5</v>
      </c>
      <c r="I64237">
        <v>1792.68</v>
      </c>
      <c r="J64237">
        <v>1710.85</v>
      </c>
    </row>
    <row r="64238" spans="1:10" x14ac:dyDescent="0.2">
      <c r="A64238" t="s">
        <v>9820</v>
      </c>
      <c r="B64238" t="s">
        <v>121771</v>
      </c>
      <c r="C64238" t="s">
        <v>158099</v>
      </c>
      <c r="D64238">
        <v>1</v>
      </c>
      <c r="E64238">
        <v>4789.28</v>
      </c>
      <c r="F64238">
        <v>6093.06</v>
      </c>
      <c r="G64238">
        <v>4375.9799999999996</v>
      </c>
      <c r="H64238">
        <v>4487.0600000000004</v>
      </c>
      <c r="I64238">
        <v>330.99599999999998</v>
      </c>
    </row>
    <row r="64239" spans="1:10" x14ac:dyDescent="0.2">
      <c r="A64239" t="s">
        <v>9820</v>
      </c>
      <c r="B64239" t="s">
        <v>152689</v>
      </c>
      <c r="C64239" t="s">
        <v>158099</v>
      </c>
      <c r="D64239">
        <v>1</v>
      </c>
      <c r="E64239">
        <v>17909.3</v>
      </c>
      <c r="F64239">
        <v>21062.2</v>
      </c>
      <c r="G64239">
        <v>19375</v>
      </c>
      <c r="H64239">
        <v>23392.7</v>
      </c>
      <c r="I64239">
        <v>25480</v>
      </c>
      <c r="J64239">
        <v>26344.1</v>
      </c>
    </row>
    <row r="64240" spans="1:10" x14ac:dyDescent="0.2">
      <c r="A64240" t="s">
        <v>8052</v>
      </c>
      <c r="B64240" t="s">
        <v>45542</v>
      </c>
      <c r="C64240" t="s">
        <v>158099</v>
      </c>
      <c r="D64240">
        <v>1</v>
      </c>
      <c r="H64240">
        <v>3075.09</v>
      </c>
      <c r="I64240">
        <v>1800.38</v>
      </c>
      <c r="J64240">
        <v>2511.73</v>
      </c>
    </row>
    <row r="64241" spans="1:10" x14ac:dyDescent="0.2">
      <c r="A64241" t="s">
        <v>22</v>
      </c>
      <c r="B64241" t="s">
        <v>11300</v>
      </c>
      <c r="C64241" t="s">
        <v>158099</v>
      </c>
      <c r="D64241">
        <v>1</v>
      </c>
      <c r="E64241">
        <v>1830.16</v>
      </c>
      <c r="F64241">
        <v>561.06700000000001</v>
      </c>
      <c r="G64241">
        <v>1733.21</v>
      </c>
      <c r="H64241">
        <v>1536.85</v>
      </c>
      <c r="I64241">
        <v>2085.71</v>
      </c>
      <c r="J64241">
        <v>2165.4499999999998</v>
      </c>
    </row>
    <row r="64242" spans="1:10" x14ac:dyDescent="0.2">
      <c r="A64242" t="s">
        <v>22</v>
      </c>
      <c r="B64242" t="s">
        <v>52722</v>
      </c>
      <c r="C64242" t="s">
        <v>158099</v>
      </c>
      <c r="D64242">
        <v>1</v>
      </c>
      <c r="E64242">
        <v>422.97699999999998</v>
      </c>
      <c r="F64242">
        <v>597.82100000000003</v>
      </c>
      <c r="G64242">
        <v>605.87400000000002</v>
      </c>
      <c r="H64242">
        <v>1107.95</v>
      </c>
      <c r="I64242">
        <v>1485.57</v>
      </c>
      <c r="J64242">
        <v>1162.92</v>
      </c>
    </row>
    <row r="64243" spans="1:10" x14ac:dyDescent="0.2">
      <c r="A64243" t="s">
        <v>22</v>
      </c>
      <c r="B64243" t="s">
        <v>52723</v>
      </c>
      <c r="C64243" t="s">
        <v>158099</v>
      </c>
      <c r="D64243">
        <v>1</v>
      </c>
      <c r="E64243">
        <v>6893.72</v>
      </c>
      <c r="F64243">
        <v>4857.57</v>
      </c>
      <c r="G64243">
        <v>7368.67</v>
      </c>
      <c r="H64243">
        <v>8053.77</v>
      </c>
      <c r="I64243">
        <v>4694.2</v>
      </c>
      <c r="J64243">
        <v>3989.34</v>
      </c>
    </row>
    <row r="64244" spans="1:10" x14ac:dyDescent="0.2">
      <c r="A64244" t="s">
        <v>22</v>
      </c>
      <c r="B64244" t="s">
        <v>92244</v>
      </c>
      <c r="C64244" t="s">
        <v>158099</v>
      </c>
      <c r="D64244">
        <v>1</v>
      </c>
      <c r="E64244">
        <v>11159.3</v>
      </c>
      <c r="F64244">
        <v>14543.6</v>
      </c>
      <c r="G64244">
        <v>14585.1</v>
      </c>
      <c r="H64244">
        <v>13396.4</v>
      </c>
      <c r="I64244">
        <v>9198.75</v>
      </c>
      <c r="J64244">
        <v>12235.3</v>
      </c>
    </row>
    <row r="64245" spans="1:10" x14ac:dyDescent="0.2">
      <c r="A64245" t="s">
        <v>22</v>
      </c>
      <c r="B64245" t="s">
        <v>145388</v>
      </c>
      <c r="C64245" t="s">
        <v>158099</v>
      </c>
      <c r="D64245">
        <v>1</v>
      </c>
      <c r="H64245">
        <v>199.20699999999999</v>
      </c>
      <c r="I64245">
        <v>92.990600000000001</v>
      </c>
      <c r="J64245">
        <v>296.87</v>
      </c>
    </row>
    <row r="64246" spans="1:10" x14ac:dyDescent="0.2">
      <c r="A64246" t="s">
        <v>22</v>
      </c>
      <c r="B64246" t="s">
        <v>145389</v>
      </c>
      <c r="C64246" t="s">
        <v>158099</v>
      </c>
      <c r="D64246">
        <v>1</v>
      </c>
      <c r="E64246">
        <v>10873.9</v>
      </c>
      <c r="F64246">
        <v>6539.98</v>
      </c>
      <c r="G64246">
        <v>17235.7</v>
      </c>
      <c r="H64246">
        <v>13560.7</v>
      </c>
      <c r="I64246">
        <v>13415.3</v>
      </c>
      <c r="J64246">
        <v>11873.4</v>
      </c>
    </row>
    <row r="64247" spans="1:10" x14ac:dyDescent="0.2">
      <c r="A64247" t="s">
        <v>5862</v>
      </c>
      <c r="B64247" t="s">
        <v>27719</v>
      </c>
      <c r="C64247" t="s">
        <v>158099</v>
      </c>
      <c r="D64247">
        <v>1</v>
      </c>
      <c r="E64247">
        <v>10652.9</v>
      </c>
      <c r="F64247">
        <v>8394.2199999999993</v>
      </c>
      <c r="G64247">
        <v>16721.7</v>
      </c>
      <c r="H64247">
        <v>15930.2</v>
      </c>
      <c r="I64247">
        <v>18682.8</v>
      </c>
      <c r="J64247">
        <v>20404.099999999999</v>
      </c>
    </row>
    <row r="64248" spans="1:10" x14ac:dyDescent="0.2">
      <c r="A64248" t="s">
        <v>5862</v>
      </c>
      <c r="B64248" t="s">
        <v>51249</v>
      </c>
      <c r="C64248" t="s">
        <v>158099</v>
      </c>
      <c r="D64248">
        <v>1</v>
      </c>
      <c r="G64248">
        <v>222.67500000000001</v>
      </c>
      <c r="H64248">
        <v>208.411</v>
      </c>
      <c r="I64248">
        <v>447.572</v>
      </c>
      <c r="J64248">
        <v>895.31100000000004</v>
      </c>
    </row>
    <row r="64249" spans="1:10" x14ac:dyDescent="0.2">
      <c r="A64249" t="s">
        <v>5862</v>
      </c>
      <c r="B64249" t="s">
        <v>58636</v>
      </c>
      <c r="C64249" t="s">
        <v>158099</v>
      </c>
      <c r="D64249">
        <v>1</v>
      </c>
      <c r="E64249">
        <v>68480</v>
      </c>
      <c r="F64249">
        <v>68037.8</v>
      </c>
      <c r="G64249">
        <v>57789.2</v>
      </c>
      <c r="H64249">
        <v>58638</v>
      </c>
      <c r="I64249">
        <v>57445.1</v>
      </c>
      <c r="J64249">
        <v>59192.5</v>
      </c>
    </row>
    <row r="64250" spans="1:10" x14ac:dyDescent="0.2">
      <c r="A64250" t="s">
        <v>5862</v>
      </c>
      <c r="B64250" t="s">
        <v>71715</v>
      </c>
      <c r="C64250" t="s">
        <v>158099</v>
      </c>
      <c r="D64250">
        <v>1</v>
      </c>
      <c r="E64250">
        <v>19277</v>
      </c>
      <c r="F64250">
        <v>20949</v>
      </c>
      <c r="G64250">
        <v>7410.42</v>
      </c>
      <c r="H64250">
        <v>9716.7000000000007</v>
      </c>
      <c r="I64250">
        <v>11155.2</v>
      </c>
      <c r="J64250">
        <v>9399.01</v>
      </c>
    </row>
    <row r="64251" spans="1:10" x14ac:dyDescent="0.2">
      <c r="A64251" t="s">
        <v>5862</v>
      </c>
      <c r="B64251" t="s">
        <v>72770</v>
      </c>
      <c r="C64251" t="s">
        <v>158099</v>
      </c>
      <c r="D64251">
        <v>1</v>
      </c>
      <c r="E64251">
        <v>21672.799999999999</v>
      </c>
      <c r="F64251">
        <v>30553.1</v>
      </c>
      <c r="G64251">
        <v>26859.9</v>
      </c>
      <c r="H64251">
        <v>14411.8</v>
      </c>
    </row>
    <row r="64252" spans="1:10" x14ac:dyDescent="0.2">
      <c r="A64252" t="s">
        <v>5862</v>
      </c>
      <c r="B64252" t="s">
        <v>76689</v>
      </c>
      <c r="C64252" t="s">
        <v>158099</v>
      </c>
      <c r="D64252">
        <v>1</v>
      </c>
      <c r="E64252">
        <v>990.99</v>
      </c>
      <c r="F64252">
        <v>233.44300000000001</v>
      </c>
      <c r="G64252">
        <v>1963.08</v>
      </c>
      <c r="H64252">
        <v>1062.4100000000001</v>
      </c>
      <c r="I64252">
        <v>1704.04</v>
      </c>
      <c r="J64252">
        <v>2822.06</v>
      </c>
    </row>
    <row r="64253" spans="1:10" x14ac:dyDescent="0.2">
      <c r="A64253" t="s">
        <v>5862</v>
      </c>
      <c r="B64253" t="s">
        <v>76690</v>
      </c>
      <c r="C64253" t="s">
        <v>158099</v>
      </c>
      <c r="D64253">
        <v>1</v>
      </c>
      <c r="E64253">
        <v>55358.3</v>
      </c>
      <c r="F64253">
        <v>44395.8</v>
      </c>
      <c r="G64253">
        <v>61047.199999999997</v>
      </c>
      <c r="H64253">
        <v>59644.800000000003</v>
      </c>
      <c r="I64253">
        <v>57094.9</v>
      </c>
      <c r="J64253">
        <v>57223.9</v>
      </c>
    </row>
    <row r="64254" spans="1:10" x14ac:dyDescent="0.2">
      <c r="A64254" t="s">
        <v>5862</v>
      </c>
      <c r="B64254" t="s">
        <v>80354</v>
      </c>
      <c r="C64254" t="s">
        <v>158099</v>
      </c>
      <c r="D64254">
        <v>1</v>
      </c>
      <c r="E64254">
        <v>40625.599999999999</v>
      </c>
      <c r="F64254">
        <v>79478.399999999994</v>
      </c>
      <c r="G64254">
        <v>78291.7</v>
      </c>
      <c r="H64254">
        <v>85619.8</v>
      </c>
      <c r="I64254">
        <v>62933.9</v>
      </c>
      <c r="J64254">
        <v>58391.3</v>
      </c>
    </row>
    <row r="64255" spans="1:10" x14ac:dyDescent="0.2">
      <c r="A64255" t="s">
        <v>5862</v>
      </c>
      <c r="B64255" t="s">
        <v>96931</v>
      </c>
      <c r="C64255" t="s">
        <v>158099</v>
      </c>
      <c r="D64255">
        <v>1</v>
      </c>
      <c r="E64255">
        <v>9965.5</v>
      </c>
      <c r="F64255">
        <v>20399</v>
      </c>
      <c r="G64255">
        <v>19942.3</v>
      </c>
      <c r="H64255">
        <v>13878.3</v>
      </c>
      <c r="I64255">
        <v>11648.3</v>
      </c>
      <c r="J64255">
        <v>10439.799999999999</v>
      </c>
    </row>
    <row r="64256" spans="1:10" x14ac:dyDescent="0.2">
      <c r="A64256" t="s">
        <v>5862</v>
      </c>
      <c r="B64256" t="s">
        <v>98515</v>
      </c>
      <c r="C64256" t="s">
        <v>158099</v>
      </c>
      <c r="D64256">
        <v>1</v>
      </c>
      <c r="E64256">
        <v>22728.7</v>
      </c>
      <c r="F64256">
        <v>28242.2</v>
      </c>
      <c r="G64256">
        <v>28723.1</v>
      </c>
      <c r="H64256">
        <v>29397.5</v>
      </c>
      <c r="I64256">
        <v>32294.2</v>
      </c>
      <c r="J64256">
        <v>29821.200000000001</v>
      </c>
    </row>
    <row r="64257" spans="1:10" x14ac:dyDescent="0.2">
      <c r="A64257" t="s">
        <v>5862</v>
      </c>
      <c r="B64257" t="s">
        <v>100320</v>
      </c>
      <c r="C64257" t="s">
        <v>158099</v>
      </c>
      <c r="D64257">
        <v>1</v>
      </c>
      <c r="E64257">
        <v>6027.21</v>
      </c>
      <c r="F64257">
        <v>4836.93</v>
      </c>
      <c r="G64257">
        <v>8853.2099999999991</v>
      </c>
      <c r="H64257">
        <v>8411.9500000000007</v>
      </c>
      <c r="I64257">
        <v>6286.49</v>
      </c>
      <c r="J64257">
        <v>7526.64</v>
      </c>
    </row>
    <row r="64258" spans="1:10" x14ac:dyDescent="0.2">
      <c r="A64258" t="s">
        <v>5862</v>
      </c>
      <c r="B64258" t="s">
        <v>100321</v>
      </c>
      <c r="C64258" t="s">
        <v>158099</v>
      </c>
      <c r="D64258">
        <v>1</v>
      </c>
      <c r="E64258">
        <v>307703</v>
      </c>
      <c r="F64258">
        <v>323098</v>
      </c>
      <c r="G64258">
        <v>336121</v>
      </c>
      <c r="H64258">
        <v>332444</v>
      </c>
      <c r="I64258">
        <v>327184</v>
      </c>
      <c r="J64258">
        <v>321269</v>
      </c>
    </row>
    <row r="64259" spans="1:10" x14ac:dyDescent="0.2">
      <c r="A64259" t="s">
        <v>5862</v>
      </c>
      <c r="B64259" t="s">
        <v>129625</v>
      </c>
      <c r="C64259" t="s">
        <v>158099</v>
      </c>
      <c r="D64259">
        <v>1</v>
      </c>
      <c r="E64259">
        <v>72632.899999999994</v>
      </c>
      <c r="F64259">
        <v>67062.100000000006</v>
      </c>
      <c r="G64259">
        <v>66634.8</v>
      </c>
      <c r="H64259">
        <v>66754.399999999994</v>
      </c>
      <c r="I64259">
        <v>27931.599999999999</v>
      </c>
      <c r="J64259">
        <v>29074.400000000001</v>
      </c>
    </row>
    <row r="64260" spans="1:10" x14ac:dyDescent="0.2">
      <c r="A64260" t="s">
        <v>5862</v>
      </c>
      <c r="B64260" t="s">
        <v>132264</v>
      </c>
      <c r="C64260" t="s">
        <v>158099</v>
      </c>
      <c r="D64260">
        <v>1</v>
      </c>
      <c r="E64260">
        <v>557.38300000000004</v>
      </c>
      <c r="G64260">
        <v>2160.3200000000002</v>
      </c>
      <c r="H64260">
        <v>1439.25</v>
      </c>
      <c r="I64260">
        <v>1641.36</v>
      </c>
      <c r="J64260">
        <v>1779.04</v>
      </c>
    </row>
    <row r="64261" spans="1:10" x14ac:dyDescent="0.2">
      <c r="A64261" t="s">
        <v>5862</v>
      </c>
      <c r="B64261" t="s">
        <v>132265</v>
      </c>
      <c r="C64261" t="s">
        <v>158099</v>
      </c>
      <c r="D64261">
        <v>1</v>
      </c>
      <c r="E64261">
        <v>29642.9</v>
      </c>
      <c r="F64261">
        <v>27598.799999999999</v>
      </c>
      <c r="G64261">
        <v>39964.699999999997</v>
      </c>
      <c r="H64261">
        <v>41735</v>
      </c>
      <c r="I64261">
        <v>67404.399999999994</v>
      </c>
      <c r="J64261">
        <v>66690.3</v>
      </c>
    </row>
    <row r="64262" spans="1:10" x14ac:dyDescent="0.2">
      <c r="A64262" t="s">
        <v>5862</v>
      </c>
      <c r="B64262" t="s">
        <v>133211</v>
      </c>
      <c r="C64262" t="s">
        <v>158099</v>
      </c>
      <c r="D64262">
        <v>1</v>
      </c>
      <c r="E64262">
        <v>110791</v>
      </c>
      <c r="F64262">
        <v>105965</v>
      </c>
      <c r="G64262">
        <v>107952</v>
      </c>
      <c r="H64262">
        <v>118610</v>
      </c>
      <c r="I64262">
        <v>110841</v>
      </c>
      <c r="J64262">
        <v>110473</v>
      </c>
    </row>
    <row r="64263" spans="1:10" x14ac:dyDescent="0.2">
      <c r="A64263" t="s">
        <v>5862</v>
      </c>
      <c r="B64263" t="s">
        <v>133212</v>
      </c>
      <c r="C64263" t="s">
        <v>158099</v>
      </c>
      <c r="D64263">
        <v>1</v>
      </c>
      <c r="I64263">
        <v>19.224499999999999</v>
      </c>
      <c r="J64263">
        <v>151.328</v>
      </c>
    </row>
    <row r="64264" spans="1:10" x14ac:dyDescent="0.2">
      <c r="A64264" t="s">
        <v>5862</v>
      </c>
      <c r="B64264" t="s">
        <v>133213</v>
      </c>
      <c r="C64264" t="s">
        <v>158099</v>
      </c>
      <c r="D64264">
        <v>1</v>
      </c>
      <c r="G64264">
        <v>1008.94</v>
      </c>
      <c r="H64264">
        <v>535.32600000000002</v>
      </c>
    </row>
    <row r="64265" spans="1:10" x14ac:dyDescent="0.2">
      <c r="A64265" t="s">
        <v>5862</v>
      </c>
      <c r="B64265" t="s">
        <v>150654</v>
      </c>
      <c r="C64265" t="s">
        <v>158099</v>
      </c>
      <c r="D64265">
        <v>1</v>
      </c>
      <c r="E64265">
        <v>26106.1</v>
      </c>
      <c r="F64265">
        <v>15717.7</v>
      </c>
      <c r="G64265">
        <v>24289.1</v>
      </c>
      <c r="H64265">
        <v>25185.5</v>
      </c>
      <c r="I64265">
        <v>29482</v>
      </c>
      <c r="J64265">
        <v>26922.2</v>
      </c>
    </row>
    <row r="64266" spans="1:10" x14ac:dyDescent="0.2">
      <c r="A64266" t="s">
        <v>654</v>
      </c>
      <c r="B64266" t="s">
        <v>12251</v>
      </c>
      <c r="C64266" t="s">
        <v>158099</v>
      </c>
      <c r="D64266">
        <v>1</v>
      </c>
      <c r="E64266">
        <v>3248.99</v>
      </c>
      <c r="F64266">
        <v>4697.01</v>
      </c>
      <c r="G64266">
        <v>3137.61</v>
      </c>
      <c r="H64266">
        <v>4378.57</v>
      </c>
      <c r="I64266">
        <v>4367.5600000000004</v>
      </c>
      <c r="J64266">
        <v>5093.62</v>
      </c>
    </row>
    <row r="64267" spans="1:10" x14ac:dyDescent="0.2">
      <c r="A64267" t="s">
        <v>654</v>
      </c>
      <c r="B64267" t="s">
        <v>20704</v>
      </c>
      <c r="C64267" t="s">
        <v>158099</v>
      </c>
      <c r="D64267">
        <v>1</v>
      </c>
      <c r="E64267">
        <v>218.44499999999999</v>
      </c>
      <c r="H64267">
        <v>303.89100000000002</v>
      </c>
      <c r="I64267">
        <v>615.822</v>
      </c>
    </row>
    <row r="64268" spans="1:10" x14ac:dyDescent="0.2">
      <c r="A64268" t="s">
        <v>654</v>
      </c>
      <c r="B64268" t="s">
        <v>20705</v>
      </c>
      <c r="C64268" t="s">
        <v>158099</v>
      </c>
      <c r="D64268">
        <v>1</v>
      </c>
      <c r="E64268">
        <v>649.46699999999998</v>
      </c>
      <c r="F64268">
        <v>286.005</v>
      </c>
      <c r="G64268">
        <v>741.21500000000003</v>
      </c>
      <c r="H64268">
        <v>276.42</v>
      </c>
      <c r="I64268">
        <v>354.88299999999998</v>
      </c>
      <c r="J64268">
        <v>838.37699999999995</v>
      </c>
    </row>
    <row r="64269" spans="1:10" x14ac:dyDescent="0.2">
      <c r="A64269" t="s">
        <v>654</v>
      </c>
      <c r="B64269" t="s">
        <v>28498</v>
      </c>
      <c r="C64269" t="s">
        <v>158099</v>
      </c>
      <c r="D64269">
        <v>1</v>
      </c>
      <c r="E64269">
        <v>4514.49</v>
      </c>
      <c r="G64269">
        <v>4489.6099999999997</v>
      </c>
      <c r="H64269">
        <v>2445.36</v>
      </c>
      <c r="I64269">
        <v>7290.26</v>
      </c>
      <c r="J64269">
        <v>5127.0200000000004</v>
      </c>
    </row>
    <row r="64270" spans="1:10" x14ac:dyDescent="0.2">
      <c r="A64270" t="s">
        <v>654</v>
      </c>
      <c r="B64270" t="s">
        <v>53092</v>
      </c>
      <c r="C64270" t="s">
        <v>158099</v>
      </c>
      <c r="D64270">
        <v>1</v>
      </c>
      <c r="E64270">
        <v>4510.8599999999997</v>
      </c>
      <c r="F64270">
        <v>4630.3500000000004</v>
      </c>
      <c r="G64270">
        <v>3528.49</v>
      </c>
      <c r="H64270">
        <v>3903.22</v>
      </c>
      <c r="I64270">
        <v>4028.16</v>
      </c>
      <c r="J64270">
        <v>3628.54</v>
      </c>
    </row>
    <row r="64271" spans="1:10" x14ac:dyDescent="0.2">
      <c r="A64271" t="s">
        <v>654</v>
      </c>
      <c r="B64271" t="s">
        <v>54666</v>
      </c>
      <c r="C64271" t="s">
        <v>158099</v>
      </c>
      <c r="D64271">
        <v>1</v>
      </c>
      <c r="F64271">
        <v>304.178</v>
      </c>
      <c r="I64271">
        <v>169.94399999999999</v>
      </c>
      <c r="J64271">
        <v>137.14099999999999</v>
      </c>
    </row>
    <row r="64272" spans="1:10" x14ac:dyDescent="0.2">
      <c r="A64272" t="s">
        <v>654</v>
      </c>
      <c r="B64272" t="s">
        <v>56232</v>
      </c>
      <c r="C64272" t="s">
        <v>158099</v>
      </c>
      <c r="D64272">
        <v>1</v>
      </c>
      <c r="E64272">
        <v>2355.52</v>
      </c>
      <c r="G64272">
        <v>543.42499999999995</v>
      </c>
      <c r="H64272">
        <v>2023.53</v>
      </c>
      <c r="I64272">
        <v>1424.58</v>
      </c>
      <c r="J64272">
        <v>1108.04</v>
      </c>
    </row>
    <row r="64273" spans="1:10" x14ac:dyDescent="0.2">
      <c r="A64273" t="s">
        <v>654</v>
      </c>
      <c r="B64273" t="s">
        <v>64425</v>
      </c>
      <c r="C64273" t="s">
        <v>158099</v>
      </c>
      <c r="D64273">
        <v>1</v>
      </c>
      <c r="F64273">
        <v>2573.0500000000002</v>
      </c>
      <c r="G64273">
        <v>1790.08</v>
      </c>
      <c r="H64273">
        <v>1906.35</v>
      </c>
      <c r="I64273">
        <v>2117.1999999999998</v>
      </c>
      <c r="J64273">
        <v>1450.21</v>
      </c>
    </row>
    <row r="64274" spans="1:10" x14ac:dyDescent="0.2">
      <c r="A64274" t="s">
        <v>654</v>
      </c>
      <c r="B64274" t="s">
        <v>95746</v>
      </c>
      <c r="C64274" t="s">
        <v>158099</v>
      </c>
      <c r="D64274">
        <v>1</v>
      </c>
      <c r="G64274">
        <v>1668.83</v>
      </c>
      <c r="I64274">
        <v>1812.64</v>
      </c>
      <c r="J64274">
        <v>1946.87</v>
      </c>
    </row>
    <row r="64275" spans="1:10" x14ac:dyDescent="0.2">
      <c r="A64275" t="s">
        <v>654</v>
      </c>
      <c r="B64275" t="s">
        <v>129372</v>
      </c>
      <c r="C64275" t="s">
        <v>158099</v>
      </c>
      <c r="D64275">
        <v>1</v>
      </c>
      <c r="G64275">
        <v>2250.5700000000002</v>
      </c>
      <c r="I64275">
        <v>2702.49</v>
      </c>
      <c r="J64275">
        <v>2056.67</v>
      </c>
    </row>
    <row r="64276" spans="1:10" x14ac:dyDescent="0.2">
      <c r="A64276" t="s">
        <v>2309</v>
      </c>
      <c r="B64276" t="s">
        <v>15432</v>
      </c>
      <c r="C64276" t="s">
        <v>158099</v>
      </c>
      <c r="D64276">
        <v>1</v>
      </c>
      <c r="G64276">
        <v>199.02199999999999</v>
      </c>
      <c r="H64276">
        <v>343.01900000000001</v>
      </c>
      <c r="J64276">
        <v>655.17899999999997</v>
      </c>
    </row>
    <row r="64277" spans="1:10" x14ac:dyDescent="0.2">
      <c r="A64277" t="s">
        <v>2309</v>
      </c>
      <c r="B64277" t="s">
        <v>15433</v>
      </c>
      <c r="C64277" t="s">
        <v>158099</v>
      </c>
      <c r="D64277">
        <v>1</v>
      </c>
      <c r="E64277">
        <v>5020.8100000000004</v>
      </c>
      <c r="F64277">
        <v>4058.57</v>
      </c>
      <c r="G64277">
        <v>6875.17</v>
      </c>
      <c r="H64277">
        <v>6354.53</v>
      </c>
      <c r="I64277">
        <v>7035.13</v>
      </c>
      <c r="J64277">
        <v>7377.8</v>
      </c>
    </row>
    <row r="64278" spans="1:10" x14ac:dyDescent="0.2">
      <c r="A64278" t="s">
        <v>2309</v>
      </c>
      <c r="B64278" t="s">
        <v>18525</v>
      </c>
      <c r="C64278" t="s">
        <v>158099</v>
      </c>
      <c r="D64278">
        <v>1</v>
      </c>
      <c r="E64278">
        <v>13992.9</v>
      </c>
      <c r="F64278">
        <v>24817.599999999999</v>
      </c>
      <c r="G64278">
        <v>24199.4</v>
      </c>
      <c r="H64278">
        <v>22161.8</v>
      </c>
      <c r="I64278">
        <v>19884.8</v>
      </c>
      <c r="J64278">
        <v>14227.7</v>
      </c>
    </row>
    <row r="64279" spans="1:10" x14ac:dyDescent="0.2">
      <c r="A64279" t="s">
        <v>2309</v>
      </c>
      <c r="B64279" t="s">
        <v>18526</v>
      </c>
      <c r="C64279" t="s">
        <v>158099</v>
      </c>
      <c r="D64279">
        <v>1</v>
      </c>
      <c r="F64279">
        <v>15575.6</v>
      </c>
      <c r="G64279">
        <v>13054.6</v>
      </c>
      <c r="I64279">
        <v>8627.7999999999993</v>
      </c>
      <c r="J64279">
        <v>10607.4</v>
      </c>
    </row>
    <row r="64280" spans="1:10" x14ac:dyDescent="0.2">
      <c r="A64280" t="s">
        <v>2309</v>
      </c>
      <c r="B64280" t="s">
        <v>22713</v>
      </c>
      <c r="C64280" t="s">
        <v>158099</v>
      </c>
      <c r="D64280">
        <v>1</v>
      </c>
      <c r="G64280">
        <v>6980.67</v>
      </c>
      <c r="I64280">
        <v>7511.72</v>
      </c>
      <c r="J64280">
        <v>6678.39</v>
      </c>
    </row>
    <row r="64281" spans="1:10" x14ac:dyDescent="0.2">
      <c r="A64281" t="s">
        <v>2309</v>
      </c>
      <c r="B64281" t="s">
        <v>22714</v>
      </c>
      <c r="C64281" t="s">
        <v>158099</v>
      </c>
      <c r="D64281">
        <v>1</v>
      </c>
      <c r="E64281">
        <v>8131.81</v>
      </c>
      <c r="F64281">
        <v>6849.83</v>
      </c>
      <c r="G64281">
        <v>5157.08</v>
      </c>
      <c r="H64281">
        <v>6145.93</v>
      </c>
      <c r="I64281">
        <v>4582.25</v>
      </c>
      <c r="J64281">
        <v>3834.48</v>
      </c>
    </row>
    <row r="64282" spans="1:10" x14ac:dyDescent="0.2">
      <c r="A64282" t="s">
        <v>2309</v>
      </c>
      <c r="B64282" t="s">
        <v>22715</v>
      </c>
      <c r="C64282" t="s">
        <v>158099</v>
      </c>
      <c r="D64282">
        <v>1</v>
      </c>
      <c r="E64282">
        <v>29165.1</v>
      </c>
      <c r="F64282">
        <v>29198.2</v>
      </c>
      <c r="G64282">
        <v>29205.9</v>
      </c>
      <c r="H64282">
        <v>17154.8</v>
      </c>
      <c r="I64282">
        <v>28848</v>
      </c>
      <c r="J64282">
        <v>29257.4</v>
      </c>
    </row>
    <row r="64283" spans="1:10" x14ac:dyDescent="0.2">
      <c r="A64283" t="s">
        <v>2309</v>
      </c>
      <c r="B64283" t="s">
        <v>22716</v>
      </c>
      <c r="C64283" t="s">
        <v>158099</v>
      </c>
      <c r="D64283">
        <v>1</v>
      </c>
      <c r="E64283">
        <v>2471.31</v>
      </c>
      <c r="F64283">
        <v>4298.1899999999996</v>
      </c>
      <c r="G64283">
        <v>7395.58</v>
      </c>
      <c r="H64283">
        <v>6274.03</v>
      </c>
      <c r="I64283">
        <v>4686.22</v>
      </c>
      <c r="J64283">
        <v>4971.55</v>
      </c>
    </row>
    <row r="64284" spans="1:10" x14ac:dyDescent="0.2">
      <c r="A64284" t="s">
        <v>2309</v>
      </c>
      <c r="B64284" t="s">
        <v>33491</v>
      </c>
      <c r="C64284" t="s">
        <v>158099</v>
      </c>
      <c r="D64284">
        <v>1</v>
      </c>
      <c r="E64284">
        <v>31774.1</v>
      </c>
      <c r="F64284">
        <v>24971.9</v>
      </c>
      <c r="G64284">
        <v>43846.6</v>
      </c>
      <c r="H64284">
        <v>28416.799999999999</v>
      </c>
      <c r="I64284">
        <v>14092.8</v>
      </c>
      <c r="J64284">
        <v>18014.2</v>
      </c>
    </row>
    <row r="64285" spans="1:10" x14ac:dyDescent="0.2">
      <c r="A64285" t="s">
        <v>2309</v>
      </c>
      <c r="B64285" t="s">
        <v>43007</v>
      </c>
      <c r="C64285" t="s">
        <v>158099</v>
      </c>
      <c r="D64285">
        <v>1</v>
      </c>
      <c r="E64285">
        <v>6086.29</v>
      </c>
      <c r="F64285">
        <v>5583.65</v>
      </c>
      <c r="G64285">
        <v>7394.67</v>
      </c>
      <c r="H64285">
        <v>4260.8999999999996</v>
      </c>
      <c r="I64285">
        <v>5534.92</v>
      </c>
    </row>
    <row r="64286" spans="1:10" x14ac:dyDescent="0.2">
      <c r="A64286" t="s">
        <v>2309</v>
      </c>
      <c r="B64286" t="s">
        <v>44082</v>
      </c>
      <c r="C64286" t="s">
        <v>158099</v>
      </c>
      <c r="D64286">
        <v>1</v>
      </c>
      <c r="E64286">
        <v>3425.15</v>
      </c>
      <c r="G64286">
        <v>8390.25</v>
      </c>
      <c r="H64286">
        <v>4911.68</v>
      </c>
      <c r="J64286">
        <v>7041.45</v>
      </c>
    </row>
    <row r="64287" spans="1:10" x14ac:dyDescent="0.2">
      <c r="A64287" t="s">
        <v>2309</v>
      </c>
      <c r="B64287" t="s">
        <v>44083</v>
      </c>
      <c r="C64287" t="s">
        <v>158099</v>
      </c>
      <c r="D64287">
        <v>1</v>
      </c>
      <c r="E64287">
        <v>9559.75</v>
      </c>
      <c r="F64287">
        <v>6994.54</v>
      </c>
      <c r="G64287">
        <v>12286.4</v>
      </c>
      <c r="H64287">
        <v>11404.9</v>
      </c>
      <c r="I64287">
        <v>14147.2</v>
      </c>
      <c r="J64287">
        <v>13090</v>
      </c>
    </row>
    <row r="64288" spans="1:10" x14ac:dyDescent="0.2">
      <c r="A64288" t="s">
        <v>2309</v>
      </c>
      <c r="B64288" t="s">
        <v>44084</v>
      </c>
      <c r="C64288" t="s">
        <v>158099</v>
      </c>
      <c r="D64288">
        <v>1</v>
      </c>
      <c r="E64288">
        <v>1547.01</v>
      </c>
      <c r="F64288">
        <v>2121.2399999999998</v>
      </c>
      <c r="G64288">
        <v>1249.8</v>
      </c>
      <c r="H64288">
        <v>980.07600000000002</v>
      </c>
      <c r="J64288">
        <v>573.93200000000002</v>
      </c>
    </row>
    <row r="64289" spans="1:10" x14ac:dyDescent="0.2">
      <c r="A64289" t="s">
        <v>2309</v>
      </c>
      <c r="B64289" t="s">
        <v>59753</v>
      </c>
      <c r="C64289" t="s">
        <v>158099</v>
      </c>
      <c r="D64289">
        <v>1</v>
      </c>
      <c r="E64289">
        <v>33548.6</v>
      </c>
      <c r="F64289">
        <v>29097.1</v>
      </c>
      <c r="G64289">
        <v>55996</v>
      </c>
      <c r="H64289">
        <v>53879.1</v>
      </c>
      <c r="I64289">
        <v>58099.199999999997</v>
      </c>
      <c r="J64289">
        <v>52603.7</v>
      </c>
    </row>
    <row r="64290" spans="1:10" x14ac:dyDescent="0.2">
      <c r="A64290" t="s">
        <v>2309</v>
      </c>
      <c r="B64290" t="s">
        <v>75932</v>
      </c>
      <c r="C64290" t="s">
        <v>158099</v>
      </c>
      <c r="D64290">
        <v>1</v>
      </c>
      <c r="E64290">
        <v>1412.42</v>
      </c>
      <c r="F64290">
        <v>4514.18</v>
      </c>
      <c r="G64290">
        <v>2377.7800000000002</v>
      </c>
      <c r="H64290">
        <v>4363.22</v>
      </c>
      <c r="I64290">
        <v>8306.8799999999992</v>
      </c>
      <c r="J64290">
        <v>4338.07</v>
      </c>
    </row>
    <row r="64291" spans="1:10" x14ac:dyDescent="0.2">
      <c r="A64291" t="s">
        <v>2309</v>
      </c>
      <c r="B64291" t="s">
        <v>75933</v>
      </c>
      <c r="C64291" t="s">
        <v>158099</v>
      </c>
      <c r="D64291">
        <v>1</v>
      </c>
      <c r="E64291">
        <v>14807.9</v>
      </c>
      <c r="G64291">
        <v>10080.9</v>
      </c>
      <c r="H64291">
        <v>13412.3</v>
      </c>
      <c r="I64291">
        <v>13709.1</v>
      </c>
      <c r="J64291">
        <v>10765.9</v>
      </c>
    </row>
    <row r="64292" spans="1:10" x14ac:dyDescent="0.2">
      <c r="A64292" t="s">
        <v>2309</v>
      </c>
      <c r="B64292" t="s">
        <v>90036</v>
      </c>
      <c r="C64292" t="s">
        <v>158099</v>
      </c>
      <c r="D64292">
        <v>1</v>
      </c>
      <c r="E64292">
        <v>6562.48</v>
      </c>
      <c r="F64292">
        <v>5325.17</v>
      </c>
      <c r="G64292">
        <v>4018.63</v>
      </c>
      <c r="H64292">
        <v>6337.29</v>
      </c>
      <c r="I64292">
        <v>9320.64</v>
      </c>
      <c r="J64292">
        <v>10142.6</v>
      </c>
    </row>
    <row r="64293" spans="1:10" x14ac:dyDescent="0.2">
      <c r="A64293" t="s">
        <v>2309</v>
      </c>
      <c r="B64293" t="s">
        <v>101636</v>
      </c>
      <c r="C64293" t="s">
        <v>158099</v>
      </c>
      <c r="D64293">
        <v>1</v>
      </c>
      <c r="E64293">
        <v>30154.799999999999</v>
      </c>
    </row>
    <row r="64294" spans="1:10" x14ac:dyDescent="0.2">
      <c r="A64294" t="s">
        <v>2309</v>
      </c>
      <c r="B64294" t="s">
        <v>101811</v>
      </c>
      <c r="C64294" t="s">
        <v>158099</v>
      </c>
      <c r="D64294">
        <v>1</v>
      </c>
      <c r="E64294">
        <v>9942.98</v>
      </c>
      <c r="F64294">
        <v>11711</v>
      </c>
      <c r="G64294">
        <v>9880.7099999999991</v>
      </c>
      <c r="H64294">
        <v>13161</v>
      </c>
      <c r="J64294">
        <v>10282.299999999999</v>
      </c>
    </row>
    <row r="64295" spans="1:10" x14ac:dyDescent="0.2">
      <c r="A64295" t="s">
        <v>2309</v>
      </c>
      <c r="B64295" t="s">
        <v>101812</v>
      </c>
      <c r="C64295" t="s">
        <v>158099</v>
      </c>
      <c r="D64295">
        <v>1</v>
      </c>
      <c r="F64295">
        <v>3107.68</v>
      </c>
      <c r="G64295">
        <v>2355.11</v>
      </c>
      <c r="I64295">
        <v>892.00599999999997</v>
      </c>
      <c r="J64295">
        <v>1016.55</v>
      </c>
    </row>
    <row r="64296" spans="1:10" x14ac:dyDescent="0.2">
      <c r="A64296" t="s">
        <v>2309</v>
      </c>
      <c r="B64296" t="s">
        <v>106181</v>
      </c>
      <c r="C64296" t="s">
        <v>158099</v>
      </c>
      <c r="D64296">
        <v>1</v>
      </c>
      <c r="F64296">
        <v>32835.199999999997</v>
      </c>
      <c r="G64296">
        <v>35834.400000000001</v>
      </c>
      <c r="H64296">
        <v>37999.9</v>
      </c>
      <c r="I64296">
        <v>33513.800000000003</v>
      </c>
      <c r="J64296">
        <v>32093.599999999999</v>
      </c>
    </row>
    <row r="64297" spans="1:10" x14ac:dyDescent="0.2">
      <c r="A64297" t="s">
        <v>2309</v>
      </c>
      <c r="B64297" t="s">
        <v>106182</v>
      </c>
      <c r="C64297" t="s">
        <v>158099</v>
      </c>
      <c r="D64297">
        <v>1</v>
      </c>
      <c r="F64297">
        <v>25285.4</v>
      </c>
      <c r="G64297">
        <v>26085.9</v>
      </c>
      <c r="H64297">
        <v>26296.5</v>
      </c>
      <c r="I64297">
        <v>19558.599999999999</v>
      </c>
    </row>
    <row r="64298" spans="1:10" x14ac:dyDescent="0.2">
      <c r="A64298" t="s">
        <v>2309</v>
      </c>
      <c r="B64298" t="s">
        <v>106183</v>
      </c>
      <c r="C64298" t="s">
        <v>158099</v>
      </c>
      <c r="D64298">
        <v>1</v>
      </c>
      <c r="E64298">
        <v>34280.6</v>
      </c>
      <c r="F64298">
        <v>32611.1</v>
      </c>
      <c r="G64298">
        <v>32799.199999999997</v>
      </c>
      <c r="I64298">
        <v>32759.4</v>
      </c>
      <c r="J64298">
        <v>30376.3</v>
      </c>
    </row>
    <row r="64299" spans="1:10" x14ac:dyDescent="0.2">
      <c r="A64299" t="s">
        <v>2309</v>
      </c>
      <c r="B64299" t="s">
        <v>107530</v>
      </c>
      <c r="C64299" t="s">
        <v>158099</v>
      </c>
      <c r="D64299">
        <v>1</v>
      </c>
      <c r="E64299">
        <v>13945.6</v>
      </c>
      <c r="F64299">
        <v>8982.69</v>
      </c>
      <c r="G64299">
        <v>17488.599999999999</v>
      </c>
      <c r="H64299">
        <v>13773.7</v>
      </c>
      <c r="I64299">
        <v>20713.400000000001</v>
      </c>
      <c r="J64299">
        <v>21908.3</v>
      </c>
    </row>
    <row r="64300" spans="1:10" x14ac:dyDescent="0.2">
      <c r="A64300" t="s">
        <v>2309</v>
      </c>
      <c r="B64300" t="s">
        <v>108298</v>
      </c>
      <c r="C64300" t="s">
        <v>158099</v>
      </c>
      <c r="D64300">
        <v>1</v>
      </c>
      <c r="E64300">
        <v>24207.3</v>
      </c>
      <c r="F64300">
        <v>22545.1</v>
      </c>
      <c r="G64300">
        <v>23435.5</v>
      </c>
      <c r="H64300">
        <v>18625.2</v>
      </c>
      <c r="I64300">
        <v>23652.7</v>
      </c>
      <c r="J64300">
        <v>23606.1</v>
      </c>
    </row>
    <row r="64301" spans="1:10" x14ac:dyDescent="0.2">
      <c r="A64301" t="s">
        <v>2309</v>
      </c>
      <c r="B64301" t="s">
        <v>129103</v>
      </c>
      <c r="C64301" t="s">
        <v>158099</v>
      </c>
      <c r="D64301">
        <v>1</v>
      </c>
      <c r="E64301">
        <v>43481.1</v>
      </c>
      <c r="F64301">
        <v>36647.5</v>
      </c>
      <c r="G64301">
        <v>45983.7</v>
      </c>
      <c r="H64301">
        <v>51374.6</v>
      </c>
      <c r="I64301">
        <v>44838.5</v>
      </c>
      <c r="J64301">
        <v>39807.800000000003</v>
      </c>
    </row>
    <row r="64302" spans="1:10" x14ac:dyDescent="0.2">
      <c r="A64302" t="s">
        <v>2309</v>
      </c>
      <c r="B64302" t="s">
        <v>133744</v>
      </c>
      <c r="C64302" t="s">
        <v>158099</v>
      </c>
      <c r="D64302">
        <v>1</v>
      </c>
      <c r="E64302">
        <v>43266.400000000001</v>
      </c>
      <c r="F64302">
        <v>49423.1</v>
      </c>
      <c r="G64302">
        <v>45904.5</v>
      </c>
      <c r="H64302">
        <v>51067.3</v>
      </c>
      <c r="I64302">
        <v>54296</v>
      </c>
      <c r="J64302">
        <v>57751.3</v>
      </c>
    </row>
    <row r="64303" spans="1:10" x14ac:dyDescent="0.2">
      <c r="A64303" t="s">
        <v>8340</v>
      </c>
      <c r="B64303" t="s">
        <v>48652</v>
      </c>
      <c r="C64303" t="s">
        <v>158099</v>
      </c>
      <c r="D64303">
        <v>1</v>
      </c>
      <c r="E64303">
        <v>3128.09</v>
      </c>
      <c r="F64303">
        <v>8577.02</v>
      </c>
      <c r="G64303">
        <v>4781.3500000000004</v>
      </c>
      <c r="H64303">
        <v>8623.68</v>
      </c>
      <c r="I64303">
        <v>2935.34</v>
      </c>
      <c r="J64303">
        <v>4725.71</v>
      </c>
    </row>
    <row r="64304" spans="1:10" x14ac:dyDescent="0.2">
      <c r="A64304" t="s">
        <v>8340</v>
      </c>
      <c r="B64304" t="s">
        <v>78257</v>
      </c>
      <c r="C64304" t="s">
        <v>158099</v>
      </c>
      <c r="D64304">
        <v>1</v>
      </c>
      <c r="E64304">
        <v>10225.5</v>
      </c>
      <c r="F64304">
        <v>5655.47</v>
      </c>
      <c r="G64304">
        <v>5021.6499999999996</v>
      </c>
      <c r="H64304">
        <v>4445.8900000000003</v>
      </c>
      <c r="I64304">
        <v>6467.42</v>
      </c>
      <c r="J64304">
        <v>3199.39</v>
      </c>
    </row>
    <row r="64305" spans="1:10" x14ac:dyDescent="0.2">
      <c r="A64305" t="s">
        <v>8340</v>
      </c>
      <c r="B64305" t="s">
        <v>96303</v>
      </c>
      <c r="C64305" t="s">
        <v>158099</v>
      </c>
      <c r="D64305">
        <v>1</v>
      </c>
      <c r="F64305">
        <v>2111.98</v>
      </c>
      <c r="G64305">
        <v>2089.9899999999998</v>
      </c>
      <c r="I64305">
        <v>1574.39</v>
      </c>
      <c r="J64305">
        <v>1270.26</v>
      </c>
    </row>
    <row r="64306" spans="1:10" x14ac:dyDescent="0.2">
      <c r="A64306" t="s">
        <v>8340</v>
      </c>
      <c r="B64306" t="s">
        <v>103096</v>
      </c>
      <c r="C64306" t="s">
        <v>158099</v>
      </c>
      <c r="D64306">
        <v>1</v>
      </c>
      <c r="E64306">
        <v>2158.23</v>
      </c>
      <c r="F64306">
        <v>780.24199999999996</v>
      </c>
      <c r="G64306">
        <v>1534.98</v>
      </c>
      <c r="H64306">
        <v>2260.29</v>
      </c>
      <c r="I64306">
        <v>1902.22</v>
      </c>
      <c r="J64306">
        <v>2234.87</v>
      </c>
    </row>
    <row r="64307" spans="1:10" x14ac:dyDescent="0.2">
      <c r="A64307" t="s">
        <v>8340</v>
      </c>
      <c r="B64307" t="s">
        <v>120071</v>
      </c>
      <c r="C64307" t="s">
        <v>158099</v>
      </c>
      <c r="D64307">
        <v>1</v>
      </c>
      <c r="E64307">
        <v>809.77499999999998</v>
      </c>
      <c r="F64307">
        <v>1108.55</v>
      </c>
      <c r="G64307">
        <v>185.46299999999999</v>
      </c>
      <c r="H64307">
        <v>842.16899999999998</v>
      </c>
      <c r="I64307">
        <v>740.476</v>
      </c>
      <c r="J64307">
        <v>633.26199999999994</v>
      </c>
    </row>
    <row r="64308" spans="1:10" x14ac:dyDescent="0.2">
      <c r="A64308" t="s">
        <v>8340</v>
      </c>
      <c r="B64308" t="s">
        <v>155512</v>
      </c>
      <c r="C64308" t="s">
        <v>158099</v>
      </c>
      <c r="D64308">
        <v>1</v>
      </c>
      <c r="E64308">
        <v>3885.63</v>
      </c>
      <c r="F64308">
        <v>5792.15</v>
      </c>
      <c r="G64308">
        <v>4658.17</v>
      </c>
      <c r="H64308">
        <v>4434.6099999999997</v>
      </c>
      <c r="I64308">
        <v>6505.31</v>
      </c>
      <c r="J64308">
        <v>3532.62</v>
      </c>
    </row>
    <row r="64309" spans="1:10" x14ac:dyDescent="0.2">
      <c r="A64309" t="s">
        <v>6869</v>
      </c>
      <c r="B64309" t="s">
        <v>34075</v>
      </c>
      <c r="C64309" t="s">
        <v>158099</v>
      </c>
      <c r="D64309">
        <v>1</v>
      </c>
      <c r="E64309">
        <v>937.34400000000005</v>
      </c>
      <c r="F64309">
        <v>3010.68</v>
      </c>
      <c r="G64309">
        <v>2577.0700000000002</v>
      </c>
      <c r="H64309">
        <v>3231.12</v>
      </c>
      <c r="I64309">
        <v>1936.08</v>
      </c>
      <c r="J64309">
        <v>1404.97</v>
      </c>
    </row>
    <row r="64310" spans="1:10" x14ac:dyDescent="0.2">
      <c r="A64310" t="s">
        <v>6869</v>
      </c>
      <c r="B64310" t="s">
        <v>43840</v>
      </c>
      <c r="C64310" t="s">
        <v>158099</v>
      </c>
      <c r="D64310">
        <v>1</v>
      </c>
      <c r="F64310">
        <v>234.32599999999999</v>
      </c>
      <c r="G64310">
        <v>512.96</v>
      </c>
      <c r="H64310">
        <v>889.73500000000001</v>
      </c>
      <c r="I64310">
        <v>598.19799999999998</v>
      </c>
      <c r="J64310">
        <v>422.42599999999999</v>
      </c>
    </row>
    <row r="64311" spans="1:10" x14ac:dyDescent="0.2">
      <c r="A64311" t="s">
        <v>6869</v>
      </c>
      <c r="B64311" t="s">
        <v>52741</v>
      </c>
      <c r="C64311" t="s">
        <v>158099</v>
      </c>
      <c r="D64311">
        <v>1</v>
      </c>
      <c r="E64311">
        <v>6935.48</v>
      </c>
      <c r="F64311">
        <v>5820.58</v>
      </c>
      <c r="G64311">
        <v>7816.39</v>
      </c>
      <c r="H64311">
        <v>7396.01</v>
      </c>
      <c r="I64311">
        <v>7415.84</v>
      </c>
      <c r="J64311">
        <v>9047.11</v>
      </c>
    </row>
    <row r="64312" spans="1:10" x14ac:dyDescent="0.2">
      <c r="A64312" t="s">
        <v>6869</v>
      </c>
      <c r="B64312" t="s">
        <v>69956</v>
      </c>
      <c r="C64312" t="s">
        <v>158099</v>
      </c>
      <c r="D64312">
        <v>1</v>
      </c>
      <c r="E64312">
        <v>238.15299999999999</v>
      </c>
      <c r="F64312">
        <v>404.83199999999999</v>
      </c>
      <c r="G64312">
        <v>1187.57</v>
      </c>
      <c r="H64312">
        <v>564.10599999999999</v>
      </c>
      <c r="I64312">
        <v>769.88</v>
      </c>
      <c r="J64312">
        <v>1837</v>
      </c>
    </row>
    <row r="64313" spans="1:10" x14ac:dyDescent="0.2">
      <c r="A64313" t="s">
        <v>6869</v>
      </c>
      <c r="B64313" t="s">
        <v>79122</v>
      </c>
      <c r="C64313" t="s">
        <v>158099</v>
      </c>
      <c r="D64313">
        <v>1</v>
      </c>
      <c r="E64313">
        <v>999.226</v>
      </c>
      <c r="F64313">
        <v>595.27</v>
      </c>
      <c r="G64313">
        <v>1544.72</v>
      </c>
      <c r="H64313">
        <v>1802.92</v>
      </c>
      <c r="I64313">
        <v>1602.46</v>
      </c>
      <c r="J64313">
        <v>1332.86</v>
      </c>
    </row>
    <row r="64314" spans="1:10" x14ac:dyDescent="0.2">
      <c r="A64314" t="s">
        <v>6869</v>
      </c>
      <c r="B64314" t="s">
        <v>101917</v>
      </c>
      <c r="C64314" t="s">
        <v>158099</v>
      </c>
      <c r="D64314">
        <v>1</v>
      </c>
      <c r="F64314">
        <v>2962.23</v>
      </c>
      <c r="G64314">
        <v>488.25099999999998</v>
      </c>
      <c r="H64314">
        <v>2186.9899999999998</v>
      </c>
      <c r="I64314">
        <v>1124.07</v>
      </c>
      <c r="J64314">
        <v>2297.13</v>
      </c>
    </row>
    <row r="64315" spans="1:10" x14ac:dyDescent="0.2">
      <c r="A64315" t="s">
        <v>6869</v>
      </c>
      <c r="B64315" t="s">
        <v>147646</v>
      </c>
      <c r="C64315" t="s">
        <v>158099</v>
      </c>
      <c r="D64315">
        <v>1</v>
      </c>
      <c r="F64315">
        <v>1682.57</v>
      </c>
      <c r="G64315">
        <v>1787.06</v>
      </c>
      <c r="H64315">
        <v>2862.79</v>
      </c>
      <c r="I64315">
        <v>2142.62</v>
      </c>
      <c r="J64315">
        <v>2893.48</v>
      </c>
    </row>
    <row r="64316" spans="1:10" x14ac:dyDescent="0.2">
      <c r="A64316" t="s">
        <v>6869</v>
      </c>
      <c r="B64316" t="s">
        <v>147647</v>
      </c>
      <c r="C64316" t="s">
        <v>158099</v>
      </c>
      <c r="D64316">
        <v>1</v>
      </c>
      <c r="E64316">
        <v>1943.55</v>
      </c>
      <c r="G64316">
        <v>2027.12</v>
      </c>
      <c r="H64316">
        <v>2522.59</v>
      </c>
      <c r="I64316">
        <v>1741.69</v>
      </c>
      <c r="J64316">
        <v>1952.45</v>
      </c>
    </row>
    <row r="64317" spans="1:10" x14ac:dyDescent="0.2">
      <c r="A64317" t="s">
        <v>6869</v>
      </c>
      <c r="B64317" t="s">
        <v>157864</v>
      </c>
      <c r="C64317" t="s">
        <v>158099</v>
      </c>
      <c r="D64317">
        <v>1</v>
      </c>
      <c r="E64317">
        <v>1549.45</v>
      </c>
      <c r="F64317">
        <v>2044.37</v>
      </c>
      <c r="G64317">
        <v>2167.5</v>
      </c>
      <c r="H64317">
        <v>2596.2399999999998</v>
      </c>
      <c r="I64317">
        <v>3526.96</v>
      </c>
      <c r="J64317">
        <v>2908.81</v>
      </c>
    </row>
    <row r="64318" spans="1:10" x14ac:dyDescent="0.2">
      <c r="A64318" t="s">
        <v>2419</v>
      </c>
      <c r="B64318" t="s">
        <v>15681</v>
      </c>
      <c r="C64318" t="s">
        <v>158099</v>
      </c>
      <c r="D64318">
        <v>1</v>
      </c>
      <c r="I64318">
        <v>756.90300000000002</v>
      </c>
      <c r="J64318">
        <v>836.16</v>
      </c>
    </row>
    <row r="64319" spans="1:10" x14ac:dyDescent="0.2">
      <c r="A64319" t="s">
        <v>2419</v>
      </c>
      <c r="B64319" t="s">
        <v>15805</v>
      </c>
      <c r="C64319" t="s">
        <v>158099</v>
      </c>
      <c r="D64319">
        <v>1</v>
      </c>
      <c r="E64319">
        <v>3694.81</v>
      </c>
      <c r="F64319">
        <v>9304.5300000000007</v>
      </c>
      <c r="G64319">
        <v>10583.2</v>
      </c>
      <c r="H64319">
        <v>10564.2</v>
      </c>
      <c r="I64319">
        <v>9435.59</v>
      </c>
      <c r="J64319">
        <v>9426.68</v>
      </c>
    </row>
    <row r="64320" spans="1:10" x14ac:dyDescent="0.2">
      <c r="A64320" t="s">
        <v>2419</v>
      </c>
      <c r="B64320" t="s">
        <v>42942</v>
      </c>
      <c r="C64320" t="s">
        <v>158099</v>
      </c>
      <c r="D64320">
        <v>1</v>
      </c>
      <c r="E64320">
        <v>394.23599999999999</v>
      </c>
      <c r="F64320">
        <v>181.251</v>
      </c>
      <c r="I64320">
        <v>285.54000000000002</v>
      </c>
      <c r="J64320">
        <v>714.96100000000001</v>
      </c>
    </row>
    <row r="64321" spans="1:10" x14ac:dyDescent="0.2">
      <c r="A64321" t="s">
        <v>2419</v>
      </c>
      <c r="B64321" t="s">
        <v>42943</v>
      </c>
      <c r="C64321" t="s">
        <v>158099</v>
      </c>
      <c r="D64321">
        <v>1</v>
      </c>
      <c r="F64321">
        <v>1732.78</v>
      </c>
      <c r="G64321">
        <v>3010.02</v>
      </c>
      <c r="H64321">
        <v>2280.04</v>
      </c>
      <c r="I64321">
        <v>2142.4</v>
      </c>
    </row>
    <row r="64322" spans="1:10" x14ac:dyDescent="0.2">
      <c r="A64322" t="s">
        <v>2419</v>
      </c>
      <c r="B64322" t="s">
        <v>47653</v>
      </c>
      <c r="C64322" t="s">
        <v>158099</v>
      </c>
      <c r="D64322">
        <v>1</v>
      </c>
      <c r="F64322">
        <v>1833.34</v>
      </c>
      <c r="G64322">
        <v>798.529</v>
      </c>
      <c r="I64322">
        <v>1395.87</v>
      </c>
      <c r="J64322">
        <v>1084.17</v>
      </c>
    </row>
    <row r="64323" spans="1:10" x14ac:dyDescent="0.2">
      <c r="A64323" t="s">
        <v>2419</v>
      </c>
      <c r="B64323" t="s">
        <v>80050</v>
      </c>
      <c r="C64323" t="s">
        <v>158099</v>
      </c>
      <c r="D64323">
        <v>1</v>
      </c>
      <c r="E64323">
        <v>12258.9</v>
      </c>
      <c r="F64323">
        <v>14711.1</v>
      </c>
      <c r="G64323">
        <v>12467</v>
      </c>
      <c r="I64323">
        <v>7729.75</v>
      </c>
      <c r="J64323">
        <v>12133.4</v>
      </c>
    </row>
    <row r="64324" spans="1:10" x14ac:dyDescent="0.2">
      <c r="A64324" t="s">
        <v>2419</v>
      </c>
      <c r="B64324" t="s">
        <v>153007</v>
      </c>
      <c r="C64324" t="s">
        <v>158099</v>
      </c>
      <c r="D64324">
        <v>1</v>
      </c>
      <c r="G64324">
        <v>2936.67</v>
      </c>
      <c r="H64324">
        <v>1817.39</v>
      </c>
      <c r="I64324">
        <v>1543.77</v>
      </c>
      <c r="J64324">
        <v>1871.95</v>
      </c>
    </row>
    <row r="64325" spans="1:10" x14ac:dyDescent="0.2">
      <c r="A64325" t="s">
        <v>2419</v>
      </c>
      <c r="B64325" t="s">
        <v>155508</v>
      </c>
      <c r="C64325" t="s">
        <v>158099</v>
      </c>
      <c r="D64325">
        <v>1</v>
      </c>
      <c r="E64325">
        <v>7025.66</v>
      </c>
      <c r="F64325">
        <v>6052.28</v>
      </c>
      <c r="G64325">
        <v>6262.45</v>
      </c>
      <c r="H64325">
        <v>10556.9</v>
      </c>
      <c r="I64325">
        <v>4810.22</v>
      </c>
    </row>
    <row r="64326" spans="1:10" x14ac:dyDescent="0.2">
      <c r="A64326" t="s">
        <v>11118</v>
      </c>
      <c r="B64326" t="s">
        <v>143634</v>
      </c>
      <c r="C64326" t="s">
        <v>158099</v>
      </c>
      <c r="D64326">
        <v>1</v>
      </c>
      <c r="H64326">
        <v>514.91999999999996</v>
      </c>
      <c r="I64326">
        <v>683.9</v>
      </c>
      <c r="J64326">
        <v>259.14499999999998</v>
      </c>
    </row>
    <row r="64327" spans="1:10" x14ac:dyDescent="0.2">
      <c r="A64327" t="s">
        <v>990</v>
      </c>
      <c r="B64327" t="s">
        <v>12842</v>
      </c>
      <c r="C64327" t="s">
        <v>158099</v>
      </c>
      <c r="D64327">
        <v>1</v>
      </c>
      <c r="E64327">
        <v>227.69800000000001</v>
      </c>
      <c r="F64327">
        <v>400.54</v>
      </c>
      <c r="G64327">
        <v>377.31599999999997</v>
      </c>
      <c r="H64327">
        <v>590.47299999999996</v>
      </c>
      <c r="I64327">
        <v>861.43</v>
      </c>
      <c r="J64327">
        <v>434.048</v>
      </c>
    </row>
    <row r="64328" spans="1:10" x14ac:dyDescent="0.2">
      <c r="A64328" t="s">
        <v>990</v>
      </c>
      <c r="B64328" t="s">
        <v>12843</v>
      </c>
      <c r="C64328" t="s">
        <v>158099</v>
      </c>
      <c r="D64328">
        <v>1</v>
      </c>
      <c r="E64328">
        <v>47044.3</v>
      </c>
      <c r="F64328">
        <v>40366.5</v>
      </c>
      <c r="G64328">
        <v>44755.6</v>
      </c>
      <c r="H64328">
        <v>47449.9</v>
      </c>
      <c r="I64328">
        <v>56114.7</v>
      </c>
      <c r="J64328">
        <v>53560.7</v>
      </c>
    </row>
    <row r="64329" spans="1:10" x14ac:dyDescent="0.2">
      <c r="A64329" t="s">
        <v>990</v>
      </c>
      <c r="B64329" t="s">
        <v>26967</v>
      </c>
      <c r="C64329" t="s">
        <v>158099</v>
      </c>
      <c r="D64329">
        <v>1</v>
      </c>
      <c r="E64329">
        <v>10810.4</v>
      </c>
      <c r="F64329">
        <v>6862.5</v>
      </c>
      <c r="G64329">
        <v>12339.3</v>
      </c>
      <c r="H64329">
        <v>10984.4</v>
      </c>
      <c r="I64329">
        <v>12771.8</v>
      </c>
      <c r="J64329">
        <v>14742.1</v>
      </c>
    </row>
    <row r="64330" spans="1:10" x14ac:dyDescent="0.2">
      <c r="A64330" t="s">
        <v>990</v>
      </c>
      <c r="B64330" t="s">
        <v>34771</v>
      </c>
      <c r="C64330" t="s">
        <v>158099</v>
      </c>
      <c r="D64330">
        <v>1</v>
      </c>
      <c r="E64330">
        <v>30007.8</v>
      </c>
      <c r="F64330">
        <v>34235.1</v>
      </c>
      <c r="G64330">
        <v>34153.800000000003</v>
      </c>
      <c r="H64330">
        <v>40373.5</v>
      </c>
      <c r="I64330">
        <v>44629.599999999999</v>
      </c>
      <c r="J64330">
        <v>40900.1</v>
      </c>
    </row>
    <row r="64331" spans="1:10" x14ac:dyDescent="0.2">
      <c r="A64331" t="s">
        <v>990</v>
      </c>
      <c r="B64331" t="s">
        <v>41245</v>
      </c>
      <c r="C64331" t="s">
        <v>158099</v>
      </c>
      <c r="D64331">
        <v>1</v>
      </c>
      <c r="E64331">
        <v>85106.5</v>
      </c>
      <c r="F64331">
        <v>87558.6</v>
      </c>
      <c r="G64331">
        <v>78258</v>
      </c>
      <c r="H64331">
        <v>85517.9</v>
      </c>
      <c r="I64331">
        <v>86084.800000000003</v>
      </c>
      <c r="J64331">
        <v>84311.2</v>
      </c>
    </row>
    <row r="64332" spans="1:10" x14ac:dyDescent="0.2">
      <c r="A64332" t="s">
        <v>990</v>
      </c>
      <c r="B64332" t="s">
        <v>61583</v>
      </c>
      <c r="C64332" t="s">
        <v>158099</v>
      </c>
      <c r="D64332">
        <v>1</v>
      </c>
      <c r="E64332">
        <v>1858.67</v>
      </c>
      <c r="H64332">
        <v>1838.12</v>
      </c>
      <c r="I64332">
        <v>1384.62</v>
      </c>
      <c r="J64332">
        <v>3353.86</v>
      </c>
    </row>
    <row r="64333" spans="1:10" x14ac:dyDescent="0.2">
      <c r="A64333" t="s">
        <v>990</v>
      </c>
      <c r="B64333" t="s">
        <v>65509</v>
      </c>
      <c r="C64333" t="s">
        <v>158099</v>
      </c>
      <c r="D64333">
        <v>1</v>
      </c>
      <c r="E64333">
        <v>14740.1</v>
      </c>
      <c r="F64333">
        <v>6471.18</v>
      </c>
      <c r="G64333">
        <v>14845.8</v>
      </c>
      <c r="H64333">
        <v>15358.9</v>
      </c>
      <c r="I64333">
        <v>17261.3</v>
      </c>
      <c r="J64333">
        <v>14299.6</v>
      </c>
    </row>
    <row r="64334" spans="1:10" x14ac:dyDescent="0.2">
      <c r="A64334" t="s">
        <v>990</v>
      </c>
      <c r="B64334" t="s">
        <v>68144</v>
      </c>
      <c r="C64334" t="s">
        <v>158099</v>
      </c>
      <c r="D64334">
        <v>1</v>
      </c>
      <c r="E64334">
        <v>64685.599999999999</v>
      </c>
      <c r="F64334">
        <v>62041</v>
      </c>
      <c r="G64334">
        <v>67612.100000000006</v>
      </c>
      <c r="H64334">
        <v>72523.7</v>
      </c>
      <c r="I64334">
        <v>63711.3</v>
      </c>
      <c r="J64334">
        <v>63763.4</v>
      </c>
    </row>
    <row r="64335" spans="1:10" x14ac:dyDescent="0.2">
      <c r="A64335" t="s">
        <v>990</v>
      </c>
      <c r="B64335" t="s">
        <v>68145</v>
      </c>
      <c r="C64335" t="s">
        <v>158099</v>
      </c>
      <c r="D64335">
        <v>1</v>
      </c>
      <c r="E64335">
        <v>3131.02</v>
      </c>
      <c r="F64335">
        <v>2780.75</v>
      </c>
      <c r="G64335">
        <v>2167.63</v>
      </c>
      <c r="H64335">
        <v>2495.13</v>
      </c>
      <c r="I64335">
        <v>1234.72</v>
      </c>
      <c r="J64335">
        <v>1716.08</v>
      </c>
    </row>
    <row r="64336" spans="1:10" x14ac:dyDescent="0.2">
      <c r="A64336" t="s">
        <v>990</v>
      </c>
      <c r="B64336" t="s">
        <v>70706</v>
      </c>
      <c r="C64336" t="s">
        <v>158099</v>
      </c>
      <c r="D64336">
        <v>1</v>
      </c>
      <c r="E64336">
        <v>18010.8</v>
      </c>
      <c r="F64336">
        <v>12913.7</v>
      </c>
      <c r="G64336">
        <v>12241</v>
      </c>
      <c r="H64336">
        <v>17689.3</v>
      </c>
      <c r="I64336">
        <v>16603.5</v>
      </c>
      <c r="J64336">
        <v>14772.9</v>
      </c>
    </row>
    <row r="64337" spans="1:10" x14ac:dyDescent="0.2">
      <c r="A64337" t="s">
        <v>990</v>
      </c>
      <c r="B64337" t="s">
        <v>107463</v>
      </c>
      <c r="C64337" t="s">
        <v>158099</v>
      </c>
      <c r="D64337">
        <v>1</v>
      </c>
      <c r="E64337">
        <v>29881.200000000001</v>
      </c>
      <c r="F64337">
        <v>22876.9</v>
      </c>
      <c r="G64337">
        <v>23610</v>
      </c>
      <c r="H64337">
        <v>25576.799999999999</v>
      </c>
      <c r="I64337">
        <v>26434.2</v>
      </c>
      <c r="J64337">
        <v>26608.2</v>
      </c>
    </row>
    <row r="64338" spans="1:10" x14ac:dyDescent="0.2">
      <c r="A64338" t="s">
        <v>990</v>
      </c>
      <c r="B64338" t="s">
        <v>111452</v>
      </c>
      <c r="C64338" t="s">
        <v>158099</v>
      </c>
      <c r="D64338">
        <v>1</v>
      </c>
      <c r="E64338">
        <v>1015.03</v>
      </c>
      <c r="G64338">
        <v>1070.94</v>
      </c>
      <c r="I64338">
        <v>4630.2</v>
      </c>
      <c r="J64338">
        <v>2167.33</v>
      </c>
    </row>
    <row r="64339" spans="1:10" x14ac:dyDescent="0.2">
      <c r="A64339" t="s">
        <v>990</v>
      </c>
      <c r="B64339" t="s">
        <v>121584</v>
      </c>
      <c r="C64339" t="s">
        <v>158099</v>
      </c>
      <c r="D64339">
        <v>1</v>
      </c>
      <c r="E64339">
        <v>50822</v>
      </c>
      <c r="F64339">
        <v>48221.5</v>
      </c>
      <c r="G64339">
        <v>33264.1</v>
      </c>
      <c r="H64339">
        <v>41417.699999999997</v>
      </c>
      <c r="I64339">
        <v>50540</v>
      </c>
      <c r="J64339">
        <v>48224.4</v>
      </c>
    </row>
    <row r="64340" spans="1:10" x14ac:dyDescent="0.2">
      <c r="A64340" t="s">
        <v>990</v>
      </c>
      <c r="B64340" t="s">
        <v>122998</v>
      </c>
      <c r="C64340" t="s">
        <v>158099</v>
      </c>
      <c r="D64340">
        <v>1</v>
      </c>
      <c r="J64340">
        <v>5262.98</v>
      </c>
    </row>
    <row r="64341" spans="1:10" x14ac:dyDescent="0.2">
      <c r="A64341" t="s">
        <v>990</v>
      </c>
      <c r="B64341" t="s">
        <v>123019</v>
      </c>
      <c r="C64341" t="s">
        <v>158099</v>
      </c>
      <c r="D64341">
        <v>1</v>
      </c>
      <c r="E64341">
        <v>1515.02</v>
      </c>
      <c r="F64341">
        <v>2785.48</v>
      </c>
      <c r="G64341">
        <v>3936.97</v>
      </c>
      <c r="H64341">
        <v>4047.86</v>
      </c>
      <c r="I64341">
        <v>4146.2299999999996</v>
      </c>
      <c r="J64341">
        <v>3046.16</v>
      </c>
    </row>
    <row r="64342" spans="1:10" x14ac:dyDescent="0.2">
      <c r="A64342" t="s">
        <v>990</v>
      </c>
      <c r="B64342" t="s">
        <v>123021</v>
      </c>
      <c r="C64342" t="s">
        <v>158099</v>
      </c>
      <c r="D64342">
        <v>1</v>
      </c>
      <c r="E64342">
        <v>9409.08</v>
      </c>
      <c r="F64342">
        <v>12406.3</v>
      </c>
      <c r="G64342">
        <v>15944.3</v>
      </c>
      <c r="H64342">
        <v>14776.1</v>
      </c>
      <c r="I64342">
        <v>13563.4</v>
      </c>
      <c r="J64342">
        <v>14882.1</v>
      </c>
    </row>
    <row r="64343" spans="1:10" x14ac:dyDescent="0.2">
      <c r="A64343" t="s">
        <v>990</v>
      </c>
      <c r="B64343" t="s">
        <v>144708</v>
      </c>
      <c r="C64343" t="s">
        <v>158099</v>
      </c>
      <c r="D64343">
        <v>1</v>
      </c>
      <c r="E64343">
        <v>10107.799999999999</v>
      </c>
      <c r="F64343">
        <v>9008.92</v>
      </c>
      <c r="H64343">
        <v>6119.58</v>
      </c>
      <c r="I64343">
        <v>8496.1</v>
      </c>
      <c r="J64343">
        <v>5960.96</v>
      </c>
    </row>
    <row r="64344" spans="1:10" x14ac:dyDescent="0.2">
      <c r="A64344" t="s">
        <v>990</v>
      </c>
      <c r="B64344" t="s">
        <v>144709</v>
      </c>
      <c r="C64344" t="s">
        <v>158099</v>
      </c>
      <c r="D64344">
        <v>1</v>
      </c>
      <c r="E64344">
        <v>9131.74</v>
      </c>
      <c r="F64344">
        <v>3331.14</v>
      </c>
      <c r="G64344">
        <v>9695.0499999999993</v>
      </c>
      <c r="H64344">
        <v>5060.46</v>
      </c>
      <c r="I64344">
        <v>5609.92</v>
      </c>
      <c r="J64344">
        <v>6185.53</v>
      </c>
    </row>
    <row r="64345" spans="1:10" x14ac:dyDescent="0.2">
      <c r="A64345" t="s">
        <v>659</v>
      </c>
      <c r="B64345" t="s">
        <v>12259</v>
      </c>
      <c r="C64345" t="s">
        <v>158099</v>
      </c>
      <c r="D64345">
        <v>1</v>
      </c>
      <c r="E64345">
        <v>1322.98</v>
      </c>
      <c r="F64345">
        <v>1232.03</v>
      </c>
      <c r="G64345">
        <v>1313.87</v>
      </c>
      <c r="H64345">
        <v>1391.42</v>
      </c>
      <c r="I64345">
        <v>1398.28</v>
      </c>
      <c r="J64345">
        <v>506.57400000000001</v>
      </c>
    </row>
    <row r="64346" spans="1:10" x14ac:dyDescent="0.2">
      <c r="A64346" t="s">
        <v>659</v>
      </c>
      <c r="B64346" t="s">
        <v>12263</v>
      </c>
      <c r="C64346" t="s">
        <v>158099</v>
      </c>
      <c r="D64346">
        <v>1</v>
      </c>
      <c r="E64346">
        <v>46881.5</v>
      </c>
      <c r="F64346">
        <v>46285.5</v>
      </c>
      <c r="G64346">
        <v>52111.4</v>
      </c>
      <c r="H64346">
        <v>48014.1</v>
      </c>
      <c r="I64346">
        <v>46600.6</v>
      </c>
      <c r="J64346">
        <v>44879.3</v>
      </c>
    </row>
    <row r="64347" spans="1:10" x14ac:dyDescent="0.2">
      <c r="A64347" t="s">
        <v>659</v>
      </c>
      <c r="B64347" t="s">
        <v>62979</v>
      </c>
      <c r="C64347" t="s">
        <v>158099</v>
      </c>
      <c r="D64347">
        <v>1</v>
      </c>
      <c r="E64347">
        <v>30461.200000000001</v>
      </c>
      <c r="F64347">
        <v>23240.3</v>
      </c>
      <c r="G64347">
        <v>30849.8</v>
      </c>
      <c r="H64347">
        <v>28426.6</v>
      </c>
      <c r="I64347">
        <v>21459.4</v>
      </c>
      <c r="J64347">
        <v>20554.099999999999</v>
      </c>
    </row>
    <row r="64348" spans="1:10" x14ac:dyDescent="0.2">
      <c r="A64348" t="s">
        <v>659</v>
      </c>
      <c r="B64348" t="s">
        <v>97132</v>
      </c>
      <c r="C64348" t="s">
        <v>158099</v>
      </c>
      <c r="D64348">
        <v>1</v>
      </c>
      <c r="E64348">
        <v>90637.8</v>
      </c>
      <c r="F64348">
        <v>98649.4</v>
      </c>
      <c r="G64348">
        <v>82708.7</v>
      </c>
      <c r="H64348">
        <v>79966.399999999994</v>
      </c>
      <c r="I64348">
        <v>44506.9</v>
      </c>
      <c r="J64348">
        <v>44256.3</v>
      </c>
    </row>
    <row r="64349" spans="1:10" x14ac:dyDescent="0.2">
      <c r="A64349" t="s">
        <v>659</v>
      </c>
      <c r="B64349" t="s">
        <v>98167</v>
      </c>
      <c r="C64349" t="s">
        <v>158099</v>
      </c>
      <c r="D64349">
        <v>1</v>
      </c>
      <c r="E64349">
        <v>23587.1</v>
      </c>
      <c r="F64349">
        <v>16937.900000000001</v>
      </c>
      <c r="G64349">
        <v>17607.599999999999</v>
      </c>
      <c r="H64349">
        <v>16432.2</v>
      </c>
      <c r="I64349">
        <v>25536.1</v>
      </c>
      <c r="J64349">
        <v>21426.799999999999</v>
      </c>
    </row>
    <row r="64350" spans="1:10" x14ac:dyDescent="0.2">
      <c r="A64350" t="s">
        <v>659</v>
      </c>
      <c r="B64350" t="s">
        <v>98896</v>
      </c>
      <c r="C64350" t="s">
        <v>158099</v>
      </c>
      <c r="D64350">
        <v>1</v>
      </c>
      <c r="E64350">
        <v>850.84100000000001</v>
      </c>
      <c r="F64350">
        <v>394.85700000000003</v>
      </c>
      <c r="G64350">
        <v>195.422</v>
      </c>
      <c r="H64350">
        <v>480.42599999999999</v>
      </c>
      <c r="I64350">
        <v>725.03599999999994</v>
      </c>
      <c r="J64350">
        <v>874.255</v>
      </c>
    </row>
    <row r="64351" spans="1:10" x14ac:dyDescent="0.2">
      <c r="A64351" t="s">
        <v>659</v>
      </c>
      <c r="B64351" t="s">
        <v>98897</v>
      </c>
      <c r="C64351" t="s">
        <v>158099</v>
      </c>
      <c r="D64351">
        <v>1</v>
      </c>
      <c r="E64351">
        <v>35008.9</v>
      </c>
      <c r="F64351">
        <v>30814.799999999999</v>
      </c>
      <c r="G64351">
        <v>36989.4</v>
      </c>
      <c r="H64351">
        <v>30243.7</v>
      </c>
      <c r="I64351">
        <v>34191.1</v>
      </c>
      <c r="J64351">
        <v>36628.699999999997</v>
      </c>
    </row>
    <row r="64352" spans="1:10" x14ac:dyDescent="0.2">
      <c r="A64352" t="s">
        <v>659</v>
      </c>
      <c r="B64352" t="s">
        <v>120414</v>
      </c>
      <c r="C64352" t="s">
        <v>158099</v>
      </c>
      <c r="D64352">
        <v>1</v>
      </c>
      <c r="E64352">
        <v>52148.7</v>
      </c>
      <c r="F64352">
        <v>49164.4</v>
      </c>
      <c r="G64352">
        <v>54326.1</v>
      </c>
      <c r="H64352">
        <v>55407.9</v>
      </c>
      <c r="I64352">
        <v>51487.4</v>
      </c>
      <c r="J64352">
        <v>45210.5</v>
      </c>
    </row>
    <row r="64353" spans="1:10" x14ac:dyDescent="0.2">
      <c r="A64353" t="s">
        <v>659</v>
      </c>
      <c r="B64353" t="s">
        <v>141085</v>
      </c>
      <c r="C64353" t="s">
        <v>158099</v>
      </c>
      <c r="D64353">
        <v>1</v>
      </c>
      <c r="E64353">
        <v>4039.1</v>
      </c>
      <c r="F64353">
        <v>2006.07</v>
      </c>
      <c r="G64353">
        <v>5328.52</v>
      </c>
      <c r="H64353">
        <v>7251.81</v>
      </c>
      <c r="I64353">
        <v>10506.6</v>
      </c>
      <c r="J64353">
        <v>10449</v>
      </c>
    </row>
    <row r="64354" spans="1:10" x14ac:dyDescent="0.2">
      <c r="A64354" t="s">
        <v>659</v>
      </c>
      <c r="B64354" t="s">
        <v>141086</v>
      </c>
      <c r="C64354" t="s">
        <v>158099</v>
      </c>
      <c r="D64354">
        <v>1</v>
      </c>
      <c r="E64354">
        <v>11728.2</v>
      </c>
      <c r="F64354">
        <v>12077.5</v>
      </c>
      <c r="G64354">
        <v>10519.4</v>
      </c>
      <c r="H64354">
        <v>7769.06</v>
      </c>
      <c r="I64354">
        <v>1115.33</v>
      </c>
      <c r="J64354">
        <v>1086.6099999999999</v>
      </c>
    </row>
    <row r="64355" spans="1:10" x14ac:dyDescent="0.2">
      <c r="A64355" t="s">
        <v>659</v>
      </c>
      <c r="B64355" t="s">
        <v>145304</v>
      </c>
      <c r="C64355" t="s">
        <v>158099</v>
      </c>
      <c r="D64355">
        <v>1</v>
      </c>
      <c r="E64355">
        <v>19549.8</v>
      </c>
      <c r="F64355">
        <v>18695.5</v>
      </c>
      <c r="G64355">
        <v>6781.45</v>
      </c>
      <c r="H64355">
        <v>7635.82</v>
      </c>
      <c r="I64355">
        <v>7527.04</v>
      </c>
      <c r="J64355">
        <v>8187.25</v>
      </c>
    </row>
    <row r="64356" spans="1:10" x14ac:dyDescent="0.2">
      <c r="A64356" t="s">
        <v>659</v>
      </c>
      <c r="B64356" t="s">
        <v>145306</v>
      </c>
      <c r="C64356" t="s">
        <v>158099</v>
      </c>
      <c r="D64356">
        <v>1</v>
      </c>
      <c r="E64356">
        <v>30665.4</v>
      </c>
      <c r="F64356">
        <v>37273.300000000003</v>
      </c>
      <c r="G64356">
        <v>44449.3</v>
      </c>
      <c r="H64356">
        <v>29779.9</v>
      </c>
      <c r="I64356">
        <v>38963.599999999999</v>
      </c>
      <c r="J64356">
        <v>42455.199999999997</v>
      </c>
    </row>
    <row r="64357" spans="1:10" x14ac:dyDescent="0.2">
      <c r="A64357" t="s">
        <v>659</v>
      </c>
      <c r="B64357" t="s">
        <v>145307</v>
      </c>
      <c r="C64357" t="s">
        <v>158099</v>
      </c>
      <c r="D64357">
        <v>1</v>
      </c>
      <c r="E64357">
        <v>16363.8</v>
      </c>
      <c r="F64357">
        <v>12337</v>
      </c>
      <c r="G64357">
        <v>17823.400000000001</v>
      </c>
      <c r="H64357">
        <v>10760.1</v>
      </c>
      <c r="I64357">
        <v>11859</v>
      </c>
      <c r="J64357">
        <v>12369.1</v>
      </c>
    </row>
    <row r="64358" spans="1:10" x14ac:dyDescent="0.2">
      <c r="A64358" t="s">
        <v>9323</v>
      </c>
      <c r="B64358" t="s">
        <v>66321</v>
      </c>
      <c r="C64358" t="s">
        <v>158099</v>
      </c>
      <c r="D64358">
        <v>1</v>
      </c>
      <c r="E64358">
        <v>1221.52</v>
      </c>
      <c r="H64358">
        <v>1646.21</v>
      </c>
      <c r="J64358">
        <v>1486.4</v>
      </c>
    </row>
    <row r="64359" spans="1:10" x14ac:dyDescent="0.2">
      <c r="A64359" t="s">
        <v>5960</v>
      </c>
      <c r="B64359" t="s">
        <v>28243</v>
      </c>
      <c r="C64359" t="s">
        <v>158099</v>
      </c>
      <c r="D64359">
        <v>1</v>
      </c>
      <c r="G64359">
        <v>1535.68</v>
      </c>
      <c r="H64359">
        <v>1567.51</v>
      </c>
      <c r="I64359">
        <v>698.08199999999999</v>
      </c>
      <c r="J64359">
        <v>600.779</v>
      </c>
    </row>
    <row r="64360" spans="1:10" x14ac:dyDescent="0.2">
      <c r="A64360" t="s">
        <v>5960</v>
      </c>
      <c r="B64360" t="s">
        <v>89085</v>
      </c>
      <c r="C64360" t="s">
        <v>158099</v>
      </c>
      <c r="D64360">
        <v>1</v>
      </c>
      <c r="G64360">
        <v>247.20500000000001</v>
      </c>
      <c r="J64360">
        <v>163.78299999999999</v>
      </c>
    </row>
    <row r="64361" spans="1:10" x14ac:dyDescent="0.2">
      <c r="A64361" t="s">
        <v>5960</v>
      </c>
      <c r="B64361" t="s">
        <v>120441</v>
      </c>
      <c r="C64361" t="s">
        <v>158099</v>
      </c>
      <c r="D64361">
        <v>1</v>
      </c>
      <c r="E64361">
        <v>266.69900000000001</v>
      </c>
      <c r="F64361">
        <v>264.20299999999997</v>
      </c>
      <c r="G64361">
        <v>1831.59</v>
      </c>
      <c r="H64361">
        <v>943.601</v>
      </c>
      <c r="I64361">
        <v>679.23</v>
      </c>
      <c r="J64361">
        <v>1315.23</v>
      </c>
    </row>
    <row r="64362" spans="1:10" x14ac:dyDescent="0.2">
      <c r="A64362" t="s">
        <v>5960</v>
      </c>
      <c r="B64362" t="s">
        <v>150018</v>
      </c>
      <c r="C64362" t="s">
        <v>158099</v>
      </c>
      <c r="D64362">
        <v>1</v>
      </c>
      <c r="E64362">
        <v>1209.03</v>
      </c>
      <c r="F64362">
        <v>2205.2399999999998</v>
      </c>
      <c r="H64362">
        <v>1178.07</v>
      </c>
      <c r="I64362">
        <v>2015.97</v>
      </c>
    </row>
    <row r="64363" spans="1:10" x14ac:dyDescent="0.2">
      <c r="A64363" t="s">
        <v>3286</v>
      </c>
      <c r="B64363" t="s">
        <v>17865</v>
      </c>
      <c r="C64363" t="s">
        <v>158099</v>
      </c>
      <c r="D64363">
        <v>1</v>
      </c>
      <c r="E64363">
        <v>34246.9</v>
      </c>
      <c r="F64363">
        <v>21949</v>
      </c>
      <c r="G64363">
        <v>29382.9</v>
      </c>
      <c r="H64363">
        <v>41937.199999999997</v>
      </c>
      <c r="I64363">
        <v>35902.199999999997</v>
      </c>
      <c r="J64363">
        <v>39001.199999999997</v>
      </c>
    </row>
    <row r="64364" spans="1:10" x14ac:dyDescent="0.2">
      <c r="A64364" t="s">
        <v>3286</v>
      </c>
      <c r="B64364" t="s">
        <v>47963</v>
      </c>
      <c r="C64364" t="s">
        <v>158099</v>
      </c>
      <c r="D64364">
        <v>1</v>
      </c>
      <c r="E64364">
        <v>21509.8</v>
      </c>
      <c r="F64364">
        <v>19694.2</v>
      </c>
      <c r="G64364">
        <v>18002</v>
      </c>
      <c r="H64364">
        <v>20700.099999999999</v>
      </c>
      <c r="I64364">
        <v>12903.3</v>
      </c>
      <c r="J64364">
        <v>13201</v>
      </c>
    </row>
    <row r="64365" spans="1:10" x14ac:dyDescent="0.2">
      <c r="A64365" t="s">
        <v>3286</v>
      </c>
      <c r="B64365" t="s">
        <v>58827</v>
      </c>
      <c r="C64365" t="s">
        <v>158099</v>
      </c>
      <c r="D64365">
        <v>1</v>
      </c>
      <c r="E64365">
        <v>48804.2</v>
      </c>
      <c r="F64365">
        <v>45605.4</v>
      </c>
      <c r="G64365">
        <v>50469.3</v>
      </c>
      <c r="H64365">
        <v>41856.9</v>
      </c>
      <c r="I64365">
        <v>51258</v>
      </c>
      <c r="J64365">
        <v>44533.2</v>
      </c>
    </row>
    <row r="64366" spans="1:10" x14ac:dyDescent="0.2">
      <c r="A64366" t="s">
        <v>3286</v>
      </c>
      <c r="B64366" t="s">
        <v>67160</v>
      </c>
      <c r="C64366" t="s">
        <v>158099</v>
      </c>
      <c r="D64366">
        <v>1</v>
      </c>
      <c r="G64366">
        <v>234.126</v>
      </c>
      <c r="H64366">
        <v>619.85199999999998</v>
      </c>
      <c r="I64366">
        <v>1680.34</v>
      </c>
      <c r="J64366">
        <v>1250.45</v>
      </c>
    </row>
    <row r="64367" spans="1:10" x14ac:dyDescent="0.2">
      <c r="A64367" t="s">
        <v>3286</v>
      </c>
      <c r="B64367" t="s">
        <v>107864</v>
      </c>
      <c r="C64367" t="s">
        <v>158099</v>
      </c>
      <c r="D64367">
        <v>1</v>
      </c>
      <c r="E64367">
        <v>8528.82</v>
      </c>
      <c r="F64367">
        <v>4646.95</v>
      </c>
      <c r="G64367">
        <v>4788.7299999999996</v>
      </c>
      <c r="H64367">
        <v>6436.1</v>
      </c>
      <c r="I64367">
        <v>9236.7900000000009</v>
      </c>
      <c r="J64367">
        <v>8126.4</v>
      </c>
    </row>
    <row r="64368" spans="1:10" x14ac:dyDescent="0.2">
      <c r="A64368" t="s">
        <v>3286</v>
      </c>
      <c r="B64368" t="s">
        <v>125126</v>
      </c>
      <c r="C64368" t="s">
        <v>158099</v>
      </c>
      <c r="D64368">
        <v>1</v>
      </c>
      <c r="E64368">
        <v>154.84100000000001</v>
      </c>
      <c r="F64368">
        <v>0</v>
      </c>
      <c r="G64368">
        <v>333.21800000000002</v>
      </c>
      <c r="H64368">
        <v>244.92400000000001</v>
      </c>
      <c r="I64368">
        <v>100.991</v>
      </c>
      <c r="J64368">
        <v>137.89699999999999</v>
      </c>
    </row>
    <row r="64369" spans="1:10" x14ac:dyDescent="0.2">
      <c r="A64369" t="s">
        <v>3286</v>
      </c>
      <c r="B64369" t="s">
        <v>125127</v>
      </c>
      <c r="C64369" t="s">
        <v>158099</v>
      </c>
      <c r="D64369">
        <v>1</v>
      </c>
      <c r="E64369">
        <v>7559.43</v>
      </c>
      <c r="F64369">
        <v>5818.56</v>
      </c>
      <c r="G64369">
        <v>10115.5</v>
      </c>
      <c r="H64369">
        <v>13514.6</v>
      </c>
      <c r="I64369">
        <v>12213.3</v>
      </c>
      <c r="J64369">
        <v>9787.25</v>
      </c>
    </row>
    <row r="64370" spans="1:10" x14ac:dyDescent="0.2">
      <c r="A64370" t="s">
        <v>3286</v>
      </c>
      <c r="B64370" t="s">
        <v>134090</v>
      </c>
      <c r="C64370" t="s">
        <v>158099</v>
      </c>
      <c r="D64370">
        <v>1</v>
      </c>
      <c r="F64370">
        <v>2597.94</v>
      </c>
      <c r="H64370">
        <v>3233.46</v>
      </c>
      <c r="I64370">
        <v>3027.27</v>
      </c>
      <c r="J64370">
        <v>3147.32</v>
      </c>
    </row>
    <row r="64371" spans="1:10" x14ac:dyDescent="0.2">
      <c r="A64371" t="s">
        <v>3286</v>
      </c>
      <c r="B64371" t="s">
        <v>145628</v>
      </c>
      <c r="C64371" t="s">
        <v>158099</v>
      </c>
      <c r="D64371">
        <v>1</v>
      </c>
      <c r="E64371">
        <v>13245.2</v>
      </c>
      <c r="F64371">
        <v>11832.9</v>
      </c>
      <c r="G64371">
        <v>20387.3</v>
      </c>
      <c r="H64371">
        <v>20028.900000000001</v>
      </c>
      <c r="I64371">
        <v>16391.099999999999</v>
      </c>
      <c r="J64371">
        <v>13420.6</v>
      </c>
    </row>
    <row r="64372" spans="1:10" x14ac:dyDescent="0.2">
      <c r="A64372" t="s">
        <v>3286</v>
      </c>
      <c r="B64372" t="s">
        <v>152384</v>
      </c>
      <c r="C64372" t="s">
        <v>158099</v>
      </c>
      <c r="D64372">
        <v>1</v>
      </c>
      <c r="E64372">
        <v>1140.8499999999999</v>
      </c>
      <c r="F64372">
        <v>341.72899999999998</v>
      </c>
      <c r="G64372">
        <v>971.822</v>
      </c>
      <c r="H64372">
        <v>289.46199999999999</v>
      </c>
      <c r="I64372">
        <v>1892.4</v>
      </c>
      <c r="J64372">
        <v>1684.48</v>
      </c>
    </row>
    <row r="64373" spans="1:10" x14ac:dyDescent="0.2">
      <c r="A64373" t="s">
        <v>3286</v>
      </c>
      <c r="B64373" t="s">
        <v>153381</v>
      </c>
      <c r="C64373" t="s">
        <v>158099</v>
      </c>
      <c r="D64373">
        <v>1</v>
      </c>
      <c r="F64373">
        <v>2118.36</v>
      </c>
      <c r="G64373">
        <v>1298.19</v>
      </c>
      <c r="J64373">
        <v>2581.4899999999998</v>
      </c>
    </row>
    <row r="64374" spans="1:10" x14ac:dyDescent="0.2">
      <c r="A64374" t="s">
        <v>3286</v>
      </c>
      <c r="B64374" t="s">
        <v>153383</v>
      </c>
      <c r="C64374" t="s">
        <v>158099</v>
      </c>
      <c r="D64374">
        <v>1</v>
      </c>
      <c r="E64374">
        <v>3692.75</v>
      </c>
      <c r="F64374">
        <v>1491.13</v>
      </c>
      <c r="G64374">
        <v>2296.23</v>
      </c>
      <c r="H64374">
        <v>3435.85</v>
      </c>
      <c r="I64374">
        <v>2654.36</v>
      </c>
      <c r="J64374">
        <v>2824.67</v>
      </c>
    </row>
    <row r="64375" spans="1:10" x14ac:dyDescent="0.2">
      <c r="A64375" t="s">
        <v>3286</v>
      </c>
      <c r="B64375" t="s">
        <v>156052</v>
      </c>
      <c r="C64375" t="s">
        <v>158099</v>
      </c>
      <c r="D64375">
        <v>1</v>
      </c>
      <c r="H64375">
        <v>167.626</v>
      </c>
      <c r="J64375">
        <v>132.52799999999999</v>
      </c>
    </row>
    <row r="64376" spans="1:10" x14ac:dyDescent="0.2">
      <c r="A64376" t="s">
        <v>3286</v>
      </c>
      <c r="B64376" t="s">
        <v>156053</v>
      </c>
      <c r="C64376" t="s">
        <v>158099</v>
      </c>
      <c r="D64376">
        <v>1</v>
      </c>
      <c r="E64376">
        <v>5547.44</v>
      </c>
      <c r="F64376">
        <v>5210.83</v>
      </c>
      <c r="G64376">
        <v>9125.2999999999993</v>
      </c>
      <c r="H64376">
        <v>7220.15</v>
      </c>
      <c r="I64376">
        <v>11117.3</v>
      </c>
      <c r="J64376">
        <v>8184.69</v>
      </c>
    </row>
    <row r="64377" spans="1:10" x14ac:dyDescent="0.2">
      <c r="A64377" t="s">
        <v>2750</v>
      </c>
      <c r="B64377" t="s">
        <v>16453</v>
      </c>
      <c r="C64377" t="s">
        <v>158099</v>
      </c>
      <c r="D64377">
        <v>1</v>
      </c>
      <c r="E64377">
        <v>271.30099999999999</v>
      </c>
      <c r="I64377">
        <v>289.34399999999999</v>
      </c>
    </row>
    <row r="64378" spans="1:10" x14ac:dyDescent="0.2">
      <c r="A64378" t="s">
        <v>2750</v>
      </c>
      <c r="B64378" t="s">
        <v>16454</v>
      </c>
      <c r="C64378" t="s">
        <v>158099</v>
      </c>
      <c r="D64378">
        <v>1</v>
      </c>
      <c r="E64378">
        <v>5729.59</v>
      </c>
      <c r="F64378">
        <v>8484.0499999999993</v>
      </c>
      <c r="G64378">
        <v>6366.17</v>
      </c>
      <c r="H64378">
        <v>9482.84</v>
      </c>
      <c r="I64378">
        <v>8485.07</v>
      </c>
      <c r="J64378">
        <v>8552.44</v>
      </c>
    </row>
    <row r="64379" spans="1:10" x14ac:dyDescent="0.2">
      <c r="A64379" t="s">
        <v>2750</v>
      </c>
      <c r="B64379" t="s">
        <v>88777</v>
      </c>
      <c r="C64379" t="s">
        <v>158099</v>
      </c>
      <c r="D64379">
        <v>1</v>
      </c>
      <c r="E64379">
        <v>2436.89</v>
      </c>
      <c r="F64379">
        <v>1965.51</v>
      </c>
      <c r="G64379">
        <v>3939.05</v>
      </c>
      <c r="H64379">
        <v>3706.16</v>
      </c>
      <c r="I64379">
        <v>3485.62</v>
      </c>
      <c r="J64379">
        <v>4542.75</v>
      </c>
    </row>
    <row r="64380" spans="1:10" x14ac:dyDescent="0.2">
      <c r="A64380" t="s">
        <v>2750</v>
      </c>
      <c r="B64380" t="s">
        <v>118513</v>
      </c>
      <c r="C64380" t="s">
        <v>158099</v>
      </c>
      <c r="D64380">
        <v>1</v>
      </c>
      <c r="E64380">
        <v>1387.95</v>
      </c>
      <c r="F64380">
        <v>1954.73</v>
      </c>
      <c r="G64380">
        <v>2055.7199999999998</v>
      </c>
      <c r="H64380">
        <v>2102.1999999999998</v>
      </c>
      <c r="I64380">
        <v>528.54200000000003</v>
      </c>
      <c r="J64380">
        <v>998.3</v>
      </c>
    </row>
    <row r="64381" spans="1:10" x14ac:dyDescent="0.2">
      <c r="A64381" t="s">
        <v>9376</v>
      </c>
      <c r="B64381" t="s">
        <v>67452</v>
      </c>
      <c r="C64381" t="s">
        <v>158099</v>
      </c>
      <c r="D64381">
        <v>1</v>
      </c>
      <c r="E64381">
        <v>2499.2800000000002</v>
      </c>
      <c r="G64381">
        <v>3694.07</v>
      </c>
      <c r="H64381">
        <v>2972.91</v>
      </c>
      <c r="I64381">
        <v>2725.89</v>
      </c>
      <c r="J64381">
        <v>1960.9</v>
      </c>
    </row>
    <row r="64382" spans="1:10" x14ac:dyDescent="0.2">
      <c r="A64382" t="s">
        <v>9376</v>
      </c>
      <c r="B64382" t="s">
        <v>70805</v>
      </c>
      <c r="C64382" t="s">
        <v>158099</v>
      </c>
      <c r="D64382">
        <v>1</v>
      </c>
      <c r="E64382">
        <v>853.02599999999995</v>
      </c>
      <c r="F64382">
        <v>711.57899999999995</v>
      </c>
      <c r="G64382">
        <v>983.21199999999999</v>
      </c>
      <c r="H64382">
        <v>1220.9100000000001</v>
      </c>
      <c r="I64382">
        <v>962.49699999999996</v>
      </c>
      <c r="J64382">
        <v>676.30799999999999</v>
      </c>
    </row>
    <row r="64383" spans="1:10" x14ac:dyDescent="0.2">
      <c r="A64383" t="s">
        <v>2589</v>
      </c>
      <c r="B64383" t="s">
        <v>16102</v>
      </c>
      <c r="C64383" t="s">
        <v>158099</v>
      </c>
      <c r="D64383">
        <v>1</v>
      </c>
      <c r="E64383">
        <v>6031.47</v>
      </c>
      <c r="F64383">
        <v>6544.42</v>
      </c>
      <c r="G64383">
        <v>9732.11</v>
      </c>
      <c r="H64383">
        <v>5374.51</v>
      </c>
      <c r="I64383">
        <v>7459.41</v>
      </c>
      <c r="J64383">
        <v>3966.22</v>
      </c>
    </row>
    <row r="64384" spans="1:10" x14ac:dyDescent="0.2">
      <c r="A64384" t="s">
        <v>2589</v>
      </c>
      <c r="B64384" t="s">
        <v>23777</v>
      </c>
      <c r="C64384" t="s">
        <v>158099</v>
      </c>
      <c r="D64384">
        <v>1</v>
      </c>
      <c r="F64384">
        <v>320.38</v>
      </c>
      <c r="I64384">
        <v>1004.54</v>
      </c>
      <c r="J64384">
        <v>512.072</v>
      </c>
    </row>
    <row r="64385" spans="1:10" x14ac:dyDescent="0.2">
      <c r="A64385" t="s">
        <v>2589</v>
      </c>
      <c r="B64385" t="s">
        <v>26939</v>
      </c>
      <c r="C64385" t="s">
        <v>158099</v>
      </c>
      <c r="D64385">
        <v>1</v>
      </c>
      <c r="E64385">
        <v>4274.79</v>
      </c>
      <c r="F64385">
        <v>1894</v>
      </c>
      <c r="G64385">
        <v>2953.28</v>
      </c>
      <c r="H64385">
        <v>2949.27</v>
      </c>
      <c r="I64385">
        <v>3060.18</v>
      </c>
      <c r="J64385">
        <v>3154.75</v>
      </c>
    </row>
    <row r="64386" spans="1:10" x14ac:dyDescent="0.2">
      <c r="A64386" t="s">
        <v>2589</v>
      </c>
      <c r="B64386" t="s">
        <v>54229</v>
      </c>
      <c r="C64386" t="s">
        <v>158099</v>
      </c>
      <c r="D64386">
        <v>1</v>
      </c>
      <c r="E64386">
        <v>3448.68</v>
      </c>
      <c r="F64386">
        <v>3853.85</v>
      </c>
      <c r="G64386">
        <v>1388.03</v>
      </c>
      <c r="H64386">
        <v>1281.92</v>
      </c>
      <c r="I64386">
        <v>2313.2800000000002</v>
      </c>
      <c r="J64386">
        <v>3462.79</v>
      </c>
    </row>
    <row r="64387" spans="1:10" x14ac:dyDescent="0.2">
      <c r="A64387" t="s">
        <v>2589</v>
      </c>
      <c r="B64387" t="s">
        <v>60229</v>
      </c>
      <c r="C64387" t="s">
        <v>158099</v>
      </c>
      <c r="D64387">
        <v>1</v>
      </c>
      <c r="E64387">
        <v>1814.02</v>
      </c>
      <c r="F64387">
        <v>3064.06</v>
      </c>
      <c r="G64387">
        <v>2225.17</v>
      </c>
      <c r="H64387">
        <v>3089.01</v>
      </c>
      <c r="I64387">
        <v>2490.1999999999998</v>
      </c>
      <c r="J64387">
        <v>3526.04</v>
      </c>
    </row>
    <row r="64388" spans="1:10" x14ac:dyDescent="0.2">
      <c r="A64388" t="s">
        <v>2589</v>
      </c>
      <c r="B64388" t="s">
        <v>60944</v>
      </c>
      <c r="C64388" t="s">
        <v>158099</v>
      </c>
      <c r="D64388">
        <v>1</v>
      </c>
      <c r="E64388">
        <v>526.90700000000004</v>
      </c>
      <c r="F64388">
        <v>4608.58</v>
      </c>
      <c r="G64388">
        <v>2605.2199999999998</v>
      </c>
      <c r="H64388">
        <v>2956.19</v>
      </c>
      <c r="I64388">
        <v>2482.62</v>
      </c>
      <c r="J64388">
        <v>3004.8</v>
      </c>
    </row>
    <row r="64389" spans="1:10" x14ac:dyDescent="0.2">
      <c r="A64389" t="s">
        <v>2589</v>
      </c>
      <c r="B64389" t="s">
        <v>61011</v>
      </c>
      <c r="C64389" t="s">
        <v>158099</v>
      </c>
      <c r="D64389">
        <v>1</v>
      </c>
      <c r="G64389">
        <v>5730.5</v>
      </c>
      <c r="H64389">
        <v>4617.6000000000004</v>
      </c>
      <c r="I64389">
        <v>10122.200000000001</v>
      </c>
      <c r="J64389">
        <v>9839.4699999999993</v>
      </c>
    </row>
    <row r="64390" spans="1:10" x14ac:dyDescent="0.2">
      <c r="A64390" t="s">
        <v>2589</v>
      </c>
      <c r="B64390" t="s">
        <v>63272</v>
      </c>
      <c r="C64390" t="s">
        <v>158099</v>
      </c>
      <c r="D64390">
        <v>1</v>
      </c>
      <c r="E64390">
        <v>2114.84</v>
      </c>
      <c r="F64390">
        <v>2761.76</v>
      </c>
      <c r="G64390">
        <v>3764.91</v>
      </c>
      <c r="H64390">
        <v>4301.13</v>
      </c>
      <c r="I64390">
        <v>4810.01</v>
      </c>
      <c r="J64390">
        <v>4124.78</v>
      </c>
    </row>
    <row r="64391" spans="1:10" x14ac:dyDescent="0.2">
      <c r="A64391" t="s">
        <v>2589</v>
      </c>
      <c r="B64391" t="s">
        <v>63525</v>
      </c>
      <c r="C64391" t="s">
        <v>158099</v>
      </c>
      <c r="D64391">
        <v>1</v>
      </c>
      <c r="E64391">
        <v>3204.32</v>
      </c>
      <c r="F64391">
        <v>1671.07</v>
      </c>
      <c r="G64391">
        <v>4888.74</v>
      </c>
      <c r="H64391">
        <v>2596.31</v>
      </c>
      <c r="I64391">
        <v>4955.47</v>
      </c>
      <c r="J64391">
        <v>5424.26</v>
      </c>
    </row>
    <row r="64392" spans="1:10" x14ac:dyDescent="0.2">
      <c r="A64392" t="s">
        <v>2589</v>
      </c>
      <c r="B64392" t="s">
        <v>64454</v>
      </c>
      <c r="C64392" t="s">
        <v>158099</v>
      </c>
      <c r="D64392">
        <v>1</v>
      </c>
      <c r="G64392">
        <v>82.259</v>
      </c>
      <c r="I64392">
        <v>501.24700000000001</v>
      </c>
      <c r="J64392">
        <v>738.30399999999997</v>
      </c>
    </row>
    <row r="64393" spans="1:10" x14ac:dyDescent="0.2">
      <c r="A64393" t="s">
        <v>2589</v>
      </c>
      <c r="B64393" t="s">
        <v>72162</v>
      </c>
      <c r="C64393" t="s">
        <v>158099</v>
      </c>
      <c r="D64393">
        <v>1</v>
      </c>
      <c r="E64393">
        <v>942.90300000000002</v>
      </c>
      <c r="F64393">
        <v>1758.56</v>
      </c>
      <c r="G64393">
        <v>727.02599999999995</v>
      </c>
      <c r="H64393">
        <v>1927.02</v>
      </c>
      <c r="I64393">
        <v>782.71100000000001</v>
      </c>
      <c r="J64393">
        <v>1222.21</v>
      </c>
    </row>
    <row r="64394" spans="1:10" x14ac:dyDescent="0.2">
      <c r="A64394" t="s">
        <v>2589</v>
      </c>
      <c r="B64394" t="s">
        <v>82467</v>
      </c>
      <c r="C64394" t="s">
        <v>158099</v>
      </c>
      <c r="D64394">
        <v>1</v>
      </c>
      <c r="E64394">
        <v>3351.6</v>
      </c>
      <c r="F64394">
        <v>2164.2399999999998</v>
      </c>
      <c r="G64394">
        <v>1409.56</v>
      </c>
      <c r="H64394">
        <v>3066.6</v>
      </c>
      <c r="I64394">
        <v>1513.69</v>
      </c>
      <c r="J64394">
        <v>1976.99</v>
      </c>
    </row>
    <row r="64395" spans="1:10" x14ac:dyDescent="0.2">
      <c r="A64395" t="s">
        <v>2589</v>
      </c>
      <c r="B64395" t="s">
        <v>98685</v>
      </c>
      <c r="C64395" t="s">
        <v>158099</v>
      </c>
      <c r="D64395">
        <v>1</v>
      </c>
      <c r="I64395">
        <v>4773.1499999999996</v>
      </c>
      <c r="J64395">
        <v>4475.3999999999996</v>
      </c>
    </row>
    <row r="64396" spans="1:10" x14ac:dyDescent="0.2">
      <c r="A64396" t="s">
        <v>2589</v>
      </c>
      <c r="B64396" t="s">
        <v>106790</v>
      </c>
      <c r="C64396" t="s">
        <v>158099</v>
      </c>
      <c r="D64396">
        <v>1</v>
      </c>
      <c r="E64396">
        <v>3557.32</v>
      </c>
      <c r="G64396">
        <v>3870.35</v>
      </c>
      <c r="H64396">
        <v>7928.5</v>
      </c>
      <c r="I64396">
        <v>6358.37</v>
      </c>
      <c r="J64396">
        <v>3554.06</v>
      </c>
    </row>
    <row r="64397" spans="1:10" x14ac:dyDescent="0.2">
      <c r="A64397" t="s">
        <v>2589</v>
      </c>
      <c r="B64397" t="s">
        <v>131564</v>
      </c>
      <c r="C64397" t="s">
        <v>158099</v>
      </c>
      <c r="D64397">
        <v>1</v>
      </c>
      <c r="E64397">
        <v>3434.29</v>
      </c>
      <c r="F64397">
        <v>3118.88</v>
      </c>
      <c r="G64397">
        <v>4603.28</v>
      </c>
      <c r="H64397">
        <v>4265.3999999999996</v>
      </c>
      <c r="I64397">
        <v>3998.6</v>
      </c>
      <c r="J64397">
        <v>3190.42</v>
      </c>
    </row>
    <row r="64398" spans="1:10" x14ac:dyDescent="0.2">
      <c r="A64398" t="s">
        <v>2589</v>
      </c>
      <c r="B64398" t="s">
        <v>140600</v>
      </c>
      <c r="C64398" t="s">
        <v>158099</v>
      </c>
      <c r="D64398">
        <v>1</v>
      </c>
      <c r="E64398">
        <v>1696.46</v>
      </c>
      <c r="F64398">
        <v>2612.08</v>
      </c>
      <c r="G64398">
        <v>2481.66</v>
      </c>
      <c r="H64398">
        <v>1881.79</v>
      </c>
      <c r="I64398">
        <v>2463.3200000000002</v>
      </c>
      <c r="J64398">
        <v>2815.58</v>
      </c>
    </row>
    <row r="64399" spans="1:10" x14ac:dyDescent="0.2">
      <c r="A64399" t="s">
        <v>1239</v>
      </c>
      <c r="B64399" t="s">
        <v>13279</v>
      </c>
      <c r="C64399" t="s">
        <v>158099</v>
      </c>
      <c r="D64399">
        <v>1</v>
      </c>
      <c r="E64399">
        <v>833.45</v>
      </c>
      <c r="F64399">
        <v>979.09100000000001</v>
      </c>
      <c r="G64399">
        <v>855.05700000000002</v>
      </c>
      <c r="H64399">
        <v>1228.54</v>
      </c>
      <c r="I64399">
        <v>994.41300000000001</v>
      </c>
      <c r="J64399">
        <v>937.24099999999999</v>
      </c>
    </row>
    <row r="64400" spans="1:10" x14ac:dyDescent="0.2">
      <c r="A64400" t="s">
        <v>1239</v>
      </c>
      <c r="B64400" t="s">
        <v>20851</v>
      </c>
      <c r="C64400" t="s">
        <v>158099</v>
      </c>
      <c r="D64400">
        <v>1</v>
      </c>
      <c r="E64400">
        <v>389.18200000000002</v>
      </c>
      <c r="G64400">
        <v>383.72300000000001</v>
      </c>
      <c r="H64400">
        <v>433.87700000000001</v>
      </c>
      <c r="I64400">
        <v>503.60300000000001</v>
      </c>
      <c r="J64400">
        <v>587.15700000000004</v>
      </c>
    </row>
    <row r="64401" spans="1:10" x14ac:dyDescent="0.2">
      <c r="A64401" t="s">
        <v>1239</v>
      </c>
      <c r="B64401" t="s">
        <v>53888</v>
      </c>
      <c r="C64401" t="s">
        <v>158099</v>
      </c>
      <c r="D64401">
        <v>1</v>
      </c>
      <c r="E64401">
        <v>1195.74</v>
      </c>
      <c r="F64401">
        <v>1998.18</v>
      </c>
      <c r="G64401">
        <v>2618.4899999999998</v>
      </c>
      <c r="H64401">
        <v>2106.35</v>
      </c>
      <c r="I64401">
        <v>1831.74</v>
      </c>
      <c r="J64401">
        <v>1341.63</v>
      </c>
    </row>
    <row r="64402" spans="1:10" x14ac:dyDescent="0.2">
      <c r="A64402" t="s">
        <v>1239</v>
      </c>
      <c r="B64402" t="s">
        <v>87000</v>
      </c>
      <c r="C64402" t="s">
        <v>158099</v>
      </c>
      <c r="D64402">
        <v>1</v>
      </c>
      <c r="E64402">
        <v>598.88699999999994</v>
      </c>
      <c r="G64402">
        <v>1382.18</v>
      </c>
      <c r="H64402">
        <v>643.86500000000001</v>
      </c>
      <c r="I64402">
        <v>991.10900000000004</v>
      </c>
      <c r="J64402">
        <v>989.995</v>
      </c>
    </row>
    <row r="64403" spans="1:10" x14ac:dyDescent="0.2">
      <c r="A64403" t="s">
        <v>1239</v>
      </c>
      <c r="B64403" t="s">
        <v>149685</v>
      </c>
      <c r="C64403" t="s">
        <v>158099</v>
      </c>
      <c r="D64403">
        <v>1</v>
      </c>
      <c r="G64403">
        <v>687.91700000000003</v>
      </c>
      <c r="H64403">
        <v>693.71299999999997</v>
      </c>
      <c r="I64403">
        <v>989.33799999999997</v>
      </c>
      <c r="J64403">
        <v>1100.78</v>
      </c>
    </row>
    <row r="64404" spans="1:10" x14ac:dyDescent="0.2">
      <c r="A64404" t="s">
        <v>6326</v>
      </c>
      <c r="B64404" t="s">
        <v>30515</v>
      </c>
      <c r="C64404" t="s">
        <v>158099</v>
      </c>
      <c r="D64404">
        <v>1</v>
      </c>
      <c r="E64404">
        <v>3527.91</v>
      </c>
      <c r="F64404">
        <v>3015.28</v>
      </c>
      <c r="G64404">
        <v>4714.1499999999996</v>
      </c>
      <c r="H64404">
        <v>4434.99</v>
      </c>
      <c r="I64404">
        <v>5233.33</v>
      </c>
      <c r="J64404">
        <v>6825.67</v>
      </c>
    </row>
    <row r="64405" spans="1:10" x14ac:dyDescent="0.2">
      <c r="A64405" t="s">
        <v>6326</v>
      </c>
      <c r="B64405" t="s">
        <v>30516</v>
      </c>
      <c r="C64405" t="s">
        <v>158099</v>
      </c>
      <c r="D64405">
        <v>1</v>
      </c>
      <c r="G64405">
        <v>17177.099999999999</v>
      </c>
      <c r="H64405">
        <v>15440.4</v>
      </c>
      <c r="I64405">
        <v>13471.4</v>
      </c>
      <c r="J64405">
        <v>18710.8</v>
      </c>
    </row>
    <row r="64406" spans="1:10" x14ac:dyDescent="0.2">
      <c r="A64406" t="s">
        <v>6326</v>
      </c>
      <c r="B64406" t="s">
        <v>30517</v>
      </c>
      <c r="C64406" t="s">
        <v>158099</v>
      </c>
      <c r="D64406">
        <v>1</v>
      </c>
      <c r="E64406">
        <v>18179.099999999999</v>
      </c>
      <c r="F64406">
        <v>14864.1</v>
      </c>
      <c r="I64406">
        <v>15486.2</v>
      </c>
      <c r="J64406">
        <v>18534.900000000001</v>
      </c>
    </row>
    <row r="64407" spans="1:10" x14ac:dyDescent="0.2">
      <c r="A64407" t="s">
        <v>6326</v>
      </c>
      <c r="B64407" t="s">
        <v>116502</v>
      </c>
      <c r="C64407" t="s">
        <v>158099</v>
      </c>
      <c r="D64407">
        <v>1</v>
      </c>
      <c r="E64407">
        <v>52958.400000000001</v>
      </c>
      <c r="F64407">
        <v>46009.4</v>
      </c>
      <c r="G64407">
        <v>55898.400000000001</v>
      </c>
      <c r="H64407">
        <v>57127.7</v>
      </c>
      <c r="I64407">
        <v>51403.8</v>
      </c>
      <c r="J64407">
        <v>45222.6</v>
      </c>
    </row>
    <row r="64408" spans="1:10" x14ac:dyDescent="0.2">
      <c r="A64408" t="s">
        <v>11060</v>
      </c>
      <c r="B64408" t="s">
        <v>138580</v>
      </c>
      <c r="C64408" t="s">
        <v>158099</v>
      </c>
      <c r="D64408">
        <v>1</v>
      </c>
      <c r="E64408">
        <v>10967.7</v>
      </c>
      <c r="F64408">
        <v>9098.75</v>
      </c>
      <c r="G64408">
        <v>4433.5200000000004</v>
      </c>
      <c r="H64408">
        <v>5609.23</v>
      </c>
      <c r="J64408">
        <v>1031.8</v>
      </c>
    </row>
    <row r="64409" spans="1:10" x14ac:dyDescent="0.2">
      <c r="A64409" t="s">
        <v>11060</v>
      </c>
      <c r="B64409" t="s">
        <v>138581</v>
      </c>
      <c r="C64409" t="s">
        <v>158099</v>
      </c>
      <c r="D64409">
        <v>1</v>
      </c>
      <c r="G64409">
        <v>2319</v>
      </c>
      <c r="H64409">
        <v>3073.58</v>
      </c>
      <c r="I64409">
        <v>1246.3699999999999</v>
      </c>
    </row>
    <row r="64410" spans="1:10" x14ac:dyDescent="0.2">
      <c r="A64410" t="s">
        <v>11060</v>
      </c>
      <c r="B64410" t="s">
        <v>138624</v>
      </c>
      <c r="C64410" t="s">
        <v>158099</v>
      </c>
      <c r="D64410">
        <v>1</v>
      </c>
      <c r="E64410">
        <v>376.55599999999998</v>
      </c>
      <c r="F64410">
        <v>237.38800000000001</v>
      </c>
      <c r="G64410">
        <v>610.40800000000002</v>
      </c>
      <c r="H64410">
        <v>548.03399999999999</v>
      </c>
      <c r="I64410">
        <v>223.63200000000001</v>
      </c>
      <c r="J64410">
        <v>718.202</v>
      </c>
    </row>
    <row r="64411" spans="1:10" x14ac:dyDescent="0.2">
      <c r="A64411" t="s">
        <v>11060</v>
      </c>
      <c r="B64411" t="s">
        <v>138625</v>
      </c>
      <c r="C64411" t="s">
        <v>158099</v>
      </c>
      <c r="D64411">
        <v>1</v>
      </c>
      <c r="E64411">
        <v>4089.83</v>
      </c>
      <c r="F64411">
        <v>3486.82</v>
      </c>
      <c r="G64411">
        <v>3208.37</v>
      </c>
      <c r="H64411">
        <v>4955.3999999999996</v>
      </c>
      <c r="I64411">
        <v>1531.23</v>
      </c>
      <c r="J64411">
        <v>2163.2600000000002</v>
      </c>
    </row>
    <row r="64412" spans="1:10" x14ac:dyDescent="0.2">
      <c r="A64412" t="s">
        <v>11060</v>
      </c>
      <c r="B64412" t="s">
        <v>138626</v>
      </c>
      <c r="C64412" t="s">
        <v>158099</v>
      </c>
      <c r="D64412">
        <v>1</v>
      </c>
      <c r="E64412">
        <v>1221.05</v>
      </c>
      <c r="G64412">
        <v>2742.52</v>
      </c>
      <c r="H64412">
        <v>2006.06</v>
      </c>
      <c r="I64412">
        <v>2775.06</v>
      </c>
      <c r="J64412">
        <v>2529.42</v>
      </c>
    </row>
    <row r="64413" spans="1:10" x14ac:dyDescent="0.2">
      <c r="A64413" t="s">
        <v>11060</v>
      </c>
      <c r="B64413" t="s">
        <v>148920</v>
      </c>
      <c r="C64413" t="s">
        <v>158099</v>
      </c>
      <c r="D64413">
        <v>1</v>
      </c>
      <c r="G64413">
        <v>1707.12</v>
      </c>
      <c r="H64413">
        <v>1579.1</v>
      </c>
      <c r="I64413">
        <v>1039.1099999999999</v>
      </c>
      <c r="J64413">
        <v>1246.46</v>
      </c>
    </row>
    <row r="64414" spans="1:10" x14ac:dyDescent="0.2">
      <c r="A64414" t="s">
        <v>11060</v>
      </c>
      <c r="B64414" t="s">
        <v>148921</v>
      </c>
      <c r="C64414" t="s">
        <v>158099</v>
      </c>
      <c r="D64414">
        <v>1</v>
      </c>
      <c r="E64414">
        <v>27994.799999999999</v>
      </c>
      <c r="F64414">
        <v>24217.8</v>
      </c>
      <c r="G64414">
        <v>43685.4</v>
      </c>
      <c r="H64414">
        <v>45768.2</v>
      </c>
      <c r="I64414">
        <v>44675.5</v>
      </c>
      <c r="J64414">
        <v>45036.6</v>
      </c>
    </row>
    <row r="64415" spans="1:10" x14ac:dyDescent="0.2">
      <c r="A64415" t="s">
        <v>6136</v>
      </c>
      <c r="B64415" t="s">
        <v>29228</v>
      </c>
      <c r="C64415" t="s">
        <v>158099</v>
      </c>
      <c r="D64415">
        <v>1</v>
      </c>
      <c r="G64415">
        <v>4023.88</v>
      </c>
      <c r="H64415">
        <v>3977.7</v>
      </c>
      <c r="I64415">
        <v>947.327</v>
      </c>
      <c r="J64415">
        <v>1391.28</v>
      </c>
    </row>
    <row r="64416" spans="1:10" x14ac:dyDescent="0.2">
      <c r="A64416" t="s">
        <v>6136</v>
      </c>
      <c r="B64416" t="s">
        <v>30346</v>
      </c>
      <c r="C64416" t="s">
        <v>158099</v>
      </c>
      <c r="D64416">
        <v>1</v>
      </c>
      <c r="G64416">
        <v>859.34699999999998</v>
      </c>
      <c r="I64416">
        <v>1629.27</v>
      </c>
      <c r="J64416">
        <v>1049.22</v>
      </c>
    </row>
    <row r="64417" spans="1:10" x14ac:dyDescent="0.2">
      <c r="A64417" t="s">
        <v>6136</v>
      </c>
      <c r="B64417" t="s">
        <v>31316</v>
      </c>
      <c r="C64417" t="s">
        <v>158099</v>
      </c>
      <c r="D64417">
        <v>1</v>
      </c>
      <c r="G64417">
        <v>1206.19</v>
      </c>
      <c r="I64417">
        <v>822.89</v>
      </c>
      <c r="J64417">
        <v>1695.32</v>
      </c>
    </row>
    <row r="64418" spans="1:10" x14ac:dyDescent="0.2">
      <c r="A64418" t="s">
        <v>6136</v>
      </c>
      <c r="B64418" t="s">
        <v>32373</v>
      </c>
      <c r="C64418" t="s">
        <v>158099</v>
      </c>
      <c r="D64418">
        <v>1</v>
      </c>
      <c r="E64418">
        <v>419.85</v>
      </c>
      <c r="F64418">
        <v>1228.7</v>
      </c>
      <c r="I64418">
        <v>169.05099999999999</v>
      </c>
    </row>
    <row r="64419" spans="1:10" x14ac:dyDescent="0.2">
      <c r="A64419" t="s">
        <v>6136</v>
      </c>
      <c r="B64419" t="s">
        <v>126437</v>
      </c>
      <c r="C64419" t="s">
        <v>158099</v>
      </c>
      <c r="D64419">
        <v>1</v>
      </c>
      <c r="F64419">
        <v>3067.25</v>
      </c>
      <c r="G64419">
        <v>3658.92</v>
      </c>
      <c r="H64419">
        <v>3192.72</v>
      </c>
      <c r="I64419">
        <v>2600.39</v>
      </c>
      <c r="J64419">
        <v>1234.54</v>
      </c>
    </row>
    <row r="64420" spans="1:10" x14ac:dyDescent="0.2">
      <c r="A64420" t="s">
        <v>6136</v>
      </c>
      <c r="B64420" t="s">
        <v>130901</v>
      </c>
      <c r="C64420" t="s">
        <v>158099</v>
      </c>
      <c r="D64420">
        <v>1</v>
      </c>
      <c r="E64420">
        <v>451.87599999999998</v>
      </c>
      <c r="F64420">
        <v>622.96900000000005</v>
      </c>
      <c r="I64420">
        <v>1126.21</v>
      </c>
      <c r="J64420">
        <v>276.06700000000001</v>
      </c>
    </row>
    <row r="64421" spans="1:10" x14ac:dyDescent="0.2">
      <c r="A64421" t="s">
        <v>6136</v>
      </c>
      <c r="B64421" t="s">
        <v>148518</v>
      </c>
      <c r="C64421" t="s">
        <v>158099</v>
      </c>
      <c r="D64421">
        <v>1</v>
      </c>
      <c r="E64421">
        <v>5568.65</v>
      </c>
      <c r="G64421">
        <v>3013.21</v>
      </c>
      <c r="J64421">
        <v>1241.01</v>
      </c>
    </row>
    <row r="64422" spans="1:10" x14ac:dyDescent="0.2">
      <c r="A64422" t="s">
        <v>4531</v>
      </c>
      <c r="B64422" t="s">
        <v>21875</v>
      </c>
      <c r="C64422" t="s">
        <v>158099</v>
      </c>
      <c r="D64422">
        <v>1</v>
      </c>
      <c r="E64422">
        <v>58079.8</v>
      </c>
      <c r="F64422">
        <v>34051.800000000003</v>
      </c>
      <c r="G64422">
        <v>35357.4</v>
      </c>
      <c r="H64422">
        <v>71779.7</v>
      </c>
      <c r="I64422">
        <v>60479.1</v>
      </c>
      <c r="J64422">
        <v>24315</v>
      </c>
    </row>
    <row r="64423" spans="1:10" x14ac:dyDescent="0.2">
      <c r="A64423" t="s">
        <v>4531</v>
      </c>
      <c r="B64423" t="s">
        <v>24392</v>
      </c>
      <c r="C64423" t="s">
        <v>158099</v>
      </c>
      <c r="D64423">
        <v>1</v>
      </c>
      <c r="E64423">
        <v>37416.6</v>
      </c>
      <c r="F64423">
        <v>36744.9</v>
      </c>
      <c r="G64423">
        <v>24191.599999999999</v>
      </c>
      <c r="H64423">
        <v>29957.1</v>
      </c>
      <c r="I64423">
        <v>24313.1</v>
      </c>
      <c r="J64423">
        <v>25277.5</v>
      </c>
    </row>
    <row r="64424" spans="1:10" x14ac:dyDescent="0.2">
      <c r="A64424" t="s">
        <v>4531</v>
      </c>
      <c r="B64424" t="s">
        <v>52311</v>
      </c>
      <c r="C64424" t="s">
        <v>158099</v>
      </c>
      <c r="D64424">
        <v>1</v>
      </c>
      <c r="E64424">
        <v>1539.7</v>
      </c>
      <c r="F64424">
        <v>1241.1500000000001</v>
      </c>
      <c r="G64424">
        <v>1344.58</v>
      </c>
      <c r="H64424">
        <v>1080.69</v>
      </c>
      <c r="I64424">
        <v>2331.1799999999998</v>
      </c>
      <c r="J64424">
        <v>2989.81</v>
      </c>
    </row>
    <row r="64425" spans="1:10" x14ac:dyDescent="0.2">
      <c r="A64425" t="s">
        <v>4531</v>
      </c>
      <c r="B64425" t="s">
        <v>62023</v>
      </c>
      <c r="C64425" t="s">
        <v>158099</v>
      </c>
      <c r="D64425">
        <v>1</v>
      </c>
      <c r="F64425">
        <v>545.51300000000003</v>
      </c>
      <c r="H64425">
        <v>1179.83</v>
      </c>
      <c r="I64425">
        <v>1291.45</v>
      </c>
      <c r="J64425">
        <v>411.43700000000001</v>
      </c>
    </row>
    <row r="64426" spans="1:10" x14ac:dyDescent="0.2">
      <c r="A64426" t="s">
        <v>4531</v>
      </c>
      <c r="B64426" t="s">
        <v>62024</v>
      </c>
      <c r="C64426" t="s">
        <v>158099</v>
      </c>
      <c r="D64426">
        <v>1</v>
      </c>
      <c r="E64426">
        <v>1983.12</v>
      </c>
      <c r="F64426">
        <v>3876.13</v>
      </c>
      <c r="G64426">
        <v>1806.53</v>
      </c>
      <c r="H64426">
        <v>6268.49</v>
      </c>
      <c r="I64426">
        <v>2662.19</v>
      </c>
      <c r="J64426">
        <v>4473.04</v>
      </c>
    </row>
    <row r="64427" spans="1:10" x14ac:dyDescent="0.2">
      <c r="A64427" t="s">
        <v>4531</v>
      </c>
      <c r="B64427" t="s">
        <v>77870</v>
      </c>
      <c r="C64427" t="s">
        <v>158099</v>
      </c>
      <c r="D64427">
        <v>1</v>
      </c>
      <c r="E64427">
        <v>1561.24</v>
      </c>
      <c r="H64427">
        <v>672.16800000000001</v>
      </c>
      <c r="I64427">
        <v>835.60199999999998</v>
      </c>
      <c r="J64427">
        <v>1446.49</v>
      </c>
    </row>
    <row r="64428" spans="1:10" x14ac:dyDescent="0.2">
      <c r="A64428" t="s">
        <v>4531</v>
      </c>
      <c r="B64428" t="s">
        <v>91179</v>
      </c>
      <c r="C64428" t="s">
        <v>158099</v>
      </c>
      <c r="D64428">
        <v>1</v>
      </c>
      <c r="G64428">
        <v>3446.48</v>
      </c>
      <c r="H64428">
        <v>3295.73</v>
      </c>
      <c r="I64428">
        <v>6688.95</v>
      </c>
      <c r="J64428">
        <v>5534.89</v>
      </c>
    </row>
    <row r="64429" spans="1:10" x14ac:dyDescent="0.2">
      <c r="A64429" t="s">
        <v>4531</v>
      </c>
      <c r="B64429" t="s">
        <v>93616</v>
      </c>
      <c r="C64429" t="s">
        <v>158099</v>
      </c>
      <c r="D64429">
        <v>1</v>
      </c>
      <c r="E64429">
        <v>4695.0200000000004</v>
      </c>
      <c r="F64429">
        <v>4526.72</v>
      </c>
      <c r="G64429">
        <v>6476.9</v>
      </c>
      <c r="H64429">
        <v>5741.18</v>
      </c>
      <c r="I64429">
        <v>8119.39</v>
      </c>
      <c r="J64429">
        <v>6762</v>
      </c>
    </row>
    <row r="64430" spans="1:10" x14ac:dyDescent="0.2">
      <c r="A64430" t="s">
        <v>4531</v>
      </c>
      <c r="B64430" t="s">
        <v>125856</v>
      </c>
      <c r="C64430" t="s">
        <v>158099</v>
      </c>
      <c r="D64430">
        <v>1</v>
      </c>
      <c r="E64430">
        <v>34408.800000000003</v>
      </c>
      <c r="F64430">
        <v>30746</v>
      </c>
      <c r="G64430">
        <v>32385</v>
      </c>
      <c r="I64430">
        <v>25063.7</v>
      </c>
      <c r="J64430">
        <v>23575.4</v>
      </c>
    </row>
    <row r="64431" spans="1:10" x14ac:dyDescent="0.2">
      <c r="A64431" t="s">
        <v>4531</v>
      </c>
      <c r="B64431" t="s">
        <v>141159</v>
      </c>
      <c r="C64431" t="s">
        <v>158099</v>
      </c>
      <c r="D64431">
        <v>1</v>
      </c>
      <c r="E64431">
        <v>11543.3</v>
      </c>
      <c r="F64431">
        <v>7409.59</v>
      </c>
      <c r="G64431">
        <v>7932.66</v>
      </c>
      <c r="H64431">
        <v>11081.8</v>
      </c>
      <c r="I64431">
        <v>8682.59</v>
      </c>
      <c r="J64431">
        <v>7041.51</v>
      </c>
    </row>
    <row r="64432" spans="1:10" x14ac:dyDescent="0.2">
      <c r="A64432" t="s">
        <v>4531</v>
      </c>
      <c r="B64432" t="s">
        <v>144695</v>
      </c>
      <c r="C64432" t="s">
        <v>158099</v>
      </c>
      <c r="D64432">
        <v>1</v>
      </c>
      <c r="E64432">
        <v>27957</v>
      </c>
      <c r="F64432">
        <v>44551.3</v>
      </c>
      <c r="G64432">
        <v>38383.9</v>
      </c>
      <c r="H64432">
        <v>40552.6</v>
      </c>
      <c r="I64432">
        <v>39813.800000000003</v>
      </c>
      <c r="J64432">
        <v>41466.9</v>
      </c>
    </row>
    <row r="64433" spans="1:10" x14ac:dyDescent="0.2">
      <c r="A64433" t="s">
        <v>4531</v>
      </c>
      <c r="B64433" t="s">
        <v>152740</v>
      </c>
      <c r="C64433" t="s">
        <v>158099</v>
      </c>
      <c r="D64433">
        <v>1</v>
      </c>
      <c r="E64433">
        <v>26369.8</v>
      </c>
      <c r="F64433">
        <v>21565.200000000001</v>
      </c>
      <c r="G64433">
        <v>9832.48</v>
      </c>
      <c r="H64433">
        <v>8086.45</v>
      </c>
      <c r="I64433">
        <v>8443.2099999999991</v>
      </c>
      <c r="J64433">
        <v>4412.8599999999997</v>
      </c>
    </row>
    <row r="64434" spans="1:10" x14ac:dyDescent="0.2">
      <c r="A64434" t="s">
        <v>4531</v>
      </c>
      <c r="B64434" t="s">
        <v>156886</v>
      </c>
      <c r="C64434" t="s">
        <v>158099</v>
      </c>
      <c r="D64434">
        <v>1</v>
      </c>
      <c r="E64434">
        <v>6141.89</v>
      </c>
      <c r="F64434">
        <v>5233.4799999999996</v>
      </c>
      <c r="G64434">
        <v>5449.14</v>
      </c>
      <c r="H64434">
        <v>6832.14</v>
      </c>
      <c r="I64434">
        <v>6203.99</v>
      </c>
      <c r="J64434">
        <v>5114.24</v>
      </c>
    </row>
    <row r="64435" spans="1:10" x14ac:dyDescent="0.2">
      <c r="A64435" t="s">
        <v>6770</v>
      </c>
      <c r="B64435" t="s">
        <v>33230</v>
      </c>
      <c r="C64435" t="s">
        <v>158099</v>
      </c>
      <c r="D64435">
        <v>1</v>
      </c>
      <c r="E64435">
        <v>2738.19</v>
      </c>
      <c r="F64435">
        <v>2263.61</v>
      </c>
      <c r="G64435">
        <v>2172.61</v>
      </c>
      <c r="H64435">
        <v>1932.04</v>
      </c>
      <c r="I64435">
        <v>3158.48</v>
      </c>
      <c r="J64435">
        <v>2365.19</v>
      </c>
    </row>
    <row r="64436" spans="1:10" x14ac:dyDescent="0.2">
      <c r="A64436" t="s">
        <v>6770</v>
      </c>
      <c r="B64436" t="s">
        <v>54199</v>
      </c>
      <c r="C64436" t="s">
        <v>158099</v>
      </c>
      <c r="D64436">
        <v>1</v>
      </c>
      <c r="I64436">
        <v>1035.9100000000001</v>
      </c>
    </row>
    <row r="64437" spans="1:10" x14ac:dyDescent="0.2">
      <c r="A64437" t="s">
        <v>6770</v>
      </c>
      <c r="B64437" t="s">
        <v>100232</v>
      </c>
      <c r="C64437" t="s">
        <v>158099</v>
      </c>
      <c r="D64437">
        <v>1</v>
      </c>
      <c r="G64437">
        <v>878.63800000000003</v>
      </c>
      <c r="H64437">
        <v>647.54999999999995</v>
      </c>
      <c r="I64437">
        <v>624.97199999999998</v>
      </c>
      <c r="J64437">
        <v>1086.67</v>
      </c>
    </row>
    <row r="64438" spans="1:10" x14ac:dyDescent="0.2">
      <c r="A64438" t="s">
        <v>6770</v>
      </c>
      <c r="B64438" t="s">
        <v>156570</v>
      </c>
      <c r="C64438" t="s">
        <v>158099</v>
      </c>
      <c r="D64438">
        <v>1</v>
      </c>
      <c r="E64438">
        <v>2558.64</v>
      </c>
      <c r="F64438">
        <v>1333.8</v>
      </c>
      <c r="G64438">
        <v>3189.38</v>
      </c>
      <c r="H64438">
        <v>2047.34</v>
      </c>
      <c r="I64438">
        <v>1713.95</v>
      </c>
      <c r="J64438">
        <v>1493.48</v>
      </c>
    </row>
    <row r="64439" spans="1:10" x14ac:dyDescent="0.2">
      <c r="A64439" t="s">
        <v>1326</v>
      </c>
      <c r="B64439" t="s">
        <v>13410</v>
      </c>
      <c r="C64439" t="s">
        <v>158099</v>
      </c>
      <c r="D64439">
        <v>1</v>
      </c>
      <c r="E64439">
        <v>6165.25</v>
      </c>
      <c r="F64439">
        <v>8382.06</v>
      </c>
      <c r="G64439">
        <v>5529.17</v>
      </c>
      <c r="H64439">
        <v>6733.29</v>
      </c>
      <c r="I64439">
        <v>7017.31</v>
      </c>
      <c r="J64439">
        <v>7195.32</v>
      </c>
    </row>
    <row r="64440" spans="1:10" x14ac:dyDescent="0.2">
      <c r="A64440" t="s">
        <v>1326</v>
      </c>
      <c r="B64440" t="s">
        <v>20078</v>
      </c>
      <c r="C64440" t="s">
        <v>158099</v>
      </c>
      <c r="D64440">
        <v>1</v>
      </c>
      <c r="E64440">
        <v>6903.51</v>
      </c>
      <c r="G64440">
        <v>4393.74</v>
      </c>
      <c r="H64440">
        <v>3723.06</v>
      </c>
      <c r="I64440">
        <v>4001.96</v>
      </c>
      <c r="J64440">
        <v>4055.64</v>
      </c>
    </row>
    <row r="64441" spans="1:10" x14ac:dyDescent="0.2">
      <c r="A64441" t="s">
        <v>1326</v>
      </c>
      <c r="B64441" t="s">
        <v>24097</v>
      </c>
      <c r="C64441" t="s">
        <v>158099</v>
      </c>
      <c r="D64441">
        <v>1</v>
      </c>
      <c r="G64441">
        <v>482.19499999999999</v>
      </c>
      <c r="H64441">
        <v>2834.06</v>
      </c>
      <c r="I64441">
        <v>1261.9100000000001</v>
      </c>
      <c r="J64441">
        <v>2145.21</v>
      </c>
    </row>
    <row r="64442" spans="1:10" x14ac:dyDescent="0.2">
      <c r="A64442" t="s">
        <v>1326</v>
      </c>
      <c r="B64442" t="s">
        <v>25368</v>
      </c>
      <c r="C64442" t="s">
        <v>158099</v>
      </c>
      <c r="D64442">
        <v>1</v>
      </c>
      <c r="E64442">
        <v>389.26400000000001</v>
      </c>
      <c r="F64442">
        <v>222.381</v>
      </c>
      <c r="G64442">
        <v>448.52600000000001</v>
      </c>
      <c r="H64442">
        <v>385.75200000000001</v>
      </c>
      <c r="J64442">
        <v>85.5381</v>
      </c>
    </row>
    <row r="64443" spans="1:10" x14ac:dyDescent="0.2">
      <c r="A64443" t="s">
        <v>1326</v>
      </c>
      <c r="B64443" t="s">
        <v>48177</v>
      </c>
      <c r="C64443" t="s">
        <v>158099</v>
      </c>
      <c r="D64443">
        <v>1</v>
      </c>
      <c r="E64443">
        <v>3476.7</v>
      </c>
      <c r="F64443">
        <v>1999.64</v>
      </c>
      <c r="G64443">
        <v>3203.98</v>
      </c>
      <c r="H64443">
        <v>2640.01</v>
      </c>
      <c r="I64443">
        <v>4476.25</v>
      </c>
      <c r="J64443">
        <v>4306.42</v>
      </c>
    </row>
    <row r="64444" spans="1:10" x14ac:dyDescent="0.2">
      <c r="A64444" t="s">
        <v>1326</v>
      </c>
      <c r="B64444" t="s">
        <v>52467</v>
      </c>
      <c r="C64444" t="s">
        <v>158099</v>
      </c>
      <c r="D64444">
        <v>1</v>
      </c>
      <c r="E64444">
        <v>844.76599999999996</v>
      </c>
      <c r="F64444">
        <v>479.68900000000002</v>
      </c>
      <c r="G64444">
        <v>1457.49</v>
      </c>
      <c r="H64444">
        <v>1287.3699999999999</v>
      </c>
      <c r="I64444">
        <v>781.79</v>
      </c>
      <c r="J64444">
        <v>1338.04</v>
      </c>
    </row>
    <row r="64445" spans="1:10" x14ac:dyDescent="0.2">
      <c r="A64445" t="s">
        <v>1326</v>
      </c>
      <c r="B64445" t="s">
        <v>55101</v>
      </c>
      <c r="C64445" t="s">
        <v>158099</v>
      </c>
      <c r="D64445">
        <v>1</v>
      </c>
      <c r="E64445">
        <v>9129.6</v>
      </c>
      <c r="F64445">
        <v>8638.33</v>
      </c>
      <c r="G64445">
        <v>9881.83</v>
      </c>
      <c r="H64445">
        <v>13338.2</v>
      </c>
      <c r="I64445">
        <v>10274.4</v>
      </c>
      <c r="J64445">
        <v>5748.35</v>
      </c>
    </row>
    <row r="64446" spans="1:10" x14ac:dyDescent="0.2">
      <c r="A64446" t="s">
        <v>1326</v>
      </c>
      <c r="B64446" t="s">
        <v>58261</v>
      </c>
      <c r="C64446" t="s">
        <v>158099</v>
      </c>
      <c r="D64446">
        <v>1</v>
      </c>
      <c r="E64446">
        <v>4497.8100000000004</v>
      </c>
      <c r="F64446">
        <v>999.48199999999997</v>
      </c>
      <c r="G64446">
        <v>4770.92</v>
      </c>
      <c r="H64446">
        <v>5088.59</v>
      </c>
      <c r="I64446">
        <v>4880.8599999999997</v>
      </c>
      <c r="J64446">
        <v>4200.75</v>
      </c>
    </row>
    <row r="64447" spans="1:10" x14ac:dyDescent="0.2">
      <c r="A64447" t="s">
        <v>1326</v>
      </c>
      <c r="B64447" t="s">
        <v>78382</v>
      </c>
      <c r="C64447" t="s">
        <v>158099</v>
      </c>
      <c r="D64447">
        <v>1</v>
      </c>
      <c r="E64447">
        <v>243.28100000000001</v>
      </c>
      <c r="F64447">
        <v>2506.41</v>
      </c>
      <c r="G64447">
        <v>2898.35</v>
      </c>
      <c r="H64447">
        <v>2820.15</v>
      </c>
      <c r="I64447">
        <v>1951.9</v>
      </c>
      <c r="J64447">
        <v>1996.04</v>
      </c>
    </row>
    <row r="64448" spans="1:10" x14ac:dyDescent="0.2">
      <c r="A64448" t="s">
        <v>1326</v>
      </c>
      <c r="B64448" t="s">
        <v>82987</v>
      </c>
      <c r="C64448" t="s">
        <v>158099</v>
      </c>
      <c r="D64448">
        <v>1</v>
      </c>
      <c r="E64448">
        <v>5516.42</v>
      </c>
      <c r="F64448">
        <v>4726.22</v>
      </c>
      <c r="G64448">
        <v>2653.54</v>
      </c>
      <c r="H64448">
        <v>4811.22</v>
      </c>
      <c r="I64448">
        <v>3094.57</v>
      </c>
      <c r="J64448">
        <v>4390.92</v>
      </c>
    </row>
    <row r="64449" spans="1:10" x14ac:dyDescent="0.2">
      <c r="A64449" t="s">
        <v>1326</v>
      </c>
      <c r="B64449" t="s">
        <v>87989</v>
      </c>
      <c r="C64449" t="s">
        <v>158099</v>
      </c>
      <c r="D64449">
        <v>1</v>
      </c>
      <c r="E64449">
        <v>13675.5</v>
      </c>
      <c r="F64449">
        <v>9502.26</v>
      </c>
      <c r="G64449">
        <v>12789.9</v>
      </c>
      <c r="H64449">
        <v>11068.5</v>
      </c>
      <c r="I64449">
        <v>8029.84</v>
      </c>
      <c r="J64449">
        <v>10003.299999999999</v>
      </c>
    </row>
    <row r="64450" spans="1:10" x14ac:dyDescent="0.2">
      <c r="A64450" t="s">
        <v>1326</v>
      </c>
      <c r="B64450" t="s">
        <v>91442</v>
      </c>
      <c r="C64450" t="s">
        <v>158099</v>
      </c>
      <c r="D64450">
        <v>1</v>
      </c>
      <c r="E64450">
        <v>2437.5</v>
      </c>
      <c r="I64450">
        <v>1744.41</v>
      </c>
    </row>
    <row r="64451" spans="1:10" x14ac:dyDescent="0.2">
      <c r="A64451" t="s">
        <v>1326</v>
      </c>
      <c r="B64451" t="s">
        <v>110536</v>
      </c>
      <c r="C64451" t="s">
        <v>158099</v>
      </c>
      <c r="D64451">
        <v>1</v>
      </c>
      <c r="E64451">
        <v>1233.98</v>
      </c>
      <c r="F64451">
        <v>1135.28</v>
      </c>
      <c r="G64451">
        <v>1265.23</v>
      </c>
      <c r="H64451">
        <v>2236.9299999999998</v>
      </c>
      <c r="I64451">
        <v>2672.94</v>
      </c>
      <c r="J64451">
        <v>1265.2</v>
      </c>
    </row>
    <row r="64452" spans="1:10" x14ac:dyDescent="0.2">
      <c r="A64452" t="s">
        <v>1326</v>
      </c>
      <c r="B64452" t="s">
        <v>113581</v>
      </c>
      <c r="C64452" t="s">
        <v>158099</v>
      </c>
      <c r="D64452">
        <v>1</v>
      </c>
      <c r="E64452">
        <v>5250.94</v>
      </c>
      <c r="F64452">
        <v>2529.7199999999998</v>
      </c>
      <c r="G64452">
        <v>5312.88</v>
      </c>
      <c r="H64452">
        <v>1967.18</v>
      </c>
      <c r="I64452">
        <v>3804.13</v>
      </c>
      <c r="J64452">
        <v>4405.51</v>
      </c>
    </row>
    <row r="64453" spans="1:10" x14ac:dyDescent="0.2">
      <c r="A64453" t="s">
        <v>1326</v>
      </c>
      <c r="B64453" t="s">
        <v>115169</v>
      </c>
      <c r="C64453" t="s">
        <v>158099</v>
      </c>
      <c r="D64453">
        <v>1</v>
      </c>
      <c r="E64453">
        <v>218.09399999999999</v>
      </c>
      <c r="I64453">
        <v>252.57400000000001</v>
      </c>
      <c r="J64453">
        <v>227.429</v>
      </c>
    </row>
    <row r="64454" spans="1:10" x14ac:dyDescent="0.2">
      <c r="A64454" t="s">
        <v>1326</v>
      </c>
      <c r="B64454" t="s">
        <v>119611</v>
      </c>
      <c r="C64454" t="s">
        <v>158099</v>
      </c>
      <c r="D64454">
        <v>1</v>
      </c>
      <c r="E64454">
        <v>5779.03</v>
      </c>
      <c r="F64454">
        <v>2051.4299999999998</v>
      </c>
      <c r="G64454">
        <v>6175.21</v>
      </c>
      <c r="H64454">
        <v>4229.2299999999996</v>
      </c>
      <c r="I64454">
        <v>1743.04</v>
      </c>
      <c r="J64454">
        <v>2486.04</v>
      </c>
    </row>
    <row r="64455" spans="1:10" x14ac:dyDescent="0.2">
      <c r="A64455" t="s">
        <v>1326</v>
      </c>
      <c r="B64455" t="s">
        <v>122836</v>
      </c>
      <c r="C64455" t="s">
        <v>158099</v>
      </c>
      <c r="D64455">
        <v>1</v>
      </c>
      <c r="E64455">
        <v>1792.21</v>
      </c>
      <c r="F64455">
        <v>1779.54</v>
      </c>
      <c r="G64455">
        <v>3118.41</v>
      </c>
      <c r="H64455">
        <v>3066.13</v>
      </c>
      <c r="I64455">
        <v>2721.95</v>
      </c>
      <c r="J64455">
        <v>3102.76</v>
      </c>
    </row>
    <row r="64456" spans="1:10" x14ac:dyDescent="0.2">
      <c r="A64456" t="s">
        <v>1326</v>
      </c>
      <c r="B64456" t="s">
        <v>135639</v>
      </c>
      <c r="C64456" t="s">
        <v>158099</v>
      </c>
      <c r="D64456">
        <v>1</v>
      </c>
      <c r="E64456">
        <v>2657.15</v>
      </c>
      <c r="F64456">
        <v>2303.27</v>
      </c>
      <c r="G64456">
        <v>3018.79</v>
      </c>
      <c r="H64456">
        <v>932.822</v>
      </c>
      <c r="I64456">
        <v>689.60500000000002</v>
      </c>
      <c r="J64456">
        <v>518.12400000000002</v>
      </c>
    </row>
    <row r="64457" spans="1:10" x14ac:dyDescent="0.2">
      <c r="A64457" t="s">
        <v>1326</v>
      </c>
      <c r="B64457" t="s">
        <v>147110</v>
      </c>
      <c r="C64457" t="s">
        <v>158099</v>
      </c>
      <c r="D64457">
        <v>1</v>
      </c>
      <c r="E64457">
        <v>461.26100000000002</v>
      </c>
      <c r="F64457">
        <v>916.84400000000005</v>
      </c>
      <c r="G64457">
        <v>2334.88</v>
      </c>
      <c r="H64457">
        <v>1045.01</v>
      </c>
      <c r="I64457">
        <v>665.68499999999995</v>
      </c>
      <c r="J64457">
        <v>1022.49</v>
      </c>
    </row>
    <row r="64458" spans="1:10" x14ac:dyDescent="0.2">
      <c r="A64458" t="s">
        <v>1326</v>
      </c>
      <c r="B64458" t="s">
        <v>147772</v>
      </c>
      <c r="C64458" t="s">
        <v>158099</v>
      </c>
      <c r="D64458">
        <v>1</v>
      </c>
      <c r="E64458">
        <v>2715.65</v>
      </c>
      <c r="F64458">
        <v>2968.89</v>
      </c>
      <c r="G64458">
        <v>1688.9</v>
      </c>
      <c r="H64458">
        <v>4797.28</v>
      </c>
      <c r="I64458">
        <v>1581.53</v>
      </c>
      <c r="J64458">
        <v>1524.61</v>
      </c>
    </row>
    <row r="64459" spans="1:10" x14ac:dyDescent="0.2">
      <c r="A64459" t="s">
        <v>4873</v>
      </c>
      <c r="B64459" t="s">
        <v>23142</v>
      </c>
      <c r="C64459" t="s">
        <v>158099</v>
      </c>
      <c r="D64459">
        <v>1</v>
      </c>
      <c r="E64459">
        <v>16983.3</v>
      </c>
      <c r="F64459">
        <v>26513.1</v>
      </c>
      <c r="G64459">
        <v>109686</v>
      </c>
      <c r="H64459">
        <v>114179</v>
      </c>
      <c r="I64459">
        <v>30574.6</v>
      </c>
      <c r="J64459">
        <v>30029.7</v>
      </c>
    </row>
    <row r="64460" spans="1:10" x14ac:dyDescent="0.2">
      <c r="A64460" t="s">
        <v>4873</v>
      </c>
      <c r="B64460" t="s">
        <v>28997</v>
      </c>
      <c r="C64460" t="s">
        <v>158099</v>
      </c>
      <c r="D64460">
        <v>1</v>
      </c>
      <c r="E64460">
        <v>159556</v>
      </c>
      <c r="F64460">
        <v>187988</v>
      </c>
      <c r="G64460">
        <v>167678</v>
      </c>
      <c r="H64460">
        <v>154975</v>
      </c>
      <c r="I64460">
        <v>161218</v>
      </c>
      <c r="J64460">
        <v>168489</v>
      </c>
    </row>
    <row r="64461" spans="1:10" x14ac:dyDescent="0.2">
      <c r="A64461" t="s">
        <v>4873</v>
      </c>
      <c r="B64461" t="s">
        <v>29003</v>
      </c>
      <c r="C64461" t="s">
        <v>158099</v>
      </c>
      <c r="D64461">
        <v>1</v>
      </c>
      <c r="E64461">
        <v>1857360</v>
      </c>
      <c r="G64461">
        <v>1638400</v>
      </c>
      <c r="H64461">
        <v>1674310</v>
      </c>
      <c r="I64461">
        <v>1185330</v>
      </c>
    </row>
    <row r="64462" spans="1:10" x14ac:dyDescent="0.2">
      <c r="A64462" t="s">
        <v>4873</v>
      </c>
      <c r="B64462" t="s">
        <v>29004</v>
      </c>
      <c r="C64462" t="s">
        <v>158099</v>
      </c>
      <c r="D64462">
        <v>1</v>
      </c>
      <c r="H64462">
        <v>365188</v>
      </c>
      <c r="I64462">
        <v>253439</v>
      </c>
    </row>
    <row r="64463" spans="1:10" x14ac:dyDescent="0.2">
      <c r="A64463" t="s">
        <v>4873</v>
      </c>
      <c r="B64463" t="s">
        <v>61848</v>
      </c>
      <c r="C64463" t="s">
        <v>158099</v>
      </c>
      <c r="D64463">
        <v>1</v>
      </c>
      <c r="E64463">
        <v>142775</v>
      </c>
      <c r="F64463">
        <v>160405</v>
      </c>
      <c r="I64463">
        <v>139297</v>
      </c>
    </row>
    <row r="64464" spans="1:10" x14ac:dyDescent="0.2">
      <c r="A64464" t="s">
        <v>4873</v>
      </c>
      <c r="B64464" t="s">
        <v>61849</v>
      </c>
      <c r="C64464" t="s">
        <v>158099</v>
      </c>
      <c r="D64464">
        <v>1</v>
      </c>
      <c r="E64464">
        <v>6640.86</v>
      </c>
      <c r="F64464">
        <v>6317.74</v>
      </c>
      <c r="G64464">
        <v>8751.89</v>
      </c>
      <c r="H64464">
        <v>8522</v>
      </c>
      <c r="I64464">
        <v>7285.93</v>
      </c>
      <c r="J64464">
        <v>11804.1</v>
      </c>
    </row>
    <row r="64465" spans="1:10" x14ac:dyDescent="0.2">
      <c r="A64465" t="s">
        <v>4873</v>
      </c>
      <c r="B64465" t="s">
        <v>61921</v>
      </c>
      <c r="C64465" t="s">
        <v>158099</v>
      </c>
      <c r="D64465">
        <v>1</v>
      </c>
      <c r="E64465">
        <v>73484.899999999994</v>
      </c>
      <c r="F64465">
        <v>84893</v>
      </c>
      <c r="G64465">
        <v>97589.8</v>
      </c>
      <c r="H64465">
        <v>89341.9</v>
      </c>
      <c r="I64465">
        <v>75662.5</v>
      </c>
      <c r="J64465">
        <v>71781.600000000006</v>
      </c>
    </row>
    <row r="64466" spans="1:10" x14ac:dyDescent="0.2">
      <c r="A64466" t="s">
        <v>4873</v>
      </c>
      <c r="B64466" t="s">
        <v>61923</v>
      </c>
      <c r="C64466" t="s">
        <v>158099</v>
      </c>
      <c r="D64466">
        <v>1</v>
      </c>
      <c r="E64466">
        <v>6341.41</v>
      </c>
      <c r="F64466">
        <v>1077.03</v>
      </c>
      <c r="G64466">
        <v>6000.23</v>
      </c>
      <c r="H64466">
        <v>6681.4</v>
      </c>
      <c r="I64466">
        <v>4871.99</v>
      </c>
      <c r="J64466">
        <v>3183.62</v>
      </c>
    </row>
    <row r="64467" spans="1:10" x14ac:dyDescent="0.2">
      <c r="A64467" t="s">
        <v>4873</v>
      </c>
      <c r="B64467" t="s">
        <v>67419</v>
      </c>
      <c r="C64467" t="s">
        <v>158099</v>
      </c>
      <c r="D64467">
        <v>1</v>
      </c>
      <c r="G64467">
        <v>1078.21</v>
      </c>
      <c r="H64467">
        <v>1894.77</v>
      </c>
      <c r="J64467">
        <v>348.94799999999998</v>
      </c>
    </row>
    <row r="64468" spans="1:10" x14ac:dyDescent="0.2">
      <c r="A64468" t="s">
        <v>4873</v>
      </c>
      <c r="B64468" t="s">
        <v>73216</v>
      </c>
      <c r="C64468" t="s">
        <v>158099</v>
      </c>
      <c r="D64468">
        <v>1</v>
      </c>
      <c r="E64468">
        <v>1147.67</v>
      </c>
      <c r="F64468">
        <v>478.10500000000002</v>
      </c>
      <c r="G64468">
        <v>3290.27</v>
      </c>
      <c r="H64468">
        <v>3880.61</v>
      </c>
      <c r="I64468">
        <v>1870.02</v>
      </c>
    </row>
    <row r="64469" spans="1:10" x14ac:dyDescent="0.2">
      <c r="A64469" t="s">
        <v>4873</v>
      </c>
      <c r="B64469" t="s">
        <v>74030</v>
      </c>
      <c r="C64469" t="s">
        <v>158099</v>
      </c>
      <c r="D64469">
        <v>1</v>
      </c>
      <c r="E64469">
        <v>5740.81</v>
      </c>
      <c r="F64469">
        <v>7041.35</v>
      </c>
      <c r="H64469">
        <v>7046.66</v>
      </c>
      <c r="I64469">
        <v>9653.9599999999991</v>
      </c>
    </row>
    <row r="64470" spans="1:10" x14ac:dyDescent="0.2">
      <c r="A64470" t="s">
        <v>4873</v>
      </c>
      <c r="B64470" t="s">
        <v>79623</v>
      </c>
      <c r="C64470" t="s">
        <v>158099</v>
      </c>
      <c r="D64470">
        <v>1</v>
      </c>
      <c r="E64470">
        <v>62392.800000000003</v>
      </c>
      <c r="F64470">
        <v>119929</v>
      </c>
      <c r="G64470">
        <v>121118</v>
      </c>
      <c r="H64470">
        <v>92395.8</v>
      </c>
      <c r="I64470">
        <v>123469</v>
      </c>
      <c r="J64470">
        <v>93583.1</v>
      </c>
    </row>
    <row r="64471" spans="1:10" x14ac:dyDescent="0.2">
      <c r="A64471" t="s">
        <v>4873</v>
      </c>
      <c r="B64471" t="s">
        <v>80053</v>
      </c>
      <c r="C64471" t="s">
        <v>158099</v>
      </c>
      <c r="D64471">
        <v>1</v>
      </c>
      <c r="E64471">
        <v>7698.84</v>
      </c>
      <c r="G64471">
        <v>6783.63</v>
      </c>
      <c r="H64471">
        <v>5812.34</v>
      </c>
      <c r="I64471">
        <v>2837.15</v>
      </c>
    </row>
    <row r="64472" spans="1:10" x14ac:dyDescent="0.2">
      <c r="A64472" t="s">
        <v>4873</v>
      </c>
      <c r="B64472" t="s">
        <v>129675</v>
      </c>
      <c r="C64472" t="s">
        <v>158099</v>
      </c>
      <c r="D64472">
        <v>1</v>
      </c>
      <c r="F64472">
        <v>77704.5</v>
      </c>
      <c r="G64472">
        <v>64214.6</v>
      </c>
      <c r="H64472">
        <v>47060</v>
      </c>
      <c r="I64472">
        <v>13709.9</v>
      </c>
      <c r="J64472">
        <v>12836</v>
      </c>
    </row>
    <row r="64473" spans="1:10" x14ac:dyDescent="0.2">
      <c r="A64473" t="s">
        <v>4873</v>
      </c>
      <c r="B64473" t="s">
        <v>129677</v>
      </c>
      <c r="C64473" t="s">
        <v>158099</v>
      </c>
      <c r="D64473">
        <v>1</v>
      </c>
      <c r="E64473">
        <v>65803.3</v>
      </c>
      <c r="F64473">
        <v>44871.4</v>
      </c>
      <c r="G64473">
        <v>40899</v>
      </c>
      <c r="I64473">
        <v>9784.4500000000007</v>
      </c>
    </row>
    <row r="64474" spans="1:10" x14ac:dyDescent="0.2">
      <c r="A64474" t="s">
        <v>4873</v>
      </c>
      <c r="B64474" t="s">
        <v>137555</v>
      </c>
      <c r="C64474" t="s">
        <v>158099</v>
      </c>
      <c r="D64474">
        <v>1</v>
      </c>
      <c r="E64474">
        <v>586.92100000000005</v>
      </c>
      <c r="F64474">
        <v>2815.8</v>
      </c>
      <c r="G64474">
        <v>3435.83</v>
      </c>
      <c r="H64474">
        <v>3132.67</v>
      </c>
      <c r="I64474">
        <v>3200.15</v>
      </c>
      <c r="J64474">
        <v>3456.77</v>
      </c>
    </row>
    <row r="64475" spans="1:10" x14ac:dyDescent="0.2">
      <c r="A64475" t="s">
        <v>4873</v>
      </c>
      <c r="B64475" t="s">
        <v>137556</v>
      </c>
      <c r="C64475" t="s">
        <v>158099</v>
      </c>
      <c r="D64475">
        <v>1</v>
      </c>
      <c r="E64475">
        <v>9546.2199999999993</v>
      </c>
      <c r="F64475">
        <v>9134.39</v>
      </c>
      <c r="G64475">
        <v>27347</v>
      </c>
      <c r="H64475">
        <v>25534.3</v>
      </c>
      <c r="I64475">
        <v>15868.4</v>
      </c>
      <c r="J64475">
        <v>12976.5</v>
      </c>
    </row>
    <row r="64476" spans="1:10" x14ac:dyDescent="0.2">
      <c r="A64476" t="s">
        <v>1071</v>
      </c>
      <c r="B64476" t="s">
        <v>12986</v>
      </c>
      <c r="C64476" t="s">
        <v>158099</v>
      </c>
      <c r="D64476">
        <v>1</v>
      </c>
      <c r="E64476">
        <v>20725.400000000001</v>
      </c>
      <c r="F64476">
        <v>14686.7</v>
      </c>
      <c r="G64476">
        <v>21764</v>
      </c>
      <c r="H64476">
        <v>18330</v>
      </c>
      <c r="I64476">
        <v>18525.400000000001</v>
      </c>
      <c r="J64476">
        <v>12947.4</v>
      </c>
    </row>
    <row r="64477" spans="1:10" x14ac:dyDescent="0.2">
      <c r="A64477" t="s">
        <v>1071</v>
      </c>
      <c r="B64477" t="s">
        <v>17912</v>
      </c>
      <c r="C64477" t="s">
        <v>158099</v>
      </c>
      <c r="D64477">
        <v>1</v>
      </c>
      <c r="E64477">
        <v>14499.7</v>
      </c>
      <c r="F64477">
        <v>8274.7099999999991</v>
      </c>
      <c r="G64477">
        <v>7962.11</v>
      </c>
      <c r="H64477">
        <v>10325.200000000001</v>
      </c>
      <c r="I64477">
        <v>7959.77</v>
      </c>
      <c r="J64477">
        <v>10492.8</v>
      </c>
    </row>
    <row r="64478" spans="1:10" x14ac:dyDescent="0.2">
      <c r="A64478" t="s">
        <v>1071</v>
      </c>
      <c r="B64478" t="s">
        <v>20423</v>
      </c>
      <c r="C64478" t="s">
        <v>158099</v>
      </c>
      <c r="D64478">
        <v>1</v>
      </c>
      <c r="E64478">
        <v>4190.38</v>
      </c>
    </row>
    <row r="64479" spans="1:10" x14ac:dyDescent="0.2">
      <c r="A64479" t="s">
        <v>1071</v>
      </c>
      <c r="B64479" t="s">
        <v>30248</v>
      </c>
      <c r="C64479" t="s">
        <v>158099</v>
      </c>
      <c r="D64479">
        <v>1</v>
      </c>
      <c r="E64479">
        <v>2739.13</v>
      </c>
      <c r="F64479">
        <v>3390.33</v>
      </c>
      <c r="G64479">
        <v>2026.09</v>
      </c>
      <c r="H64479">
        <v>3326.12</v>
      </c>
      <c r="I64479">
        <v>2851.7</v>
      </c>
      <c r="J64479">
        <v>3837.09</v>
      </c>
    </row>
    <row r="64480" spans="1:10" x14ac:dyDescent="0.2">
      <c r="A64480" t="s">
        <v>1071</v>
      </c>
      <c r="B64480" t="s">
        <v>37426</v>
      </c>
      <c r="C64480" t="s">
        <v>158099</v>
      </c>
      <c r="D64480">
        <v>1</v>
      </c>
      <c r="E64480">
        <v>8552.36</v>
      </c>
      <c r="F64480">
        <v>8107.35</v>
      </c>
      <c r="G64480">
        <v>5798.36</v>
      </c>
      <c r="H64480">
        <v>6443.93</v>
      </c>
      <c r="I64480">
        <v>7554.35</v>
      </c>
      <c r="J64480">
        <v>8005.55</v>
      </c>
    </row>
    <row r="64481" spans="1:10" x14ac:dyDescent="0.2">
      <c r="A64481" t="s">
        <v>1071</v>
      </c>
      <c r="B64481" t="s">
        <v>56407</v>
      </c>
      <c r="C64481" t="s">
        <v>158099</v>
      </c>
      <c r="D64481">
        <v>1</v>
      </c>
      <c r="E64481">
        <v>7358.12</v>
      </c>
      <c r="F64481">
        <v>6277.92</v>
      </c>
      <c r="G64481">
        <v>6047.93</v>
      </c>
      <c r="H64481">
        <v>6282.38</v>
      </c>
      <c r="I64481">
        <v>5342.66</v>
      </c>
      <c r="J64481">
        <v>5542.06</v>
      </c>
    </row>
    <row r="64482" spans="1:10" x14ac:dyDescent="0.2">
      <c r="A64482" t="s">
        <v>1071</v>
      </c>
      <c r="B64482" t="s">
        <v>56408</v>
      </c>
      <c r="C64482" t="s">
        <v>158099</v>
      </c>
      <c r="D64482">
        <v>1</v>
      </c>
      <c r="E64482">
        <v>964.29200000000003</v>
      </c>
      <c r="G64482">
        <v>0</v>
      </c>
      <c r="H64482">
        <v>519.53099999999995</v>
      </c>
      <c r="I64482">
        <v>546.79300000000001</v>
      </c>
      <c r="J64482">
        <v>687.96799999999996</v>
      </c>
    </row>
    <row r="64483" spans="1:10" x14ac:dyDescent="0.2">
      <c r="A64483" t="s">
        <v>1071</v>
      </c>
      <c r="B64483" t="s">
        <v>66251</v>
      </c>
      <c r="C64483" t="s">
        <v>158099</v>
      </c>
      <c r="D64483">
        <v>1</v>
      </c>
      <c r="E64483">
        <v>5634.66</v>
      </c>
      <c r="F64483">
        <v>1206.45</v>
      </c>
      <c r="G64483">
        <v>5230.18</v>
      </c>
      <c r="H64483">
        <v>4209.62</v>
      </c>
      <c r="I64483">
        <v>8635.76</v>
      </c>
      <c r="J64483">
        <v>9533.89</v>
      </c>
    </row>
    <row r="64484" spans="1:10" x14ac:dyDescent="0.2">
      <c r="A64484" t="s">
        <v>1071</v>
      </c>
      <c r="B64484" t="s">
        <v>83648</v>
      </c>
      <c r="C64484" t="s">
        <v>158099</v>
      </c>
      <c r="D64484">
        <v>1</v>
      </c>
      <c r="E64484">
        <v>7626.16</v>
      </c>
      <c r="F64484">
        <v>5029.42</v>
      </c>
      <c r="G64484">
        <v>5252.31</v>
      </c>
      <c r="H64484">
        <v>4394.99</v>
      </c>
      <c r="I64484">
        <v>4923.63</v>
      </c>
      <c r="J64484">
        <v>6345.5</v>
      </c>
    </row>
    <row r="64485" spans="1:10" x14ac:dyDescent="0.2">
      <c r="A64485" t="s">
        <v>1071</v>
      </c>
      <c r="B64485" t="s">
        <v>91307</v>
      </c>
      <c r="C64485" t="s">
        <v>158099</v>
      </c>
      <c r="D64485">
        <v>1</v>
      </c>
      <c r="E64485">
        <v>9395.43</v>
      </c>
      <c r="F64485">
        <v>8516.0499999999993</v>
      </c>
      <c r="G64485">
        <v>9732.7900000000009</v>
      </c>
      <c r="H64485">
        <v>12526.6</v>
      </c>
      <c r="I64485">
        <v>10983.7</v>
      </c>
      <c r="J64485">
        <v>8422.7999999999993</v>
      </c>
    </row>
    <row r="64486" spans="1:10" x14ac:dyDescent="0.2">
      <c r="A64486" t="s">
        <v>1071</v>
      </c>
      <c r="B64486" t="s">
        <v>93244</v>
      </c>
      <c r="C64486" t="s">
        <v>158099</v>
      </c>
      <c r="D64486">
        <v>1</v>
      </c>
      <c r="E64486">
        <v>5234.4799999999996</v>
      </c>
      <c r="F64486">
        <v>4933.92</v>
      </c>
      <c r="G64486">
        <v>3010.84</v>
      </c>
      <c r="H64486">
        <v>6314.49</v>
      </c>
      <c r="I64486">
        <v>3818.46</v>
      </c>
      <c r="J64486">
        <v>5194.45</v>
      </c>
    </row>
    <row r="64487" spans="1:10" x14ac:dyDescent="0.2">
      <c r="A64487" t="s">
        <v>1071</v>
      </c>
      <c r="B64487" t="s">
        <v>93245</v>
      </c>
      <c r="C64487" t="s">
        <v>158099</v>
      </c>
      <c r="D64487">
        <v>1</v>
      </c>
      <c r="E64487">
        <v>5706.52</v>
      </c>
      <c r="F64487">
        <v>4518.1899999999996</v>
      </c>
      <c r="G64487">
        <v>3303.55</v>
      </c>
      <c r="H64487">
        <v>2422.98</v>
      </c>
      <c r="I64487">
        <v>2810.36</v>
      </c>
      <c r="J64487">
        <v>2284.5500000000002</v>
      </c>
    </row>
    <row r="64488" spans="1:10" x14ac:dyDescent="0.2">
      <c r="A64488" t="s">
        <v>1071</v>
      </c>
      <c r="B64488" t="s">
        <v>103002</v>
      </c>
      <c r="C64488" t="s">
        <v>158099</v>
      </c>
      <c r="D64488">
        <v>1</v>
      </c>
      <c r="E64488">
        <v>8205.7099999999991</v>
      </c>
      <c r="G64488">
        <v>12095.3</v>
      </c>
      <c r="I64488">
        <v>4448.18</v>
      </c>
      <c r="J64488">
        <v>4461.24</v>
      </c>
    </row>
    <row r="64489" spans="1:10" x14ac:dyDescent="0.2">
      <c r="A64489" t="s">
        <v>1071</v>
      </c>
      <c r="B64489" t="s">
        <v>112450</v>
      </c>
      <c r="C64489" t="s">
        <v>158099</v>
      </c>
      <c r="D64489">
        <v>1</v>
      </c>
      <c r="F64489">
        <v>3935.5</v>
      </c>
      <c r="G64489">
        <v>1372.1</v>
      </c>
      <c r="H64489">
        <v>1344.16</v>
      </c>
      <c r="I64489">
        <v>2786.11</v>
      </c>
      <c r="J64489">
        <v>2213.8200000000002</v>
      </c>
    </row>
    <row r="64490" spans="1:10" x14ac:dyDescent="0.2">
      <c r="A64490" t="s">
        <v>1071</v>
      </c>
      <c r="B64490" t="s">
        <v>114511</v>
      </c>
      <c r="C64490" t="s">
        <v>158099</v>
      </c>
      <c r="D64490">
        <v>1</v>
      </c>
      <c r="E64490">
        <v>2302.23</v>
      </c>
      <c r="F64490">
        <v>3010.36</v>
      </c>
      <c r="G64490">
        <v>2931.33</v>
      </c>
      <c r="H64490">
        <v>4883.68</v>
      </c>
      <c r="I64490">
        <v>4377.58</v>
      </c>
      <c r="J64490">
        <v>3804.47</v>
      </c>
    </row>
    <row r="64491" spans="1:10" x14ac:dyDescent="0.2">
      <c r="A64491" t="s">
        <v>1071</v>
      </c>
      <c r="B64491" t="s">
        <v>130358</v>
      </c>
      <c r="C64491" t="s">
        <v>158099</v>
      </c>
      <c r="D64491">
        <v>1</v>
      </c>
      <c r="E64491">
        <v>13338.5</v>
      </c>
      <c r="F64491">
        <v>18077.7</v>
      </c>
      <c r="G64491">
        <v>18677.900000000001</v>
      </c>
      <c r="H64491">
        <v>22831.8</v>
      </c>
      <c r="I64491">
        <v>10338</v>
      </c>
      <c r="J64491">
        <v>13150.4</v>
      </c>
    </row>
    <row r="64492" spans="1:10" x14ac:dyDescent="0.2">
      <c r="A64492" t="s">
        <v>1071</v>
      </c>
      <c r="B64492" t="s">
        <v>134808</v>
      </c>
      <c r="C64492" t="s">
        <v>158099</v>
      </c>
      <c r="D64492">
        <v>1</v>
      </c>
      <c r="E64492">
        <v>9668.3700000000008</v>
      </c>
      <c r="F64492">
        <v>5280.41</v>
      </c>
      <c r="G64492">
        <v>6953.24</v>
      </c>
      <c r="H64492">
        <v>2613.4299999999998</v>
      </c>
      <c r="I64492">
        <v>5952.37</v>
      </c>
      <c r="J64492">
        <v>4782.66</v>
      </c>
    </row>
    <row r="64493" spans="1:10" x14ac:dyDescent="0.2">
      <c r="A64493" t="s">
        <v>1071</v>
      </c>
      <c r="B64493" t="s">
        <v>134809</v>
      </c>
      <c r="C64493" t="s">
        <v>158099</v>
      </c>
      <c r="D64493">
        <v>1</v>
      </c>
      <c r="F64493">
        <v>7043.69</v>
      </c>
      <c r="I64493">
        <v>4172.58</v>
      </c>
      <c r="J64493">
        <v>5304.46</v>
      </c>
    </row>
    <row r="64494" spans="1:10" x14ac:dyDescent="0.2">
      <c r="A64494" t="s">
        <v>1071</v>
      </c>
      <c r="B64494" t="s">
        <v>138778</v>
      </c>
      <c r="C64494" t="s">
        <v>158099</v>
      </c>
      <c r="D64494">
        <v>1</v>
      </c>
      <c r="E64494">
        <v>3891.96</v>
      </c>
      <c r="F64494">
        <v>2108.83</v>
      </c>
      <c r="G64494">
        <v>4263.42</v>
      </c>
      <c r="H64494">
        <v>4733.59</v>
      </c>
      <c r="I64494">
        <v>4534.63</v>
      </c>
      <c r="J64494">
        <v>5151.46</v>
      </c>
    </row>
    <row r="64495" spans="1:10" x14ac:dyDescent="0.2">
      <c r="A64495" t="s">
        <v>1071</v>
      </c>
      <c r="B64495" t="s">
        <v>138779</v>
      </c>
      <c r="C64495" t="s">
        <v>158099</v>
      </c>
      <c r="D64495">
        <v>1</v>
      </c>
      <c r="E64495">
        <v>16845.5</v>
      </c>
      <c r="F64495">
        <v>16694.599999999999</v>
      </c>
      <c r="G64495">
        <v>14791.5</v>
      </c>
      <c r="H64495">
        <v>12632.8</v>
      </c>
      <c r="I64495">
        <v>8593.92</v>
      </c>
      <c r="J64495">
        <v>7185.7</v>
      </c>
    </row>
    <row r="64496" spans="1:10" x14ac:dyDescent="0.2">
      <c r="A64496" t="s">
        <v>1071</v>
      </c>
      <c r="B64496" t="s">
        <v>139215</v>
      </c>
      <c r="C64496" t="s">
        <v>158099</v>
      </c>
      <c r="D64496">
        <v>1</v>
      </c>
      <c r="E64496">
        <v>4245.82</v>
      </c>
      <c r="F64496">
        <v>12971.5</v>
      </c>
      <c r="G64496">
        <v>10208.1</v>
      </c>
      <c r="H64496">
        <v>10857.7</v>
      </c>
      <c r="I64496">
        <v>11661.8</v>
      </c>
      <c r="J64496">
        <v>9477.5</v>
      </c>
    </row>
    <row r="64497" spans="1:10" x14ac:dyDescent="0.2">
      <c r="A64497" t="s">
        <v>9636</v>
      </c>
      <c r="B64497" t="s">
        <v>72762</v>
      </c>
      <c r="C64497" t="s">
        <v>158099</v>
      </c>
      <c r="D64497">
        <v>1</v>
      </c>
      <c r="E64497">
        <v>31.8066</v>
      </c>
      <c r="F64497">
        <v>761.25699999999995</v>
      </c>
      <c r="H64497">
        <v>569.42200000000003</v>
      </c>
      <c r="I64497">
        <v>789.53200000000004</v>
      </c>
      <c r="J64497">
        <v>673.423</v>
      </c>
    </row>
    <row r="64498" spans="1:10" x14ac:dyDescent="0.2">
      <c r="A64498" t="s">
        <v>9636</v>
      </c>
      <c r="B64498" t="s">
        <v>124680</v>
      </c>
      <c r="C64498" t="s">
        <v>158099</v>
      </c>
      <c r="D64498">
        <v>1</v>
      </c>
      <c r="E64498">
        <v>149851</v>
      </c>
      <c r="F64498">
        <v>148494</v>
      </c>
      <c r="G64498">
        <v>154829</v>
      </c>
      <c r="H64498">
        <v>137855</v>
      </c>
      <c r="I64498">
        <v>126185</v>
      </c>
      <c r="J64498">
        <v>114120</v>
      </c>
    </row>
    <row r="64499" spans="1:10" x14ac:dyDescent="0.2">
      <c r="A64499" t="s">
        <v>9636</v>
      </c>
      <c r="B64499" t="s">
        <v>145499</v>
      </c>
      <c r="C64499" t="s">
        <v>158099</v>
      </c>
      <c r="D64499">
        <v>1</v>
      </c>
      <c r="E64499">
        <v>239.233</v>
      </c>
      <c r="G64499">
        <v>1079.6600000000001</v>
      </c>
      <c r="H64499">
        <v>794.22400000000005</v>
      </c>
      <c r="I64499">
        <v>145.29900000000001</v>
      </c>
      <c r="J64499">
        <v>292.43200000000002</v>
      </c>
    </row>
    <row r="64500" spans="1:10" x14ac:dyDescent="0.2">
      <c r="A64500" t="s">
        <v>9636</v>
      </c>
      <c r="B64500" t="s">
        <v>152706</v>
      </c>
      <c r="C64500" t="s">
        <v>158099</v>
      </c>
      <c r="D64500">
        <v>1</v>
      </c>
      <c r="G64500">
        <v>2070.64</v>
      </c>
      <c r="H64500">
        <v>636.56200000000001</v>
      </c>
      <c r="I64500">
        <v>1676.1</v>
      </c>
      <c r="J64500">
        <v>2469.8200000000002</v>
      </c>
    </row>
    <row r="64501" spans="1:10" x14ac:dyDescent="0.2">
      <c r="A64501" t="s">
        <v>3405</v>
      </c>
      <c r="B64501" t="s">
        <v>18225</v>
      </c>
      <c r="C64501" t="s">
        <v>158099</v>
      </c>
      <c r="D64501">
        <v>1</v>
      </c>
      <c r="E64501">
        <v>4151.8500000000004</v>
      </c>
      <c r="F64501">
        <v>2581.86</v>
      </c>
      <c r="G64501">
        <v>3631.44</v>
      </c>
      <c r="H64501">
        <v>3379.57</v>
      </c>
      <c r="I64501">
        <v>4448.34</v>
      </c>
      <c r="J64501">
        <v>4145.8599999999997</v>
      </c>
    </row>
    <row r="64502" spans="1:10" x14ac:dyDescent="0.2">
      <c r="A64502" t="s">
        <v>3405</v>
      </c>
      <c r="B64502" t="s">
        <v>30101</v>
      </c>
      <c r="C64502" t="s">
        <v>158099</v>
      </c>
      <c r="D64502">
        <v>1</v>
      </c>
      <c r="E64502">
        <v>14454.6</v>
      </c>
      <c r="F64502">
        <v>11478.1</v>
      </c>
      <c r="G64502">
        <v>15787.6</v>
      </c>
      <c r="H64502">
        <v>12550.1</v>
      </c>
      <c r="I64502">
        <v>11897.1</v>
      </c>
      <c r="J64502">
        <v>14870.3</v>
      </c>
    </row>
    <row r="64503" spans="1:10" x14ac:dyDescent="0.2">
      <c r="A64503" t="s">
        <v>3405</v>
      </c>
      <c r="B64503" t="s">
        <v>70187</v>
      </c>
      <c r="C64503" t="s">
        <v>158099</v>
      </c>
      <c r="D64503">
        <v>1</v>
      </c>
      <c r="E64503">
        <v>18686.2</v>
      </c>
      <c r="F64503">
        <v>14662.8</v>
      </c>
      <c r="G64503">
        <v>9909.5400000000009</v>
      </c>
      <c r="H64503">
        <v>19330.7</v>
      </c>
      <c r="I64503">
        <v>19122.400000000001</v>
      </c>
      <c r="J64503">
        <v>16301.4</v>
      </c>
    </row>
    <row r="64504" spans="1:10" x14ac:dyDescent="0.2">
      <c r="A64504" t="s">
        <v>3405</v>
      </c>
      <c r="B64504" t="s">
        <v>92893</v>
      </c>
      <c r="C64504" t="s">
        <v>158099</v>
      </c>
      <c r="D64504">
        <v>1</v>
      </c>
      <c r="E64504">
        <v>3699.42</v>
      </c>
      <c r="F64504">
        <v>5733.47</v>
      </c>
      <c r="G64504">
        <v>6127.92</v>
      </c>
      <c r="H64504">
        <v>6799.49</v>
      </c>
      <c r="I64504">
        <v>5248.35</v>
      </c>
      <c r="J64504">
        <v>6482.18</v>
      </c>
    </row>
    <row r="64505" spans="1:10" x14ac:dyDescent="0.2">
      <c r="A64505" t="s">
        <v>1970</v>
      </c>
      <c r="B64505" t="s">
        <v>14658</v>
      </c>
      <c r="C64505" t="s">
        <v>158099</v>
      </c>
      <c r="D64505">
        <v>1</v>
      </c>
      <c r="E64505">
        <v>2182.0500000000002</v>
      </c>
      <c r="F64505">
        <v>4367.7299999999996</v>
      </c>
      <c r="G64505">
        <v>3856</v>
      </c>
      <c r="H64505">
        <v>4842.32</v>
      </c>
      <c r="I64505">
        <v>6364.95</v>
      </c>
      <c r="J64505">
        <v>4686.01</v>
      </c>
    </row>
    <row r="64506" spans="1:10" x14ac:dyDescent="0.2">
      <c r="A64506" t="s">
        <v>1970</v>
      </c>
      <c r="B64506" t="s">
        <v>125683</v>
      </c>
      <c r="C64506" t="s">
        <v>158099</v>
      </c>
      <c r="D64506">
        <v>1</v>
      </c>
      <c r="E64506">
        <v>1952.86</v>
      </c>
      <c r="F64506">
        <v>1549.57</v>
      </c>
      <c r="G64506">
        <v>2669.11</v>
      </c>
      <c r="I64506">
        <v>1657.04</v>
      </c>
      <c r="J64506">
        <v>1752.99</v>
      </c>
    </row>
    <row r="64507" spans="1:10" x14ac:dyDescent="0.2">
      <c r="A64507" t="s">
        <v>3398</v>
      </c>
      <c r="B64507" t="s">
        <v>18193</v>
      </c>
      <c r="C64507" t="s">
        <v>158099</v>
      </c>
      <c r="D64507">
        <v>1</v>
      </c>
      <c r="E64507">
        <v>4246.21</v>
      </c>
      <c r="H64507">
        <v>2165.29</v>
      </c>
      <c r="I64507">
        <v>2692</v>
      </c>
      <c r="J64507">
        <v>4597.43</v>
      </c>
    </row>
    <row r="64508" spans="1:10" x14ac:dyDescent="0.2">
      <c r="A64508" t="s">
        <v>3398</v>
      </c>
      <c r="B64508" t="s">
        <v>50943</v>
      </c>
      <c r="C64508" t="s">
        <v>158099</v>
      </c>
      <c r="D64508">
        <v>1</v>
      </c>
      <c r="F64508">
        <v>8733.7099999999991</v>
      </c>
      <c r="H64508">
        <v>3563.95</v>
      </c>
      <c r="J64508">
        <v>3347.18</v>
      </c>
    </row>
    <row r="64509" spans="1:10" x14ac:dyDescent="0.2">
      <c r="A64509" t="s">
        <v>3398</v>
      </c>
      <c r="B64509" t="s">
        <v>60211</v>
      </c>
      <c r="C64509" t="s">
        <v>158099</v>
      </c>
      <c r="D64509">
        <v>1</v>
      </c>
      <c r="E64509">
        <v>995.32</v>
      </c>
      <c r="F64509">
        <v>1366.13</v>
      </c>
      <c r="G64509">
        <v>2049.35</v>
      </c>
      <c r="H64509">
        <v>1526.97</v>
      </c>
      <c r="I64509">
        <v>434.137</v>
      </c>
      <c r="J64509">
        <v>1219.4100000000001</v>
      </c>
    </row>
    <row r="64510" spans="1:10" x14ac:dyDescent="0.2">
      <c r="A64510" t="s">
        <v>3398</v>
      </c>
      <c r="B64510" t="s">
        <v>100295</v>
      </c>
      <c r="C64510" t="s">
        <v>158099</v>
      </c>
      <c r="D64510">
        <v>1</v>
      </c>
      <c r="H64510">
        <v>511.92399999999998</v>
      </c>
      <c r="I64510">
        <v>753.97799999999995</v>
      </c>
      <c r="J64510">
        <v>287.45800000000003</v>
      </c>
    </row>
    <row r="64511" spans="1:10" x14ac:dyDescent="0.2">
      <c r="A64511" t="s">
        <v>3398</v>
      </c>
      <c r="B64511" t="s">
        <v>110771</v>
      </c>
      <c r="C64511" t="s">
        <v>158099</v>
      </c>
      <c r="D64511">
        <v>1</v>
      </c>
      <c r="G64511">
        <v>476.483</v>
      </c>
      <c r="H64511">
        <v>204.34700000000001</v>
      </c>
      <c r="J64511">
        <v>169.97</v>
      </c>
    </row>
    <row r="64512" spans="1:10" x14ac:dyDescent="0.2">
      <c r="A64512" t="s">
        <v>3398</v>
      </c>
      <c r="B64512" t="s">
        <v>127578</v>
      </c>
      <c r="C64512" t="s">
        <v>158099</v>
      </c>
      <c r="D64512">
        <v>1</v>
      </c>
      <c r="E64512">
        <v>2204.56</v>
      </c>
      <c r="F64512">
        <v>690.80600000000004</v>
      </c>
      <c r="G64512">
        <v>2171.66</v>
      </c>
      <c r="H64512">
        <v>739.71</v>
      </c>
      <c r="I64512">
        <v>3303.45</v>
      </c>
      <c r="J64512">
        <v>2175.7800000000002</v>
      </c>
    </row>
    <row r="64513" spans="1:10" x14ac:dyDescent="0.2">
      <c r="A64513" t="s">
        <v>3398</v>
      </c>
      <c r="B64513" t="s">
        <v>129163</v>
      </c>
      <c r="C64513" t="s">
        <v>158099</v>
      </c>
      <c r="D64513">
        <v>1</v>
      </c>
      <c r="E64513">
        <v>3875.38</v>
      </c>
      <c r="F64513">
        <v>5022.2</v>
      </c>
      <c r="G64513">
        <v>4871.95</v>
      </c>
      <c r="H64513">
        <v>3141.85</v>
      </c>
      <c r="I64513">
        <v>4454.4799999999996</v>
      </c>
      <c r="J64513">
        <v>3482.8</v>
      </c>
    </row>
    <row r="64514" spans="1:10" x14ac:dyDescent="0.2">
      <c r="A64514" t="s">
        <v>8960</v>
      </c>
      <c r="B64514" t="s">
        <v>58319</v>
      </c>
      <c r="C64514" t="s">
        <v>158099</v>
      </c>
      <c r="D64514">
        <v>1</v>
      </c>
      <c r="E64514">
        <v>233.441</v>
      </c>
      <c r="G64514">
        <v>266.86700000000002</v>
      </c>
      <c r="J64514">
        <v>214.446</v>
      </c>
    </row>
    <row r="64515" spans="1:10" x14ac:dyDescent="0.2">
      <c r="A64515" t="s">
        <v>8960</v>
      </c>
      <c r="B64515" t="s">
        <v>84300</v>
      </c>
      <c r="C64515" t="s">
        <v>158099</v>
      </c>
      <c r="D64515">
        <v>1</v>
      </c>
      <c r="E64515">
        <v>783.79899999999998</v>
      </c>
      <c r="G64515">
        <v>1047.6400000000001</v>
      </c>
      <c r="H64515">
        <v>954.30499999999995</v>
      </c>
      <c r="I64515">
        <v>852.96299999999997</v>
      </c>
      <c r="J64515">
        <v>580.37099999999998</v>
      </c>
    </row>
    <row r="64516" spans="1:10" x14ac:dyDescent="0.2">
      <c r="A64516" t="s">
        <v>8960</v>
      </c>
      <c r="B64516" t="s">
        <v>120105</v>
      </c>
      <c r="C64516" t="s">
        <v>158099</v>
      </c>
      <c r="D64516">
        <v>1</v>
      </c>
      <c r="E64516">
        <v>3859.58</v>
      </c>
      <c r="F64516">
        <v>823.55200000000002</v>
      </c>
      <c r="G64516">
        <v>1685.26</v>
      </c>
      <c r="J64516">
        <v>1964.7</v>
      </c>
    </row>
    <row r="64517" spans="1:10" x14ac:dyDescent="0.2">
      <c r="A64517" t="s">
        <v>8960</v>
      </c>
      <c r="B64517" t="s">
        <v>128495</v>
      </c>
      <c r="C64517" t="s">
        <v>158099</v>
      </c>
      <c r="D64517">
        <v>1</v>
      </c>
      <c r="F64517">
        <v>199.94900000000001</v>
      </c>
      <c r="G64517">
        <v>460.76600000000002</v>
      </c>
      <c r="H64517">
        <v>1051.5</v>
      </c>
      <c r="I64517">
        <v>343.99799999999999</v>
      </c>
      <c r="J64517">
        <v>364.346</v>
      </c>
    </row>
    <row r="64518" spans="1:10" x14ac:dyDescent="0.2">
      <c r="A64518" t="s">
        <v>8960</v>
      </c>
      <c r="B64518" t="s">
        <v>143291</v>
      </c>
      <c r="C64518" t="s">
        <v>158099</v>
      </c>
      <c r="D64518">
        <v>1</v>
      </c>
      <c r="F64518">
        <v>391.79</v>
      </c>
      <c r="J64518">
        <v>1313.08</v>
      </c>
    </row>
    <row r="64519" spans="1:10" x14ac:dyDescent="0.2">
      <c r="A64519" t="s">
        <v>9518</v>
      </c>
      <c r="B64519" t="s">
        <v>70327</v>
      </c>
      <c r="C64519" t="s">
        <v>158099</v>
      </c>
      <c r="D64519">
        <v>1</v>
      </c>
      <c r="E64519">
        <v>2194.44</v>
      </c>
      <c r="F64519">
        <v>1019.88</v>
      </c>
      <c r="G64519">
        <v>1173.96</v>
      </c>
      <c r="H64519">
        <v>983.18899999999996</v>
      </c>
      <c r="I64519">
        <v>1318.89</v>
      </c>
      <c r="J64519">
        <v>845.75199999999995</v>
      </c>
    </row>
    <row r="64520" spans="1:10" x14ac:dyDescent="0.2">
      <c r="A64520" t="s">
        <v>9518</v>
      </c>
      <c r="B64520" t="s">
        <v>152916</v>
      </c>
      <c r="C64520" t="s">
        <v>158099</v>
      </c>
      <c r="D64520">
        <v>1</v>
      </c>
      <c r="E64520">
        <v>508.709</v>
      </c>
      <c r="F64520">
        <v>1138.99</v>
      </c>
      <c r="G64520">
        <v>1429.82</v>
      </c>
      <c r="H64520">
        <v>1105.1600000000001</v>
      </c>
      <c r="I64520">
        <v>282.279</v>
      </c>
      <c r="J64520">
        <v>1179.45</v>
      </c>
    </row>
    <row r="64521" spans="1:10" x14ac:dyDescent="0.2">
      <c r="A64521" t="s">
        <v>7743</v>
      </c>
      <c r="B64521" t="s">
        <v>42119</v>
      </c>
      <c r="C64521" t="s">
        <v>158099</v>
      </c>
      <c r="D64521">
        <v>1</v>
      </c>
      <c r="E64521">
        <v>167485</v>
      </c>
      <c r="F64521">
        <v>125692</v>
      </c>
      <c r="G64521">
        <v>161627</v>
      </c>
      <c r="H64521">
        <v>171094</v>
      </c>
      <c r="I64521">
        <v>144934</v>
      </c>
      <c r="J64521">
        <v>144687</v>
      </c>
    </row>
    <row r="64522" spans="1:10" x14ac:dyDescent="0.2">
      <c r="A64522" t="s">
        <v>7743</v>
      </c>
      <c r="B64522" t="s">
        <v>55022</v>
      </c>
      <c r="C64522" t="s">
        <v>158099</v>
      </c>
      <c r="D64522">
        <v>1</v>
      </c>
      <c r="E64522">
        <v>374968</v>
      </c>
      <c r="F64522">
        <v>255181</v>
      </c>
      <c r="G64522">
        <v>340901</v>
      </c>
      <c r="H64522">
        <v>328428</v>
      </c>
      <c r="I64522">
        <v>89103</v>
      </c>
      <c r="J64522">
        <v>92063.3</v>
      </c>
    </row>
    <row r="64523" spans="1:10" x14ac:dyDescent="0.2">
      <c r="A64523" t="s">
        <v>7743</v>
      </c>
      <c r="B64523" t="s">
        <v>131938</v>
      </c>
      <c r="C64523" t="s">
        <v>158099</v>
      </c>
      <c r="D64523">
        <v>1</v>
      </c>
      <c r="E64523">
        <v>502280</v>
      </c>
      <c r="F64523">
        <v>394926</v>
      </c>
      <c r="G64523">
        <v>517609</v>
      </c>
      <c r="H64523">
        <v>440650</v>
      </c>
      <c r="I64523">
        <v>206104</v>
      </c>
      <c r="J64523">
        <v>207753</v>
      </c>
    </row>
    <row r="64524" spans="1:10" x14ac:dyDescent="0.2">
      <c r="A64524" t="s">
        <v>10430</v>
      </c>
      <c r="B64524" t="s">
        <v>100010</v>
      </c>
      <c r="C64524" t="s">
        <v>158099</v>
      </c>
      <c r="D64524">
        <v>1</v>
      </c>
      <c r="E64524">
        <v>18380.400000000001</v>
      </c>
      <c r="F64524">
        <v>29831.4</v>
      </c>
      <c r="G64524">
        <v>33872.9</v>
      </c>
      <c r="H64524">
        <v>36898</v>
      </c>
      <c r="I64524">
        <v>48857</v>
      </c>
      <c r="J64524">
        <v>49347.199999999997</v>
      </c>
    </row>
    <row r="64525" spans="1:10" x14ac:dyDescent="0.2">
      <c r="A64525" t="s">
        <v>8049</v>
      </c>
      <c r="B64525" t="s">
        <v>45517</v>
      </c>
      <c r="C64525" t="s">
        <v>158099</v>
      </c>
      <c r="D64525">
        <v>1</v>
      </c>
      <c r="E64525">
        <v>6036.57</v>
      </c>
      <c r="F64525">
        <v>4752.26</v>
      </c>
      <c r="G64525">
        <v>9571.76</v>
      </c>
      <c r="H64525">
        <v>5095.3</v>
      </c>
      <c r="I64525">
        <v>5210.51</v>
      </c>
      <c r="J64525">
        <v>5849.02</v>
      </c>
    </row>
    <row r="64526" spans="1:10" x14ac:dyDescent="0.2">
      <c r="A64526" t="s">
        <v>8049</v>
      </c>
      <c r="B64526" t="s">
        <v>62219</v>
      </c>
      <c r="C64526" t="s">
        <v>158099</v>
      </c>
      <c r="D64526">
        <v>1</v>
      </c>
      <c r="E64526">
        <v>21364.9</v>
      </c>
      <c r="F64526">
        <v>12365</v>
      </c>
      <c r="G64526">
        <v>27716</v>
      </c>
      <c r="H64526">
        <v>19628.8</v>
      </c>
      <c r="I64526">
        <v>53494.400000000001</v>
      </c>
      <c r="J64526">
        <v>60623.1</v>
      </c>
    </row>
    <row r="64527" spans="1:10" x14ac:dyDescent="0.2">
      <c r="A64527" t="s">
        <v>8049</v>
      </c>
      <c r="B64527" t="s">
        <v>62220</v>
      </c>
      <c r="C64527" t="s">
        <v>158099</v>
      </c>
      <c r="D64527">
        <v>1</v>
      </c>
      <c r="E64527">
        <v>267324</v>
      </c>
      <c r="F64527">
        <v>274817</v>
      </c>
      <c r="H64527">
        <v>324171</v>
      </c>
      <c r="I64527">
        <v>562971</v>
      </c>
    </row>
    <row r="64528" spans="1:10" x14ac:dyDescent="0.2">
      <c r="A64528" t="s">
        <v>11204</v>
      </c>
      <c r="B64528" t="s">
        <v>150517</v>
      </c>
      <c r="C64528" t="s">
        <v>158099</v>
      </c>
      <c r="D64528">
        <v>1</v>
      </c>
      <c r="E64528">
        <v>2454.7600000000002</v>
      </c>
      <c r="F64528">
        <v>1168.54</v>
      </c>
      <c r="H64528">
        <v>372.27100000000002</v>
      </c>
      <c r="I64528">
        <v>1017.73</v>
      </c>
      <c r="J64528">
        <v>1217.6300000000001</v>
      </c>
    </row>
    <row r="64529" spans="1:10" x14ac:dyDescent="0.2">
      <c r="A64529" t="s">
        <v>10919</v>
      </c>
      <c r="B64529" t="s">
        <v>128720</v>
      </c>
      <c r="C64529" t="s">
        <v>158099</v>
      </c>
      <c r="D64529">
        <v>1</v>
      </c>
      <c r="E64529">
        <v>12746</v>
      </c>
      <c r="F64529">
        <v>11369.6</v>
      </c>
      <c r="G64529">
        <v>12485.7</v>
      </c>
      <c r="H64529">
        <v>14936.2</v>
      </c>
      <c r="I64529">
        <v>17887.8</v>
      </c>
      <c r="J64529">
        <v>19156.599999999999</v>
      </c>
    </row>
    <row r="64530" spans="1:10" x14ac:dyDescent="0.2">
      <c r="A64530" t="s">
        <v>3626</v>
      </c>
      <c r="B64530" t="s">
        <v>18909</v>
      </c>
      <c r="C64530" t="s">
        <v>158099</v>
      </c>
      <c r="D64530">
        <v>1</v>
      </c>
      <c r="I64530">
        <v>1501.69</v>
      </c>
    </row>
    <row r="64531" spans="1:10" x14ac:dyDescent="0.2">
      <c r="A64531" t="s">
        <v>3626</v>
      </c>
      <c r="B64531" t="s">
        <v>26283</v>
      </c>
      <c r="C64531" t="s">
        <v>158099</v>
      </c>
      <c r="D64531">
        <v>1</v>
      </c>
      <c r="H64531">
        <v>1349.98</v>
      </c>
      <c r="I64531">
        <v>1088.71</v>
      </c>
      <c r="J64531">
        <v>1298.6300000000001</v>
      </c>
    </row>
    <row r="64532" spans="1:10" x14ac:dyDescent="0.2">
      <c r="A64532" t="s">
        <v>3626</v>
      </c>
      <c r="B64532" t="s">
        <v>88848</v>
      </c>
      <c r="C64532" t="s">
        <v>158099</v>
      </c>
      <c r="D64532">
        <v>1</v>
      </c>
      <c r="E64532">
        <v>4927.99</v>
      </c>
      <c r="F64532">
        <v>5427.95</v>
      </c>
      <c r="G64532">
        <v>5071.43</v>
      </c>
      <c r="H64532">
        <v>5317.2</v>
      </c>
      <c r="I64532">
        <v>4605.53</v>
      </c>
      <c r="J64532">
        <v>4802.79</v>
      </c>
    </row>
    <row r="64533" spans="1:10" x14ac:dyDescent="0.2">
      <c r="A64533" t="s">
        <v>3626</v>
      </c>
      <c r="B64533" t="s">
        <v>98702</v>
      </c>
      <c r="C64533" t="s">
        <v>158099</v>
      </c>
      <c r="D64533">
        <v>1</v>
      </c>
      <c r="E64533">
        <v>1732.21</v>
      </c>
      <c r="F64533">
        <v>768.31500000000005</v>
      </c>
      <c r="G64533">
        <v>2534.9699999999998</v>
      </c>
      <c r="H64533">
        <v>1651.79</v>
      </c>
      <c r="I64533">
        <v>694.58799999999997</v>
      </c>
      <c r="J64533">
        <v>2849.44</v>
      </c>
    </row>
    <row r="64534" spans="1:10" x14ac:dyDescent="0.2">
      <c r="A64534" t="s">
        <v>3626</v>
      </c>
      <c r="B64534" t="s">
        <v>151551</v>
      </c>
      <c r="C64534" t="s">
        <v>158099</v>
      </c>
      <c r="D64534">
        <v>1</v>
      </c>
      <c r="E64534">
        <v>1135.46</v>
      </c>
      <c r="G64534">
        <v>1921.42</v>
      </c>
      <c r="H64534">
        <v>2226.39</v>
      </c>
      <c r="I64534">
        <v>2523.7199999999998</v>
      </c>
      <c r="J64534">
        <v>2500.09</v>
      </c>
    </row>
    <row r="64535" spans="1:10" x14ac:dyDescent="0.2">
      <c r="A64535" t="s">
        <v>3626</v>
      </c>
      <c r="B64535" t="s">
        <v>156543</v>
      </c>
      <c r="C64535" t="s">
        <v>158099</v>
      </c>
      <c r="D64535">
        <v>1</v>
      </c>
      <c r="E64535">
        <v>1391.84</v>
      </c>
      <c r="F64535">
        <v>442.31200000000001</v>
      </c>
      <c r="G64535">
        <v>1403.02</v>
      </c>
      <c r="H64535">
        <v>261.928</v>
      </c>
      <c r="I64535">
        <v>799.24</v>
      </c>
      <c r="J64535">
        <v>689.16</v>
      </c>
    </row>
    <row r="64536" spans="1:10" x14ac:dyDescent="0.2">
      <c r="A64536" t="s">
        <v>10491</v>
      </c>
      <c r="B64536" t="s">
        <v>103380</v>
      </c>
      <c r="C64536" t="s">
        <v>158099</v>
      </c>
      <c r="D64536">
        <v>1</v>
      </c>
      <c r="G64536">
        <v>494.49200000000002</v>
      </c>
      <c r="H64536">
        <v>1102.94</v>
      </c>
      <c r="I64536">
        <v>1396.77</v>
      </c>
      <c r="J64536">
        <v>1460.81</v>
      </c>
    </row>
    <row r="64537" spans="1:10" x14ac:dyDescent="0.2">
      <c r="A64537" t="s">
        <v>10491</v>
      </c>
      <c r="B64537" t="s">
        <v>126642</v>
      </c>
      <c r="C64537" t="s">
        <v>158099</v>
      </c>
      <c r="D64537">
        <v>1</v>
      </c>
      <c r="E64537">
        <v>2832.97</v>
      </c>
      <c r="F64537">
        <v>1206.27</v>
      </c>
      <c r="G64537">
        <v>3935.96</v>
      </c>
      <c r="H64537">
        <v>1624.9</v>
      </c>
      <c r="I64537">
        <v>3911.02</v>
      </c>
      <c r="J64537">
        <v>3305.63</v>
      </c>
    </row>
    <row r="64538" spans="1:10" x14ac:dyDescent="0.2">
      <c r="A64538" t="s">
        <v>7035</v>
      </c>
      <c r="B64538" t="s">
        <v>35471</v>
      </c>
      <c r="C64538" t="s">
        <v>158099</v>
      </c>
      <c r="D64538">
        <v>1</v>
      </c>
      <c r="E64538">
        <v>1980.09</v>
      </c>
      <c r="F64538">
        <v>1319.53</v>
      </c>
      <c r="G64538">
        <v>2948.74</v>
      </c>
      <c r="H64538">
        <v>3399.92</v>
      </c>
      <c r="I64538">
        <v>2310.19</v>
      </c>
      <c r="J64538">
        <v>2534.11</v>
      </c>
    </row>
    <row r="64539" spans="1:10" x14ac:dyDescent="0.2">
      <c r="A64539" t="s">
        <v>7035</v>
      </c>
      <c r="B64539" t="s">
        <v>39443</v>
      </c>
      <c r="C64539" t="s">
        <v>158099</v>
      </c>
      <c r="D64539">
        <v>1</v>
      </c>
      <c r="E64539">
        <v>35898</v>
      </c>
      <c r="F64539">
        <v>27739.3</v>
      </c>
      <c r="G64539">
        <v>16299.9</v>
      </c>
      <c r="H64539">
        <v>29646.6</v>
      </c>
      <c r="I64539">
        <v>9159.92</v>
      </c>
      <c r="J64539">
        <v>9258.4500000000007</v>
      </c>
    </row>
    <row r="64540" spans="1:10" x14ac:dyDescent="0.2">
      <c r="A64540" t="s">
        <v>7511</v>
      </c>
      <c r="B64540" t="s">
        <v>39892</v>
      </c>
      <c r="C64540" t="s">
        <v>158099</v>
      </c>
      <c r="D64540">
        <v>1</v>
      </c>
      <c r="E64540">
        <v>395740</v>
      </c>
      <c r="F64540">
        <v>427580</v>
      </c>
      <c r="G64540">
        <v>389982</v>
      </c>
      <c r="H64540">
        <v>378632</v>
      </c>
      <c r="I64540">
        <v>285093</v>
      </c>
      <c r="J64540">
        <v>282546</v>
      </c>
    </row>
    <row r="64541" spans="1:10" x14ac:dyDescent="0.2">
      <c r="A64541" t="s">
        <v>7511</v>
      </c>
      <c r="B64541" t="s">
        <v>75578</v>
      </c>
      <c r="C64541" t="s">
        <v>158099</v>
      </c>
      <c r="D64541">
        <v>1</v>
      </c>
      <c r="F64541">
        <v>4159.8900000000003</v>
      </c>
      <c r="G64541">
        <v>3036.23</v>
      </c>
      <c r="I64541">
        <v>467.988</v>
      </c>
      <c r="J64541">
        <v>2379.52</v>
      </c>
    </row>
    <row r="64542" spans="1:10" x14ac:dyDescent="0.2">
      <c r="A64542" t="s">
        <v>8255</v>
      </c>
      <c r="B64542" t="s">
        <v>47582</v>
      </c>
      <c r="C64542" t="s">
        <v>158099</v>
      </c>
      <c r="D64542">
        <v>1</v>
      </c>
      <c r="E64542">
        <v>6603.96</v>
      </c>
      <c r="F64542">
        <v>2705.98</v>
      </c>
      <c r="G64542">
        <v>2881.34</v>
      </c>
      <c r="H64542">
        <v>6216.16</v>
      </c>
      <c r="I64542">
        <v>3965.77</v>
      </c>
      <c r="J64542">
        <v>4277.42</v>
      </c>
    </row>
    <row r="64543" spans="1:10" x14ac:dyDescent="0.2">
      <c r="A64543" t="s">
        <v>9379</v>
      </c>
      <c r="B64543" t="s">
        <v>67507</v>
      </c>
      <c r="C64543" t="s">
        <v>158099</v>
      </c>
      <c r="D64543">
        <v>1</v>
      </c>
      <c r="E64543">
        <v>14884.4</v>
      </c>
      <c r="F64543">
        <v>15440.5</v>
      </c>
      <c r="G64543">
        <v>15585.5</v>
      </c>
      <c r="H64543">
        <v>17807.400000000001</v>
      </c>
      <c r="I64543">
        <v>16880.7</v>
      </c>
      <c r="J64543">
        <v>17871.900000000001</v>
      </c>
    </row>
    <row r="64544" spans="1:10" x14ac:dyDescent="0.2">
      <c r="A64544" t="s">
        <v>9379</v>
      </c>
      <c r="B64544" t="s">
        <v>70240</v>
      </c>
      <c r="C64544" t="s">
        <v>158099</v>
      </c>
      <c r="D64544">
        <v>1</v>
      </c>
      <c r="E64544">
        <v>3279.75</v>
      </c>
      <c r="F64544">
        <v>314.67399999999998</v>
      </c>
      <c r="G64544">
        <v>3445.43</v>
      </c>
      <c r="H64544">
        <v>3077.64</v>
      </c>
      <c r="I64544">
        <v>3466.53</v>
      </c>
      <c r="J64544">
        <v>1395.46</v>
      </c>
    </row>
    <row r="64545" spans="1:10" x14ac:dyDescent="0.2">
      <c r="A64545" t="s">
        <v>9379</v>
      </c>
      <c r="B64545" t="s">
        <v>117686</v>
      </c>
      <c r="C64545" t="s">
        <v>158099</v>
      </c>
      <c r="D64545">
        <v>1</v>
      </c>
      <c r="E64545">
        <v>1456.44</v>
      </c>
      <c r="G64545">
        <v>248.45099999999999</v>
      </c>
      <c r="H64545">
        <v>495.38099999999997</v>
      </c>
      <c r="I64545">
        <v>1056.1600000000001</v>
      </c>
      <c r="J64545">
        <v>992.577</v>
      </c>
    </row>
    <row r="64546" spans="1:10" x14ac:dyDescent="0.2">
      <c r="A64546" t="s">
        <v>9379</v>
      </c>
      <c r="B64546" t="s">
        <v>117687</v>
      </c>
      <c r="C64546" t="s">
        <v>158099</v>
      </c>
      <c r="D64546">
        <v>1</v>
      </c>
      <c r="E64546">
        <v>2817.22</v>
      </c>
      <c r="F64546">
        <v>4365.74</v>
      </c>
      <c r="G64546">
        <v>6085.21</v>
      </c>
      <c r="H64546">
        <v>8022.63</v>
      </c>
      <c r="I64546">
        <v>3960.56</v>
      </c>
      <c r="J64546">
        <v>3743.33</v>
      </c>
    </row>
    <row r="64547" spans="1:10" x14ac:dyDescent="0.2">
      <c r="A64547" t="s">
        <v>9379</v>
      </c>
      <c r="B64547" t="s">
        <v>157920</v>
      </c>
      <c r="C64547" t="s">
        <v>158099</v>
      </c>
      <c r="D64547">
        <v>1</v>
      </c>
      <c r="E64547">
        <v>4857.3100000000004</v>
      </c>
      <c r="F64547">
        <v>1768.21</v>
      </c>
      <c r="G64547">
        <v>1108.6400000000001</v>
      </c>
      <c r="H64547">
        <v>3108.09</v>
      </c>
      <c r="I64547">
        <v>4232.59</v>
      </c>
      <c r="J64547">
        <v>3654.26</v>
      </c>
    </row>
    <row r="64548" spans="1:10" x14ac:dyDescent="0.2">
      <c r="A64548" t="s">
        <v>2728</v>
      </c>
      <c r="B64548" t="s">
        <v>16403</v>
      </c>
      <c r="C64548" t="s">
        <v>158099</v>
      </c>
      <c r="D64548">
        <v>1</v>
      </c>
      <c r="E64548">
        <v>331.642</v>
      </c>
      <c r="G64548">
        <v>423.78100000000001</v>
      </c>
      <c r="H64548">
        <v>215.697</v>
      </c>
      <c r="I64548">
        <v>1024.92</v>
      </c>
      <c r="J64548">
        <v>279.755</v>
      </c>
    </row>
    <row r="64549" spans="1:10" x14ac:dyDescent="0.2">
      <c r="A64549" t="s">
        <v>2728</v>
      </c>
      <c r="B64549" t="s">
        <v>16404</v>
      </c>
      <c r="C64549" t="s">
        <v>158099</v>
      </c>
      <c r="D64549">
        <v>1</v>
      </c>
      <c r="F64549">
        <v>3946.11</v>
      </c>
      <c r="G64549">
        <v>3431.35</v>
      </c>
      <c r="H64549">
        <v>4483.21</v>
      </c>
    </row>
    <row r="64550" spans="1:10" x14ac:dyDescent="0.2">
      <c r="A64550" t="s">
        <v>2728</v>
      </c>
      <c r="B64550" t="s">
        <v>87437</v>
      </c>
      <c r="C64550" t="s">
        <v>158099</v>
      </c>
      <c r="D64550">
        <v>1</v>
      </c>
      <c r="G64550">
        <v>874.11</v>
      </c>
      <c r="H64550">
        <v>707.03599999999994</v>
      </c>
    </row>
    <row r="64551" spans="1:10" x14ac:dyDescent="0.2">
      <c r="A64551" t="s">
        <v>7718</v>
      </c>
      <c r="B64551" t="s">
        <v>41978</v>
      </c>
      <c r="C64551" t="s">
        <v>158099</v>
      </c>
      <c r="D64551">
        <v>1</v>
      </c>
      <c r="F64551">
        <v>2516.1</v>
      </c>
      <c r="G64551">
        <v>5734.97</v>
      </c>
      <c r="H64551">
        <v>5349.52</v>
      </c>
      <c r="I64551">
        <v>4916.8900000000003</v>
      </c>
      <c r="J64551">
        <v>5121.74</v>
      </c>
    </row>
    <row r="64552" spans="1:10" x14ac:dyDescent="0.2">
      <c r="A64552" t="s">
        <v>7718</v>
      </c>
      <c r="B64552" t="s">
        <v>59475</v>
      </c>
      <c r="C64552" t="s">
        <v>158099</v>
      </c>
      <c r="D64552">
        <v>1</v>
      </c>
      <c r="E64552">
        <v>3169.05</v>
      </c>
      <c r="F64552">
        <v>2419.08</v>
      </c>
      <c r="H64552">
        <v>4064.63</v>
      </c>
      <c r="I64552">
        <v>2281.8000000000002</v>
      </c>
    </row>
    <row r="64553" spans="1:10" x14ac:dyDescent="0.2">
      <c r="A64553" t="s">
        <v>7718</v>
      </c>
      <c r="B64553" t="s">
        <v>78888</v>
      </c>
      <c r="C64553" t="s">
        <v>158099</v>
      </c>
      <c r="D64553">
        <v>1</v>
      </c>
      <c r="E64553">
        <v>6889.19</v>
      </c>
      <c r="F64553">
        <v>5222.28</v>
      </c>
      <c r="G64553">
        <v>4200.62</v>
      </c>
      <c r="H64553">
        <v>4745.8900000000003</v>
      </c>
      <c r="I64553">
        <v>5564.15</v>
      </c>
      <c r="J64553">
        <v>4339.46</v>
      </c>
    </row>
    <row r="64554" spans="1:10" x14ac:dyDescent="0.2">
      <c r="A64554" t="s">
        <v>7718</v>
      </c>
      <c r="B64554" t="s">
        <v>87654</v>
      </c>
      <c r="C64554" t="s">
        <v>158099</v>
      </c>
      <c r="D64554">
        <v>1</v>
      </c>
      <c r="E64554">
        <v>12151.8</v>
      </c>
      <c r="F64554">
        <v>13291.8</v>
      </c>
      <c r="G64554">
        <v>11191.2</v>
      </c>
      <c r="H64554">
        <v>14435.4</v>
      </c>
      <c r="I64554">
        <v>11824.2</v>
      </c>
      <c r="J64554">
        <v>11469.4</v>
      </c>
    </row>
    <row r="64555" spans="1:10" x14ac:dyDescent="0.2">
      <c r="A64555" t="s">
        <v>2741</v>
      </c>
      <c r="B64555" t="s">
        <v>16435</v>
      </c>
      <c r="C64555" t="s">
        <v>158099</v>
      </c>
      <c r="D64555">
        <v>1</v>
      </c>
      <c r="E64555">
        <v>8567.49</v>
      </c>
      <c r="F64555">
        <v>6009.65</v>
      </c>
      <c r="G64555">
        <v>7083.59</v>
      </c>
      <c r="H64555">
        <v>8183.06</v>
      </c>
      <c r="I64555">
        <v>2115.92</v>
      </c>
      <c r="J64555">
        <v>2655.67</v>
      </c>
    </row>
    <row r="64556" spans="1:10" x14ac:dyDescent="0.2">
      <c r="A64556" t="s">
        <v>2741</v>
      </c>
      <c r="B64556" t="s">
        <v>56523</v>
      </c>
      <c r="C64556" t="s">
        <v>158099</v>
      </c>
      <c r="D64556">
        <v>1</v>
      </c>
      <c r="E64556">
        <v>5343.22</v>
      </c>
      <c r="F64556">
        <v>13387.3</v>
      </c>
      <c r="G64556">
        <v>15744.6</v>
      </c>
      <c r="H64556">
        <v>14373</v>
      </c>
      <c r="I64556">
        <v>13376.3</v>
      </c>
      <c r="J64556">
        <v>13885.8</v>
      </c>
    </row>
    <row r="64557" spans="1:10" x14ac:dyDescent="0.2">
      <c r="A64557" t="s">
        <v>2741</v>
      </c>
      <c r="B64557" t="s">
        <v>140259</v>
      </c>
      <c r="C64557" t="s">
        <v>158099</v>
      </c>
      <c r="D64557">
        <v>1</v>
      </c>
      <c r="E64557">
        <v>16544.5</v>
      </c>
      <c r="F64557">
        <v>14773.4</v>
      </c>
      <c r="G64557">
        <v>23862.400000000001</v>
      </c>
      <c r="H64557">
        <v>15938.5</v>
      </c>
      <c r="I64557">
        <v>20375.5</v>
      </c>
      <c r="J64557">
        <v>11901.2</v>
      </c>
    </row>
    <row r="64558" spans="1:10" x14ac:dyDescent="0.2">
      <c r="A64558" t="s">
        <v>5733</v>
      </c>
      <c r="B64558" t="s">
        <v>27093</v>
      </c>
      <c r="C64558" t="s">
        <v>158099</v>
      </c>
      <c r="D64558">
        <v>1</v>
      </c>
      <c r="E64558">
        <v>478.20699999999999</v>
      </c>
      <c r="F64558">
        <v>225.113</v>
      </c>
      <c r="H64558">
        <v>697.91300000000001</v>
      </c>
      <c r="I64558">
        <v>513.29700000000003</v>
      </c>
      <c r="J64558">
        <v>988.35900000000004</v>
      </c>
    </row>
    <row r="64559" spans="1:10" x14ac:dyDescent="0.2">
      <c r="A64559" t="s">
        <v>5733</v>
      </c>
      <c r="B64559" t="s">
        <v>27094</v>
      </c>
      <c r="C64559" t="s">
        <v>158099</v>
      </c>
      <c r="D64559">
        <v>1</v>
      </c>
      <c r="E64559">
        <v>1865.64</v>
      </c>
      <c r="F64559">
        <v>2157.29</v>
      </c>
      <c r="G64559">
        <v>3507.32</v>
      </c>
      <c r="H64559">
        <v>3570.74</v>
      </c>
      <c r="I64559">
        <v>3034.3</v>
      </c>
      <c r="J64559">
        <v>591.46600000000001</v>
      </c>
    </row>
    <row r="64560" spans="1:10" x14ac:dyDescent="0.2">
      <c r="A64560" t="s">
        <v>5733</v>
      </c>
      <c r="B64560" t="s">
        <v>32000</v>
      </c>
      <c r="C64560" t="s">
        <v>158099</v>
      </c>
      <c r="D64560">
        <v>1</v>
      </c>
      <c r="J64560">
        <v>311.30399999999997</v>
      </c>
    </row>
    <row r="64561" spans="1:10" x14ac:dyDescent="0.2">
      <c r="A64561" t="s">
        <v>5733</v>
      </c>
      <c r="B64561" t="s">
        <v>32001</v>
      </c>
      <c r="C64561" t="s">
        <v>158099</v>
      </c>
      <c r="D64561">
        <v>1</v>
      </c>
      <c r="E64561">
        <v>3129.35</v>
      </c>
      <c r="F64561">
        <v>2249.58</v>
      </c>
      <c r="G64561">
        <v>2426.58</v>
      </c>
      <c r="H64561">
        <v>2805.17</v>
      </c>
      <c r="I64561">
        <v>5279.4</v>
      </c>
      <c r="J64561">
        <v>3618.69</v>
      </c>
    </row>
    <row r="64562" spans="1:10" x14ac:dyDescent="0.2">
      <c r="A64562" t="s">
        <v>5733</v>
      </c>
      <c r="B64562" t="s">
        <v>32505</v>
      </c>
      <c r="C64562" t="s">
        <v>158099</v>
      </c>
      <c r="D64562">
        <v>1</v>
      </c>
      <c r="E64562">
        <v>7384.76</v>
      </c>
      <c r="F64562">
        <v>5816.84</v>
      </c>
      <c r="G64562">
        <v>6863.33</v>
      </c>
      <c r="H64562">
        <v>5282.83</v>
      </c>
      <c r="I64562">
        <v>5249.54</v>
      </c>
      <c r="J64562">
        <v>4575.96</v>
      </c>
    </row>
    <row r="64563" spans="1:10" x14ac:dyDescent="0.2">
      <c r="A64563" t="s">
        <v>5733</v>
      </c>
      <c r="B64563" t="s">
        <v>40430</v>
      </c>
      <c r="C64563" t="s">
        <v>158099</v>
      </c>
      <c r="D64563">
        <v>1</v>
      </c>
      <c r="E64563">
        <v>164.31200000000001</v>
      </c>
      <c r="H64563">
        <v>135.452</v>
      </c>
      <c r="J64563">
        <v>24.2789</v>
      </c>
    </row>
    <row r="64564" spans="1:10" x14ac:dyDescent="0.2">
      <c r="A64564" t="s">
        <v>5733</v>
      </c>
      <c r="B64564" t="s">
        <v>42193</v>
      </c>
      <c r="C64564" t="s">
        <v>158099</v>
      </c>
      <c r="D64564">
        <v>1</v>
      </c>
      <c r="E64564">
        <v>4646.09</v>
      </c>
      <c r="F64564">
        <v>3396.38</v>
      </c>
      <c r="G64564">
        <v>3978.84</v>
      </c>
      <c r="H64564">
        <v>6124.1</v>
      </c>
      <c r="I64564">
        <v>6081.87</v>
      </c>
      <c r="J64564">
        <v>5011.38</v>
      </c>
    </row>
    <row r="64565" spans="1:10" x14ac:dyDescent="0.2">
      <c r="A64565" t="s">
        <v>5733</v>
      </c>
      <c r="B64565" t="s">
        <v>42194</v>
      </c>
      <c r="C64565" t="s">
        <v>158099</v>
      </c>
      <c r="D64565">
        <v>1</v>
      </c>
      <c r="E64565">
        <v>2401.42</v>
      </c>
      <c r="F64565">
        <v>2736.91</v>
      </c>
      <c r="G64565">
        <v>2208.9499999999998</v>
      </c>
      <c r="H64565">
        <v>1273.6400000000001</v>
      </c>
      <c r="I64565">
        <v>1849.03</v>
      </c>
      <c r="J64565">
        <v>1316.4</v>
      </c>
    </row>
    <row r="64566" spans="1:10" x14ac:dyDescent="0.2">
      <c r="A64566" t="s">
        <v>5733</v>
      </c>
      <c r="B64566" t="s">
        <v>46246</v>
      </c>
      <c r="C64566" t="s">
        <v>158099</v>
      </c>
      <c r="D64566">
        <v>1</v>
      </c>
      <c r="E64566">
        <v>7877.22</v>
      </c>
      <c r="F64566">
        <v>6988.15</v>
      </c>
      <c r="G64566">
        <v>11351.4</v>
      </c>
      <c r="H64566">
        <v>8646.7999999999993</v>
      </c>
      <c r="I64566">
        <v>9556.43</v>
      </c>
      <c r="J64566">
        <v>13302.4</v>
      </c>
    </row>
    <row r="64567" spans="1:10" x14ac:dyDescent="0.2">
      <c r="A64567" t="s">
        <v>5733</v>
      </c>
      <c r="B64567" t="s">
        <v>53942</v>
      </c>
      <c r="C64567" t="s">
        <v>158099</v>
      </c>
      <c r="D64567">
        <v>1</v>
      </c>
      <c r="E64567">
        <v>5711.58</v>
      </c>
      <c r="F64567">
        <v>5695.24</v>
      </c>
      <c r="G64567">
        <v>6667</v>
      </c>
      <c r="H64567">
        <v>7795.88</v>
      </c>
      <c r="I64567">
        <v>5892.34</v>
      </c>
      <c r="J64567">
        <v>7005.19</v>
      </c>
    </row>
    <row r="64568" spans="1:10" x14ac:dyDescent="0.2">
      <c r="A64568" t="s">
        <v>5733</v>
      </c>
      <c r="B64568" t="s">
        <v>66706</v>
      </c>
      <c r="C64568" t="s">
        <v>158099</v>
      </c>
      <c r="D64568">
        <v>1</v>
      </c>
      <c r="J64568">
        <v>88.478499999999997</v>
      </c>
    </row>
    <row r="64569" spans="1:10" x14ac:dyDescent="0.2">
      <c r="A64569" t="s">
        <v>5733</v>
      </c>
      <c r="B64569" t="s">
        <v>66707</v>
      </c>
      <c r="C64569" t="s">
        <v>158099</v>
      </c>
      <c r="D64569">
        <v>1</v>
      </c>
      <c r="E64569">
        <v>2603.6</v>
      </c>
      <c r="F64569">
        <v>2377.59</v>
      </c>
      <c r="G64569">
        <v>2358.4499999999998</v>
      </c>
      <c r="H64569">
        <v>2412.8000000000002</v>
      </c>
      <c r="I64569">
        <v>2540.4499999999998</v>
      </c>
      <c r="J64569">
        <v>2146.27</v>
      </c>
    </row>
    <row r="64570" spans="1:10" x14ac:dyDescent="0.2">
      <c r="A64570" t="s">
        <v>5733</v>
      </c>
      <c r="B64570" t="s">
        <v>91769</v>
      </c>
      <c r="C64570" t="s">
        <v>158099</v>
      </c>
      <c r="D64570">
        <v>1</v>
      </c>
      <c r="G64570">
        <v>3777.11</v>
      </c>
      <c r="I64570">
        <v>2769.38</v>
      </c>
      <c r="J64570">
        <v>3756.83</v>
      </c>
    </row>
    <row r="64571" spans="1:10" x14ac:dyDescent="0.2">
      <c r="A64571" t="s">
        <v>5733</v>
      </c>
      <c r="B64571" t="s">
        <v>106399</v>
      </c>
      <c r="C64571" t="s">
        <v>158099</v>
      </c>
      <c r="D64571">
        <v>1</v>
      </c>
      <c r="E64571">
        <v>3938.77</v>
      </c>
      <c r="F64571">
        <v>3105.85</v>
      </c>
      <c r="G64571">
        <v>4908.5</v>
      </c>
      <c r="H64571">
        <v>3993.15</v>
      </c>
      <c r="I64571">
        <v>5390.37</v>
      </c>
      <c r="J64571">
        <v>4172.88</v>
      </c>
    </row>
    <row r="64572" spans="1:10" x14ac:dyDescent="0.2">
      <c r="A64572" t="s">
        <v>5733</v>
      </c>
      <c r="B64572" t="s">
        <v>106880</v>
      </c>
      <c r="C64572" t="s">
        <v>158099</v>
      </c>
      <c r="D64572">
        <v>1</v>
      </c>
      <c r="F64572">
        <v>6539.52</v>
      </c>
      <c r="G64572">
        <v>7344.15</v>
      </c>
      <c r="I64572">
        <v>5952.86</v>
      </c>
      <c r="J64572">
        <v>2409.86</v>
      </c>
    </row>
    <row r="64573" spans="1:10" x14ac:dyDescent="0.2">
      <c r="A64573" t="s">
        <v>5733</v>
      </c>
      <c r="B64573" t="s">
        <v>107572</v>
      </c>
      <c r="C64573" t="s">
        <v>158099</v>
      </c>
      <c r="D64573">
        <v>1</v>
      </c>
      <c r="E64573">
        <v>1396.37</v>
      </c>
      <c r="F64573">
        <v>1422.78</v>
      </c>
      <c r="G64573">
        <v>1715.07</v>
      </c>
      <c r="H64573">
        <v>1398.64</v>
      </c>
      <c r="I64573">
        <v>2168.1</v>
      </c>
      <c r="J64573">
        <v>1925.44</v>
      </c>
    </row>
    <row r="64574" spans="1:10" x14ac:dyDescent="0.2">
      <c r="A64574" t="s">
        <v>5733</v>
      </c>
      <c r="B64574" t="s">
        <v>109124</v>
      </c>
      <c r="C64574" t="s">
        <v>158099</v>
      </c>
      <c r="D64574">
        <v>1</v>
      </c>
      <c r="G64574">
        <v>4578.74</v>
      </c>
      <c r="H64574">
        <v>5482.88</v>
      </c>
      <c r="I64574">
        <v>3994.5</v>
      </c>
      <c r="J64574">
        <v>5229.76</v>
      </c>
    </row>
    <row r="64575" spans="1:10" x14ac:dyDescent="0.2">
      <c r="A64575" t="s">
        <v>5733</v>
      </c>
      <c r="B64575" t="s">
        <v>115469</v>
      </c>
      <c r="C64575" t="s">
        <v>158099</v>
      </c>
      <c r="D64575">
        <v>1</v>
      </c>
      <c r="E64575">
        <v>839.15499999999997</v>
      </c>
      <c r="F64575">
        <v>256.88299999999998</v>
      </c>
      <c r="H64575">
        <v>220.482</v>
      </c>
      <c r="I64575">
        <v>505.06099999999998</v>
      </c>
      <c r="J64575">
        <v>584.38400000000001</v>
      </c>
    </row>
    <row r="64576" spans="1:10" x14ac:dyDescent="0.2">
      <c r="A64576" t="s">
        <v>5733</v>
      </c>
      <c r="B64576" t="s">
        <v>122326</v>
      </c>
      <c r="C64576" t="s">
        <v>158099</v>
      </c>
      <c r="D64576">
        <v>1</v>
      </c>
      <c r="F64576">
        <v>6806.25</v>
      </c>
      <c r="I64576">
        <v>6506.43</v>
      </c>
    </row>
    <row r="64577" spans="1:10" x14ac:dyDescent="0.2">
      <c r="A64577" t="s">
        <v>5733</v>
      </c>
      <c r="B64577" t="s">
        <v>122327</v>
      </c>
      <c r="C64577" t="s">
        <v>158099</v>
      </c>
      <c r="D64577">
        <v>1</v>
      </c>
      <c r="E64577">
        <v>7466.7</v>
      </c>
      <c r="F64577">
        <v>5862.26</v>
      </c>
      <c r="G64577">
        <v>8573.1299999999992</v>
      </c>
      <c r="H64577">
        <v>8738.77</v>
      </c>
      <c r="I64577">
        <v>8101.51</v>
      </c>
      <c r="J64577">
        <v>8648.27</v>
      </c>
    </row>
    <row r="64578" spans="1:10" x14ac:dyDescent="0.2">
      <c r="A64578" t="s">
        <v>5733</v>
      </c>
      <c r="B64578" t="s">
        <v>124960</v>
      </c>
      <c r="C64578" t="s">
        <v>158099</v>
      </c>
      <c r="D64578">
        <v>1</v>
      </c>
      <c r="E64578">
        <v>549.99699999999996</v>
      </c>
      <c r="F64578">
        <v>562.78499999999997</v>
      </c>
      <c r="H64578">
        <v>814.88400000000001</v>
      </c>
      <c r="I64578">
        <v>1269.45</v>
      </c>
      <c r="J64578">
        <v>748.08600000000001</v>
      </c>
    </row>
    <row r="64579" spans="1:10" x14ac:dyDescent="0.2">
      <c r="A64579" t="s">
        <v>5733</v>
      </c>
      <c r="B64579" t="s">
        <v>124961</v>
      </c>
      <c r="C64579" t="s">
        <v>158099</v>
      </c>
      <c r="D64579">
        <v>1</v>
      </c>
      <c r="E64579">
        <v>1074.6099999999999</v>
      </c>
      <c r="F64579">
        <v>1176.83</v>
      </c>
      <c r="G64579">
        <v>1106.07</v>
      </c>
      <c r="H64579">
        <v>621.99</v>
      </c>
      <c r="I64579">
        <v>929.95399999999995</v>
      </c>
      <c r="J64579">
        <v>632.96100000000001</v>
      </c>
    </row>
    <row r="64580" spans="1:10" x14ac:dyDescent="0.2">
      <c r="A64580" t="s">
        <v>5733</v>
      </c>
      <c r="B64580" t="s">
        <v>150128</v>
      </c>
      <c r="C64580" t="s">
        <v>158099</v>
      </c>
      <c r="D64580">
        <v>1</v>
      </c>
      <c r="G64580">
        <v>1571.73</v>
      </c>
      <c r="H64580">
        <v>2069.77</v>
      </c>
      <c r="J64580">
        <v>1731.67</v>
      </c>
    </row>
    <row r="64581" spans="1:10" x14ac:dyDescent="0.2">
      <c r="A64581" t="s">
        <v>5733</v>
      </c>
      <c r="B64581" t="s">
        <v>150129</v>
      </c>
      <c r="C64581" t="s">
        <v>158099</v>
      </c>
      <c r="D64581">
        <v>1</v>
      </c>
      <c r="E64581">
        <v>1316.75</v>
      </c>
      <c r="F64581">
        <v>1265.92</v>
      </c>
      <c r="G64581">
        <v>841.70399999999995</v>
      </c>
      <c r="H64581">
        <v>1433.52</v>
      </c>
      <c r="I64581">
        <v>1286.99</v>
      </c>
      <c r="J64581">
        <v>1091.8599999999999</v>
      </c>
    </row>
    <row r="64582" spans="1:10" x14ac:dyDescent="0.2">
      <c r="A64582" t="s">
        <v>3033</v>
      </c>
      <c r="B64582" t="s">
        <v>17174</v>
      </c>
      <c r="C64582" t="s">
        <v>158099</v>
      </c>
      <c r="D64582">
        <v>1</v>
      </c>
      <c r="E64582">
        <v>609.32399999999996</v>
      </c>
      <c r="F64582">
        <v>818.78099999999995</v>
      </c>
      <c r="G64582">
        <v>983.95399999999995</v>
      </c>
      <c r="H64582">
        <v>317.30799999999999</v>
      </c>
      <c r="I64582">
        <v>798.58799999999997</v>
      </c>
      <c r="J64582">
        <v>870.90800000000002</v>
      </c>
    </row>
    <row r="64583" spans="1:10" x14ac:dyDescent="0.2">
      <c r="A64583" t="s">
        <v>3033</v>
      </c>
      <c r="B64583" t="s">
        <v>17175</v>
      </c>
      <c r="C64583" t="s">
        <v>158099</v>
      </c>
      <c r="D64583">
        <v>1</v>
      </c>
      <c r="E64583">
        <v>7947.26</v>
      </c>
      <c r="F64583">
        <v>9304.34</v>
      </c>
      <c r="G64583">
        <v>8374.91</v>
      </c>
      <c r="H64583">
        <v>7858.29</v>
      </c>
      <c r="I64583">
        <v>8055.7</v>
      </c>
      <c r="J64583">
        <v>9200.1299999999992</v>
      </c>
    </row>
    <row r="64584" spans="1:10" x14ac:dyDescent="0.2">
      <c r="A64584" t="s">
        <v>3033</v>
      </c>
      <c r="B64584" t="s">
        <v>20355</v>
      </c>
      <c r="C64584" t="s">
        <v>158099</v>
      </c>
      <c r="D64584">
        <v>1</v>
      </c>
      <c r="E64584">
        <v>3000.46</v>
      </c>
      <c r="F64584">
        <v>1729.91</v>
      </c>
      <c r="G64584">
        <v>3318.1</v>
      </c>
      <c r="H64584">
        <v>2491.23</v>
      </c>
      <c r="I64584">
        <v>3549.27</v>
      </c>
      <c r="J64584">
        <v>2716.71</v>
      </c>
    </row>
    <row r="64585" spans="1:10" x14ac:dyDescent="0.2">
      <c r="A64585" t="s">
        <v>3033</v>
      </c>
      <c r="B64585" t="s">
        <v>26422</v>
      </c>
      <c r="C64585" t="s">
        <v>158099</v>
      </c>
      <c r="D64585">
        <v>1</v>
      </c>
      <c r="E64585">
        <v>19978.2</v>
      </c>
      <c r="F64585">
        <v>11147.2</v>
      </c>
      <c r="G64585">
        <v>22320.799999999999</v>
      </c>
      <c r="H64585">
        <v>19537.599999999999</v>
      </c>
      <c r="I64585">
        <v>13455.1</v>
      </c>
      <c r="J64585">
        <v>16628.599999999999</v>
      </c>
    </row>
    <row r="64586" spans="1:10" x14ac:dyDescent="0.2">
      <c r="A64586" t="s">
        <v>3033</v>
      </c>
      <c r="B64586" t="s">
        <v>26653</v>
      </c>
      <c r="C64586" t="s">
        <v>158099</v>
      </c>
      <c r="D64586">
        <v>1</v>
      </c>
      <c r="E64586">
        <v>7640.15</v>
      </c>
      <c r="F64586">
        <v>8056.58</v>
      </c>
      <c r="G64586">
        <v>8622.51</v>
      </c>
      <c r="H64586">
        <v>6084.62</v>
      </c>
    </row>
    <row r="64587" spans="1:10" x14ac:dyDescent="0.2">
      <c r="A64587" t="s">
        <v>3033</v>
      </c>
      <c r="B64587" t="s">
        <v>29241</v>
      </c>
      <c r="C64587" t="s">
        <v>158099</v>
      </c>
      <c r="D64587">
        <v>1</v>
      </c>
      <c r="H64587">
        <v>647.10500000000002</v>
      </c>
      <c r="I64587">
        <v>826.024</v>
      </c>
      <c r="J64587">
        <v>197.495</v>
      </c>
    </row>
    <row r="64588" spans="1:10" x14ac:dyDescent="0.2">
      <c r="A64588" t="s">
        <v>3033</v>
      </c>
      <c r="B64588" t="s">
        <v>48137</v>
      </c>
      <c r="C64588" t="s">
        <v>158099</v>
      </c>
      <c r="D64588">
        <v>1</v>
      </c>
      <c r="E64588">
        <v>1810.27</v>
      </c>
      <c r="F64588">
        <v>378.64699999999999</v>
      </c>
      <c r="G64588">
        <v>2722.63</v>
      </c>
      <c r="H64588">
        <v>1193.8</v>
      </c>
      <c r="I64588">
        <v>2410.37</v>
      </c>
      <c r="J64588">
        <v>2368.4899999999998</v>
      </c>
    </row>
    <row r="64589" spans="1:10" x14ac:dyDescent="0.2">
      <c r="A64589" t="s">
        <v>3033</v>
      </c>
      <c r="B64589" t="s">
        <v>51429</v>
      </c>
      <c r="C64589" t="s">
        <v>158099</v>
      </c>
      <c r="D64589">
        <v>1</v>
      </c>
      <c r="E64589">
        <v>18808.900000000001</v>
      </c>
      <c r="H64589">
        <v>19998.099999999999</v>
      </c>
      <c r="I64589">
        <v>19879.2</v>
      </c>
      <c r="J64589">
        <v>22336.9</v>
      </c>
    </row>
    <row r="64590" spans="1:10" x14ac:dyDescent="0.2">
      <c r="A64590" t="s">
        <v>3033</v>
      </c>
      <c r="B64590" t="s">
        <v>75309</v>
      </c>
      <c r="C64590" t="s">
        <v>158099</v>
      </c>
      <c r="D64590">
        <v>1</v>
      </c>
      <c r="E64590">
        <v>3668.77</v>
      </c>
      <c r="F64590">
        <v>3754.39</v>
      </c>
      <c r="G64590">
        <v>3879.92</v>
      </c>
      <c r="H64590">
        <v>5642.92</v>
      </c>
      <c r="I64590">
        <v>6352.41</v>
      </c>
      <c r="J64590">
        <v>5019.88</v>
      </c>
    </row>
    <row r="64591" spans="1:10" x14ac:dyDescent="0.2">
      <c r="A64591" t="s">
        <v>3033</v>
      </c>
      <c r="B64591" t="s">
        <v>79226</v>
      </c>
      <c r="C64591" t="s">
        <v>158099</v>
      </c>
      <c r="D64591">
        <v>1</v>
      </c>
      <c r="H64591">
        <v>89.679000000000002</v>
      </c>
      <c r="I64591">
        <v>112.887</v>
      </c>
      <c r="J64591">
        <v>146.524</v>
      </c>
    </row>
    <row r="64592" spans="1:10" x14ac:dyDescent="0.2">
      <c r="A64592" t="s">
        <v>3033</v>
      </c>
      <c r="B64592" t="s">
        <v>79227</v>
      </c>
      <c r="C64592" t="s">
        <v>158099</v>
      </c>
      <c r="D64592">
        <v>1</v>
      </c>
      <c r="E64592">
        <v>13969.2</v>
      </c>
      <c r="F64592">
        <v>7849.14</v>
      </c>
      <c r="G64592">
        <v>11419.7</v>
      </c>
      <c r="H64592">
        <v>14248.5</v>
      </c>
      <c r="I64592">
        <v>6270.99</v>
      </c>
      <c r="J64592">
        <v>4824.1899999999996</v>
      </c>
    </row>
    <row r="64593" spans="1:10" x14ac:dyDescent="0.2">
      <c r="A64593" t="s">
        <v>3033</v>
      </c>
      <c r="B64593" t="s">
        <v>82078</v>
      </c>
      <c r="C64593" t="s">
        <v>158099</v>
      </c>
      <c r="D64593">
        <v>1</v>
      </c>
      <c r="E64593">
        <v>1257.3900000000001</v>
      </c>
      <c r="F64593">
        <v>884.50099999999998</v>
      </c>
      <c r="G64593">
        <v>1078.74</v>
      </c>
      <c r="I64593">
        <v>605.93499999999995</v>
      </c>
      <c r="J64593">
        <v>1452.06</v>
      </c>
    </row>
    <row r="64594" spans="1:10" x14ac:dyDescent="0.2">
      <c r="A64594" t="s">
        <v>3033</v>
      </c>
      <c r="B64594" t="s">
        <v>92135</v>
      </c>
      <c r="C64594" t="s">
        <v>158099</v>
      </c>
      <c r="D64594">
        <v>1</v>
      </c>
      <c r="E64594">
        <v>5230.84</v>
      </c>
      <c r="H64594">
        <v>2592.5100000000002</v>
      </c>
      <c r="I64594">
        <v>4477.66</v>
      </c>
      <c r="J64594">
        <v>1660.65</v>
      </c>
    </row>
    <row r="64595" spans="1:10" x14ac:dyDescent="0.2">
      <c r="A64595" t="s">
        <v>3033</v>
      </c>
      <c r="B64595" t="s">
        <v>102049</v>
      </c>
      <c r="C64595" t="s">
        <v>158099</v>
      </c>
      <c r="D64595">
        <v>1</v>
      </c>
      <c r="E64595">
        <v>5247.7</v>
      </c>
      <c r="G64595">
        <v>4205.33</v>
      </c>
      <c r="H64595">
        <v>3701.2</v>
      </c>
      <c r="I64595">
        <v>5559.96</v>
      </c>
      <c r="J64595">
        <v>7071.71</v>
      </c>
    </row>
    <row r="64596" spans="1:10" x14ac:dyDescent="0.2">
      <c r="A64596" t="s">
        <v>3033</v>
      </c>
      <c r="B64596" t="s">
        <v>119122</v>
      </c>
      <c r="C64596" t="s">
        <v>158099</v>
      </c>
      <c r="D64596">
        <v>1</v>
      </c>
      <c r="E64596">
        <v>6459.85</v>
      </c>
      <c r="F64596">
        <v>5403.75</v>
      </c>
      <c r="G64596">
        <v>9365.75</v>
      </c>
      <c r="H64596">
        <v>8153.52</v>
      </c>
      <c r="I64596">
        <v>3805.76</v>
      </c>
      <c r="J64596">
        <v>3688.51</v>
      </c>
    </row>
    <row r="64597" spans="1:10" x14ac:dyDescent="0.2">
      <c r="A64597" t="s">
        <v>3033</v>
      </c>
      <c r="B64597" t="s">
        <v>130220</v>
      </c>
      <c r="C64597" t="s">
        <v>158099</v>
      </c>
      <c r="D64597">
        <v>1</v>
      </c>
      <c r="E64597">
        <v>9324.23</v>
      </c>
      <c r="F64597">
        <v>12568.3</v>
      </c>
      <c r="G64597">
        <v>9830.94</v>
      </c>
      <c r="H64597">
        <v>13677.9</v>
      </c>
      <c r="I64597">
        <v>12595.1</v>
      </c>
      <c r="J64597">
        <v>12448.9</v>
      </c>
    </row>
    <row r="64598" spans="1:10" x14ac:dyDescent="0.2">
      <c r="A64598" t="s">
        <v>3033</v>
      </c>
      <c r="B64598" t="s">
        <v>136713</v>
      </c>
      <c r="C64598" t="s">
        <v>158099</v>
      </c>
      <c r="D64598">
        <v>1</v>
      </c>
      <c r="E64598">
        <v>2279.86</v>
      </c>
    </row>
    <row r="64599" spans="1:10" x14ac:dyDescent="0.2">
      <c r="A64599" t="s">
        <v>3033</v>
      </c>
      <c r="B64599" t="s">
        <v>139163</v>
      </c>
      <c r="C64599" t="s">
        <v>158099</v>
      </c>
      <c r="D64599">
        <v>1</v>
      </c>
      <c r="E64599">
        <v>2373.84</v>
      </c>
      <c r="G64599">
        <v>3975.41</v>
      </c>
      <c r="H64599">
        <v>3349.64</v>
      </c>
      <c r="I64599">
        <v>3142.92</v>
      </c>
      <c r="J64599">
        <v>2898.99</v>
      </c>
    </row>
    <row r="64600" spans="1:10" x14ac:dyDescent="0.2">
      <c r="A64600" t="s">
        <v>3033</v>
      </c>
      <c r="B64600" t="s">
        <v>148775</v>
      </c>
      <c r="C64600" t="s">
        <v>158099</v>
      </c>
      <c r="D64600">
        <v>1</v>
      </c>
      <c r="E64600">
        <v>11707.6</v>
      </c>
      <c r="F64600">
        <v>9638.86</v>
      </c>
      <c r="G64600">
        <v>14611.8</v>
      </c>
      <c r="H64600">
        <v>11394.7</v>
      </c>
      <c r="I64600">
        <v>12738.3</v>
      </c>
      <c r="J64600">
        <v>11623</v>
      </c>
    </row>
    <row r="64601" spans="1:10" x14ac:dyDescent="0.2">
      <c r="A64601" t="s">
        <v>3033</v>
      </c>
      <c r="B64601" t="s">
        <v>149800</v>
      </c>
      <c r="C64601" t="s">
        <v>158099</v>
      </c>
      <c r="D64601">
        <v>1</v>
      </c>
      <c r="E64601">
        <v>1746.63</v>
      </c>
      <c r="F64601">
        <v>729.17200000000003</v>
      </c>
      <c r="G64601">
        <v>2224.9499999999998</v>
      </c>
      <c r="H64601">
        <v>1374.68</v>
      </c>
      <c r="I64601">
        <v>1258.42</v>
      </c>
      <c r="J64601">
        <v>1390.39</v>
      </c>
    </row>
    <row r="64602" spans="1:10" x14ac:dyDescent="0.2">
      <c r="A64602" t="s">
        <v>3033</v>
      </c>
      <c r="B64602" t="s">
        <v>149801</v>
      </c>
      <c r="C64602" t="s">
        <v>158099</v>
      </c>
      <c r="D64602">
        <v>1</v>
      </c>
      <c r="E64602">
        <v>2695.78</v>
      </c>
      <c r="F64602">
        <v>1728.31</v>
      </c>
      <c r="G64602">
        <v>6655.57</v>
      </c>
      <c r="H64602">
        <v>4866.4399999999996</v>
      </c>
      <c r="I64602">
        <v>2347.17</v>
      </c>
      <c r="J64602">
        <v>2603.2800000000002</v>
      </c>
    </row>
    <row r="64603" spans="1:10" x14ac:dyDescent="0.2">
      <c r="A64603" t="s">
        <v>11146</v>
      </c>
      <c r="B64603" t="s">
        <v>145483</v>
      </c>
      <c r="C64603" t="s">
        <v>158099</v>
      </c>
      <c r="D64603">
        <v>1</v>
      </c>
      <c r="E64603">
        <v>383.58199999999999</v>
      </c>
      <c r="F64603">
        <v>665.68799999999999</v>
      </c>
      <c r="G64603">
        <v>166.773</v>
      </c>
      <c r="H64603">
        <v>939.78599999999994</v>
      </c>
      <c r="I64603">
        <v>403.32100000000003</v>
      </c>
      <c r="J64603">
        <v>588.077</v>
      </c>
    </row>
    <row r="64604" spans="1:10" x14ac:dyDescent="0.2">
      <c r="A64604" t="s">
        <v>8411</v>
      </c>
      <c r="B64604" t="s">
        <v>49559</v>
      </c>
      <c r="C64604" t="s">
        <v>158099</v>
      </c>
      <c r="D64604">
        <v>1</v>
      </c>
      <c r="E64604">
        <v>11680.6</v>
      </c>
      <c r="F64604">
        <v>5834.39</v>
      </c>
      <c r="G64604">
        <v>10397.700000000001</v>
      </c>
      <c r="H64604">
        <v>7159.73</v>
      </c>
      <c r="I64604">
        <v>13282.4</v>
      </c>
      <c r="J64604">
        <v>13965.7</v>
      </c>
    </row>
    <row r="64605" spans="1:10" x14ac:dyDescent="0.2">
      <c r="A64605" t="s">
        <v>8411</v>
      </c>
      <c r="B64605" t="s">
        <v>105875</v>
      </c>
      <c r="C64605" t="s">
        <v>158099</v>
      </c>
      <c r="D64605">
        <v>1</v>
      </c>
      <c r="E64605">
        <v>5979.98</v>
      </c>
      <c r="F64605">
        <v>5747.37</v>
      </c>
      <c r="G64605">
        <v>3431.48</v>
      </c>
      <c r="H64605">
        <v>5850.61</v>
      </c>
      <c r="I64605">
        <v>8845.89</v>
      </c>
      <c r="J64605">
        <v>8413.07</v>
      </c>
    </row>
    <row r="64606" spans="1:10" x14ac:dyDescent="0.2">
      <c r="A64606" t="s">
        <v>8609</v>
      </c>
      <c r="B64606" t="s">
        <v>52287</v>
      </c>
      <c r="C64606" t="s">
        <v>158099</v>
      </c>
      <c r="D64606">
        <v>1</v>
      </c>
      <c r="E64606">
        <v>1101.07</v>
      </c>
      <c r="G64606">
        <v>626.00800000000004</v>
      </c>
      <c r="I64606">
        <v>631.06500000000005</v>
      </c>
      <c r="J64606">
        <v>937.01</v>
      </c>
    </row>
    <row r="64607" spans="1:10" x14ac:dyDescent="0.2">
      <c r="A64607" t="s">
        <v>8609</v>
      </c>
      <c r="B64607" t="s">
        <v>143336</v>
      </c>
      <c r="C64607" t="s">
        <v>158099</v>
      </c>
      <c r="D64607">
        <v>1</v>
      </c>
      <c r="E64607">
        <v>2260.46</v>
      </c>
      <c r="F64607">
        <v>2243.37</v>
      </c>
      <c r="G64607">
        <v>2600.83</v>
      </c>
      <c r="H64607">
        <v>3161.87</v>
      </c>
    </row>
    <row r="64608" spans="1:10" x14ac:dyDescent="0.2">
      <c r="A64608" t="s">
        <v>4181</v>
      </c>
      <c r="B64608" t="s">
        <v>20679</v>
      </c>
      <c r="C64608" t="s">
        <v>158099</v>
      </c>
      <c r="D64608">
        <v>1</v>
      </c>
      <c r="E64608">
        <v>4786.05</v>
      </c>
      <c r="F64608">
        <v>4333.1099999999997</v>
      </c>
      <c r="G64608">
        <v>6341.8</v>
      </c>
      <c r="H64608">
        <v>7868</v>
      </c>
      <c r="I64608">
        <v>6376.21</v>
      </c>
      <c r="J64608">
        <v>6454.63</v>
      </c>
    </row>
    <row r="64609" spans="1:10" x14ac:dyDescent="0.2">
      <c r="A64609" t="s">
        <v>4181</v>
      </c>
      <c r="B64609" t="s">
        <v>76596</v>
      </c>
      <c r="C64609" t="s">
        <v>158099</v>
      </c>
      <c r="D64609">
        <v>1</v>
      </c>
      <c r="E64609">
        <v>2120.34</v>
      </c>
      <c r="F64609">
        <v>933.08699999999999</v>
      </c>
      <c r="G64609">
        <v>4113.46</v>
      </c>
      <c r="H64609">
        <v>2975.2</v>
      </c>
      <c r="I64609">
        <v>4214.82</v>
      </c>
      <c r="J64609">
        <v>2594.64</v>
      </c>
    </row>
    <row r="64610" spans="1:10" x14ac:dyDescent="0.2">
      <c r="A64610" t="s">
        <v>4181</v>
      </c>
      <c r="B64610" t="s">
        <v>143037</v>
      </c>
      <c r="C64610" t="s">
        <v>158099</v>
      </c>
      <c r="D64610">
        <v>1</v>
      </c>
      <c r="E64610">
        <v>3315.31</v>
      </c>
      <c r="F64610">
        <v>1545.7</v>
      </c>
      <c r="G64610">
        <v>4472.3500000000004</v>
      </c>
      <c r="H64610">
        <v>2670.72</v>
      </c>
      <c r="I64610">
        <v>3086.03</v>
      </c>
      <c r="J64610">
        <v>3913.82</v>
      </c>
    </row>
    <row r="64611" spans="1:10" x14ac:dyDescent="0.2">
      <c r="A64611" t="s">
        <v>1844</v>
      </c>
      <c r="B64611" t="s">
        <v>14402</v>
      </c>
      <c r="C64611" t="s">
        <v>158099</v>
      </c>
      <c r="D64611">
        <v>1</v>
      </c>
      <c r="F64611">
        <v>3509.4</v>
      </c>
    </row>
    <row r="64612" spans="1:10" x14ac:dyDescent="0.2">
      <c r="A64612" t="s">
        <v>1844</v>
      </c>
      <c r="B64612" t="s">
        <v>95608</v>
      </c>
      <c r="C64612" t="s">
        <v>158099</v>
      </c>
      <c r="D64612">
        <v>1</v>
      </c>
      <c r="E64612">
        <v>5744.01</v>
      </c>
      <c r="F64612">
        <v>6234.45</v>
      </c>
      <c r="G64612">
        <v>10882.5</v>
      </c>
      <c r="H64612">
        <v>17440.400000000001</v>
      </c>
      <c r="I64612">
        <v>29531.5</v>
      </c>
      <c r="J64612">
        <v>28438.6</v>
      </c>
    </row>
    <row r="64613" spans="1:10" x14ac:dyDescent="0.2">
      <c r="A64613" t="s">
        <v>3756</v>
      </c>
      <c r="B64613" t="s">
        <v>19278</v>
      </c>
      <c r="C64613" t="s">
        <v>158099</v>
      </c>
      <c r="D64613">
        <v>1</v>
      </c>
      <c r="E64613">
        <v>956.31200000000001</v>
      </c>
      <c r="G64613">
        <v>1951.79</v>
      </c>
      <c r="H64613">
        <v>1098.5</v>
      </c>
      <c r="I64613">
        <v>1097.42</v>
      </c>
      <c r="J64613">
        <v>1064.83</v>
      </c>
    </row>
    <row r="64614" spans="1:10" x14ac:dyDescent="0.2">
      <c r="A64614" t="s">
        <v>3756</v>
      </c>
      <c r="B64614" t="s">
        <v>23405</v>
      </c>
      <c r="C64614" t="s">
        <v>158099</v>
      </c>
      <c r="D64614">
        <v>1</v>
      </c>
      <c r="E64614">
        <v>2457.19</v>
      </c>
      <c r="F64614">
        <v>2410.0700000000002</v>
      </c>
      <c r="G64614">
        <v>3016.16</v>
      </c>
      <c r="H64614">
        <v>2425.2199999999998</v>
      </c>
      <c r="I64614">
        <v>3548.3</v>
      </c>
      <c r="J64614">
        <v>2652.54</v>
      </c>
    </row>
    <row r="64615" spans="1:10" x14ac:dyDescent="0.2">
      <c r="A64615" t="s">
        <v>3756</v>
      </c>
      <c r="B64615" t="s">
        <v>38168</v>
      </c>
      <c r="C64615" t="s">
        <v>158099</v>
      </c>
      <c r="D64615">
        <v>1</v>
      </c>
      <c r="F64615">
        <v>1458.61</v>
      </c>
      <c r="G64615">
        <v>1266.4000000000001</v>
      </c>
      <c r="H64615">
        <v>1876.61</v>
      </c>
      <c r="I64615">
        <v>3368.8</v>
      </c>
      <c r="J64615">
        <v>1733.08</v>
      </c>
    </row>
    <row r="64616" spans="1:10" x14ac:dyDescent="0.2">
      <c r="A64616" t="s">
        <v>3756</v>
      </c>
      <c r="B64616" t="s">
        <v>53387</v>
      </c>
      <c r="C64616" t="s">
        <v>158099</v>
      </c>
      <c r="D64616">
        <v>1</v>
      </c>
      <c r="E64616">
        <v>3304.48</v>
      </c>
      <c r="F64616">
        <v>1627.04</v>
      </c>
      <c r="G64616">
        <v>1835.28</v>
      </c>
      <c r="H64616">
        <v>3120.86</v>
      </c>
      <c r="I64616">
        <v>1176.94</v>
      </c>
      <c r="J64616">
        <v>1908.01</v>
      </c>
    </row>
    <row r="64617" spans="1:10" x14ac:dyDescent="0.2">
      <c r="A64617" t="s">
        <v>3756</v>
      </c>
      <c r="B64617" t="s">
        <v>84923</v>
      </c>
      <c r="C64617" t="s">
        <v>158099</v>
      </c>
      <c r="D64617">
        <v>1</v>
      </c>
      <c r="F64617">
        <v>14843.9</v>
      </c>
      <c r="J64617">
        <v>14680.9</v>
      </c>
    </row>
    <row r="64618" spans="1:10" x14ac:dyDescent="0.2">
      <c r="A64618" t="s">
        <v>3756</v>
      </c>
      <c r="B64618" t="s">
        <v>84932</v>
      </c>
      <c r="C64618" t="s">
        <v>158099</v>
      </c>
      <c r="D64618">
        <v>1</v>
      </c>
      <c r="E64618">
        <v>3934.74</v>
      </c>
      <c r="F64618">
        <v>4081.27</v>
      </c>
      <c r="G64618">
        <v>6668.19</v>
      </c>
      <c r="H64618">
        <v>5013.3500000000004</v>
      </c>
      <c r="I64618">
        <v>4775.38</v>
      </c>
      <c r="J64618">
        <v>3294.93</v>
      </c>
    </row>
    <row r="64619" spans="1:10" x14ac:dyDescent="0.2">
      <c r="A64619" t="s">
        <v>3756</v>
      </c>
      <c r="B64619" t="s">
        <v>84933</v>
      </c>
      <c r="C64619" t="s">
        <v>158099</v>
      </c>
      <c r="D64619">
        <v>1</v>
      </c>
      <c r="E64619">
        <v>12440.5</v>
      </c>
      <c r="F64619">
        <v>12983.7</v>
      </c>
      <c r="G64619">
        <v>12233.1</v>
      </c>
      <c r="H64619">
        <v>11670.9</v>
      </c>
      <c r="I64619">
        <v>11946.4</v>
      </c>
    </row>
    <row r="64620" spans="1:10" x14ac:dyDescent="0.2">
      <c r="A64620" t="s">
        <v>3756</v>
      </c>
      <c r="B64620" t="s">
        <v>104532</v>
      </c>
      <c r="C64620" t="s">
        <v>158099</v>
      </c>
      <c r="D64620">
        <v>1</v>
      </c>
      <c r="E64620">
        <v>7059.17</v>
      </c>
      <c r="F64620">
        <v>3343.38</v>
      </c>
      <c r="G64620">
        <v>7080.96</v>
      </c>
      <c r="H64620">
        <v>5500.44</v>
      </c>
      <c r="I64620">
        <v>4156.01</v>
      </c>
      <c r="J64620">
        <v>3478.74</v>
      </c>
    </row>
    <row r="64621" spans="1:10" x14ac:dyDescent="0.2">
      <c r="A64621" t="s">
        <v>3756</v>
      </c>
      <c r="B64621" t="s">
        <v>113492</v>
      </c>
      <c r="C64621" t="s">
        <v>158099</v>
      </c>
      <c r="D64621">
        <v>1</v>
      </c>
      <c r="E64621">
        <v>1191.49</v>
      </c>
      <c r="F64621">
        <v>163.33000000000001</v>
      </c>
      <c r="G64621">
        <v>441.35700000000003</v>
      </c>
      <c r="H64621">
        <v>1282.27</v>
      </c>
      <c r="I64621">
        <v>726.80799999999999</v>
      </c>
      <c r="J64621">
        <v>752.32299999999998</v>
      </c>
    </row>
    <row r="64622" spans="1:10" x14ac:dyDescent="0.2">
      <c r="A64622" t="s">
        <v>3756</v>
      </c>
      <c r="B64622" t="s">
        <v>140852</v>
      </c>
      <c r="C64622" t="s">
        <v>158099</v>
      </c>
      <c r="D64622">
        <v>1</v>
      </c>
      <c r="E64622">
        <v>5327.42</v>
      </c>
      <c r="F64622">
        <v>8479.42</v>
      </c>
      <c r="G64622">
        <v>8371.49</v>
      </c>
      <c r="H64622">
        <v>10773</v>
      </c>
      <c r="I64622">
        <v>10061.9</v>
      </c>
      <c r="J64622">
        <v>11802.4</v>
      </c>
    </row>
    <row r="64623" spans="1:10" x14ac:dyDescent="0.2">
      <c r="A64623" t="s">
        <v>3756</v>
      </c>
      <c r="B64623" t="s">
        <v>154036</v>
      </c>
      <c r="C64623" t="s">
        <v>158099</v>
      </c>
      <c r="D64623">
        <v>1</v>
      </c>
      <c r="E64623">
        <v>1065.8800000000001</v>
      </c>
      <c r="F64623">
        <v>2441.33</v>
      </c>
      <c r="G64623">
        <v>1365.07</v>
      </c>
      <c r="H64623">
        <v>1425.15</v>
      </c>
      <c r="I64623">
        <v>1884.64</v>
      </c>
      <c r="J64623">
        <v>1559.23</v>
      </c>
    </row>
    <row r="64624" spans="1:10" x14ac:dyDescent="0.2">
      <c r="A64624" t="s">
        <v>10369</v>
      </c>
      <c r="B64624" t="s">
        <v>96705</v>
      </c>
      <c r="C64624" t="s">
        <v>158099</v>
      </c>
      <c r="D64624">
        <v>1</v>
      </c>
      <c r="E64624">
        <v>62490.1</v>
      </c>
      <c r="F64624">
        <v>46143.3</v>
      </c>
      <c r="G64624">
        <v>64693</v>
      </c>
      <c r="H64624">
        <v>71353.899999999994</v>
      </c>
      <c r="I64624">
        <v>67948.600000000006</v>
      </c>
      <c r="J64624">
        <v>68969.399999999994</v>
      </c>
    </row>
    <row r="64625" spans="1:10" x14ac:dyDescent="0.2">
      <c r="A64625" t="s">
        <v>7180</v>
      </c>
      <c r="B64625" t="s">
        <v>36737</v>
      </c>
      <c r="C64625" t="s">
        <v>158099</v>
      </c>
      <c r="D64625">
        <v>1</v>
      </c>
      <c r="E64625">
        <v>6007.93</v>
      </c>
      <c r="F64625">
        <v>4401.95</v>
      </c>
      <c r="G64625">
        <v>7567.57</v>
      </c>
      <c r="H64625">
        <v>7444.38</v>
      </c>
      <c r="I64625">
        <v>5242.32</v>
      </c>
      <c r="J64625">
        <v>6154.77</v>
      </c>
    </row>
    <row r="64626" spans="1:10" x14ac:dyDescent="0.2">
      <c r="A64626" t="s">
        <v>4080</v>
      </c>
      <c r="B64626" t="s">
        <v>20310</v>
      </c>
      <c r="C64626" t="s">
        <v>158099</v>
      </c>
      <c r="D64626">
        <v>1</v>
      </c>
      <c r="E64626">
        <v>3945.97</v>
      </c>
      <c r="F64626">
        <v>3905.48</v>
      </c>
      <c r="G64626">
        <v>6977.73</v>
      </c>
      <c r="H64626">
        <v>4202.2700000000004</v>
      </c>
      <c r="I64626">
        <v>5564.78</v>
      </c>
      <c r="J64626">
        <v>5135.66</v>
      </c>
    </row>
    <row r="64627" spans="1:10" x14ac:dyDescent="0.2">
      <c r="A64627" t="s">
        <v>4080</v>
      </c>
      <c r="B64627" t="s">
        <v>36008</v>
      </c>
      <c r="C64627" t="s">
        <v>158099</v>
      </c>
      <c r="D64627">
        <v>1</v>
      </c>
      <c r="E64627">
        <v>92.470799999999997</v>
      </c>
      <c r="G64627">
        <v>768.16</v>
      </c>
      <c r="H64627">
        <v>422.86599999999999</v>
      </c>
      <c r="I64627">
        <v>809.27</v>
      </c>
      <c r="J64627">
        <v>799.14</v>
      </c>
    </row>
    <row r="64628" spans="1:10" x14ac:dyDescent="0.2">
      <c r="A64628" t="s">
        <v>4080</v>
      </c>
      <c r="B64628" t="s">
        <v>39333</v>
      </c>
      <c r="C64628" t="s">
        <v>158099</v>
      </c>
      <c r="D64628">
        <v>1</v>
      </c>
      <c r="E64628">
        <v>8515.31</v>
      </c>
      <c r="F64628">
        <v>9463.2000000000007</v>
      </c>
      <c r="G64628">
        <v>11623.2</v>
      </c>
      <c r="H64628">
        <v>8065.2</v>
      </c>
      <c r="I64628">
        <v>9727.11</v>
      </c>
      <c r="J64628">
        <v>10425.799999999999</v>
      </c>
    </row>
    <row r="64629" spans="1:10" x14ac:dyDescent="0.2">
      <c r="A64629" t="s">
        <v>4080</v>
      </c>
      <c r="B64629" t="s">
        <v>40112</v>
      </c>
      <c r="C64629" t="s">
        <v>158099</v>
      </c>
      <c r="D64629">
        <v>1</v>
      </c>
      <c r="E64629">
        <v>5373.3</v>
      </c>
      <c r="F64629">
        <v>3139.92</v>
      </c>
      <c r="G64629">
        <v>8472.5300000000007</v>
      </c>
      <c r="H64629">
        <v>5739.79</v>
      </c>
      <c r="I64629">
        <v>4433.71</v>
      </c>
      <c r="J64629">
        <v>4082.09</v>
      </c>
    </row>
    <row r="64630" spans="1:10" x14ac:dyDescent="0.2">
      <c r="A64630" t="s">
        <v>4080</v>
      </c>
      <c r="B64630" t="s">
        <v>46276</v>
      </c>
      <c r="C64630" t="s">
        <v>158099</v>
      </c>
      <c r="D64630">
        <v>1</v>
      </c>
      <c r="E64630">
        <v>4514.9799999999996</v>
      </c>
      <c r="F64630">
        <v>4964.74</v>
      </c>
      <c r="G64630">
        <v>7066.68</v>
      </c>
      <c r="H64630">
        <v>7354.26</v>
      </c>
      <c r="I64630">
        <v>7306.1</v>
      </c>
      <c r="J64630">
        <v>8090.38</v>
      </c>
    </row>
    <row r="64631" spans="1:10" x14ac:dyDescent="0.2">
      <c r="A64631" t="s">
        <v>4080</v>
      </c>
      <c r="B64631" t="s">
        <v>49417</v>
      </c>
      <c r="C64631" t="s">
        <v>158099</v>
      </c>
      <c r="D64631">
        <v>1</v>
      </c>
      <c r="E64631">
        <v>12824.1</v>
      </c>
      <c r="F64631">
        <v>7415.47</v>
      </c>
      <c r="G64631">
        <v>11636.5</v>
      </c>
      <c r="H64631">
        <v>11223.2</v>
      </c>
      <c r="I64631">
        <v>12008.9</v>
      </c>
      <c r="J64631">
        <v>10008.6</v>
      </c>
    </row>
    <row r="64632" spans="1:10" x14ac:dyDescent="0.2">
      <c r="A64632" t="s">
        <v>4080</v>
      </c>
      <c r="B64632" t="s">
        <v>50823</v>
      </c>
      <c r="C64632" t="s">
        <v>158099</v>
      </c>
      <c r="D64632">
        <v>1</v>
      </c>
      <c r="E64632">
        <v>671.15800000000002</v>
      </c>
      <c r="F64632">
        <v>651.33500000000004</v>
      </c>
      <c r="G64632">
        <v>522.12400000000002</v>
      </c>
      <c r="H64632">
        <v>494.54500000000002</v>
      </c>
      <c r="I64632">
        <v>1568.18</v>
      </c>
      <c r="J64632">
        <v>994.04300000000001</v>
      </c>
    </row>
    <row r="64633" spans="1:10" x14ac:dyDescent="0.2">
      <c r="A64633" t="s">
        <v>4080</v>
      </c>
      <c r="B64633" t="s">
        <v>52804</v>
      </c>
      <c r="C64633" t="s">
        <v>158099</v>
      </c>
      <c r="D64633">
        <v>1</v>
      </c>
      <c r="E64633">
        <v>1824.65</v>
      </c>
      <c r="G64633">
        <v>3174.3</v>
      </c>
      <c r="H64633">
        <v>3780.92</v>
      </c>
      <c r="I64633">
        <v>5236.66</v>
      </c>
      <c r="J64633">
        <v>4380.8599999999997</v>
      </c>
    </row>
    <row r="64634" spans="1:10" x14ac:dyDescent="0.2">
      <c r="A64634" t="s">
        <v>4080</v>
      </c>
      <c r="B64634" t="s">
        <v>65408</v>
      </c>
      <c r="C64634" t="s">
        <v>158099</v>
      </c>
      <c r="D64634">
        <v>1</v>
      </c>
      <c r="E64634">
        <v>1503.97</v>
      </c>
      <c r="H64634">
        <v>3415.17</v>
      </c>
      <c r="J64634">
        <v>1297.8699999999999</v>
      </c>
    </row>
    <row r="64635" spans="1:10" x14ac:dyDescent="0.2">
      <c r="A64635" t="s">
        <v>4080</v>
      </c>
      <c r="B64635" t="s">
        <v>65623</v>
      </c>
      <c r="C64635" t="s">
        <v>158099</v>
      </c>
      <c r="D64635">
        <v>1</v>
      </c>
      <c r="G64635">
        <v>774.654</v>
      </c>
      <c r="H64635">
        <v>1125.96</v>
      </c>
      <c r="I64635">
        <v>897.00199999999995</v>
      </c>
      <c r="J64635">
        <v>860.43</v>
      </c>
    </row>
    <row r="64636" spans="1:10" x14ac:dyDescent="0.2">
      <c r="A64636" t="s">
        <v>4080</v>
      </c>
      <c r="B64636" t="s">
        <v>73531</v>
      </c>
      <c r="C64636" t="s">
        <v>158099</v>
      </c>
      <c r="D64636">
        <v>1</v>
      </c>
      <c r="E64636">
        <v>756.55100000000004</v>
      </c>
      <c r="G64636">
        <v>288.779</v>
      </c>
      <c r="I64636">
        <v>721.28</v>
      </c>
      <c r="J64636">
        <v>826.75</v>
      </c>
    </row>
    <row r="64637" spans="1:10" x14ac:dyDescent="0.2">
      <c r="A64637" t="s">
        <v>4080</v>
      </c>
      <c r="B64637" t="s">
        <v>73532</v>
      </c>
      <c r="C64637" t="s">
        <v>158099</v>
      </c>
      <c r="D64637">
        <v>1</v>
      </c>
      <c r="G64637">
        <v>223457</v>
      </c>
      <c r="J64637">
        <v>142959</v>
      </c>
    </row>
    <row r="64638" spans="1:10" x14ac:dyDescent="0.2">
      <c r="A64638" t="s">
        <v>4080</v>
      </c>
      <c r="B64638" t="s">
        <v>84929</v>
      </c>
      <c r="C64638" t="s">
        <v>158099</v>
      </c>
      <c r="D64638">
        <v>1</v>
      </c>
      <c r="E64638">
        <v>4877.8900000000003</v>
      </c>
      <c r="F64638">
        <v>5516.19</v>
      </c>
      <c r="G64638">
        <v>9525.36</v>
      </c>
      <c r="J64638">
        <v>5993.09</v>
      </c>
    </row>
    <row r="64639" spans="1:10" x14ac:dyDescent="0.2">
      <c r="A64639" t="s">
        <v>4080</v>
      </c>
      <c r="B64639" t="s">
        <v>84934</v>
      </c>
      <c r="C64639" t="s">
        <v>158099</v>
      </c>
      <c r="D64639">
        <v>1</v>
      </c>
      <c r="E64639">
        <v>4689.58</v>
      </c>
      <c r="F64639">
        <v>8128.54</v>
      </c>
      <c r="G64639">
        <v>5008.7700000000004</v>
      </c>
      <c r="H64639">
        <v>5058.74</v>
      </c>
      <c r="I64639">
        <v>4580.3100000000004</v>
      </c>
      <c r="J64639">
        <v>4054.35</v>
      </c>
    </row>
    <row r="64640" spans="1:10" x14ac:dyDescent="0.2">
      <c r="A64640" t="s">
        <v>4080</v>
      </c>
      <c r="B64640" t="s">
        <v>84986</v>
      </c>
      <c r="C64640" t="s">
        <v>158099</v>
      </c>
      <c r="D64640">
        <v>1</v>
      </c>
      <c r="H64640">
        <v>4710.58</v>
      </c>
      <c r="I64640">
        <v>4365.93</v>
      </c>
      <c r="J64640">
        <v>4135.3100000000004</v>
      </c>
    </row>
    <row r="64641" spans="1:10" x14ac:dyDescent="0.2">
      <c r="A64641" t="s">
        <v>4080</v>
      </c>
      <c r="B64641" t="s">
        <v>84987</v>
      </c>
      <c r="C64641" t="s">
        <v>158099</v>
      </c>
      <c r="D64641">
        <v>1</v>
      </c>
      <c r="I64641">
        <v>92.335300000000004</v>
      </c>
      <c r="J64641">
        <v>166.113</v>
      </c>
    </row>
    <row r="64642" spans="1:10" x14ac:dyDescent="0.2">
      <c r="A64642" t="s">
        <v>4080</v>
      </c>
      <c r="B64642" t="s">
        <v>84988</v>
      </c>
      <c r="C64642" t="s">
        <v>158099</v>
      </c>
      <c r="D64642">
        <v>1</v>
      </c>
      <c r="E64642">
        <v>11092.9</v>
      </c>
      <c r="F64642">
        <v>8822.65</v>
      </c>
      <c r="G64642">
        <v>12810.9</v>
      </c>
      <c r="H64642">
        <v>13586.2</v>
      </c>
      <c r="I64642">
        <v>12466.8</v>
      </c>
      <c r="J64642">
        <v>9951.06</v>
      </c>
    </row>
    <row r="64643" spans="1:10" x14ac:dyDescent="0.2">
      <c r="A64643" t="s">
        <v>4080</v>
      </c>
      <c r="B64643" t="s">
        <v>85208</v>
      </c>
      <c r="C64643" t="s">
        <v>158099</v>
      </c>
      <c r="D64643">
        <v>1</v>
      </c>
      <c r="E64643">
        <v>3582.2</v>
      </c>
      <c r="F64643">
        <v>2743.91</v>
      </c>
      <c r="G64643">
        <v>5957.7</v>
      </c>
      <c r="I64643">
        <v>1280.8</v>
      </c>
    </row>
    <row r="64644" spans="1:10" x14ac:dyDescent="0.2">
      <c r="A64644" t="s">
        <v>4080</v>
      </c>
      <c r="B64644" t="s">
        <v>94023</v>
      </c>
      <c r="C64644" t="s">
        <v>158099</v>
      </c>
      <c r="D64644">
        <v>1</v>
      </c>
      <c r="E64644">
        <v>14832.4</v>
      </c>
      <c r="F64644">
        <v>28291.599999999999</v>
      </c>
      <c r="G64644">
        <v>25556.1</v>
      </c>
      <c r="H64644">
        <v>18588.900000000001</v>
      </c>
      <c r="I64644">
        <v>34923.5</v>
      </c>
      <c r="J64644">
        <v>32001.4</v>
      </c>
    </row>
    <row r="64645" spans="1:10" x14ac:dyDescent="0.2">
      <c r="A64645" t="s">
        <v>4080</v>
      </c>
      <c r="B64645" t="s">
        <v>94749</v>
      </c>
      <c r="C64645" t="s">
        <v>158099</v>
      </c>
      <c r="D64645">
        <v>1</v>
      </c>
      <c r="E64645">
        <v>318.55700000000002</v>
      </c>
      <c r="F64645">
        <v>373.548</v>
      </c>
      <c r="G64645">
        <v>848.84100000000001</v>
      </c>
      <c r="I64645">
        <v>1917.5</v>
      </c>
    </row>
    <row r="64646" spans="1:10" x14ac:dyDescent="0.2">
      <c r="A64646" t="s">
        <v>4080</v>
      </c>
      <c r="B64646" t="s">
        <v>94750</v>
      </c>
      <c r="C64646" t="s">
        <v>158099</v>
      </c>
      <c r="D64646">
        <v>1</v>
      </c>
      <c r="E64646">
        <v>1787.22</v>
      </c>
      <c r="F64646">
        <v>349.32900000000001</v>
      </c>
      <c r="G64646">
        <v>860.84699999999998</v>
      </c>
      <c r="H64646">
        <v>1028.4000000000001</v>
      </c>
      <c r="I64646">
        <v>500.72500000000002</v>
      </c>
      <c r="J64646">
        <v>739.476</v>
      </c>
    </row>
    <row r="64647" spans="1:10" x14ac:dyDescent="0.2">
      <c r="A64647" t="s">
        <v>4080</v>
      </c>
      <c r="B64647" t="s">
        <v>98207</v>
      </c>
      <c r="C64647" t="s">
        <v>158099</v>
      </c>
      <c r="D64647">
        <v>1</v>
      </c>
      <c r="E64647">
        <v>4935.8999999999996</v>
      </c>
      <c r="G64647">
        <v>6063.29</v>
      </c>
      <c r="H64647">
        <v>7067.48</v>
      </c>
      <c r="I64647">
        <v>3450.5</v>
      </c>
      <c r="J64647">
        <v>5685.86</v>
      </c>
    </row>
    <row r="64648" spans="1:10" x14ac:dyDescent="0.2">
      <c r="A64648" t="s">
        <v>4080</v>
      </c>
      <c r="B64648" t="s">
        <v>112510</v>
      </c>
      <c r="C64648" t="s">
        <v>158099</v>
      </c>
      <c r="D64648">
        <v>1</v>
      </c>
      <c r="F64648">
        <v>391.53899999999999</v>
      </c>
      <c r="I64648">
        <v>960.17600000000004</v>
      </c>
      <c r="J64648">
        <v>1251.43</v>
      </c>
    </row>
    <row r="64649" spans="1:10" x14ac:dyDescent="0.2">
      <c r="A64649" t="s">
        <v>4080</v>
      </c>
      <c r="B64649" t="s">
        <v>113056</v>
      </c>
      <c r="C64649" t="s">
        <v>158099</v>
      </c>
      <c r="D64649">
        <v>1</v>
      </c>
      <c r="I64649">
        <v>1363.98</v>
      </c>
      <c r="J64649">
        <v>1595.04</v>
      </c>
    </row>
    <row r="64650" spans="1:10" x14ac:dyDescent="0.2">
      <c r="A64650" t="s">
        <v>4080</v>
      </c>
      <c r="B64650" t="s">
        <v>113445</v>
      </c>
      <c r="C64650" t="s">
        <v>158099</v>
      </c>
      <c r="D64650">
        <v>1</v>
      </c>
      <c r="E64650">
        <v>2276.7800000000002</v>
      </c>
      <c r="F64650">
        <v>1901.48</v>
      </c>
      <c r="G64650">
        <v>3570.21</v>
      </c>
      <c r="H64650">
        <v>4121.63</v>
      </c>
      <c r="I64650">
        <v>3970.58</v>
      </c>
      <c r="J64650">
        <v>4213.6899999999996</v>
      </c>
    </row>
    <row r="64651" spans="1:10" x14ac:dyDescent="0.2">
      <c r="A64651" t="s">
        <v>4080</v>
      </c>
      <c r="B64651" t="s">
        <v>124566</v>
      </c>
      <c r="C64651" t="s">
        <v>158099</v>
      </c>
      <c r="D64651">
        <v>1</v>
      </c>
      <c r="E64651">
        <v>2009.85</v>
      </c>
      <c r="G64651">
        <v>811.15300000000002</v>
      </c>
      <c r="H64651">
        <v>1316.14</v>
      </c>
      <c r="I64651">
        <v>1672.75</v>
      </c>
      <c r="J64651">
        <v>1934.36</v>
      </c>
    </row>
    <row r="64652" spans="1:10" x14ac:dyDescent="0.2">
      <c r="A64652" t="s">
        <v>4080</v>
      </c>
      <c r="B64652" t="s">
        <v>128771</v>
      </c>
      <c r="C64652" t="s">
        <v>158099</v>
      </c>
      <c r="D64652">
        <v>1</v>
      </c>
      <c r="E64652">
        <v>2485.37</v>
      </c>
      <c r="F64652">
        <v>3137.11</v>
      </c>
      <c r="G64652">
        <v>3068.59</v>
      </c>
      <c r="H64652">
        <v>2941.94</v>
      </c>
      <c r="I64652">
        <v>3215.78</v>
      </c>
      <c r="J64652">
        <v>4075.53</v>
      </c>
    </row>
    <row r="64653" spans="1:10" x14ac:dyDescent="0.2">
      <c r="A64653" t="s">
        <v>4080</v>
      </c>
      <c r="B64653" t="s">
        <v>137686</v>
      </c>
      <c r="C64653" t="s">
        <v>158099</v>
      </c>
      <c r="D64653">
        <v>1</v>
      </c>
      <c r="F64653">
        <v>2457.1999999999998</v>
      </c>
      <c r="H64653">
        <v>1097.8399999999999</v>
      </c>
      <c r="I64653">
        <v>1835.25</v>
      </c>
      <c r="J64653">
        <v>1550.4</v>
      </c>
    </row>
    <row r="64654" spans="1:10" x14ac:dyDescent="0.2">
      <c r="A64654" t="s">
        <v>4080</v>
      </c>
      <c r="B64654" t="s">
        <v>141918</v>
      </c>
      <c r="C64654" t="s">
        <v>158099</v>
      </c>
      <c r="D64654">
        <v>1</v>
      </c>
      <c r="G64654">
        <v>1129.92</v>
      </c>
      <c r="I64654">
        <v>314.68099999999998</v>
      </c>
      <c r="J64654">
        <v>848.63900000000001</v>
      </c>
    </row>
    <row r="64655" spans="1:10" x14ac:dyDescent="0.2">
      <c r="A64655" t="s">
        <v>4080</v>
      </c>
      <c r="B64655" t="s">
        <v>143478</v>
      </c>
      <c r="C64655" t="s">
        <v>158099</v>
      </c>
      <c r="D64655">
        <v>1</v>
      </c>
      <c r="E64655">
        <v>10487.2</v>
      </c>
      <c r="F64655">
        <v>11922</v>
      </c>
      <c r="G64655">
        <v>12166.9</v>
      </c>
      <c r="H64655">
        <v>8508.43</v>
      </c>
      <c r="I64655">
        <v>9574.82</v>
      </c>
      <c r="J64655">
        <v>8476.2999999999993</v>
      </c>
    </row>
    <row r="64656" spans="1:10" x14ac:dyDescent="0.2">
      <c r="A64656" t="s">
        <v>4080</v>
      </c>
      <c r="B64656" t="s">
        <v>144557</v>
      </c>
      <c r="C64656" t="s">
        <v>158099</v>
      </c>
      <c r="D64656">
        <v>1</v>
      </c>
      <c r="E64656">
        <v>2893.68</v>
      </c>
      <c r="F64656">
        <v>3791.08</v>
      </c>
      <c r="H64656">
        <v>2506.08</v>
      </c>
      <c r="I64656">
        <v>3284.53</v>
      </c>
      <c r="J64656">
        <v>2360.38</v>
      </c>
    </row>
    <row r="64657" spans="1:10" x14ac:dyDescent="0.2">
      <c r="A64657" t="s">
        <v>4080</v>
      </c>
      <c r="B64657" t="s">
        <v>154441</v>
      </c>
      <c r="C64657" t="s">
        <v>158099</v>
      </c>
      <c r="D64657">
        <v>1</v>
      </c>
      <c r="E64657">
        <v>4468.1400000000003</v>
      </c>
      <c r="G64657">
        <v>5328.41</v>
      </c>
      <c r="I64657">
        <v>5794.82</v>
      </c>
      <c r="J64657">
        <v>6463.18</v>
      </c>
    </row>
    <row r="64658" spans="1:10" x14ac:dyDescent="0.2">
      <c r="A64658" t="s">
        <v>3107</v>
      </c>
      <c r="B64658" t="s">
        <v>17394</v>
      </c>
      <c r="C64658" t="s">
        <v>158099</v>
      </c>
      <c r="D64658">
        <v>1</v>
      </c>
      <c r="E64658">
        <v>6551.97</v>
      </c>
      <c r="F64658">
        <v>7016.6</v>
      </c>
      <c r="G64658">
        <v>5812.61</v>
      </c>
      <c r="H64658">
        <v>6578.72</v>
      </c>
      <c r="I64658">
        <v>5316.82</v>
      </c>
      <c r="J64658">
        <v>5130.84</v>
      </c>
    </row>
    <row r="64659" spans="1:10" x14ac:dyDescent="0.2">
      <c r="A64659" t="s">
        <v>3107</v>
      </c>
      <c r="B64659" t="s">
        <v>31138</v>
      </c>
      <c r="C64659" t="s">
        <v>158099</v>
      </c>
      <c r="D64659">
        <v>1</v>
      </c>
      <c r="E64659">
        <v>7623.35</v>
      </c>
      <c r="F64659">
        <v>5588.62</v>
      </c>
      <c r="G64659">
        <v>3912.68</v>
      </c>
      <c r="H64659">
        <v>5515.28</v>
      </c>
      <c r="I64659">
        <v>2162.7800000000002</v>
      </c>
      <c r="J64659">
        <v>4917.3599999999997</v>
      </c>
    </row>
    <row r="64660" spans="1:10" x14ac:dyDescent="0.2">
      <c r="A64660" t="s">
        <v>3107</v>
      </c>
      <c r="B64660" t="s">
        <v>72582</v>
      </c>
      <c r="C64660" t="s">
        <v>158099</v>
      </c>
      <c r="D64660">
        <v>1</v>
      </c>
      <c r="F64660">
        <v>3942.16</v>
      </c>
      <c r="G64660">
        <v>1541.19</v>
      </c>
      <c r="H64660">
        <v>1691.51</v>
      </c>
      <c r="I64660">
        <v>2209.9499999999998</v>
      </c>
      <c r="J64660">
        <v>2250.54</v>
      </c>
    </row>
    <row r="64661" spans="1:10" x14ac:dyDescent="0.2">
      <c r="A64661" t="s">
        <v>10409</v>
      </c>
      <c r="B64661" t="s">
        <v>98566</v>
      </c>
      <c r="C64661" t="s">
        <v>158099</v>
      </c>
      <c r="D64661">
        <v>1</v>
      </c>
      <c r="E64661">
        <v>843.89400000000001</v>
      </c>
      <c r="F64661">
        <v>603.76</v>
      </c>
      <c r="G64661">
        <v>2798.91</v>
      </c>
      <c r="H64661">
        <v>3136.3</v>
      </c>
      <c r="I64661">
        <v>2441.8200000000002</v>
      </c>
      <c r="J64661">
        <v>2081.91</v>
      </c>
    </row>
    <row r="64662" spans="1:10" x14ac:dyDescent="0.2">
      <c r="A64662" t="s">
        <v>10409</v>
      </c>
      <c r="B64662" t="s">
        <v>110353</v>
      </c>
      <c r="C64662" t="s">
        <v>158099</v>
      </c>
      <c r="D64662">
        <v>1</v>
      </c>
      <c r="I64662">
        <v>4574.16</v>
      </c>
      <c r="J64662">
        <v>9031.0400000000009</v>
      </c>
    </row>
    <row r="64663" spans="1:10" x14ac:dyDescent="0.2">
      <c r="A64663" t="s">
        <v>2725</v>
      </c>
      <c r="B64663" t="s">
        <v>16399</v>
      </c>
      <c r="C64663" t="s">
        <v>158099</v>
      </c>
      <c r="D64663">
        <v>1</v>
      </c>
      <c r="G64663">
        <v>9370.92</v>
      </c>
    </row>
    <row r="64664" spans="1:10" x14ac:dyDescent="0.2">
      <c r="A64664" t="s">
        <v>2725</v>
      </c>
      <c r="B64664" t="s">
        <v>18666</v>
      </c>
      <c r="C64664" t="s">
        <v>158099</v>
      </c>
      <c r="D64664">
        <v>1</v>
      </c>
      <c r="E64664">
        <v>3914.15</v>
      </c>
      <c r="F64664">
        <v>3921.58</v>
      </c>
      <c r="G64664">
        <v>5481.64</v>
      </c>
      <c r="H64664">
        <v>5060.66</v>
      </c>
      <c r="I64664">
        <v>3299.9</v>
      </c>
      <c r="J64664">
        <v>4049.91</v>
      </c>
    </row>
    <row r="64665" spans="1:10" x14ac:dyDescent="0.2">
      <c r="A64665" t="s">
        <v>2725</v>
      </c>
      <c r="B64665" t="s">
        <v>108886</v>
      </c>
      <c r="C64665" t="s">
        <v>158099</v>
      </c>
      <c r="D64665">
        <v>1</v>
      </c>
      <c r="G64665">
        <v>2116.5300000000002</v>
      </c>
      <c r="I64665">
        <v>1195.73</v>
      </c>
      <c r="J64665">
        <v>2376.6799999999998</v>
      </c>
    </row>
    <row r="64666" spans="1:10" x14ac:dyDescent="0.2">
      <c r="A64666" t="s">
        <v>4841</v>
      </c>
      <c r="B64666" t="s">
        <v>23016</v>
      </c>
      <c r="C64666" t="s">
        <v>158099</v>
      </c>
      <c r="D64666">
        <v>1</v>
      </c>
      <c r="E64666">
        <v>9186.6299999999992</v>
      </c>
      <c r="F64666">
        <v>7652.95</v>
      </c>
      <c r="G64666">
        <v>8004.11</v>
      </c>
      <c r="H64666">
        <v>16890.7</v>
      </c>
      <c r="I64666">
        <v>11648.1</v>
      </c>
      <c r="J64666">
        <v>17619.2</v>
      </c>
    </row>
    <row r="64667" spans="1:10" x14ac:dyDescent="0.2">
      <c r="A64667" t="s">
        <v>4841</v>
      </c>
      <c r="B64667" t="s">
        <v>24381</v>
      </c>
      <c r="C64667" t="s">
        <v>158099</v>
      </c>
      <c r="D64667">
        <v>1</v>
      </c>
      <c r="E64667">
        <v>5926.4</v>
      </c>
      <c r="F64667">
        <v>3152.15</v>
      </c>
      <c r="G64667">
        <v>15157.9</v>
      </c>
      <c r="H64667">
        <v>15607</v>
      </c>
      <c r="I64667">
        <v>13973.2</v>
      </c>
      <c r="J64667">
        <v>15058.1</v>
      </c>
    </row>
    <row r="64668" spans="1:10" x14ac:dyDescent="0.2">
      <c r="A64668" t="s">
        <v>4841</v>
      </c>
      <c r="B64668" t="s">
        <v>30276</v>
      </c>
      <c r="C64668" t="s">
        <v>158099</v>
      </c>
      <c r="D64668">
        <v>1</v>
      </c>
      <c r="E64668">
        <v>2016.14</v>
      </c>
      <c r="F64668">
        <v>3822.8</v>
      </c>
      <c r="G64668">
        <v>4090.56</v>
      </c>
      <c r="H64668">
        <v>4595.32</v>
      </c>
      <c r="I64668">
        <v>5483.4</v>
      </c>
      <c r="J64668">
        <v>6409.74</v>
      </c>
    </row>
    <row r="64669" spans="1:10" x14ac:dyDescent="0.2">
      <c r="A64669" t="s">
        <v>4841</v>
      </c>
      <c r="B64669" t="s">
        <v>30277</v>
      </c>
      <c r="C64669" t="s">
        <v>158099</v>
      </c>
      <c r="D64669">
        <v>1</v>
      </c>
      <c r="E64669">
        <v>10862.7</v>
      </c>
      <c r="F64669">
        <v>10228.9</v>
      </c>
      <c r="G64669">
        <v>10001.299999999999</v>
      </c>
      <c r="H64669">
        <v>9512.8700000000008</v>
      </c>
      <c r="I64669">
        <v>5568.6</v>
      </c>
      <c r="J64669">
        <v>6234.45</v>
      </c>
    </row>
    <row r="64670" spans="1:10" x14ac:dyDescent="0.2">
      <c r="A64670" t="s">
        <v>4841</v>
      </c>
      <c r="B64670" t="s">
        <v>30278</v>
      </c>
      <c r="C64670" t="s">
        <v>158099</v>
      </c>
      <c r="D64670">
        <v>1</v>
      </c>
      <c r="E64670">
        <v>3043.08</v>
      </c>
      <c r="F64670">
        <v>5475.16</v>
      </c>
      <c r="G64670">
        <v>2842.44</v>
      </c>
      <c r="H64670">
        <v>7820.78</v>
      </c>
      <c r="I64670">
        <v>5542.35</v>
      </c>
      <c r="J64670">
        <v>4961.03</v>
      </c>
    </row>
    <row r="64671" spans="1:10" x14ac:dyDescent="0.2">
      <c r="A64671" t="s">
        <v>4841</v>
      </c>
      <c r="B64671" t="s">
        <v>30279</v>
      </c>
      <c r="C64671" t="s">
        <v>158099</v>
      </c>
      <c r="D64671">
        <v>1</v>
      </c>
      <c r="E64671">
        <v>6395.81</v>
      </c>
      <c r="F64671">
        <v>5475.9</v>
      </c>
      <c r="I64671">
        <v>3814.06</v>
      </c>
      <c r="J64671">
        <v>5337.49</v>
      </c>
    </row>
    <row r="64672" spans="1:10" x14ac:dyDescent="0.2">
      <c r="A64672" t="s">
        <v>4841</v>
      </c>
      <c r="B64672" t="s">
        <v>38828</v>
      </c>
      <c r="C64672" t="s">
        <v>158099</v>
      </c>
      <c r="D64672">
        <v>1</v>
      </c>
      <c r="E64672">
        <v>22820.400000000001</v>
      </c>
      <c r="F64672">
        <v>25308</v>
      </c>
      <c r="G64672">
        <v>25562.799999999999</v>
      </c>
      <c r="H64672">
        <v>18778.400000000001</v>
      </c>
      <c r="I64672">
        <v>26914.400000000001</v>
      </c>
      <c r="J64672">
        <v>22961.8</v>
      </c>
    </row>
    <row r="64673" spans="1:10" x14ac:dyDescent="0.2">
      <c r="A64673" t="s">
        <v>4841</v>
      </c>
      <c r="B64673" t="s">
        <v>42624</v>
      </c>
      <c r="C64673" t="s">
        <v>158099</v>
      </c>
      <c r="D64673">
        <v>1</v>
      </c>
      <c r="E64673">
        <v>13305.2</v>
      </c>
      <c r="F64673">
        <v>6524.34</v>
      </c>
      <c r="G64673">
        <v>14560.3</v>
      </c>
      <c r="H64673">
        <v>10225.299999999999</v>
      </c>
      <c r="I64673">
        <v>12965.6</v>
      </c>
      <c r="J64673">
        <v>7146.04</v>
      </c>
    </row>
    <row r="64674" spans="1:10" x14ac:dyDescent="0.2">
      <c r="A64674" t="s">
        <v>4841</v>
      </c>
      <c r="B64674" t="s">
        <v>44346</v>
      </c>
      <c r="C64674" t="s">
        <v>158099</v>
      </c>
      <c r="D64674">
        <v>1</v>
      </c>
      <c r="E64674">
        <v>30861.8</v>
      </c>
      <c r="F64674">
        <v>26996.6</v>
      </c>
      <c r="G64674">
        <v>35383.699999999997</v>
      </c>
      <c r="H64674">
        <v>39546.5</v>
      </c>
      <c r="I64674">
        <v>31665</v>
      </c>
      <c r="J64674">
        <v>34552</v>
      </c>
    </row>
    <row r="64675" spans="1:10" x14ac:dyDescent="0.2">
      <c r="A64675" t="s">
        <v>4841</v>
      </c>
      <c r="B64675" t="s">
        <v>45026</v>
      </c>
      <c r="C64675" t="s">
        <v>158099</v>
      </c>
      <c r="D64675">
        <v>1</v>
      </c>
      <c r="G64675">
        <v>1225.31</v>
      </c>
      <c r="H64675">
        <v>1474.61</v>
      </c>
      <c r="I64675">
        <v>2266.5700000000002</v>
      </c>
      <c r="J64675">
        <v>2789.22</v>
      </c>
    </row>
    <row r="64676" spans="1:10" x14ac:dyDescent="0.2">
      <c r="A64676" t="s">
        <v>4841</v>
      </c>
      <c r="B64676" t="s">
        <v>45027</v>
      </c>
      <c r="C64676" t="s">
        <v>158099</v>
      </c>
      <c r="D64676">
        <v>1</v>
      </c>
      <c r="E64676">
        <v>10076.299999999999</v>
      </c>
      <c r="F64676">
        <v>10436.6</v>
      </c>
      <c r="G64676">
        <v>19424.599999999999</v>
      </c>
      <c r="H64676">
        <v>22213.9</v>
      </c>
      <c r="I64676">
        <v>20305.099999999999</v>
      </c>
      <c r="J64676">
        <v>22621</v>
      </c>
    </row>
    <row r="64677" spans="1:10" x14ac:dyDescent="0.2">
      <c r="A64677" t="s">
        <v>4841</v>
      </c>
      <c r="B64677" t="s">
        <v>45028</v>
      </c>
      <c r="C64677" t="s">
        <v>158099</v>
      </c>
      <c r="D64677">
        <v>1</v>
      </c>
      <c r="F64677">
        <v>455.13600000000002</v>
      </c>
      <c r="G64677">
        <v>650.79999999999995</v>
      </c>
      <c r="H64677">
        <v>1023.37</v>
      </c>
      <c r="I64677">
        <v>414.07799999999997</v>
      </c>
      <c r="J64677">
        <v>414.39499999999998</v>
      </c>
    </row>
    <row r="64678" spans="1:10" x14ac:dyDescent="0.2">
      <c r="A64678" t="s">
        <v>4841</v>
      </c>
      <c r="B64678" t="s">
        <v>56617</v>
      </c>
      <c r="C64678" t="s">
        <v>158099</v>
      </c>
      <c r="D64678">
        <v>1</v>
      </c>
      <c r="E64678">
        <v>20333.3</v>
      </c>
      <c r="F64678">
        <v>34315.4</v>
      </c>
      <c r="G64678">
        <v>38795.800000000003</v>
      </c>
      <c r="H64678">
        <v>37243.599999999999</v>
      </c>
      <c r="I64678">
        <v>33733.5</v>
      </c>
      <c r="J64678">
        <v>38030.800000000003</v>
      </c>
    </row>
    <row r="64679" spans="1:10" x14ac:dyDescent="0.2">
      <c r="A64679" t="s">
        <v>4841</v>
      </c>
      <c r="B64679" t="s">
        <v>59794</v>
      </c>
      <c r="C64679" t="s">
        <v>158099</v>
      </c>
      <c r="D64679">
        <v>1</v>
      </c>
      <c r="E64679">
        <v>2356.14</v>
      </c>
      <c r="G64679">
        <v>5669.63</v>
      </c>
      <c r="H64679">
        <v>1651.14</v>
      </c>
      <c r="I64679">
        <v>5821.9</v>
      </c>
      <c r="J64679">
        <v>6218.79</v>
      </c>
    </row>
    <row r="64680" spans="1:10" x14ac:dyDescent="0.2">
      <c r="A64680" t="s">
        <v>4841</v>
      </c>
      <c r="B64680" t="s">
        <v>60537</v>
      </c>
      <c r="C64680" t="s">
        <v>158099</v>
      </c>
      <c r="D64680">
        <v>1</v>
      </c>
      <c r="G64680">
        <v>2106.71</v>
      </c>
      <c r="I64680">
        <v>1875.89</v>
      </c>
      <c r="J64680">
        <v>1819.66</v>
      </c>
    </row>
    <row r="64681" spans="1:10" x14ac:dyDescent="0.2">
      <c r="A64681" t="s">
        <v>4841</v>
      </c>
      <c r="B64681" t="s">
        <v>60620</v>
      </c>
      <c r="C64681" t="s">
        <v>158099</v>
      </c>
      <c r="D64681">
        <v>1</v>
      </c>
      <c r="E64681">
        <v>21409</v>
      </c>
      <c r="F64681">
        <v>23493.1</v>
      </c>
      <c r="G64681">
        <v>19625.900000000001</v>
      </c>
      <c r="H64681">
        <v>23586.6</v>
      </c>
      <c r="I64681">
        <v>33161</v>
      </c>
      <c r="J64681">
        <v>33492</v>
      </c>
    </row>
    <row r="64682" spans="1:10" x14ac:dyDescent="0.2">
      <c r="A64682" t="s">
        <v>4841</v>
      </c>
      <c r="B64682" t="s">
        <v>60711</v>
      </c>
      <c r="C64682" t="s">
        <v>158099</v>
      </c>
      <c r="D64682">
        <v>1</v>
      </c>
      <c r="E64682">
        <v>1682.53</v>
      </c>
      <c r="F64682">
        <v>1401.4</v>
      </c>
      <c r="G64682">
        <v>3782.92</v>
      </c>
      <c r="H64682">
        <v>3029.21</v>
      </c>
      <c r="I64682">
        <v>5766.6</v>
      </c>
      <c r="J64682">
        <v>4894.58</v>
      </c>
    </row>
    <row r="64683" spans="1:10" x14ac:dyDescent="0.2">
      <c r="A64683" t="s">
        <v>4841</v>
      </c>
      <c r="B64683" t="s">
        <v>60712</v>
      </c>
      <c r="C64683" t="s">
        <v>158099</v>
      </c>
      <c r="D64683">
        <v>1</v>
      </c>
      <c r="E64683">
        <v>3521.38</v>
      </c>
      <c r="F64683">
        <v>1599.98</v>
      </c>
      <c r="G64683">
        <v>2242.1999999999998</v>
      </c>
      <c r="H64683">
        <v>2971.23</v>
      </c>
      <c r="I64683">
        <v>4726.6000000000004</v>
      </c>
      <c r="J64683">
        <v>1614.83</v>
      </c>
    </row>
    <row r="64684" spans="1:10" x14ac:dyDescent="0.2">
      <c r="A64684" t="s">
        <v>4841</v>
      </c>
      <c r="B64684" t="s">
        <v>62175</v>
      </c>
      <c r="C64684" t="s">
        <v>158099</v>
      </c>
      <c r="D64684">
        <v>1</v>
      </c>
      <c r="E64684">
        <v>638.29899999999998</v>
      </c>
      <c r="F64684">
        <v>1335.48</v>
      </c>
      <c r="G64684">
        <v>317.32600000000002</v>
      </c>
      <c r="H64684">
        <v>2117.35</v>
      </c>
      <c r="I64684">
        <v>1448.43</v>
      </c>
      <c r="J64684">
        <v>3356.38</v>
      </c>
    </row>
    <row r="64685" spans="1:10" x14ac:dyDescent="0.2">
      <c r="A64685" t="s">
        <v>4841</v>
      </c>
      <c r="B64685" t="s">
        <v>63337</v>
      </c>
      <c r="C64685" t="s">
        <v>158099</v>
      </c>
      <c r="D64685">
        <v>1</v>
      </c>
      <c r="E64685">
        <v>6413.63</v>
      </c>
      <c r="F64685">
        <v>4829.8</v>
      </c>
      <c r="G64685">
        <v>6380.88</v>
      </c>
      <c r="H64685">
        <v>4284.58</v>
      </c>
      <c r="I64685">
        <v>5703.27</v>
      </c>
      <c r="J64685">
        <v>5921.08</v>
      </c>
    </row>
    <row r="64686" spans="1:10" x14ac:dyDescent="0.2">
      <c r="A64686" t="s">
        <v>4841</v>
      </c>
      <c r="B64686" t="s">
        <v>63338</v>
      </c>
      <c r="C64686" t="s">
        <v>158099</v>
      </c>
      <c r="D64686">
        <v>1</v>
      </c>
      <c r="E64686">
        <v>7623.92</v>
      </c>
      <c r="F64686">
        <v>12269</v>
      </c>
      <c r="G64686">
        <v>10499.7</v>
      </c>
      <c r="H64686">
        <v>11769.6</v>
      </c>
      <c r="I64686">
        <v>2103.83</v>
      </c>
      <c r="J64686">
        <v>2422.85</v>
      </c>
    </row>
    <row r="64687" spans="1:10" x14ac:dyDescent="0.2">
      <c r="A64687" t="s">
        <v>4841</v>
      </c>
      <c r="B64687" t="s">
        <v>67808</v>
      </c>
      <c r="C64687" t="s">
        <v>158099</v>
      </c>
      <c r="D64687">
        <v>1</v>
      </c>
      <c r="E64687">
        <v>23519.1</v>
      </c>
      <c r="F64687">
        <v>28904.2</v>
      </c>
      <c r="G64687">
        <v>32214.3</v>
      </c>
      <c r="H64687">
        <v>32949.699999999997</v>
      </c>
      <c r="I64687">
        <v>32441.1</v>
      </c>
      <c r="J64687">
        <v>32321.8</v>
      </c>
    </row>
    <row r="64688" spans="1:10" x14ac:dyDescent="0.2">
      <c r="A64688" t="s">
        <v>4841</v>
      </c>
      <c r="B64688" t="s">
        <v>70295</v>
      </c>
      <c r="C64688" t="s">
        <v>158099</v>
      </c>
      <c r="D64688">
        <v>1</v>
      </c>
      <c r="E64688">
        <v>2831.4</v>
      </c>
      <c r="F64688">
        <v>1039.17</v>
      </c>
      <c r="G64688">
        <v>2058.81</v>
      </c>
      <c r="H64688">
        <v>3403.93</v>
      </c>
      <c r="I64688">
        <v>2053.0300000000002</v>
      </c>
      <c r="J64688">
        <v>2966.33</v>
      </c>
    </row>
    <row r="64689" spans="1:10" x14ac:dyDescent="0.2">
      <c r="A64689" t="s">
        <v>4841</v>
      </c>
      <c r="B64689" t="s">
        <v>70673</v>
      </c>
      <c r="C64689" t="s">
        <v>158099</v>
      </c>
      <c r="D64689">
        <v>1</v>
      </c>
      <c r="E64689">
        <v>3105.88</v>
      </c>
      <c r="F64689">
        <v>1605.13</v>
      </c>
      <c r="G64689">
        <v>1871.67</v>
      </c>
      <c r="H64689">
        <v>3331.01</v>
      </c>
      <c r="I64689">
        <v>3786.13</v>
      </c>
      <c r="J64689">
        <v>3464.47</v>
      </c>
    </row>
    <row r="64690" spans="1:10" x14ac:dyDescent="0.2">
      <c r="A64690" t="s">
        <v>4841</v>
      </c>
      <c r="B64690" t="s">
        <v>75799</v>
      </c>
      <c r="C64690" t="s">
        <v>158099</v>
      </c>
      <c r="D64690">
        <v>1</v>
      </c>
      <c r="E64690">
        <v>2181.73</v>
      </c>
      <c r="F64690">
        <v>560.92600000000004</v>
      </c>
      <c r="G64690">
        <v>3411.53</v>
      </c>
      <c r="H64690">
        <v>1113.2</v>
      </c>
      <c r="I64690">
        <v>2853.44</v>
      </c>
      <c r="J64690">
        <v>2409.37</v>
      </c>
    </row>
    <row r="64691" spans="1:10" x14ac:dyDescent="0.2">
      <c r="A64691" t="s">
        <v>4841</v>
      </c>
      <c r="B64691" t="s">
        <v>76432</v>
      </c>
      <c r="C64691" t="s">
        <v>158099</v>
      </c>
      <c r="D64691">
        <v>1</v>
      </c>
      <c r="E64691">
        <v>8740.56</v>
      </c>
      <c r="F64691">
        <v>9175.15</v>
      </c>
      <c r="G64691">
        <v>11786.8</v>
      </c>
      <c r="H64691">
        <v>11717.4</v>
      </c>
      <c r="I64691">
        <v>15416.8</v>
      </c>
      <c r="J64691">
        <v>12521.4</v>
      </c>
    </row>
    <row r="64692" spans="1:10" x14ac:dyDescent="0.2">
      <c r="A64692" t="s">
        <v>4841</v>
      </c>
      <c r="B64692" t="s">
        <v>82799</v>
      </c>
      <c r="C64692" t="s">
        <v>158099</v>
      </c>
      <c r="D64692">
        <v>1</v>
      </c>
      <c r="E64692">
        <v>23441.5</v>
      </c>
      <c r="F64692">
        <v>20186.2</v>
      </c>
      <c r="G64692">
        <v>20416.099999999999</v>
      </c>
      <c r="H64692">
        <v>21869.7</v>
      </c>
      <c r="I64692">
        <v>22365.9</v>
      </c>
      <c r="J64692">
        <v>22022.3</v>
      </c>
    </row>
    <row r="64693" spans="1:10" x14ac:dyDescent="0.2">
      <c r="A64693" t="s">
        <v>4841</v>
      </c>
      <c r="B64693" t="s">
        <v>83535</v>
      </c>
      <c r="C64693" t="s">
        <v>158099</v>
      </c>
      <c r="D64693">
        <v>1</v>
      </c>
      <c r="E64693">
        <v>5435.51</v>
      </c>
      <c r="F64693">
        <v>4851.1400000000003</v>
      </c>
      <c r="G64693">
        <v>5684.39</v>
      </c>
      <c r="H64693">
        <v>3801.61</v>
      </c>
      <c r="I64693">
        <v>4292.5200000000004</v>
      </c>
      <c r="J64693">
        <v>6535.66</v>
      </c>
    </row>
    <row r="64694" spans="1:10" x14ac:dyDescent="0.2">
      <c r="A64694" t="s">
        <v>4841</v>
      </c>
      <c r="B64694" t="s">
        <v>83536</v>
      </c>
      <c r="C64694" t="s">
        <v>158099</v>
      </c>
      <c r="D64694">
        <v>1</v>
      </c>
      <c r="E64694">
        <v>9376.07</v>
      </c>
      <c r="F64694">
        <v>13448.6</v>
      </c>
      <c r="G64694">
        <v>18826.900000000001</v>
      </c>
      <c r="H64694">
        <v>20325.3</v>
      </c>
      <c r="I64694">
        <v>18194.3</v>
      </c>
      <c r="J64694">
        <v>17724</v>
      </c>
    </row>
    <row r="64695" spans="1:10" x14ac:dyDescent="0.2">
      <c r="A64695" t="s">
        <v>4841</v>
      </c>
      <c r="B64695" t="s">
        <v>84459</v>
      </c>
      <c r="C64695" t="s">
        <v>158099</v>
      </c>
      <c r="D64695">
        <v>1</v>
      </c>
      <c r="E64695">
        <v>10920</v>
      </c>
      <c r="F64695">
        <v>5892.38</v>
      </c>
      <c r="G64695">
        <v>14926.2</v>
      </c>
      <c r="H64695">
        <v>16857</v>
      </c>
      <c r="I64695">
        <v>17629.5</v>
      </c>
      <c r="J64695">
        <v>16206.8</v>
      </c>
    </row>
    <row r="64696" spans="1:10" x14ac:dyDescent="0.2">
      <c r="A64696" t="s">
        <v>4841</v>
      </c>
      <c r="B64696" t="s">
        <v>87785</v>
      </c>
      <c r="C64696" t="s">
        <v>158099</v>
      </c>
      <c r="D64696">
        <v>1</v>
      </c>
      <c r="E64696">
        <v>43834.1</v>
      </c>
      <c r="F64696">
        <v>48648.3</v>
      </c>
      <c r="G64696">
        <v>56851.9</v>
      </c>
      <c r="H64696">
        <v>47887.5</v>
      </c>
      <c r="I64696">
        <v>50618.400000000001</v>
      </c>
      <c r="J64696">
        <v>60131.6</v>
      </c>
    </row>
    <row r="64697" spans="1:10" x14ac:dyDescent="0.2">
      <c r="A64697" t="s">
        <v>4841</v>
      </c>
      <c r="B64697" t="s">
        <v>94454</v>
      </c>
      <c r="C64697" t="s">
        <v>158099</v>
      </c>
      <c r="D64697">
        <v>1</v>
      </c>
      <c r="F64697">
        <v>5794.53</v>
      </c>
      <c r="G64697">
        <v>5937.99</v>
      </c>
      <c r="H64697">
        <v>3601.85</v>
      </c>
    </row>
    <row r="64698" spans="1:10" x14ac:dyDescent="0.2">
      <c r="A64698" t="s">
        <v>4841</v>
      </c>
      <c r="B64698" t="s">
        <v>94455</v>
      </c>
      <c r="C64698" t="s">
        <v>158099</v>
      </c>
      <c r="D64698">
        <v>1</v>
      </c>
      <c r="E64698">
        <v>9050.7099999999991</v>
      </c>
      <c r="F64698">
        <v>4822.3999999999996</v>
      </c>
      <c r="G64698">
        <v>5912.65</v>
      </c>
      <c r="H64698">
        <v>7363.77</v>
      </c>
      <c r="I64698">
        <v>7968.41</v>
      </c>
      <c r="J64698">
        <v>7981.44</v>
      </c>
    </row>
    <row r="64699" spans="1:10" x14ac:dyDescent="0.2">
      <c r="A64699" t="s">
        <v>4841</v>
      </c>
      <c r="B64699" t="s">
        <v>94456</v>
      </c>
      <c r="C64699" t="s">
        <v>158099</v>
      </c>
      <c r="D64699">
        <v>1</v>
      </c>
      <c r="E64699">
        <v>38988.300000000003</v>
      </c>
      <c r="F64699">
        <v>25967.599999999999</v>
      </c>
      <c r="G64699">
        <v>40689.5</v>
      </c>
      <c r="H64699">
        <v>40123.4</v>
      </c>
      <c r="I64699">
        <v>28987.4</v>
      </c>
      <c r="J64699">
        <v>27035.599999999999</v>
      </c>
    </row>
    <row r="64700" spans="1:10" x14ac:dyDescent="0.2">
      <c r="A64700" t="s">
        <v>4841</v>
      </c>
      <c r="B64700" t="s">
        <v>110856</v>
      </c>
      <c r="C64700" t="s">
        <v>158099</v>
      </c>
      <c r="D64700">
        <v>1</v>
      </c>
      <c r="F64700">
        <v>32879.1</v>
      </c>
      <c r="G64700">
        <v>3465.67</v>
      </c>
      <c r="J64700">
        <v>1892.54</v>
      </c>
    </row>
    <row r="64701" spans="1:10" x14ac:dyDescent="0.2">
      <c r="A64701" t="s">
        <v>4841</v>
      </c>
      <c r="B64701" t="s">
        <v>111843</v>
      </c>
      <c r="C64701" t="s">
        <v>158099</v>
      </c>
      <c r="D64701">
        <v>1</v>
      </c>
      <c r="E64701">
        <v>5880.01</v>
      </c>
      <c r="F64701">
        <v>4118.59</v>
      </c>
      <c r="G64701">
        <v>3738.23</v>
      </c>
      <c r="H64701">
        <v>6591.66</v>
      </c>
      <c r="I64701">
        <v>4639.8100000000004</v>
      </c>
      <c r="J64701">
        <v>7002.53</v>
      </c>
    </row>
    <row r="64702" spans="1:10" x14ac:dyDescent="0.2">
      <c r="A64702" t="s">
        <v>4841</v>
      </c>
      <c r="B64702" t="s">
        <v>111981</v>
      </c>
      <c r="C64702" t="s">
        <v>158099</v>
      </c>
      <c r="D64702">
        <v>1</v>
      </c>
      <c r="E64702">
        <v>24739.7</v>
      </c>
      <c r="F64702">
        <v>19358.900000000001</v>
      </c>
      <c r="G64702">
        <v>20277</v>
      </c>
      <c r="H64702">
        <v>18787</v>
      </c>
      <c r="I64702">
        <v>19183.599999999999</v>
      </c>
      <c r="J64702">
        <v>15988.8</v>
      </c>
    </row>
    <row r="64703" spans="1:10" x14ac:dyDescent="0.2">
      <c r="A64703" t="s">
        <v>4841</v>
      </c>
      <c r="B64703" t="s">
        <v>112143</v>
      </c>
      <c r="C64703" t="s">
        <v>158099</v>
      </c>
      <c r="D64703">
        <v>1</v>
      </c>
      <c r="F64703">
        <v>6620.13</v>
      </c>
      <c r="I64703">
        <v>2093.7800000000002</v>
      </c>
      <c r="J64703">
        <v>2173.62</v>
      </c>
    </row>
    <row r="64704" spans="1:10" x14ac:dyDescent="0.2">
      <c r="A64704" t="s">
        <v>4841</v>
      </c>
      <c r="B64704" t="s">
        <v>132730</v>
      </c>
      <c r="C64704" t="s">
        <v>158099</v>
      </c>
      <c r="D64704">
        <v>1</v>
      </c>
      <c r="E64704">
        <v>5200.79</v>
      </c>
      <c r="F64704">
        <v>6269.42</v>
      </c>
      <c r="G64704">
        <v>4558.75</v>
      </c>
      <c r="H64704">
        <v>6397.63</v>
      </c>
      <c r="I64704">
        <v>2918.71</v>
      </c>
      <c r="J64704">
        <v>4529.96</v>
      </c>
    </row>
    <row r="64705" spans="1:10" x14ac:dyDescent="0.2">
      <c r="A64705" t="s">
        <v>4841</v>
      </c>
      <c r="B64705" t="s">
        <v>137975</v>
      </c>
      <c r="C64705" t="s">
        <v>158099</v>
      </c>
      <c r="D64705">
        <v>1</v>
      </c>
      <c r="E64705">
        <v>45732</v>
      </c>
      <c r="F64705">
        <v>55695.3</v>
      </c>
      <c r="G64705">
        <v>50220.5</v>
      </c>
      <c r="H64705">
        <v>53077.9</v>
      </c>
      <c r="I64705">
        <v>61195.9</v>
      </c>
      <c r="J64705">
        <v>64078.6</v>
      </c>
    </row>
    <row r="64706" spans="1:10" x14ac:dyDescent="0.2">
      <c r="A64706" t="s">
        <v>4841</v>
      </c>
      <c r="B64706" t="s">
        <v>145529</v>
      </c>
      <c r="C64706" t="s">
        <v>158099</v>
      </c>
      <c r="D64706">
        <v>1</v>
      </c>
      <c r="E64706">
        <v>43190.1</v>
      </c>
      <c r="F64706">
        <v>50051</v>
      </c>
      <c r="G64706">
        <v>63532.3</v>
      </c>
      <c r="H64706">
        <v>49235.4</v>
      </c>
      <c r="I64706">
        <v>53559.5</v>
      </c>
      <c r="J64706">
        <v>43813.7</v>
      </c>
    </row>
    <row r="64707" spans="1:10" x14ac:dyDescent="0.2">
      <c r="A64707" t="s">
        <v>4841</v>
      </c>
      <c r="B64707" t="s">
        <v>149014</v>
      </c>
      <c r="C64707" t="s">
        <v>158099</v>
      </c>
      <c r="D64707">
        <v>1</v>
      </c>
      <c r="E64707">
        <v>3565.55</v>
      </c>
      <c r="F64707">
        <v>1648.52</v>
      </c>
      <c r="G64707">
        <v>2633.42</v>
      </c>
      <c r="H64707">
        <v>3552.73</v>
      </c>
      <c r="I64707">
        <v>2023.81</v>
      </c>
      <c r="J64707">
        <v>2590.41</v>
      </c>
    </row>
    <row r="64708" spans="1:10" x14ac:dyDescent="0.2">
      <c r="A64708" t="s">
        <v>4841</v>
      </c>
      <c r="B64708" t="s">
        <v>151508</v>
      </c>
      <c r="C64708" t="s">
        <v>158099</v>
      </c>
      <c r="D64708">
        <v>1</v>
      </c>
      <c r="E64708">
        <v>5815.39</v>
      </c>
      <c r="F64708">
        <v>2858.73</v>
      </c>
      <c r="G64708">
        <v>5917.67</v>
      </c>
      <c r="H64708">
        <v>6632.12</v>
      </c>
      <c r="I64708">
        <v>7771.6</v>
      </c>
      <c r="J64708">
        <v>6529.25</v>
      </c>
    </row>
    <row r="64709" spans="1:10" x14ac:dyDescent="0.2">
      <c r="A64709" t="s">
        <v>4841</v>
      </c>
      <c r="B64709" t="s">
        <v>151509</v>
      </c>
      <c r="C64709" t="s">
        <v>158099</v>
      </c>
      <c r="D64709">
        <v>1</v>
      </c>
      <c r="H64709">
        <v>716.71299999999997</v>
      </c>
      <c r="I64709">
        <v>416.05200000000002</v>
      </c>
      <c r="J64709">
        <v>677.01800000000003</v>
      </c>
    </row>
    <row r="64710" spans="1:10" x14ac:dyDescent="0.2">
      <c r="A64710" t="s">
        <v>4841</v>
      </c>
      <c r="B64710" t="s">
        <v>155069</v>
      </c>
      <c r="C64710" t="s">
        <v>158099</v>
      </c>
      <c r="D64710">
        <v>1</v>
      </c>
      <c r="E64710">
        <v>4472.47</v>
      </c>
      <c r="F64710">
        <v>3125.12</v>
      </c>
      <c r="G64710">
        <v>5411.12</v>
      </c>
      <c r="H64710">
        <v>4135.4799999999996</v>
      </c>
      <c r="I64710">
        <v>5309</v>
      </c>
      <c r="J64710">
        <v>5099.68</v>
      </c>
    </row>
    <row r="64711" spans="1:10" x14ac:dyDescent="0.2">
      <c r="A64711" t="s">
        <v>4841</v>
      </c>
      <c r="B64711" t="s">
        <v>156395</v>
      </c>
      <c r="C64711" t="s">
        <v>158099</v>
      </c>
      <c r="D64711">
        <v>1</v>
      </c>
      <c r="E64711">
        <v>377.83199999999999</v>
      </c>
      <c r="H64711">
        <v>185.536</v>
      </c>
    </row>
    <row r="64712" spans="1:10" x14ac:dyDescent="0.2">
      <c r="A64712" t="s">
        <v>11182</v>
      </c>
      <c r="B64712" t="s">
        <v>148637</v>
      </c>
      <c r="C64712" t="s">
        <v>158099</v>
      </c>
      <c r="D64712">
        <v>1</v>
      </c>
      <c r="E64712">
        <v>511.54199999999997</v>
      </c>
      <c r="F64712">
        <v>303.61200000000002</v>
      </c>
      <c r="I64712">
        <v>1991.31</v>
      </c>
      <c r="J64712">
        <v>2015.76</v>
      </c>
    </row>
    <row r="64713" spans="1:10" x14ac:dyDescent="0.2">
      <c r="A64713" t="s">
        <v>4534</v>
      </c>
      <c r="B64713" t="s">
        <v>21898</v>
      </c>
      <c r="C64713" t="s">
        <v>158099</v>
      </c>
      <c r="D64713">
        <v>1</v>
      </c>
      <c r="E64713">
        <v>1273</v>
      </c>
      <c r="F64713">
        <v>702.79</v>
      </c>
      <c r="G64713">
        <v>1631.42</v>
      </c>
      <c r="H64713">
        <v>1410.92</v>
      </c>
      <c r="I64713">
        <v>1663.23</v>
      </c>
      <c r="J64713">
        <v>1754.91</v>
      </c>
    </row>
    <row r="64714" spans="1:10" x14ac:dyDescent="0.2">
      <c r="A64714" t="s">
        <v>4534</v>
      </c>
      <c r="B64714" t="s">
        <v>36225</v>
      </c>
      <c r="C64714" t="s">
        <v>158099</v>
      </c>
      <c r="D64714">
        <v>1</v>
      </c>
      <c r="E64714">
        <v>16187.2</v>
      </c>
      <c r="F64714">
        <v>12250</v>
      </c>
      <c r="G64714">
        <v>15424</v>
      </c>
      <c r="H64714">
        <v>12350.5</v>
      </c>
      <c r="I64714">
        <v>10544.6</v>
      </c>
      <c r="J64714">
        <v>15878</v>
      </c>
    </row>
    <row r="64715" spans="1:10" x14ac:dyDescent="0.2">
      <c r="A64715" t="s">
        <v>4534</v>
      </c>
      <c r="B64715" t="s">
        <v>139266</v>
      </c>
      <c r="C64715" t="s">
        <v>158099</v>
      </c>
      <c r="D64715">
        <v>1</v>
      </c>
      <c r="E64715">
        <v>924.98299999999995</v>
      </c>
      <c r="F64715">
        <v>678.43700000000001</v>
      </c>
      <c r="G64715">
        <v>676.72799999999995</v>
      </c>
      <c r="H64715">
        <v>816.73800000000006</v>
      </c>
      <c r="I64715">
        <v>1413.14</v>
      </c>
      <c r="J64715">
        <v>2226.15</v>
      </c>
    </row>
    <row r="64716" spans="1:10" x14ac:dyDescent="0.2">
      <c r="A64716" t="s">
        <v>4534</v>
      </c>
      <c r="B64716" t="s">
        <v>152354</v>
      </c>
      <c r="C64716" t="s">
        <v>158099</v>
      </c>
      <c r="D64716">
        <v>1</v>
      </c>
      <c r="E64716">
        <v>11849.1</v>
      </c>
      <c r="F64716">
        <v>6779.02</v>
      </c>
      <c r="G64716">
        <v>10748.7</v>
      </c>
      <c r="H64716">
        <v>11499.2</v>
      </c>
      <c r="I64716">
        <v>6159.53</v>
      </c>
      <c r="J64716">
        <v>8071.41</v>
      </c>
    </row>
    <row r="64717" spans="1:10" x14ac:dyDescent="0.2">
      <c r="A64717" t="s">
        <v>4534</v>
      </c>
      <c r="B64717" t="s">
        <v>155073</v>
      </c>
      <c r="C64717" t="s">
        <v>158099</v>
      </c>
      <c r="D64717">
        <v>1</v>
      </c>
      <c r="E64717">
        <v>9243.76</v>
      </c>
      <c r="F64717">
        <v>12378</v>
      </c>
      <c r="G64717">
        <v>11220.7</v>
      </c>
      <c r="H64717">
        <v>10417.799999999999</v>
      </c>
      <c r="I64717">
        <v>9707.8799999999992</v>
      </c>
      <c r="J64717">
        <v>11498.4</v>
      </c>
    </row>
    <row r="64718" spans="1:10" x14ac:dyDescent="0.2">
      <c r="A64718" t="s">
        <v>946</v>
      </c>
      <c r="B64718" t="s">
        <v>12762</v>
      </c>
      <c r="C64718" t="s">
        <v>158099</v>
      </c>
      <c r="D64718">
        <v>1</v>
      </c>
      <c r="F64718">
        <v>4020.44</v>
      </c>
      <c r="G64718">
        <v>3525.92</v>
      </c>
      <c r="H64718">
        <v>6077.45</v>
      </c>
      <c r="I64718">
        <v>5527.52</v>
      </c>
      <c r="J64718">
        <v>5370.64</v>
      </c>
    </row>
    <row r="64719" spans="1:10" x14ac:dyDescent="0.2">
      <c r="A64719" t="s">
        <v>946</v>
      </c>
      <c r="B64719" t="s">
        <v>123969</v>
      </c>
      <c r="C64719" t="s">
        <v>158099</v>
      </c>
      <c r="D64719">
        <v>1</v>
      </c>
      <c r="H64719">
        <v>71.850300000000004</v>
      </c>
    </row>
    <row r="64720" spans="1:10" x14ac:dyDescent="0.2">
      <c r="A64720" t="s">
        <v>946</v>
      </c>
      <c r="B64720" t="s">
        <v>123970</v>
      </c>
      <c r="C64720" t="s">
        <v>158099</v>
      </c>
      <c r="D64720">
        <v>1</v>
      </c>
      <c r="E64720">
        <v>1483.19</v>
      </c>
      <c r="F64720">
        <v>3706.81</v>
      </c>
      <c r="G64720">
        <v>2476.4699999999998</v>
      </c>
      <c r="H64720">
        <v>1806.39</v>
      </c>
      <c r="I64720">
        <v>1001.94</v>
      </c>
      <c r="J64720">
        <v>1750.05</v>
      </c>
    </row>
    <row r="64721" spans="1:10" x14ac:dyDescent="0.2">
      <c r="A64721" t="s">
        <v>234</v>
      </c>
      <c r="B64721" t="s">
        <v>11600</v>
      </c>
      <c r="C64721" t="s">
        <v>158099</v>
      </c>
      <c r="D64721">
        <v>1</v>
      </c>
      <c r="E64721">
        <v>282.44799999999998</v>
      </c>
      <c r="F64721">
        <v>940.226</v>
      </c>
      <c r="G64721">
        <v>496.47899999999998</v>
      </c>
      <c r="I64721">
        <v>655.47400000000005</v>
      </c>
      <c r="J64721">
        <v>532.351</v>
      </c>
    </row>
    <row r="64722" spans="1:10" x14ac:dyDescent="0.2">
      <c r="A64722" t="s">
        <v>234</v>
      </c>
      <c r="B64722" t="s">
        <v>11601</v>
      </c>
      <c r="C64722" t="s">
        <v>158099</v>
      </c>
      <c r="D64722">
        <v>1</v>
      </c>
      <c r="E64722">
        <v>7137.28</v>
      </c>
      <c r="F64722">
        <v>6213.64</v>
      </c>
      <c r="G64722">
        <v>6675.19</v>
      </c>
      <c r="H64722">
        <v>4331.0200000000004</v>
      </c>
      <c r="I64722">
        <v>3010.75</v>
      </c>
      <c r="J64722">
        <v>2718.26</v>
      </c>
    </row>
    <row r="64723" spans="1:10" x14ac:dyDescent="0.2">
      <c r="A64723" t="s">
        <v>234</v>
      </c>
      <c r="B64723" t="s">
        <v>19935</v>
      </c>
      <c r="C64723" t="s">
        <v>158099</v>
      </c>
      <c r="D64723">
        <v>1</v>
      </c>
      <c r="E64723">
        <v>10741.9</v>
      </c>
      <c r="F64723">
        <v>11537.6</v>
      </c>
      <c r="G64723">
        <v>9728.49</v>
      </c>
      <c r="H64723">
        <v>9781.49</v>
      </c>
      <c r="I64723">
        <v>4095.18</v>
      </c>
      <c r="J64723">
        <v>5816.66</v>
      </c>
    </row>
    <row r="64724" spans="1:10" x14ac:dyDescent="0.2">
      <c r="A64724" t="s">
        <v>234</v>
      </c>
      <c r="B64724" t="s">
        <v>29189</v>
      </c>
      <c r="C64724" t="s">
        <v>158099</v>
      </c>
      <c r="D64724">
        <v>1</v>
      </c>
      <c r="E64724">
        <v>8354.76</v>
      </c>
      <c r="F64724">
        <v>9558.74</v>
      </c>
      <c r="G64724">
        <v>9114.48</v>
      </c>
      <c r="H64724">
        <v>9180.92</v>
      </c>
      <c r="I64724">
        <v>7500.04</v>
      </c>
      <c r="J64724">
        <v>7552.03</v>
      </c>
    </row>
    <row r="64725" spans="1:10" x14ac:dyDescent="0.2">
      <c r="A64725" t="s">
        <v>234</v>
      </c>
      <c r="B64725" t="s">
        <v>44147</v>
      </c>
      <c r="C64725" t="s">
        <v>158099</v>
      </c>
      <c r="D64725">
        <v>1</v>
      </c>
      <c r="E64725">
        <v>2432.94</v>
      </c>
      <c r="F64725">
        <v>6406.41</v>
      </c>
      <c r="G64725">
        <v>5388.46</v>
      </c>
      <c r="H64725">
        <v>6160.99</v>
      </c>
      <c r="I64725">
        <v>6402.93</v>
      </c>
      <c r="J64725">
        <v>8201</v>
      </c>
    </row>
    <row r="64726" spans="1:10" x14ac:dyDescent="0.2">
      <c r="A64726" t="s">
        <v>234</v>
      </c>
      <c r="B64726" t="s">
        <v>47246</v>
      </c>
      <c r="C64726" t="s">
        <v>158099</v>
      </c>
      <c r="D64726">
        <v>1</v>
      </c>
      <c r="F64726">
        <v>1547.92</v>
      </c>
      <c r="G64726">
        <v>1597.2</v>
      </c>
      <c r="I64726">
        <v>3881.06</v>
      </c>
    </row>
    <row r="64727" spans="1:10" x14ac:dyDescent="0.2">
      <c r="A64727" t="s">
        <v>234</v>
      </c>
      <c r="B64727" t="s">
        <v>47247</v>
      </c>
      <c r="C64727" t="s">
        <v>158099</v>
      </c>
      <c r="D64727">
        <v>1</v>
      </c>
      <c r="E64727">
        <v>2962.32</v>
      </c>
      <c r="F64727">
        <v>2738.62</v>
      </c>
      <c r="G64727">
        <v>4567.93</v>
      </c>
      <c r="H64727">
        <v>2643.44</v>
      </c>
      <c r="I64727">
        <v>3338.44</v>
      </c>
      <c r="J64727">
        <v>2925.77</v>
      </c>
    </row>
    <row r="64728" spans="1:10" x14ac:dyDescent="0.2">
      <c r="A64728" t="s">
        <v>234</v>
      </c>
      <c r="B64728" t="s">
        <v>47680</v>
      </c>
      <c r="C64728" t="s">
        <v>158099</v>
      </c>
      <c r="D64728">
        <v>1</v>
      </c>
      <c r="E64728">
        <v>2357.6999999999998</v>
      </c>
      <c r="F64728">
        <v>1276.3800000000001</v>
      </c>
      <c r="G64728">
        <v>2505.4</v>
      </c>
      <c r="H64728">
        <v>2253.3000000000002</v>
      </c>
      <c r="I64728">
        <v>3268.03</v>
      </c>
      <c r="J64728">
        <v>3079.92</v>
      </c>
    </row>
    <row r="64729" spans="1:10" x14ac:dyDescent="0.2">
      <c r="A64729" t="s">
        <v>234</v>
      </c>
      <c r="B64729" t="s">
        <v>47681</v>
      </c>
      <c r="C64729" t="s">
        <v>158099</v>
      </c>
      <c r="D64729">
        <v>1</v>
      </c>
      <c r="E64729">
        <v>6971.8</v>
      </c>
      <c r="F64729">
        <v>4061.43</v>
      </c>
      <c r="G64729">
        <v>4671.99</v>
      </c>
      <c r="H64729">
        <v>7092.72</v>
      </c>
      <c r="I64729">
        <v>4288.41</v>
      </c>
      <c r="J64729">
        <v>4371.24</v>
      </c>
    </row>
    <row r="64730" spans="1:10" x14ac:dyDescent="0.2">
      <c r="A64730" t="s">
        <v>234</v>
      </c>
      <c r="B64730" t="s">
        <v>77749</v>
      </c>
      <c r="C64730" t="s">
        <v>158099</v>
      </c>
      <c r="D64730">
        <v>1</v>
      </c>
      <c r="E64730">
        <v>7876.75</v>
      </c>
      <c r="F64730">
        <v>4763.51</v>
      </c>
      <c r="G64730">
        <v>12042.6</v>
      </c>
      <c r="H64730">
        <v>10940.5</v>
      </c>
      <c r="I64730">
        <v>10596.2</v>
      </c>
      <c r="J64730">
        <v>11490.9</v>
      </c>
    </row>
    <row r="64731" spans="1:10" x14ac:dyDescent="0.2">
      <c r="A64731" t="s">
        <v>234</v>
      </c>
      <c r="B64731" t="s">
        <v>96586</v>
      </c>
      <c r="C64731" t="s">
        <v>158099</v>
      </c>
      <c r="D64731">
        <v>1</v>
      </c>
      <c r="E64731">
        <v>3140.99</v>
      </c>
      <c r="F64731">
        <v>3861.26</v>
      </c>
      <c r="G64731">
        <v>4974.07</v>
      </c>
      <c r="J64731">
        <v>3415.78</v>
      </c>
    </row>
    <row r="64732" spans="1:10" x14ac:dyDescent="0.2">
      <c r="A64732" t="s">
        <v>234</v>
      </c>
      <c r="B64732" t="s">
        <v>98333</v>
      </c>
      <c r="C64732" t="s">
        <v>158099</v>
      </c>
      <c r="D64732">
        <v>1</v>
      </c>
      <c r="F64732">
        <v>13934.5</v>
      </c>
      <c r="G64732">
        <v>16510.3</v>
      </c>
      <c r="I64732">
        <v>15870.5</v>
      </c>
      <c r="J64732">
        <v>16375.3</v>
      </c>
    </row>
    <row r="64733" spans="1:10" x14ac:dyDescent="0.2">
      <c r="A64733" t="s">
        <v>234</v>
      </c>
      <c r="B64733" t="s">
        <v>98334</v>
      </c>
      <c r="C64733" t="s">
        <v>158099</v>
      </c>
      <c r="D64733">
        <v>1</v>
      </c>
      <c r="E64733">
        <v>23172.2</v>
      </c>
      <c r="F64733">
        <v>20759.099999999999</v>
      </c>
      <c r="G64733">
        <v>21209.4</v>
      </c>
      <c r="H64733">
        <v>22189.200000000001</v>
      </c>
      <c r="J64733">
        <v>24681.3</v>
      </c>
    </row>
    <row r="64734" spans="1:10" x14ac:dyDescent="0.2">
      <c r="A64734" t="s">
        <v>234</v>
      </c>
      <c r="B64734" t="s">
        <v>108105</v>
      </c>
      <c r="C64734" t="s">
        <v>158099</v>
      </c>
      <c r="D64734">
        <v>1</v>
      </c>
      <c r="E64734">
        <v>100.69499999999999</v>
      </c>
      <c r="G64734">
        <v>197.22399999999999</v>
      </c>
      <c r="H64734">
        <v>144.77199999999999</v>
      </c>
      <c r="I64734">
        <v>705.52599999999995</v>
      </c>
      <c r="J64734">
        <v>226.042</v>
      </c>
    </row>
    <row r="64735" spans="1:10" x14ac:dyDescent="0.2">
      <c r="A64735" t="s">
        <v>234</v>
      </c>
      <c r="B64735" t="s">
        <v>108106</v>
      </c>
      <c r="C64735" t="s">
        <v>158099</v>
      </c>
      <c r="D64735">
        <v>1</v>
      </c>
      <c r="E64735">
        <v>22036</v>
      </c>
      <c r="F64735">
        <v>19924.599999999999</v>
      </c>
      <c r="G64735">
        <v>22992.799999999999</v>
      </c>
      <c r="H64735">
        <v>17448.099999999999</v>
      </c>
      <c r="I64735">
        <v>23125.599999999999</v>
      </c>
      <c r="J64735">
        <v>25813.4</v>
      </c>
    </row>
    <row r="64736" spans="1:10" x14ac:dyDescent="0.2">
      <c r="A64736" t="s">
        <v>234</v>
      </c>
      <c r="B64736" t="s">
        <v>129874</v>
      </c>
      <c r="C64736" t="s">
        <v>158099</v>
      </c>
      <c r="D64736">
        <v>1</v>
      </c>
      <c r="E64736">
        <v>6230.91</v>
      </c>
      <c r="F64736">
        <v>7179.96</v>
      </c>
      <c r="G64736">
        <v>5104.05</v>
      </c>
      <c r="H64736">
        <v>7236.11</v>
      </c>
      <c r="I64736">
        <v>8343.0400000000009</v>
      </c>
      <c r="J64736">
        <v>8828.8799999999992</v>
      </c>
    </row>
    <row r="64737" spans="1:10" x14ac:dyDescent="0.2">
      <c r="A64737" t="s">
        <v>234</v>
      </c>
      <c r="B64737" t="s">
        <v>149557</v>
      </c>
      <c r="C64737" t="s">
        <v>158099</v>
      </c>
      <c r="D64737">
        <v>1</v>
      </c>
      <c r="E64737">
        <v>461.65699999999998</v>
      </c>
      <c r="F64737">
        <v>1460.55</v>
      </c>
      <c r="G64737">
        <v>1691.06</v>
      </c>
      <c r="H64737">
        <v>1888.08</v>
      </c>
      <c r="I64737">
        <v>2735.11</v>
      </c>
      <c r="J64737">
        <v>2697.53</v>
      </c>
    </row>
    <row r="64738" spans="1:10" x14ac:dyDescent="0.2">
      <c r="A64738" t="s">
        <v>234</v>
      </c>
      <c r="B64738" t="s">
        <v>149558</v>
      </c>
      <c r="C64738" t="s">
        <v>158099</v>
      </c>
      <c r="D64738">
        <v>1</v>
      </c>
      <c r="E64738">
        <v>1118.8599999999999</v>
      </c>
      <c r="F64738">
        <v>3860.47</v>
      </c>
      <c r="G64738">
        <v>3745.35</v>
      </c>
      <c r="H64738">
        <v>2856.21</v>
      </c>
      <c r="I64738">
        <v>4628.62</v>
      </c>
      <c r="J64738">
        <v>7129.19</v>
      </c>
    </row>
    <row r="64739" spans="1:10" x14ac:dyDescent="0.2">
      <c r="A64739" t="s">
        <v>234</v>
      </c>
      <c r="B64739" t="s">
        <v>150456</v>
      </c>
      <c r="C64739" t="s">
        <v>158099</v>
      </c>
      <c r="D64739">
        <v>1</v>
      </c>
      <c r="E64739">
        <v>13365.1</v>
      </c>
      <c r="F64739">
        <v>13518.2</v>
      </c>
      <c r="G64739">
        <v>10114.799999999999</v>
      </c>
      <c r="H64739">
        <v>10877.1</v>
      </c>
      <c r="I64739">
        <v>6377.85</v>
      </c>
      <c r="J64739">
        <v>5276.89</v>
      </c>
    </row>
    <row r="64740" spans="1:10" x14ac:dyDescent="0.2">
      <c r="A64740" t="s">
        <v>234</v>
      </c>
      <c r="B64740" t="s">
        <v>151042</v>
      </c>
      <c r="C64740" t="s">
        <v>158099</v>
      </c>
      <c r="D64740">
        <v>1</v>
      </c>
      <c r="E64740">
        <v>16603.900000000001</v>
      </c>
      <c r="F64740">
        <v>17325</v>
      </c>
      <c r="G64740">
        <v>15708.2</v>
      </c>
      <c r="H64740">
        <v>16474.400000000001</v>
      </c>
      <c r="I64740">
        <v>12143.4</v>
      </c>
      <c r="J64740">
        <v>16257.3</v>
      </c>
    </row>
    <row r="64741" spans="1:10" x14ac:dyDescent="0.2">
      <c r="A64741" t="s">
        <v>234</v>
      </c>
      <c r="B64741" t="s">
        <v>153464</v>
      </c>
      <c r="C64741" t="s">
        <v>158099</v>
      </c>
      <c r="D64741">
        <v>1</v>
      </c>
      <c r="E64741">
        <v>2896.06</v>
      </c>
      <c r="F64741">
        <v>1204.72</v>
      </c>
      <c r="G64741">
        <v>1098.1400000000001</v>
      </c>
      <c r="H64741">
        <v>1067.57</v>
      </c>
      <c r="I64741">
        <v>1415.03</v>
      </c>
      <c r="J64741">
        <v>1460.74</v>
      </c>
    </row>
    <row r="64742" spans="1:10" x14ac:dyDescent="0.2">
      <c r="A64742" t="s">
        <v>8630</v>
      </c>
      <c r="B64742" t="s">
        <v>52612</v>
      </c>
      <c r="C64742" t="s">
        <v>158099</v>
      </c>
      <c r="D64742">
        <v>1</v>
      </c>
      <c r="H64742">
        <v>1364.55</v>
      </c>
      <c r="I64742">
        <v>2628.93</v>
      </c>
      <c r="J64742">
        <v>2105.4899999999998</v>
      </c>
    </row>
    <row r="64743" spans="1:10" x14ac:dyDescent="0.2">
      <c r="A64743" t="s">
        <v>8630</v>
      </c>
      <c r="B64743" t="s">
        <v>67243</v>
      </c>
      <c r="C64743" t="s">
        <v>158099</v>
      </c>
      <c r="D64743">
        <v>1</v>
      </c>
      <c r="H64743">
        <v>6036.21</v>
      </c>
    </row>
    <row r="64744" spans="1:10" x14ac:dyDescent="0.2">
      <c r="A64744" t="s">
        <v>8630</v>
      </c>
      <c r="B64744" t="s">
        <v>104605</v>
      </c>
      <c r="C64744" t="s">
        <v>158099</v>
      </c>
      <c r="D64744">
        <v>1</v>
      </c>
      <c r="E64744">
        <v>1819.19</v>
      </c>
      <c r="G64744">
        <v>2182.15</v>
      </c>
      <c r="H64744">
        <v>1374.63</v>
      </c>
      <c r="I64744">
        <v>1266.23</v>
      </c>
      <c r="J64744">
        <v>1686.26</v>
      </c>
    </row>
    <row r="64745" spans="1:10" x14ac:dyDescent="0.2">
      <c r="A64745" t="s">
        <v>8630</v>
      </c>
      <c r="B64745" t="s">
        <v>108905</v>
      </c>
      <c r="C64745" t="s">
        <v>158099</v>
      </c>
      <c r="D64745">
        <v>1</v>
      </c>
      <c r="E64745">
        <v>83410</v>
      </c>
      <c r="F64745">
        <v>91524</v>
      </c>
      <c r="G64745">
        <v>80363.7</v>
      </c>
      <c r="H64745">
        <v>86973.8</v>
      </c>
      <c r="I64745">
        <v>80017.5</v>
      </c>
      <c r="J64745">
        <v>78485.100000000006</v>
      </c>
    </row>
    <row r="64746" spans="1:10" x14ac:dyDescent="0.2">
      <c r="A64746" t="s">
        <v>8630</v>
      </c>
      <c r="B64746" t="s">
        <v>123906</v>
      </c>
      <c r="C64746" t="s">
        <v>158099</v>
      </c>
      <c r="D64746">
        <v>1</v>
      </c>
      <c r="E64746">
        <v>2577.5100000000002</v>
      </c>
      <c r="F64746">
        <v>2849.78</v>
      </c>
      <c r="G64746">
        <v>2028.33</v>
      </c>
      <c r="H64746">
        <v>2308.94</v>
      </c>
      <c r="I64746">
        <v>2983.13</v>
      </c>
      <c r="J64746">
        <v>2950.54</v>
      </c>
    </row>
    <row r="64747" spans="1:10" x14ac:dyDescent="0.2">
      <c r="A64747" t="s">
        <v>8630</v>
      </c>
      <c r="B64747" t="s">
        <v>133563</v>
      </c>
      <c r="C64747" t="s">
        <v>158099</v>
      </c>
      <c r="D64747">
        <v>1</v>
      </c>
      <c r="E64747">
        <v>5963.92</v>
      </c>
      <c r="F64747">
        <v>5204.88</v>
      </c>
      <c r="G64747">
        <v>5703.28</v>
      </c>
      <c r="H64747">
        <v>4211.5600000000004</v>
      </c>
      <c r="I64747">
        <v>3945.12</v>
      </c>
      <c r="J64747">
        <v>3686.21</v>
      </c>
    </row>
    <row r="64748" spans="1:10" x14ac:dyDescent="0.2">
      <c r="A64748" t="s">
        <v>8630</v>
      </c>
      <c r="B64748" t="s">
        <v>141907</v>
      </c>
      <c r="C64748" t="s">
        <v>158099</v>
      </c>
      <c r="D64748">
        <v>1</v>
      </c>
      <c r="E64748">
        <v>985.36</v>
      </c>
      <c r="F64748">
        <v>1499.56</v>
      </c>
      <c r="G64748">
        <v>474.8</v>
      </c>
      <c r="H64748">
        <v>1391.18</v>
      </c>
      <c r="I64748">
        <v>771.95100000000002</v>
      </c>
      <c r="J64748">
        <v>933.20500000000004</v>
      </c>
    </row>
    <row r="64749" spans="1:10" x14ac:dyDescent="0.2">
      <c r="A64749" t="s">
        <v>8630</v>
      </c>
      <c r="B64749" t="s">
        <v>143567</v>
      </c>
      <c r="C64749" t="s">
        <v>158099</v>
      </c>
      <c r="D64749">
        <v>1</v>
      </c>
      <c r="E64749">
        <v>16446.3</v>
      </c>
      <c r="F64749">
        <v>6404.83</v>
      </c>
      <c r="H64749">
        <v>32577.7</v>
      </c>
      <c r="J64749">
        <v>23998.3</v>
      </c>
    </row>
    <row r="64750" spans="1:10" x14ac:dyDescent="0.2">
      <c r="A64750" t="s">
        <v>7606</v>
      </c>
      <c r="B64750" t="s">
        <v>40747</v>
      </c>
      <c r="C64750" t="s">
        <v>158099</v>
      </c>
      <c r="D64750">
        <v>1</v>
      </c>
      <c r="E64750">
        <v>4487.84</v>
      </c>
      <c r="F64750">
        <v>2149.29</v>
      </c>
      <c r="G64750">
        <v>1352.66</v>
      </c>
      <c r="H64750">
        <v>2342.8000000000002</v>
      </c>
    </row>
    <row r="64751" spans="1:10" x14ac:dyDescent="0.2">
      <c r="A64751" t="s">
        <v>7606</v>
      </c>
      <c r="B64751" t="s">
        <v>40748</v>
      </c>
      <c r="C64751" t="s">
        <v>158099</v>
      </c>
      <c r="D64751">
        <v>1</v>
      </c>
      <c r="E64751">
        <v>8109.8</v>
      </c>
      <c r="F64751">
        <v>8905.5499999999993</v>
      </c>
      <c r="G64751">
        <v>4295.3900000000003</v>
      </c>
      <c r="H64751">
        <v>7604.47</v>
      </c>
      <c r="I64751">
        <v>7143.5</v>
      </c>
      <c r="J64751">
        <v>6122.68</v>
      </c>
    </row>
    <row r="64752" spans="1:10" x14ac:dyDescent="0.2">
      <c r="A64752" t="s">
        <v>5097</v>
      </c>
      <c r="B64752" t="s">
        <v>24208</v>
      </c>
      <c r="C64752" t="s">
        <v>158099</v>
      </c>
      <c r="D64752">
        <v>1</v>
      </c>
      <c r="E64752">
        <v>1859.88</v>
      </c>
      <c r="F64752">
        <v>2730.71</v>
      </c>
      <c r="G64752">
        <v>3407.8</v>
      </c>
      <c r="H64752">
        <v>5347.13</v>
      </c>
      <c r="I64752">
        <v>3568.36</v>
      </c>
      <c r="J64752">
        <v>3301.92</v>
      </c>
    </row>
    <row r="64753" spans="1:10" x14ac:dyDescent="0.2">
      <c r="A64753" t="s">
        <v>5097</v>
      </c>
      <c r="B64753" t="s">
        <v>57532</v>
      </c>
      <c r="C64753" t="s">
        <v>158099</v>
      </c>
      <c r="D64753">
        <v>1</v>
      </c>
      <c r="E64753">
        <v>20115.900000000001</v>
      </c>
      <c r="F64753">
        <v>20530.8</v>
      </c>
      <c r="G64753">
        <v>17146.400000000001</v>
      </c>
      <c r="H64753">
        <v>17873.7</v>
      </c>
      <c r="I64753">
        <v>18789.7</v>
      </c>
      <c r="J64753">
        <v>13441.1</v>
      </c>
    </row>
    <row r="64754" spans="1:10" x14ac:dyDescent="0.2">
      <c r="A64754" t="s">
        <v>5097</v>
      </c>
      <c r="B64754" t="s">
        <v>116445</v>
      </c>
      <c r="C64754" t="s">
        <v>158099</v>
      </c>
      <c r="D64754">
        <v>1</v>
      </c>
      <c r="E64754">
        <v>8161.21</v>
      </c>
      <c r="F64754">
        <v>15796.7</v>
      </c>
      <c r="G64754">
        <v>12135.2</v>
      </c>
      <c r="H64754">
        <v>3943.65</v>
      </c>
      <c r="I64754">
        <v>8087.58</v>
      </c>
      <c r="J64754">
        <v>9179.44</v>
      </c>
    </row>
    <row r="64755" spans="1:10" x14ac:dyDescent="0.2">
      <c r="A64755" t="s">
        <v>5097</v>
      </c>
      <c r="B64755" t="s">
        <v>151238</v>
      </c>
      <c r="C64755" t="s">
        <v>158099</v>
      </c>
      <c r="D64755">
        <v>1</v>
      </c>
      <c r="E64755">
        <v>11752.1</v>
      </c>
      <c r="F64755">
        <v>9537.1299999999992</v>
      </c>
      <c r="G64755">
        <v>15379.4</v>
      </c>
      <c r="H64755">
        <v>15471.8</v>
      </c>
      <c r="I64755">
        <v>14886.4</v>
      </c>
      <c r="J64755">
        <v>13239.3</v>
      </c>
    </row>
    <row r="64756" spans="1:10" x14ac:dyDescent="0.2">
      <c r="A64756" t="s">
        <v>7177</v>
      </c>
      <c r="B64756" t="s">
        <v>36678</v>
      </c>
      <c r="C64756" t="s">
        <v>158099</v>
      </c>
      <c r="D64756">
        <v>1</v>
      </c>
      <c r="G64756">
        <v>3672.59</v>
      </c>
      <c r="H64756">
        <v>5559.65</v>
      </c>
      <c r="I64756">
        <v>7734.57</v>
      </c>
      <c r="J64756">
        <v>9177.16</v>
      </c>
    </row>
    <row r="64757" spans="1:10" x14ac:dyDescent="0.2">
      <c r="A64757" t="s">
        <v>7177</v>
      </c>
      <c r="B64757" t="s">
        <v>38690</v>
      </c>
      <c r="C64757" t="s">
        <v>158099</v>
      </c>
      <c r="D64757">
        <v>1</v>
      </c>
      <c r="G64757">
        <v>1063.51</v>
      </c>
      <c r="H64757">
        <v>923.81399999999996</v>
      </c>
      <c r="J64757">
        <v>513.37800000000004</v>
      </c>
    </row>
    <row r="64758" spans="1:10" x14ac:dyDescent="0.2">
      <c r="A64758" t="s">
        <v>7177</v>
      </c>
      <c r="B64758" t="s">
        <v>38691</v>
      </c>
      <c r="C64758" t="s">
        <v>158099</v>
      </c>
      <c r="D64758">
        <v>1</v>
      </c>
      <c r="E64758">
        <v>14726.3</v>
      </c>
      <c r="F64758">
        <v>13751.4</v>
      </c>
      <c r="G64758">
        <v>11898.6</v>
      </c>
      <c r="H64758">
        <v>12557.9</v>
      </c>
      <c r="I64758">
        <v>9807.3700000000008</v>
      </c>
      <c r="J64758">
        <v>10461.299999999999</v>
      </c>
    </row>
    <row r="64759" spans="1:10" x14ac:dyDescent="0.2">
      <c r="A64759" t="s">
        <v>7177</v>
      </c>
      <c r="B64759" t="s">
        <v>45541</v>
      </c>
      <c r="C64759" t="s">
        <v>158099</v>
      </c>
      <c r="D64759">
        <v>1</v>
      </c>
      <c r="F64759">
        <v>2381.4</v>
      </c>
      <c r="G64759">
        <v>1761.44</v>
      </c>
      <c r="H64759">
        <v>2171.98</v>
      </c>
      <c r="I64759">
        <v>1514.54</v>
      </c>
      <c r="J64759">
        <v>994.58100000000002</v>
      </c>
    </row>
    <row r="64760" spans="1:10" x14ac:dyDescent="0.2">
      <c r="A64760" t="s">
        <v>7177</v>
      </c>
      <c r="B64760" t="s">
        <v>47563</v>
      </c>
      <c r="C64760" t="s">
        <v>158099</v>
      </c>
      <c r="D64760">
        <v>1</v>
      </c>
      <c r="E64760">
        <v>26009.200000000001</v>
      </c>
      <c r="F64760">
        <v>27383.9</v>
      </c>
      <c r="G64760">
        <v>20842</v>
      </c>
      <c r="H64760">
        <v>28774.6</v>
      </c>
      <c r="I64760">
        <v>29439.200000000001</v>
      </c>
      <c r="J64760">
        <v>34933.1</v>
      </c>
    </row>
    <row r="64761" spans="1:10" x14ac:dyDescent="0.2">
      <c r="A64761" t="s">
        <v>7177</v>
      </c>
      <c r="B64761" t="s">
        <v>57130</v>
      </c>
      <c r="C64761" t="s">
        <v>158099</v>
      </c>
      <c r="D64761">
        <v>1</v>
      </c>
      <c r="E64761">
        <v>18596.099999999999</v>
      </c>
      <c r="F64761">
        <v>15334.8</v>
      </c>
      <c r="G64761">
        <v>19408.599999999999</v>
      </c>
      <c r="H64761">
        <v>16396.3</v>
      </c>
      <c r="I64761">
        <v>19298.099999999999</v>
      </c>
      <c r="J64761">
        <v>20679.8</v>
      </c>
    </row>
    <row r="64762" spans="1:10" x14ac:dyDescent="0.2">
      <c r="A64762" t="s">
        <v>7177</v>
      </c>
      <c r="B64762" t="s">
        <v>63394</v>
      </c>
      <c r="C64762" t="s">
        <v>158099</v>
      </c>
      <c r="D64762">
        <v>1</v>
      </c>
      <c r="J64762">
        <v>789.90700000000004</v>
      </c>
    </row>
    <row r="64763" spans="1:10" x14ac:dyDescent="0.2">
      <c r="A64763" t="s">
        <v>7177</v>
      </c>
      <c r="B64763" t="s">
        <v>63395</v>
      </c>
      <c r="C64763" t="s">
        <v>158099</v>
      </c>
      <c r="D64763">
        <v>1</v>
      </c>
      <c r="F64763">
        <v>1266.3800000000001</v>
      </c>
      <c r="G64763">
        <v>984.03200000000004</v>
      </c>
      <c r="H64763">
        <v>1122.97</v>
      </c>
      <c r="I64763">
        <v>652.33500000000004</v>
      </c>
    </row>
    <row r="64764" spans="1:10" x14ac:dyDescent="0.2">
      <c r="A64764" t="s">
        <v>7177</v>
      </c>
      <c r="B64764" t="s">
        <v>70744</v>
      </c>
      <c r="C64764" t="s">
        <v>158099</v>
      </c>
      <c r="D64764">
        <v>1</v>
      </c>
      <c r="F64764">
        <v>22572.400000000001</v>
      </c>
      <c r="G64764">
        <v>16303.3</v>
      </c>
      <c r="H64764">
        <v>20130.900000000001</v>
      </c>
      <c r="I64764">
        <v>19170.2</v>
      </c>
      <c r="J64764">
        <v>15451.5</v>
      </c>
    </row>
    <row r="64765" spans="1:10" x14ac:dyDescent="0.2">
      <c r="A64765" t="s">
        <v>7177</v>
      </c>
      <c r="B64765" t="s">
        <v>71254</v>
      </c>
      <c r="C64765" t="s">
        <v>158099</v>
      </c>
      <c r="D64765">
        <v>1</v>
      </c>
      <c r="E64765">
        <v>793.70399999999995</v>
      </c>
      <c r="G64765">
        <v>544.41700000000003</v>
      </c>
      <c r="H64765">
        <v>143.35400000000001</v>
      </c>
      <c r="I64765">
        <v>305.85500000000002</v>
      </c>
      <c r="J64765">
        <v>1558.42</v>
      </c>
    </row>
    <row r="64766" spans="1:10" x14ac:dyDescent="0.2">
      <c r="A64766" t="s">
        <v>7177</v>
      </c>
      <c r="B64766" t="s">
        <v>79903</v>
      </c>
      <c r="C64766" t="s">
        <v>158099</v>
      </c>
      <c r="D64766">
        <v>1</v>
      </c>
      <c r="G64766">
        <v>1344.98</v>
      </c>
      <c r="H64766">
        <v>1004.04</v>
      </c>
    </row>
    <row r="64767" spans="1:10" x14ac:dyDescent="0.2">
      <c r="A64767" t="s">
        <v>7177</v>
      </c>
      <c r="B64767" t="s">
        <v>90898</v>
      </c>
      <c r="C64767" t="s">
        <v>158099</v>
      </c>
      <c r="D64767">
        <v>1</v>
      </c>
      <c r="E64767">
        <v>978.03</v>
      </c>
      <c r="F64767">
        <v>82.724000000000004</v>
      </c>
      <c r="G64767">
        <v>992.86599999999999</v>
      </c>
    </row>
    <row r="64768" spans="1:10" x14ac:dyDescent="0.2">
      <c r="A64768" t="s">
        <v>7177</v>
      </c>
      <c r="B64768" t="s">
        <v>90899</v>
      </c>
      <c r="C64768" t="s">
        <v>158099</v>
      </c>
      <c r="D64768">
        <v>1</v>
      </c>
      <c r="E64768">
        <v>533.96100000000001</v>
      </c>
      <c r="F64768">
        <v>666.36599999999999</v>
      </c>
      <c r="H64768">
        <v>1093.1199999999999</v>
      </c>
      <c r="I64768">
        <v>1025.79</v>
      </c>
      <c r="J64768">
        <v>1414.28</v>
      </c>
    </row>
    <row r="64769" spans="1:10" x14ac:dyDescent="0.2">
      <c r="A64769" t="s">
        <v>7177</v>
      </c>
      <c r="B64769" t="s">
        <v>90900</v>
      </c>
      <c r="C64769" t="s">
        <v>158099</v>
      </c>
      <c r="D64769">
        <v>1</v>
      </c>
      <c r="E64769">
        <v>2556.79</v>
      </c>
      <c r="F64769">
        <v>1698.55</v>
      </c>
      <c r="G64769">
        <v>1919.05</v>
      </c>
      <c r="H64769">
        <v>1607.71</v>
      </c>
      <c r="I64769">
        <v>1792.08</v>
      </c>
      <c r="J64769">
        <v>1354.11</v>
      </c>
    </row>
    <row r="64770" spans="1:10" x14ac:dyDescent="0.2">
      <c r="A64770" t="s">
        <v>7177</v>
      </c>
      <c r="B64770" t="s">
        <v>146276</v>
      </c>
      <c r="C64770" t="s">
        <v>158099</v>
      </c>
      <c r="D64770">
        <v>1</v>
      </c>
      <c r="E64770">
        <v>26942.1</v>
      </c>
      <c r="F64770">
        <v>21856.400000000001</v>
      </c>
      <c r="G64770">
        <v>20158.400000000001</v>
      </c>
      <c r="H64770">
        <v>21081.200000000001</v>
      </c>
      <c r="I64770">
        <v>17761.599999999999</v>
      </c>
      <c r="J64770">
        <v>17974.099999999999</v>
      </c>
    </row>
    <row r="64771" spans="1:10" x14ac:dyDescent="0.2">
      <c r="A64771" t="s">
        <v>7177</v>
      </c>
      <c r="B64771" t="s">
        <v>147935</v>
      </c>
      <c r="C64771" t="s">
        <v>158099</v>
      </c>
      <c r="D64771">
        <v>1</v>
      </c>
      <c r="E64771">
        <v>20546</v>
      </c>
      <c r="F64771">
        <v>28849.1</v>
      </c>
      <c r="G64771">
        <v>32276.2</v>
      </c>
      <c r="H64771">
        <v>27377.1</v>
      </c>
      <c r="I64771">
        <v>18204.400000000001</v>
      </c>
      <c r="J64771">
        <v>21524.6</v>
      </c>
    </row>
    <row r="64772" spans="1:10" x14ac:dyDescent="0.2">
      <c r="A64772" t="s">
        <v>7177</v>
      </c>
      <c r="B64772" t="s">
        <v>148098</v>
      </c>
      <c r="C64772" t="s">
        <v>158099</v>
      </c>
      <c r="D64772">
        <v>1</v>
      </c>
      <c r="F64772">
        <v>12829.3</v>
      </c>
      <c r="H64772">
        <v>6621.3</v>
      </c>
      <c r="I64772">
        <v>5854.46</v>
      </c>
    </row>
    <row r="64773" spans="1:10" x14ac:dyDescent="0.2">
      <c r="A64773" t="s">
        <v>6566</v>
      </c>
      <c r="B64773" t="s">
        <v>31967</v>
      </c>
      <c r="C64773" t="s">
        <v>158099</v>
      </c>
      <c r="D64773">
        <v>1</v>
      </c>
      <c r="E64773">
        <v>38818</v>
      </c>
      <c r="F64773">
        <v>34276.9</v>
      </c>
      <c r="G64773">
        <v>38513.599999999999</v>
      </c>
      <c r="H64773">
        <v>38755.4</v>
      </c>
      <c r="I64773">
        <v>17107.7</v>
      </c>
      <c r="J64773">
        <v>20367.7</v>
      </c>
    </row>
    <row r="64774" spans="1:10" x14ac:dyDescent="0.2">
      <c r="A64774" t="s">
        <v>6566</v>
      </c>
      <c r="B64774" t="s">
        <v>44567</v>
      </c>
      <c r="C64774" t="s">
        <v>158099</v>
      </c>
      <c r="D64774">
        <v>1</v>
      </c>
      <c r="E64774">
        <v>7189.11</v>
      </c>
      <c r="F64774">
        <v>3326.37</v>
      </c>
      <c r="G64774">
        <v>6655.68</v>
      </c>
      <c r="H64774">
        <v>3545.75</v>
      </c>
      <c r="I64774">
        <v>8028.69</v>
      </c>
      <c r="J64774">
        <v>9111.94</v>
      </c>
    </row>
    <row r="64775" spans="1:10" x14ac:dyDescent="0.2">
      <c r="A64775" t="s">
        <v>6566</v>
      </c>
      <c r="B64775" t="s">
        <v>44568</v>
      </c>
      <c r="C64775" t="s">
        <v>158099</v>
      </c>
      <c r="D64775">
        <v>1</v>
      </c>
      <c r="E64775">
        <v>11775.9</v>
      </c>
      <c r="F64775">
        <v>7754.92</v>
      </c>
      <c r="G64775">
        <v>12636.2</v>
      </c>
      <c r="H64775">
        <v>16535</v>
      </c>
      <c r="I64775">
        <v>13409.9</v>
      </c>
      <c r="J64775">
        <v>13121.6</v>
      </c>
    </row>
    <row r="64776" spans="1:10" x14ac:dyDescent="0.2">
      <c r="A64776" t="s">
        <v>6566</v>
      </c>
      <c r="B64776" t="s">
        <v>53619</v>
      </c>
      <c r="C64776" t="s">
        <v>158099</v>
      </c>
      <c r="D64776">
        <v>1</v>
      </c>
      <c r="E64776">
        <v>5211.12</v>
      </c>
      <c r="F64776">
        <v>3428.68</v>
      </c>
      <c r="G64776">
        <v>8939.68</v>
      </c>
      <c r="H64776">
        <v>9208.32</v>
      </c>
      <c r="I64776">
        <v>9279.19</v>
      </c>
      <c r="J64776">
        <v>5783.28</v>
      </c>
    </row>
    <row r="64777" spans="1:10" x14ac:dyDescent="0.2">
      <c r="A64777" t="s">
        <v>6566</v>
      </c>
      <c r="B64777" t="s">
        <v>60064</v>
      </c>
      <c r="C64777" t="s">
        <v>158099</v>
      </c>
      <c r="D64777">
        <v>1</v>
      </c>
      <c r="E64777">
        <v>4976.13</v>
      </c>
      <c r="F64777">
        <v>4963.75</v>
      </c>
      <c r="G64777">
        <v>3751.28</v>
      </c>
      <c r="H64777">
        <v>5279.23</v>
      </c>
      <c r="I64777">
        <v>3324.99</v>
      </c>
      <c r="J64777">
        <v>5888.85</v>
      </c>
    </row>
    <row r="64778" spans="1:10" x14ac:dyDescent="0.2">
      <c r="A64778" t="s">
        <v>6566</v>
      </c>
      <c r="B64778" t="s">
        <v>81236</v>
      </c>
      <c r="C64778" t="s">
        <v>158099</v>
      </c>
      <c r="D64778">
        <v>1</v>
      </c>
      <c r="E64778">
        <v>8611.57</v>
      </c>
      <c r="F64778">
        <v>12596.6</v>
      </c>
      <c r="G64778">
        <v>15541.5</v>
      </c>
      <c r="H64778">
        <v>11424.3</v>
      </c>
      <c r="I64778">
        <v>15670.9</v>
      </c>
      <c r="J64778">
        <v>14041.2</v>
      </c>
    </row>
    <row r="64779" spans="1:10" x14ac:dyDescent="0.2">
      <c r="A64779" t="s">
        <v>6566</v>
      </c>
      <c r="B64779" t="s">
        <v>81494</v>
      </c>
      <c r="C64779" t="s">
        <v>158099</v>
      </c>
      <c r="D64779">
        <v>1</v>
      </c>
      <c r="E64779">
        <v>16064.7</v>
      </c>
      <c r="F64779">
        <v>18366.2</v>
      </c>
      <c r="G64779">
        <v>15037</v>
      </c>
      <c r="H64779">
        <v>14373.8</v>
      </c>
      <c r="I64779">
        <v>17427.7</v>
      </c>
      <c r="J64779">
        <v>17460</v>
      </c>
    </row>
    <row r="64780" spans="1:10" x14ac:dyDescent="0.2">
      <c r="A64780" t="s">
        <v>6566</v>
      </c>
      <c r="B64780" t="s">
        <v>81495</v>
      </c>
      <c r="C64780" t="s">
        <v>158099</v>
      </c>
      <c r="D64780">
        <v>1</v>
      </c>
      <c r="E64780">
        <v>8174.1</v>
      </c>
      <c r="F64780">
        <v>5561.47</v>
      </c>
      <c r="G64780">
        <v>6805</v>
      </c>
      <c r="H64780">
        <v>4462.28</v>
      </c>
      <c r="I64780">
        <v>6323.14</v>
      </c>
      <c r="J64780">
        <v>7224.87</v>
      </c>
    </row>
    <row r="64781" spans="1:10" x14ac:dyDescent="0.2">
      <c r="A64781" t="s">
        <v>6566</v>
      </c>
      <c r="B64781" t="s">
        <v>90583</v>
      </c>
      <c r="C64781" t="s">
        <v>158099</v>
      </c>
      <c r="D64781">
        <v>1</v>
      </c>
      <c r="E64781">
        <v>19674.7</v>
      </c>
      <c r="F64781">
        <v>15973.7</v>
      </c>
      <c r="G64781">
        <v>8965.32</v>
      </c>
      <c r="H64781">
        <v>11741.2</v>
      </c>
      <c r="I64781">
        <v>15703.3</v>
      </c>
      <c r="J64781">
        <v>15732.5</v>
      </c>
    </row>
    <row r="64782" spans="1:10" x14ac:dyDescent="0.2">
      <c r="A64782" t="s">
        <v>6566</v>
      </c>
      <c r="B64782" t="s">
        <v>91612</v>
      </c>
      <c r="C64782" t="s">
        <v>158099</v>
      </c>
      <c r="D64782">
        <v>1</v>
      </c>
      <c r="E64782">
        <v>2096.4699999999998</v>
      </c>
      <c r="F64782">
        <v>889.01800000000003</v>
      </c>
      <c r="G64782">
        <v>2042.54</v>
      </c>
      <c r="H64782">
        <v>3420.76</v>
      </c>
      <c r="I64782">
        <v>2907.09</v>
      </c>
      <c r="J64782">
        <v>2520.8200000000002</v>
      </c>
    </row>
    <row r="64783" spans="1:10" x14ac:dyDescent="0.2">
      <c r="A64783" t="s">
        <v>6566</v>
      </c>
      <c r="B64783" t="s">
        <v>91613</v>
      </c>
      <c r="C64783" t="s">
        <v>158099</v>
      </c>
      <c r="D64783">
        <v>1</v>
      </c>
      <c r="E64783">
        <v>896.16200000000003</v>
      </c>
      <c r="F64783">
        <v>1986.9</v>
      </c>
      <c r="G64783">
        <v>4511.38</v>
      </c>
      <c r="H64783">
        <v>2918.15</v>
      </c>
      <c r="I64783">
        <v>4886.7</v>
      </c>
      <c r="J64783">
        <v>3179.39</v>
      </c>
    </row>
    <row r="64784" spans="1:10" x14ac:dyDescent="0.2">
      <c r="A64784" t="s">
        <v>6566</v>
      </c>
      <c r="B64784" t="s">
        <v>97214</v>
      </c>
      <c r="C64784" t="s">
        <v>158099</v>
      </c>
      <c r="D64784">
        <v>1</v>
      </c>
      <c r="E64784">
        <v>1475.6</v>
      </c>
      <c r="F64784">
        <v>1437.43</v>
      </c>
      <c r="G64784">
        <v>989.173</v>
      </c>
      <c r="H64784">
        <v>1811.51</v>
      </c>
      <c r="J64784">
        <v>1550.25</v>
      </c>
    </row>
    <row r="64785" spans="1:10" x14ac:dyDescent="0.2">
      <c r="A64785" t="s">
        <v>6566</v>
      </c>
      <c r="B64785" t="s">
        <v>97215</v>
      </c>
      <c r="C64785" t="s">
        <v>158099</v>
      </c>
      <c r="D64785">
        <v>1</v>
      </c>
      <c r="F64785">
        <v>1743.34</v>
      </c>
      <c r="G64785">
        <v>1408.83</v>
      </c>
      <c r="H64785">
        <v>2735.24</v>
      </c>
      <c r="I64785">
        <v>1866.24</v>
      </c>
      <c r="J64785">
        <v>2790.62</v>
      </c>
    </row>
    <row r="64786" spans="1:10" x14ac:dyDescent="0.2">
      <c r="A64786" t="s">
        <v>6566</v>
      </c>
      <c r="B64786" t="s">
        <v>97216</v>
      </c>
      <c r="C64786" t="s">
        <v>158099</v>
      </c>
      <c r="D64786">
        <v>1</v>
      </c>
      <c r="E64786">
        <v>5762.43</v>
      </c>
      <c r="F64786">
        <v>9871.56</v>
      </c>
      <c r="G64786">
        <v>10814.6</v>
      </c>
      <c r="H64786">
        <v>7608.34</v>
      </c>
      <c r="I64786">
        <v>4750.09</v>
      </c>
      <c r="J64786">
        <v>4828.2700000000004</v>
      </c>
    </row>
    <row r="64787" spans="1:10" x14ac:dyDescent="0.2">
      <c r="A64787" t="s">
        <v>6566</v>
      </c>
      <c r="B64787" t="s">
        <v>105485</v>
      </c>
      <c r="C64787" t="s">
        <v>158099</v>
      </c>
      <c r="D64787">
        <v>1</v>
      </c>
      <c r="E64787">
        <v>5955.5</v>
      </c>
      <c r="F64787">
        <v>5216.58</v>
      </c>
      <c r="G64787">
        <v>6693.78</v>
      </c>
      <c r="H64787">
        <v>6278.53</v>
      </c>
      <c r="I64787">
        <v>6688.8</v>
      </c>
      <c r="J64787">
        <v>7658.76</v>
      </c>
    </row>
    <row r="64788" spans="1:10" x14ac:dyDescent="0.2">
      <c r="A64788" t="s">
        <v>6566</v>
      </c>
      <c r="B64788" t="s">
        <v>120100</v>
      </c>
      <c r="C64788" t="s">
        <v>158099</v>
      </c>
      <c r="D64788">
        <v>1</v>
      </c>
      <c r="H64788">
        <v>1342.28</v>
      </c>
      <c r="I64788">
        <v>2809.12</v>
      </c>
      <c r="J64788">
        <v>2976.72</v>
      </c>
    </row>
    <row r="64789" spans="1:10" x14ac:dyDescent="0.2">
      <c r="A64789" t="s">
        <v>6566</v>
      </c>
      <c r="B64789" t="s">
        <v>130386</v>
      </c>
      <c r="C64789" t="s">
        <v>158099</v>
      </c>
      <c r="D64789">
        <v>1</v>
      </c>
      <c r="E64789">
        <v>6260.33</v>
      </c>
      <c r="F64789">
        <v>5269.44</v>
      </c>
      <c r="G64789">
        <v>8477.57</v>
      </c>
      <c r="H64789">
        <v>7089.77</v>
      </c>
      <c r="I64789">
        <v>9074.31</v>
      </c>
      <c r="J64789">
        <v>10444.200000000001</v>
      </c>
    </row>
    <row r="64790" spans="1:10" x14ac:dyDescent="0.2">
      <c r="A64790" t="s">
        <v>6942</v>
      </c>
      <c r="B64790" t="s">
        <v>34686</v>
      </c>
      <c r="C64790" t="s">
        <v>158099</v>
      </c>
      <c r="D64790">
        <v>1</v>
      </c>
      <c r="E64790">
        <v>3257.85</v>
      </c>
      <c r="F64790">
        <v>7755.53</v>
      </c>
      <c r="G64790">
        <v>6777.29</v>
      </c>
      <c r="H64790">
        <v>3465.19</v>
      </c>
      <c r="I64790">
        <v>5637.4</v>
      </c>
      <c r="J64790">
        <v>4727.82</v>
      </c>
    </row>
    <row r="64791" spans="1:10" x14ac:dyDescent="0.2">
      <c r="A64791" t="s">
        <v>6942</v>
      </c>
      <c r="B64791" t="s">
        <v>50970</v>
      </c>
      <c r="C64791" t="s">
        <v>158099</v>
      </c>
      <c r="D64791">
        <v>1</v>
      </c>
      <c r="E64791">
        <v>544.01400000000001</v>
      </c>
      <c r="G64791">
        <v>399.92500000000001</v>
      </c>
      <c r="H64791">
        <v>526.904</v>
      </c>
      <c r="I64791">
        <v>355.85</v>
      </c>
      <c r="J64791">
        <v>1268.32</v>
      </c>
    </row>
    <row r="64792" spans="1:10" x14ac:dyDescent="0.2">
      <c r="A64792" t="s">
        <v>6942</v>
      </c>
      <c r="B64792" t="s">
        <v>69022</v>
      </c>
      <c r="C64792" t="s">
        <v>158099</v>
      </c>
      <c r="D64792">
        <v>1</v>
      </c>
      <c r="E64792">
        <v>3849.78</v>
      </c>
      <c r="F64792">
        <v>3179.33</v>
      </c>
      <c r="G64792">
        <v>2939.92</v>
      </c>
      <c r="H64792">
        <v>3242.2</v>
      </c>
      <c r="I64792">
        <v>2914.63</v>
      </c>
      <c r="J64792">
        <v>3296.61</v>
      </c>
    </row>
    <row r="64793" spans="1:10" x14ac:dyDescent="0.2">
      <c r="A64793" t="s">
        <v>6942</v>
      </c>
      <c r="B64793" t="s">
        <v>111747</v>
      </c>
      <c r="C64793" t="s">
        <v>158099</v>
      </c>
      <c r="D64793">
        <v>1</v>
      </c>
      <c r="E64793">
        <v>1867.77</v>
      </c>
      <c r="F64793">
        <v>734.94600000000003</v>
      </c>
      <c r="G64793">
        <v>2125.77</v>
      </c>
      <c r="H64793">
        <v>2472.6999999999998</v>
      </c>
      <c r="I64793">
        <v>1821.63</v>
      </c>
      <c r="J64793">
        <v>2603.77</v>
      </c>
    </row>
    <row r="64794" spans="1:10" x14ac:dyDescent="0.2">
      <c r="A64794" t="s">
        <v>6942</v>
      </c>
      <c r="B64794" t="s">
        <v>131333</v>
      </c>
      <c r="C64794" t="s">
        <v>158099</v>
      </c>
      <c r="D64794">
        <v>1</v>
      </c>
      <c r="G64794">
        <v>598.92399999999998</v>
      </c>
      <c r="H64794">
        <v>644.65</v>
      </c>
      <c r="I64794">
        <v>498.077</v>
      </c>
      <c r="J64794">
        <v>967.99300000000005</v>
      </c>
    </row>
    <row r="64795" spans="1:10" x14ac:dyDescent="0.2">
      <c r="A64795" t="s">
        <v>7899</v>
      </c>
      <c r="B64795" t="s">
        <v>43996</v>
      </c>
      <c r="C64795" t="s">
        <v>158099</v>
      </c>
      <c r="D64795">
        <v>1</v>
      </c>
      <c r="F64795">
        <v>4962.38</v>
      </c>
      <c r="G64795">
        <v>5217.33</v>
      </c>
      <c r="H64795">
        <v>6123.07</v>
      </c>
      <c r="I64795">
        <v>4948.12</v>
      </c>
      <c r="J64795">
        <v>4212.8100000000004</v>
      </c>
    </row>
    <row r="64796" spans="1:10" x14ac:dyDescent="0.2">
      <c r="A64796" t="s">
        <v>7899</v>
      </c>
      <c r="B64796" t="s">
        <v>57727</v>
      </c>
      <c r="C64796" t="s">
        <v>158099</v>
      </c>
      <c r="D64796">
        <v>1</v>
      </c>
      <c r="E64796">
        <v>2068.4699999999998</v>
      </c>
      <c r="G64796">
        <v>3331.38</v>
      </c>
      <c r="H64796">
        <v>4101.8</v>
      </c>
      <c r="I64796">
        <v>2783.39</v>
      </c>
      <c r="J64796">
        <v>2325.44</v>
      </c>
    </row>
    <row r="64797" spans="1:10" x14ac:dyDescent="0.2">
      <c r="A64797" t="s">
        <v>7899</v>
      </c>
      <c r="B64797" t="s">
        <v>58099</v>
      </c>
      <c r="C64797" t="s">
        <v>158099</v>
      </c>
      <c r="D64797">
        <v>1</v>
      </c>
      <c r="E64797">
        <v>1248.79</v>
      </c>
      <c r="F64797">
        <v>1007.04</v>
      </c>
      <c r="G64797">
        <v>2813.14</v>
      </c>
      <c r="H64797">
        <v>1784.89</v>
      </c>
      <c r="I64797">
        <v>1742.34</v>
      </c>
      <c r="J64797">
        <v>1320.44</v>
      </c>
    </row>
    <row r="64798" spans="1:10" x14ac:dyDescent="0.2">
      <c r="A64798" t="s">
        <v>10806</v>
      </c>
      <c r="B64798" t="s">
        <v>122277</v>
      </c>
      <c r="C64798" t="s">
        <v>158099</v>
      </c>
      <c r="D64798">
        <v>1</v>
      </c>
      <c r="E64798">
        <v>39791.300000000003</v>
      </c>
      <c r="F64798">
        <v>46943.5</v>
      </c>
      <c r="G64798">
        <v>47453.2</v>
      </c>
      <c r="H64798">
        <v>52452</v>
      </c>
      <c r="I64798">
        <v>17999.2</v>
      </c>
      <c r="J64798">
        <v>20431.2</v>
      </c>
    </row>
    <row r="64799" spans="1:10" x14ac:dyDescent="0.2">
      <c r="A64799" t="s">
        <v>10806</v>
      </c>
      <c r="B64799" t="s">
        <v>122278</v>
      </c>
      <c r="C64799" t="s">
        <v>158099</v>
      </c>
      <c r="D64799">
        <v>1</v>
      </c>
      <c r="G64799">
        <v>2290.29</v>
      </c>
      <c r="I64799">
        <v>2108.4899999999998</v>
      </c>
      <c r="J64799">
        <v>2354.56</v>
      </c>
    </row>
    <row r="64800" spans="1:10" x14ac:dyDescent="0.2">
      <c r="A64800" t="s">
        <v>3446</v>
      </c>
      <c r="B64800" t="s">
        <v>18356</v>
      </c>
      <c r="C64800" t="s">
        <v>158099</v>
      </c>
      <c r="D64800">
        <v>1</v>
      </c>
      <c r="E64800">
        <v>3135.44</v>
      </c>
      <c r="F64800">
        <v>1672.72</v>
      </c>
      <c r="G64800">
        <v>1967.85</v>
      </c>
      <c r="H64800">
        <v>931.904</v>
      </c>
      <c r="I64800">
        <v>1863.94</v>
      </c>
      <c r="J64800">
        <v>1239.0899999999999</v>
      </c>
    </row>
    <row r="64801" spans="1:10" x14ac:dyDescent="0.2">
      <c r="A64801" t="s">
        <v>3446</v>
      </c>
      <c r="B64801" t="s">
        <v>20298</v>
      </c>
      <c r="C64801" t="s">
        <v>158099</v>
      </c>
      <c r="D64801">
        <v>1</v>
      </c>
      <c r="E64801">
        <v>20498.2</v>
      </c>
      <c r="F64801">
        <v>20891.099999999999</v>
      </c>
      <c r="G64801">
        <v>20735.099999999999</v>
      </c>
      <c r="H64801">
        <v>22321.1</v>
      </c>
      <c r="I64801">
        <v>19010.3</v>
      </c>
      <c r="J64801">
        <v>18032.599999999999</v>
      </c>
    </row>
    <row r="64802" spans="1:10" x14ac:dyDescent="0.2">
      <c r="A64802" t="s">
        <v>3446</v>
      </c>
      <c r="B64802" t="s">
        <v>22100</v>
      </c>
      <c r="C64802" t="s">
        <v>158099</v>
      </c>
      <c r="D64802">
        <v>1</v>
      </c>
      <c r="E64802">
        <v>965.96799999999996</v>
      </c>
      <c r="F64802">
        <v>357.52699999999999</v>
      </c>
      <c r="G64802">
        <v>208.40899999999999</v>
      </c>
      <c r="H64802">
        <v>434.30099999999999</v>
      </c>
      <c r="I64802">
        <v>362.42200000000003</v>
      </c>
      <c r="J64802">
        <v>753.08</v>
      </c>
    </row>
    <row r="64803" spans="1:10" x14ac:dyDescent="0.2">
      <c r="A64803" t="s">
        <v>3446</v>
      </c>
      <c r="B64803" t="s">
        <v>22101</v>
      </c>
      <c r="C64803" t="s">
        <v>158099</v>
      </c>
      <c r="D64803">
        <v>1</v>
      </c>
      <c r="E64803">
        <v>6086.22</v>
      </c>
      <c r="F64803">
        <v>5992.98</v>
      </c>
      <c r="G64803">
        <v>7657.91</v>
      </c>
      <c r="H64803">
        <v>4998.8599999999997</v>
      </c>
      <c r="I64803">
        <v>2104.21</v>
      </c>
      <c r="J64803">
        <v>3508.35</v>
      </c>
    </row>
    <row r="64804" spans="1:10" x14ac:dyDescent="0.2">
      <c r="A64804" t="s">
        <v>3446</v>
      </c>
      <c r="B64804" t="s">
        <v>25613</v>
      </c>
      <c r="C64804" t="s">
        <v>158099</v>
      </c>
      <c r="D64804">
        <v>1</v>
      </c>
      <c r="G64804">
        <v>1537.26</v>
      </c>
    </row>
    <row r="64805" spans="1:10" x14ac:dyDescent="0.2">
      <c r="A64805" t="s">
        <v>3446</v>
      </c>
      <c r="B64805" t="s">
        <v>28111</v>
      </c>
      <c r="C64805" t="s">
        <v>158099</v>
      </c>
      <c r="D64805">
        <v>1</v>
      </c>
      <c r="E64805">
        <v>13485.5</v>
      </c>
      <c r="F64805">
        <v>9730.94</v>
      </c>
      <c r="G64805">
        <v>14821</v>
      </c>
      <c r="H64805">
        <v>17299.7</v>
      </c>
      <c r="I64805">
        <v>20972.7</v>
      </c>
      <c r="J64805">
        <v>16679.7</v>
      </c>
    </row>
    <row r="64806" spans="1:10" x14ac:dyDescent="0.2">
      <c r="A64806" t="s">
        <v>3446</v>
      </c>
      <c r="B64806" t="s">
        <v>31135</v>
      </c>
      <c r="C64806" t="s">
        <v>158099</v>
      </c>
      <c r="D64806">
        <v>1</v>
      </c>
      <c r="E64806">
        <v>9862.41</v>
      </c>
      <c r="F64806">
        <v>8942.67</v>
      </c>
      <c r="G64806">
        <v>9304.86</v>
      </c>
      <c r="H64806">
        <v>5310.6</v>
      </c>
      <c r="I64806">
        <v>6249.48</v>
      </c>
      <c r="J64806">
        <v>8480</v>
      </c>
    </row>
    <row r="64807" spans="1:10" x14ac:dyDescent="0.2">
      <c r="A64807" t="s">
        <v>3446</v>
      </c>
      <c r="B64807" t="s">
        <v>31389</v>
      </c>
      <c r="C64807" t="s">
        <v>158099</v>
      </c>
      <c r="D64807">
        <v>1</v>
      </c>
      <c r="E64807">
        <v>2765.75</v>
      </c>
      <c r="F64807">
        <v>3850.55</v>
      </c>
      <c r="G64807">
        <v>1473.44</v>
      </c>
      <c r="H64807">
        <v>3118.79</v>
      </c>
      <c r="I64807">
        <v>1169.43</v>
      </c>
      <c r="J64807">
        <v>1626.25</v>
      </c>
    </row>
    <row r="64808" spans="1:10" x14ac:dyDescent="0.2">
      <c r="A64808" t="s">
        <v>3446</v>
      </c>
      <c r="B64808" t="s">
        <v>34210</v>
      </c>
      <c r="C64808" t="s">
        <v>158099</v>
      </c>
      <c r="D64808">
        <v>1</v>
      </c>
      <c r="E64808">
        <v>4871.08</v>
      </c>
      <c r="F64808">
        <v>4593.5200000000004</v>
      </c>
      <c r="G64808">
        <v>2563.41</v>
      </c>
      <c r="H64808">
        <v>2949.5</v>
      </c>
      <c r="I64808">
        <v>7788.47</v>
      </c>
      <c r="J64808">
        <v>5690.82</v>
      </c>
    </row>
    <row r="64809" spans="1:10" x14ac:dyDescent="0.2">
      <c r="A64809" t="s">
        <v>3446</v>
      </c>
      <c r="B64809" t="s">
        <v>34933</v>
      </c>
      <c r="C64809" t="s">
        <v>158099</v>
      </c>
      <c r="D64809">
        <v>1</v>
      </c>
      <c r="E64809">
        <v>9955.7900000000009</v>
      </c>
      <c r="F64809">
        <v>13192.2</v>
      </c>
      <c r="G64809">
        <v>10320.200000000001</v>
      </c>
      <c r="H64809">
        <v>11923.1</v>
      </c>
      <c r="I64809">
        <v>11984.8</v>
      </c>
      <c r="J64809">
        <v>11916.5</v>
      </c>
    </row>
    <row r="64810" spans="1:10" x14ac:dyDescent="0.2">
      <c r="A64810" t="s">
        <v>3446</v>
      </c>
      <c r="B64810" t="s">
        <v>38154</v>
      </c>
      <c r="C64810" t="s">
        <v>158099</v>
      </c>
      <c r="D64810">
        <v>1</v>
      </c>
      <c r="E64810">
        <v>35959</v>
      </c>
      <c r="F64810">
        <v>38782.699999999997</v>
      </c>
      <c r="G64810">
        <v>36375.1</v>
      </c>
      <c r="H64810">
        <v>38740.199999999997</v>
      </c>
      <c r="I64810">
        <v>34014.5</v>
      </c>
      <c r="J64810">
        <v>37063.9</v>
      </c>
    </row>
    <row r="64811" spans="1:10" x14ac:dyDescent="0.2">
      <c r="A64811" t="s">
        <v>3446</v>
      </c>
      <c r="B64811" t="s">
        <v>41125</v>
      </c>
      <c r="C64811" t="s">
        <v>158099</v>
      </c>
      <c r="D64811">
        <v>1</v>
      </c>
      <c r="E64811">
        <v>7622.17</v>
      </c>
      <c r="F64811">
        <v>7775.21</v>
      </c>
      <c r="G64811">
        <v>7656.79</v>
      </c>
      <c r="H64811">
        <v>8329.2199999999993</v>
      </c>
      <c r="I64811">
        <v>8336.7900000000009</v>
      </c>
      <c r="J64811">
        <v>8140.7</v>
      </c>
    </row>
    <row r="64812" spans="1:10" x14ac:dyDescent="0.2">
      <c r="A64812" t="s">
        <v>3446</v>
      </c>
      <c r="B64812" t="s">
        <v>46326</v>
      </c>
      <c r="C64812" t="s">
        <v>158099</v>
      </c>
      <c r="D64812">
        <v>1</v>
      </c>
      <c r="E64812">
        <v>13254</v>
      </c>
      <c r="F64812">
        <v>14308.9</v>
      </c>
      <c r="G64812">
        <v>17038.5</v>
      </c>
      <c r="H64812">
        <v>18993</v>
      </c>
      <c r="I64812">
        <v>16521.3</v>
      </c>
      <c r="J64812">
        <v>17988.3</v>
      </c>
    </row>
    <row r="64813" spans="1:10" x14ac:dyDescent="0.2">
      <c r="A64813" t="s">
        <v>3446</v>
      </c>
      <c r="B64813" t="s">
        <v>49679</v>
      </c>
      <c r="C64813" t="s">
        <v>158099</v>
      </c>
      <c r="D64813">
        <v>1</v>
      </c>
      <c r="E64813">
        <v>13111.6</v>
      </c>
      <c r="F64813">
        <v>17385.400000000001</v>
      </c>
      <c r="G64813">
        <v>18981.7</v>
      </c>
      <c r="H64813">
        <v>21188.5</v>
      </c>
      <c r="I64813">
        <v>17626.599999999999</v>
      </c>
      <c r="J64813">
        <v>15836.8</v>
      </c>
    </row>
    <row r="64814" spans="1:10" x14ac:dyDescent="0.2">
      <c r="A64814" t="s">
        <v>3446</v>
      </c>
      <c r="B64814" t="s">
        <v>52280</v>
      </c>
      <c r="C64814" t="s">
        <v>158099</v>
      </c>
      <c r="D64814">
        <v>1</v>
      </c>
      <c r="E64814">
        <v>14142</v>
      </c>
      <c r="F64814">
        <v>13782.6</v>
      </c>
      <c r="G64814">
        <v>14613.3</v>
      </c>
      <c r="H64814">
        <v>16041.2</v>
      </c>
      <c r="I64814">
        <v>17447</v>
      </c>
      <c r="J64814">
        <v>16073.5</v>
      </c>
    </row>
    <row r="64815" spans="1:10" x14ac:dyDescent="0.2">
      <c r="A64815" t="s">
        <v>3446</v>
      </c>
      <c r="B64815" t="s">
        <v>53594</v>
      </c>
      <c r="C64815" t="s">
        <v>158099</v>
      </c>
      <c r="D64815">
        <v>1</v>
      </c>
      <c r="E64815">
        <v>1312.26</v>
      </c>
      <c r="F64815">
        <v>1703.27</v>
      </c>
      <c r="G64815">
        <v>2079.89</v>
      </c>
      <c r="H64815">
        <v>2179.5300000000002</v>
      </c>
      <c r="I64815">
        <v>1336.81</v>
      </c>
      <c r="J64815">
        <v>2347.67</v>
      </c>
    </row>
    <row r="64816" spans="1:10" x14ac:dyDescent="0.2">
      <c r="A64816" t="s">
        <v>3446</v>
      </c>
      <c r="B64816" t="s">
        <v>55884</v>
      </c>
      <c r="C64816" t="s">
        <v>158099</v>
      </c>
      <c r="D64816">
        <v>1</v>
      </c>
      <c r="E64816">
        <v>122.47199999999999</v>
      </c>
      <c r="F64816">
        <v>927.60199999999998</v>
      </c>
      <c r="G64816">
        <v>381.23899999999998</v>
      </c>
      <c r="H64816">
        <v>494.34100000000001</v>
      </c>
      <c r="I64816">
        <v>691.875</v>
      </c>
      <c r="J64816">
        <v>928.04600000000005</v>
      </c>
    </row>
    <row r="64817" spans="1:10" x14ac:dyDescent="0.2">
      <c r="A64817" t="s">
        <v>3446</v>
      </c>
      <c r="B64817" t="s">
        <v>59190</v>
      </c>
      <c r="C64817" t="s">
        <v>158099</v>
      </c>
      <c r="D64817">
        <v>1</v>
      </c>
      <c r="E64817">
        <v>21163.200000000001</v>
      </c>
      <c r="F64817">
        <v>43823.8</v>
      </c>
      <c r="G64817">
        <v>34076.5</v>
      </c>
      <c r="H64817">
        <v>25725.599999999999</v>
      </c>
      <c r="I64817">
        <v>33234.199999999997</v>
      </c>
      <c r="J64817">
        <v>31438</v>
      </c>
    </row>
    <row r="64818" spans="1:10" x14ac:dyDescent="0.2">
      <c r="A64818" t="s">
        <v>3446</v>
      </c>
      <c r="B64818" t="s">
        <v>62266</v>
      </c>
      <c r="C64818" t="s">
        <v>158099</v>
      </c>
      <c r="D64818">
        <v>1</v>
      </c>
      <c r="F64818">
        <v>398.07600000000002</v>
      </c>
      <c r="G64818">
        <v>464.08800000000002</v>
      </c>
      <c r="H64818">
        <v>421.1</v>
      </c>
      <c r="I64818">
        <v>278.86700000000002</v>
      </c>
      <c r="J64818">
        <v>463.07100000000003</v>
      </c>
    </row>
    <row r="64819" spans="1:10" x14ac:dyDescent="0.2">
      <c r="A64819" t="s">
        <v>3446</v>
      </c>
      <c r="B64819" t="s">
        <v>70766</v>
      </c>
      <c r="C64819" t="s">
        <v>158099</v>
      </c>
      <c r="D64819">
        <v>1</v>
      </c>
      <c r="E64819">
        <v>5010.41</v>
      </c>
      <c r="F64819">
        <v>6195.22</v>
      </c>
      <c r="G64819">
        <v>7979.43</v>
      </c>
      <c r="H64819">
        <v>5903.44</v>
      </c>
      <c r="I64819">
        <v>8699.82</v>
      </c>
      <c r="J64819">
        <v>7217.61</v>
      </c>
    </row>
    <row r="64820" spans="1:10" x14ac:dyDescent="0.2">
      <c r="A64820" t="s">
        <v>3446</v>
      </c>
      <c r="B64820" t="s">
        <v>74763</v>
      </c>
      <c r="C64820" t="s">
        <v>158099</v>
      </c>
      <c r="D64820">
        <v>1</v>
      </c>
      <c r="H64820">
        <v>4299.95</v>
      </c>
      <c r="I64820">
        <v>4679.8900000000003</v>
      </c>
      <c r="J64820">
        <v>5572.13</v>
      </c>
    </row>
    <row r="64821" spans="1:10" x14ac:dyDescent="0.2">
      <c r="A64821" t="s">
        <v>3446</v>
      </c>
      <c r="B64821" t="s">
        <v>76786</v>
      </c>
      <c r="C64821" t="s">
        <v>158099</v>
      </c>
      <c r="D64821">
        <v>1</v>
      </c>
      <c r="E64821">
        <v>17425.2</v>
      </c>
      <c r="F64821">
        <v>21277.599999999999</v>
      </c>
      <c r="G64821">
        <v>13273.9</v>
      </c>
      <c r="H64821">
        <v>22173.1</v>
      </c>
      <c r="I64821">
        <v>23771.200000000001</v>
      </c>
      <c r="J64821">
        <v>24242.3</v>
      </c>
    </row>
    <row r="64822" spans="1:10" x14ac:dyDescent="0.2">
      <c r="A64822" t="s">
        <v>3446</v>
      </c>
      <c r="B64822" t="s">
        <v>76907</v>
      </c>
      <c r="C64822" t="s">
        <v>158099</v>
      </c>
      <c r="D64822">
        <v>1</v>
      </c>
      <c r="G64822">
        <v>2450.4</v>
      </c>
      <c r="H64822">
        <v>1294.71</v>
      </c>
      <c r="I64822">
        <v>1996.79</v>
      </c>
      <c r="J64822">
        <v>1559.63</v>
      </c>
    </row>
    <row r="64823" spans="1:10" x14ac:dyDescent="0.2">
      <c r="A64823" t="s">
        <v>3446</v>
      </c>
      <c r="B64823" t="s">
        <v>83791</v>
      </c>
      <c r="C64823" t="s">
        <v>158099</v>
      </c>
      <c r="D64823">
        <v>1</v>
      </c>
      <c r="E64823">
        <v>9631.92</v>
      </c>
      <c r="F64823">
        <v>10300</v>
      </c>
      <c r="G64823">
        <v>6318.65</v>
      </c>
      <c r="H64823">
        <v>13606.7</v>
      </c>
      <c r="I64823">
        <v>17124.7</v>
      </c>
      <c r="J64823">
        <v>14634.5</v>
      </c>
    </row>
    <row r="64824" spans="1:10" x14ac:dyDescent="0.2">
      <c r="A64824" t="s">
        <v>3446</v>
      </c>
      <c r="B64824" t="s">
        <v>84165</v>
      </c>
      <c r="C64824" t="s">
        <v>158099</v>
      </c>
      <c r="D64824">
        <v>1</v>
      </c>
      <c r="E64824">
        <v>2222.8200000000002</v>
      </c>
      <c r="F64824">
        <v>729.60799999999995</v>
      </c>
      <c r="G64824">
        <v>2353.6</v>
      </c>
      <c r="H64824">
        <v>1884.75</v>
      </c>
      <c r="I64824">
        <v>3222.31</v>
      </c>
      <c r="J64824">
        <v>2540.4499999999998</v>
      </c>
    </row>
    <row r="64825" spans="1:10" x14ac:dyDescent="0.2">
      <c r="A64825" t="s">
        <v>3446</v>
      </c>
      <c r="B64825" t="s">
        <v>84166</v>
      </c>
      <c r="C64825" t="s">
        <v>158099</v>
      </c>
      <c r="D64825">
        <v>1</v>
      </c>
      <c r="E64825">
        <v>8344.5499999999993</v>
      </c>
      <c r="F64825">
        <v>8666.33</v>
      </c>
      <c r="G64825">
        <v>6804.98</v>
      </c>
      <c r="H64825">
        <v>9984.2099999999991</v>
      </c>
      <c r="I64825">
        <v>16087.3</v>
      </c>
      <c r="J64825">
        <v>9694.06</v>
      </c>
    </row>
    <row r="64826" spans="1:10" x14ac:dyDescent="0.2">
      <c r="A64826" t="s">
        <v>3446</v>
      </c>
      <c r="B64826" t="s">
        <v>92742</v>
      </c>
      <c r="C64826" t="s">
        <v>158099</v>
      </c>
      <c r="D64826">
        <v>1</v>
      </c>
      <c r="E64826">
        <v>4984.68</v>
      </c>
      <c r="F64826">
        <v>2916.68</v>
      </c>
      <c r="G64826">
        <v>5590.47</v>
      </c>
      <c r="H64826">
        <v>7088.16</v>
      </c>
      <c r="I64826">
        <v>5510.46</v>
      </c>
      <c r="J64826">
        <v>6071.41</v>
      </c>
    </row>
    <row r="64827" spans="1:10" x14ac:dyDescent="0.2">
      <c r="A64827" t="s">
        <v>3446</v>
      </c>
      <c r="B64827" t="s">
        <v>97226</v>
      </c>
      <c r="C64827" t="s">
        <v>158099</v>
      </c>
      <c r="D64827">
        <v>1</v>
      </c>
      <c r="E64827">
        <v>2747.49</v>
      </c>
      <c r="F64827">
        <v>963.50199999999995</v>
      </c>
      <c r="G64827">
        <v>3656.99</v>
      </c>
      <c r="H64827">
        <v>4215.6400000000003</v>
      </c>
      <c r="I64827">
        <v>1794.3</v>
      </c>
      <c r="J64827">
        <v>2770.52</v>
      </c>
    </row>
    <row r="64828" spans="1:10" x14ac:dyDescent="0.2">
      <c r="A64828" t="s">
        <v>3446</v>
      </c>
      <c r="B64828" t="s">
        <v>97227</v>
      </c>
      <c r="C64828" t="s">
        <v>158099</v>
      </c>
      <c r="D64828">
        <v>1</v>
      </c>
      <c r="F64828">
        <v>150.99</v>
      </c>
      <c r="G64828">
        <v>274.10000000000002</v>
      </c>
      <c r="I64828">
        <v>248.38499999999999</v>
      </c>
      <c r="J64828">
        <v>321.01</v>
      </c>
    </row>
    <row r="64829" spans="1:10" x14ac:dyDescent="0.2">
      <c r="A64829" t="s">
        <v>3446</v>
      </c>
      <c r="B64829" t="s">
        <v>106349</v>
      </c>
      <c r="C64829" t="s">
        <v>158099</v>
      </c>
      <c r="D64829">
        <v>1</v>
      </c>
      <c r="E64829">
        <v>2664.65</v>
      </c>
      <c r="F64829">
        <v>2474.23</v>
      </c>
      <c r="G64829">
        <v>1550.86</v>
      </c>
      <c r="H64829">
        <v>2270.2199999999998</v>
      </c>
      <c r="I64829">
        <v>3215.48</v>
      </c>
      <c r="J64829">
        <v>3303.19</v>
      </c>
    </row>
    <row r="64830" spans="1:10" x14ac:dyDescent="0.2">
      <c r="A64830" t="s">
        <v>3446</v>
      </c>
      <c r="B64830" t="s">
        <v>106367</v>
      </c>
      <c r="C64830" t="s">
        <v>158099</v>
      </c>
      <c r="D64830">
        <v>1</v>
      </c>
      <c r="E64830">
        <v>10014</v>
      </c>
      <c r="F64830">
        <v>4059.56</v>
      </c>
      <c r="G64830">
        <v>11378.1</v>
      </c>
      <c r="H64830">
        <v>12289.2</v>
      </c>
      <c r="I64830">
        <v>11982.3</v>
      </c>
      <c r="J64830">
        <v>14736.7</v>
      </c>
    </row>
    <row r="64831" spans="1:10" x14ac:dyDescent="0.2">
      <c r="A64831" t="s">
        <v>3446</v>
      </c>
      <c r="B64831" t="s">
        <v>110221</v>
      </c>
      <c r="C64831" t="s">
        <v>158099</v>
      </c>
      <c r="D64831">
        <v>1</v>
      </c>
      <c r="I64831">
        <v>288.166</v>
      </c>
      <c r="J64831">
        <v>417.46600000000001</v>
      </c>
    </row>
    <row r="64832" spans="1:10" x14ac:dyDescent="0.2">
      <c r="A64832" t="s">
        <v>3446</v>
      </c>
      <c r="B64832" t="s">
        <v>111037</v>
      </c>
      <c r="C64832" t="s">
        <v>158099</v>
      </c>
      <c r="D64832">
        <v>1</v>
      </c>
      <c r="E64832">
        <v>483.52499999999998</v>
      </c>
      <c r="F64832">
        <v>1114.05</v>
      </c>
      <c r="G64832">
        <v>2332.79</v>
      </c>
      <c r="H64832">
        <v>1414.52</v>
      </c>
      <c r="I64832">
        <v>1751.12</v>
      </c>
      <c r="J64832">
        <v>3108.21</v>
      </c>
    </row>
    <row r="64833" spans="1:10" x14ac:dyDescent="0.2">
      <c r="A64833" t="s">
        <v>3446</v>
      </c>
      <c r="B64833" t="s">
        <v>112313</v>
      </c>
      <c r="C64833" t="s">
        <v>158099</v>
      </c>
      <c r="D64833">
        <v>1</v>
      </c>
      <c r="E64833">
        <v>2638.25</v>
      </c>
      <c r="F64833">
        <v>4207.6499999999996</v>
      </c>
      <c r="G64833">
        <v>4044.66</v>
      </c>
      <c r="H64833">
        <v>2814.68</v>
      </c>
      <c r="I64833">
        <v>4112.8100000000004</v>
      </c>
      <c r="J64833">
        <v>4175.75</v>
      </c>
    </row>
    <row r="64834" spans="1:10" x14ac:dyDescent="0.2">
      <c r="A64834" t="s">
        <v>3446</v>
      </c>
      <c r="B64834" t="s">
        <v>112429</v>
      </c>
      <c r="C64834" t="s">
        <v>158099</v>
      </c>
      <c r="D64834">
        <v>1</v>
      </c>
      <c r="E64834">
        <v>5721.78</v>
      </c>
      <c r="F64834">
        <v>5948.39</v>
      </c>
      <c r="G64834">
        <v>7163.75</v>
      </c>
      <c r="H64834">
        <v>6633.78</v>
      </c>
      <c r="I64834">
        <v>9394.01</v>
      </c>
      <c r="J64834">
        <v>10035.9</v>
      </c>
    </row>
    <row r="64835" spans="1:10" x14ac:dyDescent="0.2">
      <c r="A64835" t="s">
        <v>3446</v>
      </c>
      <c r="B64835" t="s">
        <v>112770</v>
      </c>
      <c r="C64835" t="s">
        <v>158099</v>
      </c>
      <c r="D64835">
        <v>1</v>
      </c>
      <c r="I64835">
        <v>496.36599999999999</v>
      </c>
      <c r="J64835">
        <v>232.464</v>
      </c>
    </row>
    <row r="64836" spans="1:10" x14ac:dyDescent="0.2">
      <c r="A64836" t="s">
        <v>3446</v>
      </c>
      <c r="B64836" t="s">
        <v>117620</v>
      </c>
      <c r="C64836" t="s">
        <v>158099</v>
      </c>
      <c r="D64836">
        <v>1</v>
      </c>
      <c r="E64836">
        <v>1867.87</v>
      </c>
      <c r="F64836">
        <v>2398.63</v>
      </c>
      <c r="G64836">
        <v>1446.05</v>
      </c>
      <c r="H64836">
        <v>1523.65</v>
      </c>
      <c r="I64836">
        <v>2389.89</v>
      </c>
      <c r="J64836">
        <v>2103.65</v>
      </c>
    </row>
    <row r="64837" spans="1:10" x14ac:dyDescent="0.2">
      <c r="A64837" t="s">
        <v>3446</v>
      </c>
      <c r="B64837" t="s">
        <v>119599</v>
      </c>
      <c r="C64837" t="s">
        <v>158099</v>
      </c>
      <c r="D64837">
        <v>1</v>
      </c>
      <c r="E64837">
        <v>11818.2</v>
      </c>
      <c r="F64837">
        <v>8156.68</v>
      </c>
      <c r="G64837">
        <v>11056.7</v>
      </c>
      <c r="H64837">
        <v>11626.3</v>
      </c>
      <c r="I64837">
        <v>11422.2</v>
      </c>
      <c r="J64837">
        <v>12198.9</v>
      </c>
    </row>
    <row r="64838" spans="1:10" x14ac:dyDescent="0.2">
      <c r="A64838" t="s">
        <v>3446</v>
      </c>
      <c r="B64838" t="s">
        <v>120684</v>
      </c>
      <c r="C64838" t="s">
        <v>158099</v>
      </c>
      <c r="D64838">
        <v>1</v>
      </c>
      <c r="E64838">
        <v>2670.72</v>
      </c>
      <c r="F64838">
        <v>1286.17</v>
      </c>
      <c r="G64838">
        <v>3200.57</v>
      </c>
      <c r="H64838">
        <v>2564.2199999999998</v>
      </c>
      <c r="I64838">
        <v>1920.98</v>
      </c>
      <c r="J64838">
        <v>1472.24</v>
      </c>
    </row>
    <row r="64839" spans="1:10" x14ac:dyDescent="0.2">
      <c r="A64839" t="s">
        <v>3446</v>
      </c>
      <c r="B64839" t="s">
        <v>130133</v>
      </c>
      <c r="C64839" t="s">
        <v>158099</v>
      </c>
      <c r="D64839">
        <v>1</v>
      </c>
      <c r="E64839">
        <v>235.107</v>
      </c>
      <c r="G64839">
        <v>147.339</v>
      </c>
      <c r="I64839">
        <v>256.63099999999997</v>
      </c>
      <c r="J64839">
        <v>402.678</v>
      </c>
    </row>
    <row r="64840" spans="1:10" x14ac:dyDescent="0.2">
      <c r="A64840" t="s">
        <v>3446</v>
      </c>
      <c r="B64840" t="s">
        <v>130134</v>
      </c>
      <c r="C64840" t="s">
        <v>158099</v>
      </c>
      <c r="D64840">
        <v>1</v>
      </c>
      <c r="E64840">
        <v>15210</v>
      </c>
      <c r="F64840">
        <v>7856.88</v>
      </c>
      <c r="G64840">
        <v>13099</v>
      </c>
      <c r="H64840">
        <v>13906.2</v>
      </c>
      <c r="I64840">
        <v>12370.3</v>
      </c>
      <c r="J64840">
        <v>13725.9</v>
      </c>
    </row>
    <row r="64841" spans="1:10" x14ac:dyDescent="0.2">
      <c r="A64841" t="s">
        <v>3446</v>
      </c>
      <c r="B64841" t="s">
        <v>136599</v>
      </c>
      <c r="C64841" t="s">
        <v>158099</v>
      </c>
      <c r="D64841">
        <v>1</v>
      </c>
      <c r="E64841">
        <v>9952.49</v>
      </c>
      <c r="F64841">
        <v>12183.1</v>
      </c>
      <c r="G64841">
        <v>6804.96</v>
      </c>
      <c r="H64841">
        <v>10400</v>
      </c>
      <c r="I64841">
        <v>10307.200000000001</v>
      </c>
      <c r="J64841">
        <v>9670.7999999999993</v>
      </c>
    </row>
    <row r="64842" spans="1:10" x14ac:dyDescent="0.2">
      <c r="A64842" t="s">
        <v>3446</v>
      </c>
      <c r="B64842" t="s">
        <v>136926</v>
      </c>
      <c r="C64842" t="s">
        <v>158099</v>
      </c>
      <c r="D64842">
        <v>1</v>
      </c>
      <c r="E64842">
        <v>4561.13</v>
      </c>
      <c r="F64842">
        <v>3383.36</v>
      </c>
      <c r="G64842">
        <v>5722.01</v>
      </c>
      <c r="H64842">
        <v>4706.33</v>
      </c>
      <c r="I64842">
        <v>3082.35</v>
      </c>
      <c r="J64842">
        <v>4048.89</v>
      </c>
    </row>
    <row r="64843" spans="1:10" x14ac:dyDescent="0.2">
      <c r="A64843" t="s">
        <v>3446</v>
      </c>
      <c r="B64843" t="s">
        <v>141158</v>
      </c>
      <c r="C64843" t="s">
        <v>158099</v>
      </c>
      <c r="D64843">
        <v>1</v>
      </c>
      <c r="E64843">
        <v>3187.24</v>
      </c>
      <c r="F64843">
        <v>3384.99</v>
      </c>
      <c r="G64843">
        <v>1554.33</v>
      </c>
      <c r="H64843">
        <v>1986.29</v>
      </c>
      <c r="I64843">
        <v>510.47500000000002</v>
      </c>
      <c r="J64843">
        <v>1589.67</v>
      </c>
    </row>
    <row r="64844" spans="1:10" x14ac:dyDescent="0.2">
      <c r="A64844" t="s">
        <v>3446</v>
      </c>
      <c r="B64844" t="s">
        <v>141371</v>
      </c>
      <c r="C64844" t="s">
        <v>158099</v>
      </c>
      <c r="D64844">
        <v>1</v>
      </c>
      <c r="E64844">
        <v>11484.6</v>
      </c>
      <c r="F64844">
        <v>9605.7900000000009</v>
      </c>
      <c r="G64844">
        <v>7130.49</v>
      </c>
      <c r="H64844">
        <v>9247.0400000000009</v>
      </c>
      <c r="I64844">
        <v>8006.24</v>
      </c>
      <c r="J64844">
        <v>4370.47</v>
      </c>
    </row>
    <row r="64845" spans="1:10" x14ac:dyDescent="0.2">
      <c r="A64845" t="s">
        <v>3446</v>
      </c>
      <c r="B64845" t="s">
        <v>143488</v>
      </c>
      <c r="C64845" t="s">
        <v>158099</v>
      </c>
      <c r="D64845">
        <v>1</v>
      </c>
      <c r="E64845">
        <v>1117.32</v>
      </c>
      <c r="G64845">
        <v>989.51700000000005</v>
      </c>
      <c r="H64845">
        <v>898.62</v>
      </c>
      <c r="I64845">
        <v>1892.89</v>
      </c>
      <c r="J64845">
        <v>1570.15</v>
      </c>
    </row>
    <row r="64846" spans="1:10" x14ac:dyDescent="0.2">
      <c r="A64846" t="s">
        <v>3446</v>
      </c>
      <c r="B64846" t="s">
        <v>151043</v>
      </c>
      <c r="C64846" t="s">
        <v>158099</v>
      </c>
      <c r="D64846">
        <v>1</v>
      </c>
      <c r="E64846">
        <v>13170.5</v>
      </c>
      <c r="F64846">
        <v>14425.1</v>
      </c>
      <c r="G64846">
        <v>14351.5</v>
      </c>
      <c r="H64846">
        <v>16781.900000000001</v>
      </c>
      <c r="I64846">
        <v>17400.900000000001</v>
      </c>
      <c r="J64846">
        <v>16510</v>
      </c>
    </row>
    <row r="64847" spans="1:10" x14ac:dyDescent="0.2">
      <c r="A64847" t="s">
        <v>3446</v>
      </c>
      <c r="B64847" t="s">
        <v>152309</v>
      </c>
      <c r="C64847" t="s">
        <v>158099</v>
      </c>
      <c r="D64847">
        <v>1</v>
      </c>
      <c r="G64847">
        <v>136.392</v>
      </c>
    </row>
    <row r="64848" spans="1:10" x14ac:dyDescent="0.2">
      <c r="A64848" t="s">
        <v>3446</v>
      </c>
      <c r="B64848" t="s">
        <v>156427</v>
      </c>
      <c r="C64848" t="s">
        <v>158099</v>
      </c>
      <c r="D64848">
        <v>1</v>
      </c>
      <c r="F64848">
        <v>9447.4500000000007</v>
      </c>
      <c r="G64848">
        <v>6978.05</v>
      </c>
      <c r="H64848">
        <v>7659.89</v>
      </c>
      <c r="I64848">
        <v>3735.59</v>
      </c>
      <c r="J64848">
        <v>2479.4299999999998</v>
      </c>
    </row>
    <row r="64849" spans="1:10" x14ac:dyDescent="0.2">
      <c r="A64849" t="s">
        <v>3002</v>
      </c>
      <c r="B64849" t="s">
        <v>17103</v>
      </c>
      <c r="C64849" t="s">
        <v>158099</v>
      </c>
      <c r="D64849">
        <v>1</v>
      </c>
      <c r="E64849">
        <v>7236.63</v>
      </c>
      <c r="F64849">
        <v>7614.84</v>
      </c>
      <c r="G64849">
        <v>13678.2</v>
      </c>
      <c r="H64849">
        <v>11656.2</v>
      </c>
      <c r="I64849">
        <v>12719.5</v>
      </c>
      <c r="J64849">
        <v>9248.9599999999991</v>
      </c>
    </row>
    <row r="64850" spans="1:10" x14ac:dyDescent="0.2">
      <c r="A64850" t="s">
        <v>3002</v>
      </c>
      <c r="B64850" t="s">
        <v>21762</v>
      </c>
      <c r="C64850" t="s">
        <v>158099</v>
      </c>
      <c r="D64850">
        <v>1</v>
      </c>
      <c r="E64850">
        <v>38049.800000000003</v>
      </c>
      <c r="F64850">
        <v>40519.800000000003</v>
      </c>
      <c r="G64850">
        <v>41900.1</v>
      </c>
      <c r="H64850">
        <v>31728.9</v>
      </c>
      <c r="J64850">
        <v>5408.6</v>
      </c>
    </row>
    <row r="64851" spans="1:10" x14ac:dyDescent="0.2">
      <c r="A64851" t="s">
        <v>3002</v>
      </c>
      <c r="B64851" t="s">
        <v>24013</v>
      </c>
      <c r="C64851" t="s">
        <v>158099</v>
      </c>
      <c r="D64851">
        <v>1</v>
      </c>
      <c r="G64851">
        <v>467.536</v>
      </c>
      <c r="H64851">
        <v>70.245900000000006</v>
      </c>
      <c r="I64851">
        <v>437.74299999999999</v>
      </c>
      <c r="J64851">
        <v>488.38</v>
      </c>
    </row>
    <row r="64852" spans="1:10" x14ac:dyDescent="0.2">
      <c r="A64852" t="s">
        <v>3002</v>
      </c>
      <c r="B64852" t="s">
        <v>24014</v>
      </c>
      <c r="C64852" t="s">
        <v>158099</v>
      </c>
      <c r="D64852">
        <v>1</v>
      </c>
      <c r="E64852">
        <v>6241.98</v>
      </c>
      <c r="F64852">
        <v>4473.68</v>
      </c>
      <c r="G64852">
        <v>8617.3799999999992</v>
      </c>
      <c r="H64852">
        <v>9373.07</v>
      </c>
      <c r="I64852">
        <v>9023.67</v>
      </c>
      <c r="J64852">
        <v>8368.07</v>
      </c>
    </row>
    <row r="64853" spans="1:10" x14ac:dyDescent="0.2">
      <c r="A64853" t="s">
        <v>3002</v>
      </c>
      <c r="B64853" t="s">
        <v>29896</v>
      </c>
      <c r="C64853" t="s">
        <v>158099</v>
      </c>
      <c r="D64853">
        <v>1</v>
      </c>
      <c r="E64853">
        <v>34191.9</v>
      </c>
      <c r="F64853">
        <v>36903</v>
      </c>
      <c r="G64853">
        <v>37533</v>
      </c>
      <c r="H64853">
        <v>21334.400000000001</v>
      </c>
      <c r="I64853">
        <v>41109.1</v>
      </c>
      <c r="J64853">
        <v>40932.6</v>
      </c>
    </row>
    <row r="64854" spans="1:10" x14ac:dyDescent="0.2">
      <c r="A64854" t="s">
        <v>3002</v>
      </c>
      <c r="B64854" t="s">
        <v>34413</v>
      </c>
      <c r="C64854" t="s">
        <v>158099</v>
      </c>
      <c r="D64854">
        <v>1</v>
      </c>
      <c r="E64854">
        <v>45027.6</v>
      </c>
      <c r="F64854">
        <v>46022.3</v>
      </c>
      <c r="G64854">
        <v>51257.9</v>
      </c>
      <c r="H64854">
        <v>51072.800000000003</v>
      </c>
      <c r="I64854">
        <v>46967.1</v>
      </c>
      <c r="J64854">
        <v>43944.4</v>
      </c>
    </row>
    <row r="64855" spans="1:10" x14ac:dyDescent="0.2">
      <c r="A64855" t="s">
        <v>3002</v>
      </c>
      <c r="B64855" t="s">
        <v>35605</v>
      </c>
      <c r="C64855" t="s">
        <v>158099</v>
      </c>
      <c r="D64855">
        <v>1</v>
      </c>
      <c r="E64855">
        <v>43300.1</v>
      </c>
      <c r="F64855">
        <v>45323.5</v>
      </c>
      <c r="G64855">
        <v>45834.7</v>
      </c>
      <c r="H64855">
        <v>36285.300000000003</v>
      </c>
      <c r="I64855">
        <v>56363.8</v>
      </c>
      <c r="J64855">
        <v>55367.5</v>
      </c>
    </row>
    <row r="64856" spans="1:10" x14ac:dyDescent="0.2">
      <c r="A64856" t="s">
        <v>3002</v>
      </c>
      <c r="B64856" t="s">
        <v>38050</v>
      </c>
      <c r="C64856" t="s">
        <v>158099</v>
      </c>
      <c r="D64856">
        <v>1</v>
      </c>
      <c r="E64856">
        <v>27842.9</v>
      </c>
      <c r="F64856">
        <v>28567.4</v>
      </c>
      <c r="G64856">
        <v>32535.4</v>
      </c>
      <c r="H64856">
        <v>34514.9</v>
      </c>
      <c r="I64856">
        <v>40857.4</v>
      </c>
      <c r="J64856">
        <v>47410.9</v>
      </c>
    </row>
    <row r="64857" spans="1:10" x14ac:dyDescent="0.2">
      <c r="A64857" t="s">
        <v>3002</v>
      </c>
      <c r="B64857" t="s">
        <v>40835</v>
      </c>
      <c r="C64857" t="s">
        <v>158099</v>
      </c>
      <c r="D64857">
        <v>1</v>
      </c>
      <c r="E64857">
        <v>27548.6</v>
      </c>
      <c r="F64857">
        <v>17685.900000000001</v>
      </c>
      <c r="G64857">
        <v>26785.7</v>
      </c>
      <c r="H64857">
        <v>32582.400000000001</v>
      </c>
      <c r="I64857">
        <v>18935.599999999999</v>
      </c>
      <c r="J64857">
        <v>22689.599999999999</v>
      </c>
    </row>
    <row r="64858" spans="1:10" x14ac:dyDescent="0.2">
      <c r="A64858" t="s">
        <v>3002</v>
      </c>
      <c r="B64858" t="s">
        <v>41090</v>
      </c>
      <c r="C64858" t="s">
        <v>158099</v>
      </c>
      <c r="D64858">
        <v>1</v>
      </c>
      <c r="E64858">
        <v>23940.3</v>
      </c>
      <c r="F64858">
        <v>20988.1</v>
      </c>
      <c r="G64858">
        <v>20591.8</v>
      </c>
      <c r="H64858">
        <v>22193.200000000001</v>
      </c>
      <c r="I64858">
        <v>26997.8</v>
      </c>
      <c r="J64858">
        <v>32637.599999999999</v>
      </c>
    </row>
    <row r="64859" spans="1:10" x14ac:dyDescent="0.2">
      <c r="A64859" t="s">
        <v>3002</v>
      </c>
      <c r="B64859" t="s">
        <v>45906</v>
      </c>
      <c r="C64859" t="s">
        <v>158099</v>
      </c>
      <c r="D64859">
        <v>1</v>
      </c>
      <c r="E64859">
        <v>1499.95</v>
      </c>
      <c r="F64859">
        <v>1649.05</v>
      </c>
      <c r="G64859">
        <v>1461.91</v>
      </c>
      <c r="H64859">
        <v>1835.67</v>
      </c>
      <c r="I64859">
        <v>3449.53</v>
      </c>
      <c r="J64859">
        <v>1574.91</v>
      </c>
    </row>
    <row r="64860" spans="1:10" x14ac:dyDescent="0.2">
      <c r="A64860" t="s">
        <v>3002</v>
      </c>
      <c r="B64860" t="s">
        <v>45907</v>
      </c>
      <c r="C64860" t="s">
        <v>158099</v>
      </c>
      <c r="D64860">
        <v>1</v>
      </c>
      <c r="E64860">
        <v>39610.800000000003</v>
      </c>
      <c r="F64860">
        <v>41458.699999999997</v>
      </c>
      <c r="G64860">
        <v>45516.4</v>
      </c>
      <c r="H64860">
        <v>47413.5</v>
      </c>
      <c r="I64860">
        <v>48147.3</v>
      </c>
      <c r="J64860">
        <v>48155.4</v>
      </c>
    </row>
    <row r="64861" spans="1:10" x14ac:dyDescent="0.2">
      <c r="A64861" t="s">
        <v>3002</v>
      </c>
      <c r="B64861" t="s">
        <v>47480</v>
      </c>
      <c r="C64861" t="s">
        <v>158099</v>
      </c>
      <c r="D64861">
        <v>1</v>
      </c>
      <c r="E64861">
        <v>32649.7</v>
      </c>
      <c r="F64861">
        <v>29537.599999999999</v>
      </c>
      <c r="G64861">
        <v>32601.7</v>
      </c>
      <c r="H64861">
        <v>33653.599999999999</v>
      </c>
      <c r="I64861">
        <v>35550.5</v>
      </c>
      <c r="J64861">
        <v>38327.599999999999</v>
      </c>
    </row>
    <row r="64862" spans="1:10" x14ac:dyDescent="0.2">
      <c r="A64862" t="s">
        <v>3002</v>
      </c>
      <c r="B64862" t="s">
        <v>50025</v>
      </c>
      <c r="C64862" t="s">
        <v>158099</v>
      </c>
      <c r="D64862">
        <v>1</v>
      </c>
      <c r="E64862">
        <v>26915.200000000001</v>
      </c>
      <c r="F64862">
        <v>20938.599999999999</v>
      </c>
      <c r="G64862">
        <v>28523.5</v>
      </c>
      <c r="H64862">
        <v>31705.1</v>
      </c>
      <c r="I64862">
        <v>31390</v>
      </c>
      <c r="J64862">
        <v>31200.799999999999</v>
      </c>
    </row>
    <row r="64863" spans="1:10" x14ac:dyDescent="0.2">
      <c r="A64863" t="s">
        <v>3002</v>
      </c>
      <c r="B64863" t="s">
        <v>52891</v>
      </c>
      <c r="C64863" t="s">
        <v>158099</v>
      </c>
      <c r="D64863">
        <v>1</v>
      </c>
      <c r="E64863">
        <v>34388.1</v>
      </c>
      <c r="F64863">
        <v>35206.6</v>
      </c>
      <c r="G64863">
        <v>57605.1</v>
      </c>
      <c r="H64863">
        <v>61908.5</v>
      </c>
      <c r="I64863">
        <v>23390.5</v>
      </c>
      <c r="J64863">
        <v>17102.7</v>
      </c>
    </row>
    <row r="64864" spans="1:10" x14ac:dyDescent="0.2">
      <c r="A64864" t="s">
        <v>3002</v>
      </c>
      <c r="B64864" t="s">
        <v>55752</v>
      </c>
      <c r="C64864" t="s">
        <v>158099</v>
      </c>
      <c r="D64864">
        <v>1</v>
      </c>
      <c r="E64864">
        <v>2385.7800000000002</v>
      </c>
      <c r="G64864">
        <v>1042.02</v>
      </c>
      <c r="H64864">
        <v>1625.8</v>
      </c>
      <c r="J64864">
        <v>294.51600000000002</v>
      </c>
    </row>
    <row r="64865" spans="1:10" x14ac:dyDescent="0.2">
      <c r="A64865" t="s">
        <v>3002</v>
      </c>
      <c r="B64865" t="s">
        <v>55798</v>
      </c>
      <c r="C64865" t="s">
        <v>158099</v>
      </c>
      <c r="D64865">
        <v>1</v>
      </c>
      <c r="G64865">
        <v>542.096</v>
      </c>
      <c r="H64865">
        <v>1052.6099999999999</v>
      </c>
      <c r="I64865">
        <v>232.542</v>
      </c>
    </row>
    <row r="64866" spans="1:10" x14ac:dyDescent="0.2">
      <c r="A64866" t="s">
        <v>3002</v>
      </c>
      <c r="B64866" t="s">
        <v>55799</v>
      </c>
      <c r="C64866" t="s">
        <v>158099</v>
      </c>
      <c r="D64866">
        <v>1</v>
      </c>
      <c r="E64866">
        <v>3074.18</v>
      </c>
      <c r="F64866">
        <v>2990.22</v>
      </c>
      <c r="G64866">
        <v>3912.58</v>
      </c>
      <c r="H64866">
        <v>4114.6499999999996</v>
      </c>
      <c r="I64866">
        <v>5894.1</v>
      </c>
      <c r="J64866">
        <v>4937.03</v>
      </c>
    </row>
    <row r="64867" spans="1:10" x14ac:dyDescent="0.2">
      <c r="A64867" t="s">
        <v>3002</v>
      </c>
      <c r="B64867" t="s">
        <v>55800</v>
      </c>
      <c r="C64867" t="s">
        <v>158099</v>
      </c>
      <c r="D64867">
        <v>1</v>
      </c>
      <c r="E64867">
        <v>21455.9</v>
      </c>
      <c r="F64867">
        <v>21304.1</v>
      </c>
      <c r="G64867">
        <v>20283.3</v>
      </c>
      <c r="H64867">
        <v>23581.5</v>
      </c>
      <c r="I64867">
        <v>21115.599999999999</v>
      </c>
      <c r="J64867">
        <v>23967.8</v>
      </c>
    </row>
    <row r="64868" spans="1:10" x14ac:dyDescent="0.2">
      <c r="A64868" t="s">
        <v>3002</v>
      </c>
      <c r="B64868" t="s">
        <v>61132</v>
      </c>
      <c r="C64868" t="s">
        <v>158099</v>
      </c>
      <c r="D64868">
        <v>1</v>
      </c>
      <c r="E64868">
        <v>37187</v>
      </c>
      <c r="F64868">
        <v>30628.7</v>
      </c>
      <c r="G64868">
        <v>34896.300000000003</v>
      </c>
      <c r="H64868">
        <v>36044.199999999997</v>
      </c>
      <c r="I64868">
        <v>36251.300000000003</v>
      </c>
      <c r="J64868">
        <v>37799.9</v>
      </c>
    </row>
    <row r="64869" spans="1:10" x14ac:dyDescent="0.2">
      <c r="A64869" t="s">
        <v>3002</v>
      </c>
      <c r="B64869" t="s">
        <v>61133</v>
      </c>
      <c r="C64869" t="s">
        <v>158099</v>
      </c>
      <c r="D64869">
        <v>1</v>
      </c>
      <c r="G64869">
        <v>2095.4699999999998</v>
      </c>
      <c r="H64869">
        <v>1982.91</v>
      </c>
      <c r="I64869">
        <v>787.67200000000003</v>
      </c>
    </row>
    <row r="64870" spans="1:10" x14ac:dyDescent="0.2">
      <c r="A64870" t="s">
        <v>3002</v>
      </c>
      <c r="B64870" t="s">
        <v>63126</v>
      </c>
      <c r="C64870" t="s">
        <v>158099</v>
      </c>
      <c r="D64870">
        <v>1</v>
      </c>
      <c r="E64870">
        <v>860.221</v>
      </c>
      <c r="G64870">
        <v>1615.94</v>
      </c>
      <c r="H64870">
        <v>1516.27</v>
      </c>
      <c r="I64870">
        <v>446.39299999999997</v>
      </c>
      <c r="J64870">
        <v>1445.71</v>
      </c>
    </row>
    <row r="64871" spans="1:10" x14ac:dyDescent="0.2">
      <c r="A64871" t="s">
        <v>3002</v>
      </c>
      <c r="B64871" t="s">
        <v>63128</v>
      </c>
      <c r="C64871" t="s">
        <v>158099</v>
      </c>
      <c r="D64871">
        <v>1</v>
      </c>
      <c r="E64871">
        <v>6037.87</v>
      </c>
      <c r="F64871">
        <v>4581.1400000000003</v>
      </c>
      <c r="G64871">
        <v>5231.6899999999996</v>
      </c>
      <c r="I64871">
        <v>3018.66</v>
      </c>
      <c r="J64871">
        <v>4347.5200000000004</v>
      </c>
    </row>
    <row r="64872" spans="1:10" x14ac:dyDescent="0.2">
      <c r="A64872" t="s">
        <v>3002</v>
      </c>
      <c r="B64872" t="s">
        <v>63129</v>
      </c>
      <c r="C64872" t="s">
        <v>158099</v>
      </c>
      <c r="D64872">
        <v>1</v>
      </c>
      <c r="E64872">
        <v>60257.5</v>
      </c>
      <c r="F64872">
        <v>63058.400000000001</v>
      </c>
      <c r="G64872">
        <v>71471.399999999994</v>
      </c>
      <c r="H64872">
        <v>65885.899999999994</v>
      </c>
      <c r="I64872">
        <v>39321.800000000003</v>
      </c>
      <c r="J64872">
        <v>44963.3</v>
      </c>
    </row>
    <row r="64873" spans="1:10" x14ac:dyDescent="0.2">
      <c r="A64873" t="s">
        <v>3002</v>
      </c>
      <c r="B64873" t="s">
        <v>64928</v>
      </c>
      <c r="C64873" t="s">
        <v>158099</v>
      </c>
      <c r="D64873">
        <v>1</v>
      </c>
      <c r="E64873">
        <v>3754.99</v>
      </c>
      <c r="F64873">
        <v>3075.31</v>
      </c>
      <c r="G64873">
        <v>4862.6899999999996</v>
      </c>
      <c r="H64873">
        <v>3214.97</v>
      </c>
      <c r="I64873">
        <v>4145.21</v>
      </c>
      <c r="J64873">
        <v>4054.81</v>
      </c>
    </row>
    <row r="64874" spans="1:10" x14ac:dyDescent="0.2">
      <c r="A64874" t="s">
        <v>3002</v>
      </c>
      <c r="B64874" t="s">
        <v>64929</v>
      </c>
      <c r="C64874" t="s">
        <v>158099</v>
      </c>
      <c r="D64874">
        <v>1</v>
      </c>
      <c r="E64874">
        <v>16682.599999999999</v>
      </c>
      <c r="F64874">
        <v>23283.8</v>
      </c>
      <c r="G64874">
        <v>17694.7</v>
      </c>
      <c r="H64874">
        <v>20887.900000000001</v>
      </c>
      <c r="I64874">
        <v>17154.599999999999</v>
      </c>
      <c r="J64874">
        <v>15044.8</v>
      </c>
    </row>
    <row r="64875" spans="1:10" x14ac:dyDescent="0.2">
      <c r="A64875" t="s">
        <v>3002</v>
      </c>
      <c r="B64875" t="s">
        <v>65516</v>
      </c>
      <c r="C64875" t="s">
        <v>158099</v>
      </c>
      <c r="D64875">
        <v>1</v>
      </c>
      <c r="E64875">
        <v>11513.7</v>
      </c>
      <c r="F64875">
        <v>5864.62</v>
      </c>
      <c r="G64875">
        <v>12956.4</v>
      </c>
      <c r="H64875">
        <v>12040.1</v>
      </c>
      <c r="I64875">
        <v>15397.1</v>
      </c>
      <c r="J64875">
        <v>16726</v>
      </c>
    </row>
    <row r="64876" spans="1:10" x14ac:dyDescent="0.2">
      <c r="A64876" t="s">
        <v>3002</v>
      </c>
      <c r="B64876" t="s">
        <v>66311</v>
      </c>
      <c r="C64876" t="s">
        <v>158099</v>
      </c>
      <c r="D64876">
        <v>1</v>
      </c>
      <c r="E64876">
        <v>3336.5</v>
      </c>
      <c r="F64876">
        <v>9656.98</v>
      </c>
      <c r="G64876">
        <v>9533.4</v>
      </c>
      <c r="H64876">
        <v>7137.26</v>
      </c>
      <c r="I64876">
        <v>10169.1</v>
      </c>
      <c r="J64876">
        <v>12788.9</v>
      </c>
    </row>
    <row r="64877" spans="1:10" x14ac:dyDescent="0.2">
      <c r="A64877" t="s">
        <v>3002</v>
      </c>
      <c r="B64877" t="s">
        <v>81068</v>
      </c>
      <c r="C64877" t="s">
        <v>158099</v>
      </c>
      <c r="D64877">
        <v>1</v>
      </c>
      <c r="E64877">
        <v>1955.51</v>
      </c>
      <c r="F64877">
        <v>1552.59</v>
      </c>
      <c r="G64877">
        <v>4884.05</v>
      </c>
      <c r="H64877">
        <v>3729.74</v>
      </c>
      <c r="I64877">
        <v>5790.8</v>
      </c>
      <c r="J64877">
        <v>7124.02</v>
      </c>
    </row>
    <row r="64878" spans="1:10" x14ac:dyDescent="0.2">
      <c r="A64878" t="s">
        <v>3002</v>
      </c>
      <c r="B64878" t="s">
        <v>81069</v>
      </c>
      <c r="C64878" t="s">
        <v>158099</v>
      </c>
      <c r="D64878">
        <v>1</v>
      </c>
      <c r="E64878">
        <v>34505.699999999997</v>
      </c>
      <c r="F64878">
        <v>26239.1</v>
      </c>
      <c r="G64878">
        <v>33723.300000000003</v>
      </c>
      <c r="H64878">
        <v>31076.400000000001</v>
      </c>
      <c r="I64878">
        <v>14685.8</v>
      </c>
      <c r="J64878">
        <v>14444.3</v>
      </c>
    </row>
    <row r="64879" spans="1:10" x14ac:dyDescent="0.2">
      <c r="A64879" t="s">
        <v>3002</v>
      </c>
      <c r="B64879" t="s">
        <v>82695</v>
      </c>
      <c r="C64879" t="s">
        <v>158099</v>
      </c>
      <c r="D64879">
        <v>1</v>
      </c>
      <c r="E64879">
        <v>49528.6</v>
      </c>
      <c r="F64879">
        <v>47361.599999999999</v>
      </c>
      <c r="G64879">
        <v>58645.3</v>
      </c>
      <c r="H64879">
        <v>62995.8</v>
      </c>
      <c r="I64879">
        <v>60302.400000000001</v>
      </c>
      <c r="J64879">
        <v>59204.1</v>
      </c>
    </row>
    <row r="64880" spans="1:10" x14ac:dyDescent="0.2">
      <c r="A64880" t="s">
        <v>3002</v>
      </c>
      <c r="B64880" t="s">
        <v>87213</v>
      </c>
      <c r="C64880" t="s">
        <v>158099</v>
      </c>
      <c r="D64880">
        <v>1</v>
      </c>
      <c r="E64880">
        <v>4802.16</v>
      </c>
      <c r="F64880">
        <v>11050.9</v>
      </c>
      <c r="G64880">
        <v>12868.4</v>
      </c>
      <c r="H64880">
        <v>10192.299999999999</v>
      </c>
      <c r="I64880">
        <v>15482.8</v>
      </c>
      <c r="J64880">
        <v>16583.599999999999</v>
      </c>
    </row>
    <row r="64881" spans="1:10" x14ac:dyDescent="0.2">
      <c r="A64881" t="s">
        <v>3002</v>
      </c>
      <c r="B64881" t="s">
        <v>92332</v>
      </c>
      <c r="C64881" t="s">
        <v>158099</v>
      </c>
      <c r="D64881">
        <v>1</v>
      </c>
      <c r="E64881">
        <v>2173.35</v>
      </c>
      <c r="F64881">
        <v>1814.48</v>
      </c>
      <c r="G64881">
        <v>2130.92</v>
      </c>
    </row>
    <row r="64882" spans="1:10" x14ac:dyDescent="0.2">
      <c r="A64882" t="s">
        <v>3002</v>
      </c>
      <c r="B64882" t="s">
        <v>93080</v>
      </c>
      <c r="C64882" t="s">
        <v>158099</v>
      </c>
      <c r="D64882">
        <v>1</v>
      </c>
      <c r="E64882">
        <v>30035.599999999999</v>
      </c>
      <c r="F64882">
        <v>33624.699999999997</v>
      </c>
      <c r="G64882">
        <v>30757</v>
      </c>
      <c r="H64882">
        <v>26928.6</v>
      </c>
      <c r="I64882">
        <v>26313.7</v>
      </c>
      <c r="J64882">
        <v>24660.799999999999</v>
      </c>
    </row>
    <row r="64883" spans="1:10" x14ac:dyDescent="0.2">
      <c r="A64883" t="s">
        <v>3002</v>
      </c>
      <c r="B64883" t="s">
        <v>93744</v>
      </c>
      <c r="C64883" t="s">
        <v>158099</v>
      </c>
      <c r="D64883">
        <v>1</v>
      </c>
      <c r="E64883">
        <v>9717.2000000000007</v>
      </c>
      <c r="F64883">
        <v>7704.77</v>
      </c>
      <c r="G64883">
        <v>13125</v>
      </c>
      <c r="H64883">
        <v>9063.2000000000007</v>
      </c>
      <c r="I64883">
        <v>18858</v>
      </c>
      <c r="J64883">
        <v>11269.9</v>
      </c>
    </row>
    <row r="64884" spans="1:10" x14ac:dyDescent="0.2">
      <c r="A64884" t="s">
        <v>3002</v>
      </c>
      <c r="B64884" t="s">
        <v>94888</v>
      </c>
      <c r="C64884" t="s">
        <v>158099</v>
      </c>
      <c r="D64884">
        <v>1</v>
      </c>
      <c r="E64884">
        <v>1205.95</v>
      </c>
      <c r="F64884">
        <v>1161.6199999999999</v>
      </c>
      <c r="G64884">
        <v>737.10299999999995</v>
      </c>
      <c r="H64884">
        <v>2534.94</v>
      </c>
      <c r="I64884">
        <v>3333.17</v>
      </c>
      <c r="J64884">
        <v>1974.84</v>
      </c>
    </row>
    <row r="64885" spans="1:10" x14ac:dyDescent="0.2">
      <c r="A64885" t="s">
        <v>3002</v>
      </c>
      <c r="B64885" t="s">
        <v>94889</v>
      </c>
      <c r="C64885" t="s">
        <v>158099</v>
      </c>
      <c r="D64885">
        <v>1</v>
      </c>
      <c r="E64885">
        <v>19186.900000000001</v>
      </c>
      <c r="F64885">
        <v>16313.6</v>
      </c>
      <c r="G64885">
        <v>14634.2</v>
      </c>
      <c r="H64885">
        <v>20662</v>
      </c>
      <c r="I64885">
        <v>16813.3</v>
      </c>
      <c r="J64885">
        <v>19062.3</v>
      </c>
    </row>
    <row r="64886" spans="1:10" x14ac:dyDescent="0.2">
      <c r="A64886" t="s">
        <v>3002</v>
      </c>
      <c r="B64886" t="s">
        <v>100172</v>
      </c>
      <c r="C64886" t="s">
        <v>158099</v>
      </c>
      <c r="D64886">
        <v>1</v>
      </c>
      <c r="E64886">
        <v>158.101</v>
      </c>
      <c r="H64886">
        <v>423.96199999999999</v>
      </c>
      <c r="I64886">
        <v>242.53899999999999</v>
      </c>
      <c r="J64886">
        <v>235.446</v>
      </c>
    </row>
    <row r="64887" spans="1:10" x14ac:dyDescent="0.2">
      <c r="A64887" t="s">
        <v>3002</v>
      </c>
      <c r="B64887" t="s">
        <v>100173</v>
      </c>
      <c r="C64887" t="s">
        <v>158099</v>
      </c>
      <c r="D64887">
        <v>1</v>
      </c>
      <c r="E64887">
        <v>13905.3</v>
      </c>
      <c r="F64887">
        <v>15290.4</v>
      </c>
      <c r="G64887">
        <v>18966.900000000001</v>
      </c>
      <c r="H64887">
        <v>18144.3</v>
      </c>
      <c r="I64887">
        <v>14234.6</v>
      </c>
      <c r="J64887">
        <v>13405.1</v>
      </c>
    </row>
    <row r="64888" spans="1:10" x14ac:dyDescent="0.2">
      <c r="A64888" t="s">
        <v>3002</v>
      </c>
      <c r="B64888" t="s">
        <v>100174</v>
      </c>
      <c r="C64888" t="s">
        <v>158099</v>
      </c>
      <c r="D64888">
        <v>1</v>
      </c>
      <c r="E64888">
        <v>2198.21</v>
      </c>
      <c r="F64888">
        <v>2307.7199999999998</v>
      </c>
      <c r="G64888">
        <v>4238.26</v>
      </c>
      <c r="H64888">
        <v>3315.87</v>
      </c>
      <c r="I64888">
        <v>3369.77</v>
      </c>
      <c r="J64888">
        <v>2885.86</v>
      </c>
    </row>
    <row r="64889" spans="1:10" x14ac:dyDescent="0.2">
      <c r="A64889" t="s">
        <v>3002</v>
      </c>
      <c r="B64889" t="s">
        <v>109943</v>
      </c>
      <c r="C64889" t="s">
        <v>158099</v>
      </c>
      <c r="D64889">
        <v>1</v>
      </c>
      <c r="F64889">
        <v>5369.2</v>
      </c>
      <c r="G64889">
        <v>6988.06</v>
      </c>
      <c r="H64889">
        <v>6193.85</v>
      </c>
      <c r="I64889">
        <v>7121.33</v>
      </c>
      <c r="J64889">
        <v>8342.3799999999992</v>
      </c>
    </row>
    <row r="64890" spans="1:10" x14ac:dyDescent="0.2">
      <c r="A64890" t="s">
        <v>3002</v>
      </c>
      <c r="B64890" t="s">
        <v>110607</v>
      </c>
      <c r="C64890" t="s">
        <v>158099</v>
      </c>
      <c r="D64890">
        <v>1</v>
      </c>
      <c r="G64890">
        <v>2691.84</v>
      </c>
      <c r="H64890">
        <v>2581.7199999999998</v>
      </c>
      <c r="I64890">
        <v>2952.45</v>
      </c>
      <c r="J64890">
        <v>2456.1</v>
      </c>
    </row>
    <row r="64891" spans="1:10" x14ac:dyDescent="0.2">
      <c r="A64891" t="s">
        <v>3002</v>
      </c>
      <c r="B64891" t="s">
        <v>113199</v>
      </c>
      <c r="C64891" t="s">
        <v>158099</v>
      </c>
      <c r="D64891">
        <v>1</v>
      </c>
      <c r="E64891">
        <v>11940.7</v>
      </c>
      <c r="F64891">
        <v>8679.99</v>
      </c>
      <c r="G64891">
        <v>11202.6</v>
      </c>
      <c r="H64891">
        <v>10894.4</v>
      </c>
      <c r="I64891">
        <v>9635.5499999999993</v>
      </c>
      <c r="J64891">
        <v>10206.799999999999</v>
      </c>
    </row>
    <row r="64892" spans="1:10" x14ac:dyDescent="0.2">
      <c r="A64892" t="s">
        <v>3002</v>
      </c>
      <c r="B64892" t="s">
        <v>126795</v>
      </c>
      <c r="C64892" t="s">
        <v>158099</v>
      </c>
      <c r="D64892">
        <v>1</v>
      </c>
      <c r="E64892">
        <v>493.55200000000002</v>
      </c>
      <c r="F64892">
        <v>363.68099999999998</v>
      </c>
      <c r="G64892">
        <v>201.16200000000001</v>
      </c>
      <c r="H64892">
        <v>517.154</v>
      </c>
      <c r="I64892">
        <v>125.626</v>
      </c>
      <c r="J64892">
        <v>582.15</v>
      </c>
    </row>
    <row r="64893" spans="1:10" x14ac:dyDescent="0.2">
      <c r="A64893" t="s">
        <v>3002</v>
      </c>
      <c r="B64893" t="s">
        <v>126796</v>
      </c>
      <c r="C64893" t="s">
        <v>158099</v>
      </c>
      <c r="D64893">
        <v>1</v>
      </c>
      <c r="E64893">
        <v>17186.7</v>
      </c>
      <c r="F64893">
        <v>11498.2</v>
      </c>
      <c r="G64893">
        <v>16172.7</v>
      </c>
      <c r="H64893">
        <v>15594.6</v>
      </c>
      <c r="I64893">
        <v>10515.9</v>
      </c>
      <c r="J64893">
        <v>13230.7</v>
      </c>
    </row>
    <row r="64894" spans="1:10" x14ac:dyDescent="0.2">
      <c r="A64894" t="s">
        <v>3002</v>
      </c>
      <c r="B64894" t="s">
        <v>128263</v>
      </c>
      <c r="C64894" t="s">
        <v>158099</v>
      </c>
      <c r="D64894">
        <v>1</v>
      </c>
      <c r="E64894">
        <v>4943.4799999999996</v>
      </c>
      <c r="F64894">
        <v>5170.7</v>
      </c>
      <c r="G64894">
        <v>4222.68</v>
      </c>
      <c r="H64894">
        <v>7065.76</v>
      </c>
      <c r="I64894">
        <v>7272.2</v>
      </c>
      <c r="J64894">
        <v>7271.87</v>
      </c>
    </row>
    <row r="64895" spans="1:10" x14ac:dyDescent="0.2">
      <c r="A64895" t="s">
        <v>3002</v>
      </c>
      <c r="B64895" t="s">
        <v>128264</v>
      </c>
      <c r="C64895" t="s">
        <v>158099</v>
      </c>
      <c r="D64895">
        <v>1</v>
      </c>
      <c r="E64895">
        <v>8559.9599999999991</v>
      </c>
      <c r="F64895">
        <v>5779.93</v>
      </c>
      <c r="G64895">
        <v>9112.35</v>
      </c>
      <c r="H64895">
        <v>10138.700000000001</v>
      </c>
      <c r="I64895">
        <v>11534.4</v>
      </c>
      <c r="J64895">
        <v>12079.8</v>
      </c>
    </row>
    <row r="64896" spans="1:10" x14ac:dyDescent="0.2">
      <c r="A64896" t="s">
        <v>3002</v>
      </c>
      <c r="B64896" t="s">
        <v>132974</v>
      </c>
      <c r="C64896" t="s">
        <v>158099</v>
      </c>
      <c r="D64896">
        <v>1</v>
      </c>
      <c r="E64896">
        <v>1045.92</v>
      </c>
      <c r="G64896">
        <v>3101.92</v>
      </c>
      <c r="H64896">
        <v>2864.97</v>
      </c>
      <c r="I64896">
        <v>1776.92</v>
      </c>
      <c r="J64896">
        <v>2571.6</v>
      </c>
    </row>
    <row r="64897" spans="1:10" x14ac:dyDescent="0.2">
      <c r="A64897" t="s">
        <v>3002</v>
      </c>
      <c r="B64897" t="s">
        <v>132975</v>
      </c>
      <c r="C64897" t="s">
        <v>158099</v>
      </c>
      <c r="D64897">
        <v>1</v>
      </c>
      <c r="F64897">
        <v>4207.13</v>
      </c>
      <c r="H64897">
        <v>1284.97</v>
      </c>
      <c r="I64897">
        <v>2733.23</v>
      </c>
      <c r="J64897">
        <v>3488.73</v>
      </c>
    </row>
    <row r="64898" spans="1:10" x14ac:dyDescent="0.2">
      <c r="A64898" t="s">
        <v>3002</v>
      </c>
      <c r="B64898" t="s">
        <v>132976</v>
      </c>
      <c r="C64898" t="s">
        <v>158099</v>
      </c>
      <c r="D64898">
        <v>1</v>
      </c>
      <c r="E64898">
        <v>32565.5</v>
      </c>
      <c r="F64898">
        <v>31790.2</v>
      </c>
      <c r="G64898">
        <v>33996.199999999997</v>
      </c>
      <c r="H64898">
        <v>31856.2</v>
      </c>
      <c r="I64898">
        <v>51791.3</v>
      </c>
      <c r="J64898">
        <v>44804.9</v>
      </c>
    </row>
    <row r="64899" spans="1:10" x14ac:dyDescent="0.2">
      <c r="A64899" t="s">
        <v>3002</v>
      </c>
      <c r="B64899" t="s">
        <v>132977</v>
      </c>
      <c r="C64899" t="s">
        <v>158099</v>
      </c>
      <c r="D64899">
        <v>1</v>
      </c>
      <c r="F64899">
        <v>24734.6</v>
      </c>
    </row>
    <row r="64900" spans="1:10" x14ac:dyDescent="0.2">
      <c r="A64900" t="s">
        <v>3002</v>
      </c>
      <c r="B64900" t="s">
        <v>133237</v>
      </c>
      <c r="C64900" t="s">
        <v>158099</v>
      </c>
      <c r="D64900">
        <v>1</v>
      </c>
      <c r="E64900">
        <v>33165.800000000003</v>
      </c>
      <c r="F64900">
        <v>37781.9</v>
      </c>
      <c r="G64900">
        <v>41828.9</v>
      </c>
      <c r="H64900">
        <v>38671.699999999997</v>
      </c>
      <c r="I64900">
        <v>16519.400000000001</v>
      </c>
      <c r="J64900">
        <v>11894.5</v>
      </c>
    </row>
    <row r="64901" spans="1:10" x14ac:dyDescent="0.2">
      <c r="A64901" t="s">
        <v>3002</v>
      </c>
      <c r="B64901" t="s">
        <v>134894</v>
      </c>
      <c r="C64901" t="s">
        <v>158099</v>
      </c>
      <c r="D64901">
        <v>1</v>
      </c>
      <c r="E64901">
        <v>1699.06</v>
      </c>
      <c r="F64901">
        <v>1808.55</v>
      </c>
      <c r="G64901">
        <v>2636.96</v>
      </c>
      <c r="H64901">
        <v>1880.2</v>
      </c>
      <c r="I64901">
        <v>1323.11</v>
      </c>
      <c r="J64901">
        <v>2314.7800000000002</v>
      </c>
    </row>
    <row r="64902" spans="1:10" x14ac:dyDescent="0.2">
      <c r="A64902" t="s">
        <v>3002</v>
      </c>
      <c r="B64902" t="s">
        <v>134895</v>
      </c>
      <c r="C64902" t="s">
        <v>158099</v>
      </c>
      <c r="D64902">
        <v>1</v>
      </c>
      <c r="E64902">
        <v>3759.04</v>
      </c>
      <c r="F64902">
        <v>2773.41</v>
      </c>
      <c r="G64902">
        <v>3514.88</v>
      </c>
      <c r="H64902">
        <v>3524.83</v>
      </c>
      <c r="I64902">
        <v>4977.58</v>
      </c>
      <c r="J64902">
        <v>4411.96</v>
      </c>
    </row>
    <row r="64903" spans="1:10" x14ac:dyDescent="0.2">
      <c r="A64903" t="s">
        <v>3002</v>
      </c>
      <c r="B64903" t="s">
        <v>134896</v>
      </c>
      <c r="C64903" t="s">
        <v>158099</v>
      </c>
      <c r="D64903">
        <v>1</v>
      </c>
      <c r="E64903">
        <v>38770</v>
      </c>
      <c r="F64903">
        <v>37218.5</v>
      </c>
      <c r="G64903">
        <v>41867.9</v>
      </c>
      <c r="H64903">
        <v>34761.9</v>
      </c>
      <c r="I64903">
        <v>34682.1</v>
      </c>
      <c r="J64903">
        <v>33887.800000000003</v>
      </c>
    </row>
    <row r="64904" spans="1:10" x14ac:dyDescent="0.2">
      <c r="A64904" t="s">
        <v>3002</v>
      </c>
      <c r="B64904" t="s">
        <v>137779</v>
      </c>
      <c r="C64904" t="s">
        <v>158099</v>
      </c>
      <c r="D64904">
        <v>1</v>
      </c>
      <c r="E64904">
        <v>3524.25</v>
      </c>
      <c r="F64904">
        <v>2298.3200000000002</v>
      </c>
      <c r="G64904">
        <v>6006.03</v>
      </c>
      <c r="H64904">
        <v>4845.07</v>
      </c>
      <c r="I64904">
        <v>6238.79</v>
      </c>
      <c r="J64904">
        <v>5835.66</v>
      </c>
    </row>
    <row r="64905" spans="1:10" x14ac:dyDescent="0.2">
      <c r="A64905" t="s">
        <v>3002</v>
      </c>
      <c r="B64905" t="s">
        <v>138576</v>
      </c>
      <c r="C64905" t="s">
        <v>158099</v>
      </c>
      <c r="D64905">
        <v>1</v>
      </c>
      <c r="E64905">
        <v>33468.699999999997</v>
      </c>
      <c r="F64905">
        <v>31491</v>
      </c>
      <c r="G64905">
        <v>29449.8</v>
      </c>
      <c r="H64905">
        <v>34929.699999999997</v>
      </c>
      <c r="I64905">
        <v>36788.9</v>
      </c>
      <c r="J64905">
        <v>36100.800000000003</v>
      </c>
    </row>
    <row r="64906" spans="1:10" x14ac:dyDescent="0.2">
      <c r="A64906" t="s">
        <v>8318</v>
      </c>
      <c r="B64906" t="s">
        <v>48376</v>
      </c>
      <c r="C64906" t="s">
        <v>158099</v>
      </c>
      <c r="D64906">
        <v>1</v>
      </c>
      <c r="E64906">
        <v>748.84299999999996</v>
      </c>
      <c r="F64906">
        <v>2046.43</v>
      </c>
      <c r="G64906">
        <v>494.39499999999998</v>
      </c>
    </row>
    <row r="64907" spans="1:10" x14ac:dyDescent="0.2">
      <c r="A64907" t="s">
        <v>8318</v>
      </c>
      <c r="B64907" t="s">
        <v>68795</v>
      </c>
      <c r="C64907" t="s">
        <v>158099</v>
      </c>
      <c r="D64907">
        <v>1</v>
      </c>
      <c r="G64907">
        <v>733.78499999999997</v>
      </c>
      <c r="H64907">
        <v>1060.31</v>
      </c>
      <c r="I64907">
        <v>1246.43</v>
      </c>
      <c r="J64907">
        <v>987.15499999999997</v>
      </c>
    </row>
    <row r="64908" spans="1:10" x14ac:dyDescent="0.2">
      <c r="A64908" t="s">
        <v>9374</v>
      </c>
      <c r="B64908" t="s">
        <v>67379</v>
      </c>
      <c r="C64908" t="s">
        <v>158099</v>
      </c>
      <c r="D64908">
        <v>1</v>
      </c>
      <c r="E64908">
        <v>3756.82</v>
      </c>
      <c r="F64908">
        <v>3308.94</v>
      </c>
      <c r="G64908">
        <v>5661.77</v>
      </c>
      <c r="H64908">
        <v>4412.8</v>
      </c>
      <c r="I64908">
        <v>4364.43</v>
      </c>
      <c r="J64908">
        <v>5963.77</v>
      </c>
    </row>
    <row r="64909" spans="1:10" x14ac:dyDescent="0.2">
      <c r="A64909" t="s">
        <v>9374</v>
      </c>
      <c r="B64909" t="s">
        <v>93335</v>
      </c>
      <c r="C64909" t="s">
        <v>158099</v>
      </c>
      <c r="D64909">
        <v>1</v>
      </c>
      <c r="G64909">
        <v>353.51799999999997</v>
      </c>
      <c r="H64909">
        <v>664.49699999999996</v>
      </c>
      <c r="I64909">
        <v>337.07299999999998</v>
      </c>
      <c r="J64909">
        <v>269.005</v>
      </c>
    </row>
    <row r="64910" spans="1:10" x14ac:dyDescent="0.2">
      <c r="A64910" t="s">
        <v>9374</v>
      </c>
      <c r="B64910" t="s">
        <v>93336</v>
      </c>
      <c r="C64910" t="s">
        <v>158099</v>
      </c>
      <c r="D64910">
        <v>1</v>
      </c>
      <c r="F64910">
        <v>1436.88</v>
      </c>
      <c r="G64910">
        <v>1514.75</v>
      </c>
      <c r="H64910">
        <v>2143.64</v>
      </c>
      <c r="I64910">
        <v>2532.83</v>
      </c>
      <c r="J64910">
        <v>3171.73</v>
      </c>
    </row>
    <row r="64911" spans="1:10" x14ac:dyDescent="0.2">
      <c r="A64911" t="s">
        <v>9374</v>
      </c>
      <c r="B64911" t="s">
        <v>95602</v>
      </c>
      <c r="C64911" t="s">
        <v>158099</v>
      </c>
      <c r="D64911">
        <v>1</v>
      </c>
      <c r="I64911">
        <v>1311.96</v>
      </c>
      <c r="J64911">
        <v>2729.63</v>
      </c>
    </row>
    <row r="64912" spans="1:10" x14ac:dyDescent="0.2">
      <c r="A64912" t="s">
        <v>9374</v>
      </c>
      <c r="B64912" t="s">
        <v>104472</v>
      </c>
      <c r="C64912" t="s">
        <v>158099</v>
      </c>
      <c r="D64912">
        <v>1</v>
      </c>
      <c r="E64912">
        <v>12150.4</v>
      </c>
      <c r="F64912">
        <v>11256.6</v>
      </c>
      <c r="G64912">
        <v>14184.4</v>
      </c>
      <c r="H64912">
        <v>9311.1299999999992</v>
      </c>
      <c r="I64912">
        <v>8352.1200000000008</v>
      </c>
      <c r="J64912">
        <v>7033.1</v>
      </c>
    </row>
    <row r="64913" spans="1:10" x14ac:dyDescent="0.2">
      <c r="A64913" t="s">
        <v>9374</v>
      </c>
      <c r="B64913" t="s">
        <v>153434</v>
      </c>
      <c r="C64913" t="s">
        <v>158099</v>
      </c>
      <c r="D64913">
        <v>1</v>
      </c>
      <c r="E64913">
        <v>16515.099999999999</v>
      </c>
      <c r="F64913">
        <v>13410.7</v>
      </c>
      <c r="G64913">
        <v>15972.8</v>
      </c>
      <c r="H64913">
        <v>13966</v>
      </c>
      <c r="I64913">
        <v>8080.5</v>
      </c>
      <c r="J64913">
        <v>6230.27</v>
      </c>
    </row>
    <row r="64914" spans="1:10" x14ac:dyDescent="0.2">
      <c r="A64914" t="s">
        <v>1534</v>
      </c>
      <c r="B64914" t="s">
        <v>13789</v>
      </c>
      <c r="C64914" t="s">
        <v>158099</v>
      </c>
      <c r="D64914">
        <v>1</v>
      </c>
      <c r="E64914">
        <v>3094.35</v>
      </c>
      <c r="F64914">
        <v>4124.82</v>
      </c>
      <c r="G64914">
        <v>6520.76</v>
      </c>
      <c r="H64914">
        <v>5248.56</v>
      </c>
      <c r="I64914">
        <v>6025.59</v>
      </c>
      <c r="J64914">
        <v>4647.99</v>
      </c>
    </row>
    <row r="64915" spans="1:10" x14ac:dyDescent="0.2">
      <c r="A64915" t="s">
        <v>1534</v>
      </c>
      <c r="B64915" t="s">
        <v>13790</v>
      </c>
      <c r="C64915" t="s">
        <v>158099</v>
      </c>
      <c r="D64915">
        <v>1</v>
      </c>
      <c r="G64915">
        <v>302.43599999999998</v>
      </c>
      <c r="I64915">
        <v>240.05199999999999</v>
      </c>
      <c r="J64915">
        <v>136.89400000000001</v>
      </c>
    </row>
    <row r="64916" spans="1:10" x14ac:dyDescent="0.2">
      <c r="A64916" t="s">
        <v>1534</v>
      </c>
      <c r="B64916" t="s">
        <v>13791</v>
      </c>
      <c r="C64916" t="s">
        <v>158099</v>
      </c>
      <c r="D64916">
        <v>1</v>
      </c>
      <c r="E64916">
        <v>152.72999999999999</v>
      </c>
      <c r="F64916">
        <v>453.87099999999998</v>
      </c>
      <c r="G64916">
        <v>641.39599999999996</v>
      </c>
      <c r="H64916">
        <v>746.33500000000004</v>
      </c>
      <c r="I64916">
        <v>798.28599999999994</v>
      </c>
      <c r="J64916">
        <v>602.16800000000001</v>
      </c>
    </row>
    <row r="64917" spans="1:10" x14ac:dyDescent="0.2">
      <c r="A64917" t="s">
        <v>1534</v>
      </c>
      <c r="B64917" t="s">
        <v>18867</v>
      </c>
      <c r="C64917" t="s">
        <v>158099</v>
      </c>
      <c r="D64917">
        <v>1</v>
      </c>
      <c r="E64917">
        <v>9182.19</v>
      </c>
      <c r="F64917">
        <v>5686.85</v>
      </c>
      <c r="G64917">
        <v>8784.39</v>
      </c>
      <c r="H64917">
        <v>7549.77</v>
      </c>
      <c r="I64917">
        <v>10901.7</v>
      </c>
      <c r="J64917">
        <v>9928.27</v>
      </c>
    </row>
    <row r="64918" spans="1:10" x14ac:dyDescent="0.2">
      <c r="A64918" t="s">
        <v>1534</v>
      </c>
      <c r="B64918" t="s">
        <v>20340</v>
      </c>
      <c r="C64918" t="s">
        <v>158099</v>
      </c>
      <c r="D64918">
        <v>1</v>
      </c>
      <c r="E64918">
        <v>913.70699999999999</v>
      </c>
      <c r="G64918">
        <v>432.762</v>
      </c>
      <c r="H64918">
        <v>422.37099999999998</v>
      </c>
      <c r="I64918">
        <v>863.99800000000005</v>
      </c>
      <c r="J64918">
        <v>1060.98</v>
      </c>
    </row>
    <row r="64919" spans="1:10" x14ac:dyDescent="0.2">
      <c r="A64919" t="s">
        <v>1534</v>
      </c>
      <c r="B64919" t="s">
        <v>20341</v>
      </c>
      <c r="C64919" t="s">
        <v>158099</v>
      </c>
      <c r="D64919">
        <v>1</v>
      </c>
      <c r="E64919">
        <v>26724.9</v>
      </c>
      <c r="F64919">
        <v>18557.7</v>
      </c>
      <c r="G64919">
        <v>8208.5499999999993</v>
      </c>
      <c r="H64919">
        <v>18532.2</v>
      </c>
      <c r="I64919">
        <v>13740.3</v>
      </c>
      <c r="J64919">
        <v>12163.9</v>
      </c>
    </row>
    <row r="64920" spans="1:10" x14ac:dyDescent="0.2">
      <c r="A64920" t="s">
        <v>1534</v>
      </c>
      <c r="B64920" t="s">
        <v>23441</v>
      </c>
      <c r="C64920" t="s">
        <v>158099</v>
      </c>
      <c r="D64920">
        <v>1</v>
      </c>
      <c r="E64920">
        <v>2087.9499999999998</v>
      </c>
      <c r="F64920">
        <v>3030.72</v>
      </c>
      <c r="G64920">
        <v>4855.6099999999997</v>
      </c>
      <c r="H64920">
        <v>2690.47</v>
      </c>
      <c r="I64920">
        <v>5246.55</v>
      </c>
      <c r="J64920">
        <v>4927.0600000000004</v>
      </c>
    </row>
    <row r="64921" spans="1:10" x14ac:dyDescent="0.2">
      <c r="A64921" t="s">
        <v>1534</v>
      </c>
      <c r="B64921" t="s">
        <v>25722</v>
      </c>
      <c r="C64921" t="s">
        <v>158099</v>
      </c>
      <c r="D64921">
        <v>1</v>
      </c>
      <c r="F64921">
        <v>2227.38</v>
      </c>
    </row>
    <row r="64922" spans="1:10" x14ac:dyDescent="0.2">
      <c r="A64922" t="s">
        <v>1534</v>
      </c>
      <c r="B64922" t="s">
        <v>30473</v>
      </c>
      <c r="C64922" t="s">
        <v>158099</v>
      </c>
      <c r="D64922">
        <v>1</v>
      </c>
      <c r="E64922">
        <v>2129.62</v>
      </c>
      <c r="F64922">
        <v>708.00400000000002</v>
      </c>
      <c r="G64922">
        <v>1190.97</v>
      </c>
      <c r="H64922">
        <v>2184.6</v>
      </c>
      <c r="I64922">
        <v>2640.34</v>
      </c>
      <c r="J64922">
        <v>2266.98</v>
      </c>
    </row>
    <row r="64923" spans="1:10" x14ac:dyDescent="0.2">
      <c r="A64923" t="s">
        <v>1534</v>
      </c>
      <c r="B64923" t="s">
        <v>31004</v>
      </c>
      <c r="C64923" t="s">
        <v>158099</v>
      </c>
      <c r="D64923">
        <v>1</v>
      </c>
      <c r="E64923">
        <v>5326.98</v>
      </c>
      <c r="F64923">
        <v>8872.17</v>
      </c>
      <c r="G64923">
        <v>18750.5</v>
      </c>
      <c r="H64923">
        <v>15536.3</v>
      </c>
      <c r="I64923">
        <v>20276.099999999999</v>
      </c>
      <c r="J64923">
        <v>8925.3799999999992</v>
      </c>
    </row>
    <row r="64924" spans="1:10" x14ac:dyDescent="0.2">
      <c r="A64924" t="s">
        <v>1534</v>
      </c>
      <c r="B64924" t="s">
        <v>39153</v>
      </c>
      <c r="C64924" t="s">
        <v>158099</v>
      </c>
      <c r="D64924">
        <v>1</v>
      </c>
      <c r="E64924">
        <v>27487.1</v>
      </c>
      <c r="F64924">
        <v>20022.2</v>
      </c>
      <c r="G64924">
        <v>31017.7</v>
      </c>
      <c r="H64924">
        <v>34233.300000000003</v>
      </c>
      <c r="I64924">
        <v>33153.300000000003</v>
      </c>
      <c r="J64924">
        <v>34560.300000000003</v>
      </c>
    </row>
    <row r="64925" spans="1:10" x14ac:dyDescent="0.2">
      <c r="A64925" t="s">
        <v>1534</v>
      </c>
      <c r="B64925" t="s">
        <v>39232</v>
      </c>
      <c r="C64925" t="s">
        <v>158099</v>
      </c>
      <c r="D64925">
        <v>1</v>
      </c>
      <c r="E64925">
        <v>2593.29</v>
      </c>
      <c r="F64925">
        <v>1920.75</v>
      </c>
      <c r="G64925">
        <v>4565.5200000000004</v>
      </c>
      <c r="H64925">
        <v>4108.91</v>
      </c>
      <c r="I64925">
        <v>3243.4</v>
      </c>
      <c r="J64925">
        <v>3048.76</v>
      </c>
    </row>
    <row r="64926" spans="1:10" x14ac:dyDescent="0.2">
      <c r="A64926" t="s">
        <v>1534</v>
      </c>
      <c r="B64926" t="s">
        <v>40108</v>
      </c>
      <c r="C64926" t="s">
        <v>158099</v>
      </c>
      <c r="D64926">
        <v>1</v>
      </c>
      <c r="E64926">
        <v>4080.53</v>
      </c>
      <c r="F64926">
        <v>4670.17</v>
      </c>
      <c r="G64926">
        <v>2524.81</v>
      </c>
      <c r="H64926">
        <v>4655.33</v>
      </c>
      <c r="I64926">
        <v>3436.64</v>
      </c>
      <c r="J64926">
        <v>4877.63</v>
      </c>
    </row>
    <row r="64927" spans="1:10" x14ac:dyDescent="0.2">
      <c r="A64927" t="s">
        <v>1534</v>
      </c>
      <c r="B64927" t="s">
        <v>53409</v>
      </c>
      <c r="C64927" t="s">
        <v>158099</v>
      </c>
      <c r="D64927">
        <v>1</v>
      </c>
      <c r="E64927">
        <v>24479.9</v>
      </c>
      <c r="F64927">
        <v>26171.3</v>
      </c>
      <c r="G64927">
        <v>24606.3</v>
      </c>
      <c r="H64927">
        <v>18948.599999999999</v>
      </c>
      <c r="I64927">
        <v>20881.5</v>
      </c>
      <c r="J64927">
        <v>27376.400000000001</v>
      </c>
    </row>
    <row r="64928" spans="1:10" x14ac:dyDescent="0.2">
      <c r="A64928" t="s">
        <v>1534</v>
      </c>
      <c r="B64928" t="s">
        <v>53999</v>
      </c>
      <c r="C64928" t="s">
        <v>158099</v>
      </c>
      <c r="D64928">
        <v>1</v>
      </c>
      <c r="E64928">
        <v>1742.18</v>
      </c>
      <c r="F64928">
        <v>951.05700000000002</v>
      </c>
      <c r="G64928">
        <v>1286.0899999999999</v>
      </c>
      <c r="H64928">
        <v>1294.25</v>
      </c>
      <c r="I64928">
        <v>1727.88</v>
      </c>
      <c r="J64928">
        <v>2141.88</v>
      </c>
    </row>
    <row r="64929" spans="1:10" x14ac:dyDescent="0.2">
      <c r="A64929" t="s">
        <v>1534</v>
      </c>
      <c r="B64929" t="s">
        <v>56829</v>
      </c>
      <c r="C64929" t="s">
        <v>158099</v>
      </c>
      <c r="D64929">
        <v>1</v>
      </c>
      <c r="E64929">
        <v>16128.3</v>
      </c>
      <c r="F64929">
        <v>15304.7</v>
      </c>
      <c r="G64929">
        <v>17977.400000000001</v>
      </c>
      <c r="H64929">
        <v>13839.2</v>
      </c>
      <c r="I64929">
        <v>20355</v>
      </c>
      <c r="J64929">
        <v>17373.599999999999</v>
      </c>
    </row>
    <row r="64930" spans="1:10" x14ac:dyDescent="0.2">
      <c r="A64930" t="s">
        <v>1534</v>
      </c>
      <c r="B64930" t="s">
        <v>59498</v>
      </c>
      <c r="C64930" t="s">
        <v>158099</v>
      </c>
      <c r="D64930">
        <v>1</v>
      </c>
      <c r="G64930">
        <v>11368.8</v>
      </c>
      <c r="H64930">
        <v>8224.27</v>
      </c>
      <c r="I64930">
        <v>6431.2</v>
      </c>
      <c r="J64930">
        <v>9525.31</v>
      </c>
    </row>
    <row r="64931" spans="1:10" x14ac:dyDescent="0.2">
      <c r="A64931" t="s">
        <v>1534</v>
      </c>
      <c r="B64931" t="s">
        <v>59500</v>
      </c>
      <c r="C64931" t="s">
        <v>158099</v>
      </c>
      <c r="D64931">
        <v>1</v>
      </c>
      <c r="E64931">
        <v>10053.299999999999</v>
      </c>
      <c r="F64931">
        <v>12837.2</v>
      </c>
      <c r="G64931">
        <v>12983.9</v>
      </c>
      <c r="H64931">
        <v>10902</v>
      </c>
      <c r="I64931">
        <v>10513.1</v>
      </c>
      <c r="J64931">
        <v>12299.5</v>
      </c>
    </row>
    <row r="64932" spans="1:10" x14ac:dyDescent="0.2">
      <c r="A64932" t="s">
        <v>1534</v>
      </c>
      <c r="B64932" t="s">
        <v>60884</v>
      </c>
      <c r="C64932" t="s">
        <v>158099</v>
      </c>
      <c r="D64932">
        <v>1</v>
      </c>
      <c r="E64932">
        <v>13738.2</v>
      </c>
      <c r="F64932">
        <v>12347.6</v>
      </c>
      <c r="G64932">
        <v>18642.900000000001</v>
      </c>
      <c r="H64932">
        <v>17883.099999999999</v>
      </c>
      <c r="I64932">
        <v>19504.3</v>
      </c>
      <c r="J64932">
        <v>18642.2</v>
      </c>
    </row>
    <row r="64933" spans="1:10" x14ac:dyDescent="0.2">
      <c r="A64933" t="s">
        <v>1534</v>
      </c>
      <c r="B64933" t="s">
        <v>61326</v>
      </c>
      <c r="C64933" t="s">
        <v>158099</v>
      </c>
      <c r="D64933">
        <v>1</v>
      </c>
      <c r="E64933">
        <v>4697.37</v>
      </c>
      <c r="F64933">
        <v>5655.77</v>
      </c>
      <c r="G64933">
        <v>6952.75</v>
      </c>
      <c r="H64933">
        <v>8217.2199999999993</v>
      </c>
      <c r="I64933">
        <v>10101.1</v>
      </c>
      <c r="J64933">
        <v>8204.92</v>
      </c>
    </row>
    <row r="64934" spans="1:10" x14ac:dyDescent="0.2">
      <c r="A64934" t="s">
        <v>1534</v>
      </c>
      <c r="B64934" t="s">
        <v>66730</v>
      </c>
      <c r="C64934" t="s">
        <v>158099</v>
      </c>
      <c r="D64934">
        <v>1</v>
      </c>
      <c r="E64934">
        <v>27368.799999999999</v>
      </c>
      <c r="F64934">
        <v>23428.6</v>
      </c>
      <c r="G64934">
        <v>31046.1</v>
      </c>
      <c r="H64934">
        <v>19327</v>
      </c>
      <c r="I64934">
        <v>35798.300000000003</v>
      </c>
      <c r="J64934">
        <v>36435.5</v>
      </c>
    </row>
    <row r="64935" spans="1:10" x14ac:dyDescent="0.2">
      <c r="A64935" t="s">
        <v>1534</v>
      </c>
      <c r="B64935" t="s">
        <v>68834</v>
      </c>
      <c r="C64935" t="s">
        <v>158099</v>
      </c>
      <c r="D64935">
        <v>1</v>
      </c>
      <c r="E64935">
        <v>30600.5</v>
      </c>
      <c r="F64935">
        <v>42407.1</v>
      </c>
      <c r="G64935">
        <v>49331.1</v>
      </c>
      <c r="H64935">
        <v>40858.699999999997</v>
      </c>
      <c r="I64935">
        <v>38730.5</v>
      </c>
      <c r="J64935">
        <v>40675.699999999997</v>
      </c>
    </row>
    <row r="64936" spans="1:10" x14ac:dyDescent="0.2">
      <c r="A64936" t="s">
        <v>1534</v>
      </c>
      <c r="B64936" t="s">
        <v>71925</v>
      </c>
      <c r="C64936" t="s">
        <v>158099</v>
      </c>
      <c r="D64936">
        <v>1</v>
      </c>
      <c r="E64936">
        <v>21799.7</v>
      </c>
      <c r="F64936">
        <v>14123.6</v>
      </c>
      <c r="G64936">
        <v>21266.1</v>
      </c>
      <c r="H64936">
        <v>20697.599999999999</v>
      </c>
      <c r="I64936">
        <v>18902.7</v>
      </c>
      <c r="J64936">
        <v>20761.3</v>
      </c>
    </row>
    <row r="64937" spans="1:10" x14ac:dyDescent="0.2">
      <c r="A64937" t="s">
        <v>1534</v>
      </c>
      <c r="B64937" t="s">
        <v>85104</v>
      </c>
      <c r="C64937" t="s">
        <v>158099</v>
      </c>
      <c r="D64937">
        <v>1</v>
      </c>
      <c r="E64937">
        <v>1378.8</v>
      </c>
      <c r="F64937">
        <v>1939.5</v>
      </c>
      <c r="G64937">
        <v>3767.86</v>
      </c>
      <c r="H64937">
        <v>2775.09</v>
      </c>
      <c r="I64937">
        <v>3269.77</v>
      </c>
      <c r="J64937">
        <v>3552.35</v>
      </c>
    </row>
    <row r="64938" spans="1:10" x14ac:dyDescent="0.2">
      <c r="A64938" t="s">
        <v>1534</v>
      </c>
      <c r="B64938" t="s">
        <v>85761</v>
      </c>
      <c r="C64938" t="s">
        <v>158099</v>
      </c>
      <c r="D64938">
        <v>1</v>
      </c>
      <c r="E64938">
        <v>33613.800000000003</v>
      </c>
      <c r="F64938">
        <v>29265.5</v>
      </c>
      <c r="G64938">
        <v>36239</v>
      </c>
      <c r="H64938">
        <v>42657.7</v>
      </c>
      <c r="I64938">
        <v>39740</v>
      </c>
      <c r="J64938">
        <v>40685.800000000003</v>
      </c>
    </row>
    <row r="64939" spans="1:10" x14ac:dyDescent="0.2">
      <c r="A64939" t="s">
        <v>1534</v>
      </c>
      <c r="B64939" t="s">
        <v>90200</v>
      </c>
      <c r="C64939" t="s">
        <v>158099</v>
      </c>
      <c r="D64939">
        <v>1</v>
      </c>
      <c r="E64939">
        <v>7740.23</v>
      </c>
      <c r="F64939">
        <v>8321</v>
      </c>
      <c r="G64939">
        <v>9852.82</v>
      </c>
      <c r="H64939">
        <v>12278.4</v>
      </c>
      <c r="I64939">
        <v>13051.2</v>
      </c>
      <c r="J64939">
        <v>9536.6</v>
      </c>
    </row>
    <row r="64940" spans="1:10" x14ac:dyDescent="0.2">
      <c r="A64940" t="s">
        <v>1534</v>
      </c>
      <c r="B64940" t="s">
        <v>91478</v>
      </c>
      <c r="C64940" t="s">
        <v>158099</v>
      </c>
      <c r="D64940">
        <v>1</v>
      </c>
      <c r="E64940">
        <v>6771.99</v>
      </c>
      <c r="F64940">
        <v>6954.04</v>
      </c>
      <c r="G64940">
        <v>5262.63</v>
      </c>
      <c r="H64940">
        <v>4931.0600000000004</v>
      </c>
      <c r="I64940">
        <v>4987.7700000000004</v>
      </c>
      <c r="J64940">
        <v>5360.04</v>
      </c>
    </row>
    <row r="64941" spans="1:10" x14ac:dyDescent="0.2">
      <c r="A64941" t="s">
        <v>1534</v>
      </c>
      <c r="B64941" t="s">
        <v>101468</v>
      </c>
      <c r="C64941" t="s">
        <v>158099</v>
      </c>
      <c r="D64941">
        <v>1</v>
      </c>
      <c r="E64941">
        <v>21980.3</v>
      </c>
      <c r="F64941">
        <v>18926.400000000001</v>
      </c>
      <c r="G64941">
        <v>21444.1</v>
      </c>
      <c r="H64941">
        <v>25304.400000000001</v>
      </c>
      <c r="I64941">
        <v>22949.5</v>
      </c>
      <c r="J64941">
        <v>25251.4</v>
      </c>
    </row>
    <row r="64942" spans="1:10" x14ac:dyDescent="0.2">
      <c r="A64942" t="s">
        <v>1534</v>
      </c>
      <c r="B64942" t="s">
        <v>102013</v>
      </c>
      <c r="C64942" t="s">
        <v>158099</v>
      </c>
      <c r="D64942">
        <v>1</v>
      </c>
      <c r="E64942">
        <v>7046.33</v>
      </c>
      <c r="F64942">
        <v>7948.11</v>
      </c>
      <c r="G64942">
        <v>10571.5</v>
      </c>
      <c r="H64942">
        <v>9904.65</v>
      </c>
      <c r="I64942">
        <v>9280.0300000000007</v>
      </c>
      <c r="J64942">
        <v>8635.56</v>
      </c>
    </row>
    <row r="64943" spans="1:10" x14ac:dyDescent="0.2">
      <c r="A64943" t="s">
        <v>1534</v>
      </c>
      <c r="B64943" t="s">
        <v>104547</v>
      </c>
      <c r="C64943" t="s">
        <v>158099</v>
      </c>
      <c r="D64943">
        <v>1</v>
      </c>
      <c r="E64943">
        <v>23405.9</v>
      </c>
      <c r="H64943">
        <v>25679.4</v>
      </c>
      <c r="I64943">
        <v>23373.3</v>
      </c>
      <c r="J64943">
        <v>24944.7</v>
      </c>
    </row>
    <row r="64944" spans="1:10" x14ac:dyDescent="0.2">
      <c r="A64944" t="s">
        <v>1534</v>
      </c>
      <c r="B64944" t="s">
        <v>108299</v>
      </c>
      <c r="C64944" t="s">
        <v>158099</v>
      </c>
      <c r="D64944">
        <v>1</v>
      </c>
      <c r="E64944">
        <v>2679.02</v>
      </c>
      <c r="F64944">
        <v>2167.02</v>
      </c>
      <c r="G64944">
        <v>3086.63</v>
      </c>
      <c r="H64944">
        <v>2865.16</v>
      </c>
      <c r="I64944">
        <v>2448.63</v>
      </c>
      <c r="J64944">
        <v>1400.64</v>
      </c>
    </row>
    <row r="64945" spans="1:10" x14ac:dyDescent="0.2">
      <c r="A64945" t="s">
        <v>1534</v>
      </c>
      <c r="B64945" t="s">
        <v>108300</v>
      </c>
      <c r="C64945" t="s">
        <v>158099</v>
      </c>
      <c r="D64945">
        <v>1</v>
      </c>
      <c r="F64945">
        <v>83206.8</v>
      </c>
      <c r="G64945">
        <v>34861.800000000003</v>
      </c>
      <c r="H64945">
        <v>39602.199999999997</v>
      </c>
      <c r="I64945">
        <v>17360.5</v>
      </c>
    </row>
    <row r="64946" spans="1:10" x14ac:dyDescent="0.2">
      <c r="A64946" t="s">
        <v>1534</v>
      </c>
      <c r="B64946" t="s">
        <v>120390</v>
      </c>
      <c r="C64946" t="s">
        <v>158099</v>
      </c>
      <c r="D64946">
        <v>1</v>
      </c>
      <c r="E64946">
        <v>79.923699999999997</v>
      </c>
      <c r="F64946">
        <v>0</v>
      </c>
      <c r="H64946">
        <v>159.548</v>
      </c>
      <c r="I64946">
        <v>134.61699999999999</v>
      </c>
      <c r="J64946">
        <v>138.32400000000001</v>
      </c>
    </row>
    <row r="64947" spans="1:10" x14ac:dyDescent="0.2">
      <c r="A64947" t="s">
        <v>1534</v>
      </c>
      <c r="B64947" t="s">
        <v>120549</v>
      </c>
      <c r="C64947" t="s">
        <v>158099</v>
      </c>
      <c r="D64947">
        <v>1</v>
      </c>
      <c r="E64947">
        <v>932.274</v>
      </c>
      <c r="F64947">
        <v>967.01900000000001</v>
      </c>
      <c r="G64947">
        <v>571.279</v>
      </c>
      <c r="H64947">
        <v>1960.66</v>
      </c>
      <c r="I64947">
        <v>1691.09</v>
      </c>
      <c r="J64947">
        <v>838.14400000000001</v>
      </c>
    </row>
    <row r="64948" spans="1:10" x14ac:dyDescent="0.2">
      <c r="A64948" t="s">
        <v>1534</v>
      </c>
      <c r="B64948" t="s">
        <v>120550</v>
      </c>
      <c r="C64948" t="s">
        <v>158099</v>
      </c>
      <c r="D64948">
        <v>1</v>
      </c>
      <c r="E64948">
        <v>24078.9</v>
      </c>
      <c r="F64948">
        <v>23725.200000000001</v>
      </c>
      <c r="G64948">
        <v>27544.3</v>
      </c>
      <c r="H64948">
        <v>19604.5</v>
      </c>
      <c r="I64948">
        <v>21424.6</v>
      </c>
      <c r="J64948">
        <v>24154.3</v>
      </c>
    </row>
    <row r="64949" spans="1:10" x14ac:dyDescent="0.2">
      <c r="A64949" t="s">
        <v>1534</v>
      </c>
      <c r="B64949" t="s">
        <v>131072</v>
      </c>
      <c r="C64949" t="s">
        <v>158099</v>
      </c>
      <c r="D64949">
        <v>1</v>
      </c>
      <c r="E64949">
        <v>8298.2900000000009</v>
      </c>
      <c r="F64949">
        <v>6208.77</v>
      </c>
      <c r="G64949">
        <v>8039.13</v>
      </c>
      <c r="H64949">
        <v>8315.84</v>
      </c>
      <c r="I64949">
        <v>9308.81</v>
      </c>
      <c r="J64949">
        <v>9982</v>
      </c>
    </row>
    <row r="64950" spans="1:10" x14ac:dyDescent="0.2">
      <c r="A64950" t="s">
        <v>1534</v>
      </c>
      <c r="B64950" t="s">
        <v>131073</v>
      </c>
      <c r="C64950" t="s">
        <v>158099</v>
      </c>
      <c r="D64950">
        <v>1</v>
      </c>
      <c r="E64950">
        <v>11094.8</v>
      </c>
      <c r="F64950">
        <v>10190.700000000001</v>
      </c>
      <c r="G64950">
        <v>10492.7</v>
      </c>
      <c r="H64950">
        <v>10115.299999999999</v>
      </c>
      <c r="I64950">
        <v>8519.27</v>
      </c>
      <c r="J64950">
        <v>8926.82</v>
      </c>
    </row>
    <row r="64951" spans="1:10" x14ac:dyDescent="0.2">
      <c r="A64951" t="s">
        <v>1534</v>
      </c>
      <c r="B64951" t="s">
        <v>135701</v>
      </c>
      <c r="C64951" t="s">
        <v>158099</v>
      </c>
      <c r="D64951">
        <v>1</v>
      </c>
      <c r="E64951">
        <v>5453.26</v>
      </c>
      <c r="G64951">
        <v>5982.19</v>
      </c>
      <c r="H64951">
        <v>8422.2800000000007</v>
      </c>
      <c r="I64951">
        <v>4901.9799999999996</v>
      </c>
      <c r="J64951">
        <v>6510.74</v>
      </c>
    </row>
    <row r="64952" spans="1:10" x14ac:dyDescent="0.2">
      <c r="A64952" t="s">
        <v>1534</v>
      </c>
      <c r="B64952" t="s">
        <v>135702</v>
      </c>
      <c r="C64952" t="s">
        <v>158099</v>
      </c>
      <c r="D64952">
        <v>1</v>
      </c>
      <c r="E64952">
        <v>517.41999999999996</v>
      </c>
      <c r="G64952">
        <v>741.94799999999998</v>
      </c>
      <c r="H64952">
        <v>1143.17</v>
      </c>
      <c r="J64952">
        <v>682.16099999999994</v>
      </c>
    </row>
    <row r="64953" spans="1:10" x14ac:dyDescent="0.2">
      <c r="A64953" t="s">
        <v>1534</v>
      </c>
      <c r="B64953" t="s">
        <v>135703</v>
      </c>
      <c r="C64953" t="s">
        <v>158099</v>
      </c>
      <c r="D64953">
        <v>1</v>
      </c>
      <c r="E64953">
        <v>520.423</v>
      </c>
      <c r="F64953">
        <v>1168.52</v>
      </c>
      <c r="G64953">
        <v>1005.3</v>
      </c>
      <c r="H64953">
        <v>656.44</v>
      </c>
      <c r="I64953">
        <v>1358.72</v>
      </c>
    </row>
    <row r="64954" spans="1:10" x14ac:dyDescent="0.2">
      <c r="A64954" t="s">
        <v>1534</v>
      </c>
      <c r="B64954" t="s">
        <v>139859</v>
      </c>
      <c r="C64954" t="s">
        <v>158099</v>
      </c>
      <c r="D64954">
        <v>1</v>
      </c>
      <c r="E64954">
        <v>33718.400000000001</v>
      </c>
      <c r="F64954">
        <v>40382.5</v>
      </c>
      <c r="G64954">
        <v>32535.3</v>
      </c>
      <c r="H64954">
        <v>30588.5</v>
      </c>
      <c r="I64954">
        <v>26694.2</v>
      </c>
      <c r="J64954">
        <v>29198.2</v>
      </c>
    </row>
    <row r="64955" spans="1:10" x14ac:dyDescent="0.2">
      <c r="A64955" t="s">
        <v>1534</v>
      </c>
      <c r="B64955" t="s">
        <v>142740</v>
      </c>
      <c r="C64955" t="s">
        <v>158099</v>
      </c>
      <c r="D64955">
        <v>1</v>
      </c>
      <c r="E64955">
        <v>10691.2</v>
      </c>
      <c r="F64955">
        <v>8557.65</v>
      </c>
      <c r="G64955">
        <v>12257</v>
      </c>
      <c r="H64955">
        <v>17130.3</v>
      </c>
      <c r="I64955">
        <v>18436.900000000001</v>
      </c>
      <c r="J64955">
        <v>13700.8</v>
      </c>
    </row>
    <row r="64956" spans="1:10" x14ac:dyDescent="0.2">
      <c r="A64956" t="s">
        <v>1534</v>
      </c>
      <c r="B64956" t="s">
        <v>145403</v>
      </c>
      <c r="C64956" t="s">
        <v>158099</v>
      </c>
      <c r="D64956">
        <v>1</v>
      </c>
      <c r="E64956">
        <v>27162.3</v>
      </c>
      <c r="F64956">
        <v>25514.9</v>
      </c>
      <c r="G64956">
        <v>29055.9</v>
      </c>
      <c r="H64956">
        <v>31408</v>
      </c>
      <c r="I64956">
        <v>32788.699999999997</v>
      </c>
      <c r="J64956">
        <v>35274.800000000003</v>
      </c>
    </row>
    <row r="64957" spans="1:10" x14ac:dyDescent="0.2">
      <c r="A64957" t="s">
        <v>1534</v>
      </c>
      <c r="B64957" t="s">
        <v>148532</v>
      </c>
      <c r="C64957" t="s">
        <v>158099</v>
      </c>
      <c r="D64957">
        <v>1</v>
      </c>
      <c r="E64957">
        <v>1004.68</v>
      </c>
      <c r="F64957">
        <v>772.48</v>
      </c>
      <c r="G64957">
        <v>2333.0300000000002</v>
      </c>
      <c r="H64957">
        <v>3196.78</v>
      </c>
      <c r="I64957">
        <v>2390.19</v>
      </c>
      <c r="J64957">
        <v>2210.9499999999998</v>
      </c>
    </row>
    <row r="64958" spans="1:10" x14ac:dyDescent="0.2">
      <c r="A64958" t="s">
        <v>1534</v>
      </c>
      <c r="B64958" t="s">
        <v>150273</v>
      </c>
      <c r="C64958" t="s">
        <v>158099</v>
      </c>
      <c r="D64958">
        <v>1</v>
      </c>
      <c r="F64958">
        <v>662.55799999999999</v>
      </c>
      <c r="G64958">
        <v>944.42700000000002</v>
      </c>
      <c r="H64958">
        <v>714.06700000000001</v>
      </c>
      <c r="I64958">
        <v>764.70799999999997</v>
      </c>
      <c r="J64958">
        <v>1660.16</v>
      </c>
    </row>
    <row r="64959" spans="1:10" x14ac:dyDescent="0.2">
      <c r="A64959" t="s">
        <v>1534</v>
      </c>
      <c r="B64959" t="s">
        <v>153078</v>
      </c>
      <c r="C64959" t="s">
        <v>158099</v>
      </c>
      <c r="D64959">
        <v>1</v>
      </c>
      <c r="E64959">
        <v>38301.5</v>
      </c>
      <c r="F64959">
        <v>35627.9</v>
      </c>
      <c r="G64959">
        <v>39346.6</v>
      </c>
      <c r="H64959">
        <v>38076.800000000003</v>
      </c>
      <c r="I64959">
        <v>33568.6</v>
      </c>
      <c r="J64959">
        <v>30019.5</v>
      </c>
    </row>
    <row r="64960" spans="1:10" x14ac:dyDescent="0.2">
      <c r="A64960" t="s">
        <v>1534</v>
      </c>
      <c r="B64960" t="s">
        <v>153957</v>
      </c>
      <c r="C64960" t="s">
        <v>158099</v>
      </c>
      <c r="D64960">
        <v>1</v>
      </c>
      <c r="E64960">
        <v>35017.300000000003</v>
      </c>
      <c r="F64960">
        <v>25946</v>
      </c>
      <c r="G64960">
        <v>35713.699999999997</v>
      </c>
      <c r="H64960">
        <v>38110.5</v>
      </c>
      <c r="I64960">
        <v>9597.84</v>
      </c>
      <c r="J64960">
        <v>13733.3</v>
      </c>
    </row>
    <row r="64961" spans="1:10" x14ac:dyDescent="0.2">
      <c r="A64961" t="s">
        <v>1534</v>
      </c>
      <c r="B64961" t="s">
        <v>157798</v>
      </c>
      <c r="C64961" t="s">
        <v>158099</v>
      </c>
      <c r="D64961">
        <v>1</v>
      </c>
      <c r="G64961">
        <v>1419.21</v>
      </c>
      <c r="H64961">
        <v>1720.08</v>
      </c>
      <c r="I64961">
        <v>4259.37</v>
      </c>
      <c r="J64961">
        <v>4097.05</v>
      </c>
    </row>
    <row r="64962" spans="1:10" x14ac:dyDescent="0.2">
      <c r="A64962" t="s">
        <v>1534</v>
      </c>
      <c r="B64962" t="s">
        <v>157799</v>
      </c>
      <c r="C64962" t="s">
        <v>158099</v>
      </c>
      <c r="D64962">
        <v>1</v>
      </c>
      <c r="F64962">
        <v>927.59</v>
      </c>
      <c r="G64962">
        <v>1717.09</v>
      </c>
      <c r="H64962">
        <v>731.03700000000003</v>
      </c>
      <c r="I64962">
        <v>2804.48</v>
      </c>
      <c r="J64962">
        <v>2314.7199999999998</v>
      </c>
    </row>
    <row r="64963" spans="1:10" x14ac:dyDescent="0.2">
      <c r="A64963" t="s">
        <v>8199</v>
      </c>
      <c r="B64963" t="s">
        <v>47052</v>
      </c>
      <c r="C64963" t="s">
        <v>158099</v>
      </c>
      <c r="D64963">
        <v>1</v>
      </c>
      <c r="F64963">
        <v>66.7179</v>
      </c>
      <c r="G64963">
        <v>942.01599999999996</v>
      </c>
      <c r="H64963">
        <v>249.45599999999999</v>
      </c>
      <c r="I64963">
        <v>285.673</v>
      </c>
    </row>
    <row r="64964" spans="1:10" x14ac:dyDescent="0.2">
      <c r="A64964" t="s">
        <v>8199</v>
      </c>
      <c r="B64964" t="s">
        <v>55894</v>
      </c>
      <c r="C64964" t="s">
        <v>158099</v>
      </c>
      <c r="D64964">
        <v>1</v>
      </c>
      <c r="E64964">
        <v>3972.67</v>
      </c>
      <c r="F64964">
        <v>5906.75</v>
      </c>
      <c r="G64964">
        <v>3758.17</v>
      </c>
      <c r="H64964">
        <v>1488.75</v>
      </c>
      <c r="I64964">
        <v>3369.34</v>
      </c>
      <c r="J64964">
        <v>3975.45</v>
      </c>
    </row>
    <row r="64965" spans="1:10" x14ac:dyDescent="0.2">
      <c r="A64965" t="s">
        <v>8199</v>
      </c>
      <c r="B64965" t="s">
        <v>98954</v>
      </c>
      <c r="C64965" t="s">
        <v>158099</v>
      </c>
      <c r="D64965">
        <v>1</v>
      </c>
      <c r="E64965">
        <v>1285.72</v>
      </c>
      <c r="F64965">
        <v>3112.31</v>
      </c>
      <c r="G64965">
        <v>1616.09</v>
      </c>
      <c r="H64965">
        <v>2395.65</v>
      </c>
      <c r="I64965">
        <v>1818.71</v>
      </c>
      <c r="J64965">
        <v>2497.9499999999998</v>
      </c>
    </row>
    <row r="64966" spans="1:10" x14ac:dyDescent="0.2">
      <c r="A64966" t="s">
        <v>8199</v>
      </c>
      <c r="B64966" t="s">
        <v>105027</v>
      </c>
      <c r="C64966" t="s">
        <v>158099</v>
      </c>
      <c r="D64966">
        <v>1</v>
      </c>
      <c r="F64966">
        <v>6547.27</v>
      </c>
      <c r="I64966">
        <v>818.88900000000001</v>
      </c>
      <c r="J64966">
        <v>2375.69</v>
      </c>
    </row>
    <row r="64967" spans="1:10" x14ac:dyDescent="0.2">
      <c r="A64967" t="s">
        <v>8199</v>
      </c>
      <c r="B64967" t="s">
        <v>147867</v>
      </c>
      <c r="C64967" t="s">
        <v>158099</v>
      </c>
      <c r="D64967">
        <v>1</v>
      </c>
      <c r="G64967">
        <v>7787.31</v>
      </c>
      <c r="I64967">
        <v>9551.58</v>
      </c>
      <c r="J64967">
        <v>6171.03</v>
      </c>
    </row>
    <row r="64968" spans="1:10" x14ac:dyDescent="0.2">
      <c r="A64968" t="s">
        <v>1725</v>
      </c>
      <c r="B64968" t="s">
        <v>14167</v>
      </c>
      <c r="C64968" t="s">
        <v>158099</v>
      </c>
      <c r="D64968">
        <v>1</v>
      </c>
      <c r="E64968">
        <v>5088.3599999999997</v>
      </c>
      <c r="F64968">
        <v>5317.37</v>
      </c>
      <c r="H64968">
        <v>4083.13</v>
      </c>
    </row>
    <row r="64969" spans="1:10" x14ac:dyDescent="0.2">
      <c r="A64969" t="s">
        <v>1725</v>
      </c>
      <c r="B64969" t="s">
        <v>30579</v>
      </c>
      <c r="C64969" t="s">
        <v>158099</v>
      </c>
      <c r="D64969">
        <v>1</v>
      </c>
      <c r="E64969">
        <v>1893.27</v>
      </c>
      <c r="F64969">
        <v>5393.5</v>
      </c>
      <c r="G64969">
        <v>3716.27</v>
      </c>
      <c r="H64969">
        <v>2590.0300000000002</v>
      </c>
      <c r="I64969">
        <v>3002.27</v>
      </c>
      <c r="J64969">
        <v>2829.5</v>
      </c>
    </row>
    <row r="64970" spans="1:10" x14ac:dyDescent="0.2">
      <c r="A64970" t="s">
        <v>1725</v>
      </c>
      <c r="B64970" t="s">
        <v>31384</v>
      </c>
      <c r="C64970" t="s">
        <v>158099</v>
      </c>
      <c r="D64970">
        <v>1</v>
      </c>
      <c r="E64970">
        <v>716.197</v>
      </c>
      <c r="F64970">
        <v>1412.29</v>
      </c>
      <c r="G64970">
        <v>1104.6300000000001</v>
      </c>
      <c r="H64970">
        <v>857.55399999999997</v>
      </c>
      <c r="I64970">
        <v>1491.79</v>
      </c>
      <c r="J64970">
        <v>1545.91</v>
      </c>
    </row>
    <row r="64971" spans="1:10" x14ac:dyDescent="0.2">
      <c r="A64971" t="s">
        <v>1725</v>
      </c>
      <c r="B64971" t="s">
        <v>39722</v>
      </c>
      <c r="C64971" t="s">
        <v>158099</v>
      </c>
      <c r="D64971">
        <v>1</v>
      </c>
      <c r="E64971">
        <v>1065.94</v>
      </c>
      <c r="F64971">
        <v>1826.87</v>
      </c>
      <c r="G64971">
        <v>843.53700000000003</v>
      </c>
      <c r="H64971">
        <v>1723.25</v>
      </c>
      <c r="I64971">
        <v>1153.02</v>
      </c>
    </row>
    <row r="64972" spans="1:10" x14ac:dyDescent="0.2">
      <c r="A64972" t="s">
        <v>1725</v>
      </c>
      <c r="B64972" t="s">
        <v>42766</v>
      </c>
      <c r="C64972" t="s">
        <v>158099</v>
      </c>
      <c r="D64972">
        <v>1</v>
      </c>
      <c r="G64972">
        <v>2378.9</v>
      </c>
      <c r="H64972">
        <v>2438.8000000000002</v>
      </c>
      <c r="I64972">
        <v>2331.5100000000002</v>
      </c>
      <c r="J64972">
        <v>2318.13</v>
      </c>
    </row>
    <row r="64973" spans="1:10" x14ac:dyDescent="0.2">
      <c r="A64973" t="s">
        <v>1725</v>
      </c>
      <c r="B64973" t="s">
        <v>42844</v>
      </c>
      <c r="C64973" t="s">
        <v>158099</v>
      </c>
      <c r="D64973">
        <v>1</v>
      </c>
      <c r="E64973">
        <v>278.41000000000003</v>
      </c>
      <c r="F64973">
        <v>103.173</v>
      </c>
      <c r="G64973">
        <v>379.75299999999999</v>
      </c>
      <c r="H64973">
        <v>220.46799999999999</v>
      </c>
      <c r="I64973">
        <v>238.804</v>
      </c>
      <c r="J64973">
        <v>267.73399999999998</v>
      </c>
    </row>
    <row r="64974" spans="1:10" x14ac:dyDescent="0.2">
      <c r="A64974" t="s">
        <v>1725</v>
      </c>
      <c r="B64974" t="s">
        <v>45757</v>
      </c>
      <c r="C64974" t="s">
        <v>158099</v>
      </c>
      <c r="D64974">
        <v>1</v>
      </c>
      <c r="G64974">
        <v>3608.81</v>
      </c>
      <c r="I64974">
        <v>1170.92</v>
      </c>
      <c r="J64974">
        <v>782.96600000000001</v>
      </c>
    </row>
    <row r="64975" spans="1:10" x14ac:dyDescent="0.2">
      <c r="A64975" t="s">
        <v>1725</v>
      </c>
      <c r="B64975" t="s">
        <v>47978</v>
      </c>
      <c r="C64975" t="s">
        <v>158099</v>
      </c>
      <c r="D64975">
        <v>1</v>
      </c>
      <c r="G64975">
        <v>4304.91</v>
      </c>
      <c r="H64975">
        <v>3538.32</v>
      </c>
      <c r="I64975">
        <v>3636.89</v>
      </c>
      <c r="J64975">
        <v>3187.45</v>
      </c>
    </row>
    <row r="64976" spans="1:10" x14ac:dyDescent="0.2">
      <c r="A64976" t="s">
        <v>1725</v>
      </c>
      <c r="B64976" t="s">
        <v>50266</v>
      </c>
      <c r="C64976" t="s">
        <v>158099</v>
      </c>
      <c r="D64976">
        <v>1</v>
      </c>
      <c r="E64976">
        <v>5132.3100000000004</v>
      </c>
      <c r="F64976">
        <v>5017.01</v>
      </c>
      <c r="G64976">
        <v>6539.74</v>
      </c>
      <c r="H64976">
        <v>6168.44</v>
      </c>
      <c r="I64976">
        <v>5704.1</v>
      </c>
      <c r="J64976">
        <v>5574.61</v>
      </c>
    </row>
    <row r="64977" spans="1:10" x14ac:dyDescent="0.2">
      <c r="A64977" t="s">
        <v>1725</v>
      </c>
      <c r="B64977" t="s">
        <v>56660</v>
      </c>
      <c r="C64977" t="s">
        <v>158099</v>
      </c>
      <c r="D64977">
        <v>1</v>
      </c>
      <c r="E64977">
        <v>4493.18</v>
      </c>
      <c r="G64977">
        <v>3509.93</v>
      </c>
      <c r="H64977">
        <v>5342.73</v>
      </c>
      <c r="I64977">
        <v>4118.93</v>
      </c>
      <c r="J64977">
        <v>4635.74</v>
      </c>
    </row>
    <row r="64978" spans="1:10" x14ac:dyDescent="0.2">
      <c r="A64978" t="s">
        <v>1725</v>
      </c>
      <c r="B64978" t="s">
        <v>57622</v>
      </c>
      <c r="C64978" t="s">
        <v>158099</v>
      </c>
      <c r="D64978">
        <v>1</v>
      </c>
      <c r="G64978">
        <v>1017.42</v>
      </c>
      <c r="H64978">
        <v>523.10599999999999</v>
      </c>
      <c r="I64978">
        <v>346.11599999999999</v>
      </c>
      <c r="J64978">
        <v>505.01799999999997</v>
      </c>
    </row>
    <row r="64979" spans="1:10" x14ac:dyDescent="0.2">
      <c r="A64979" t="s">
        <v>1725</v>
      </c>
      <c r="B64979" t="s">
        <v>57653</v>
      </c>
      <c r="C64979" t="s">
        <v>158099</v>
      </c>
      <c r="D64979">
        <v>1</v>
      </c>
      <c r="E64979">
        <v>1450.13</v>
      </c>
      <c r="F64979">
        <v>703.03099999999995</v>
      </c>
      <c r="H64979">
        <v>178.547</v>
      </c>
      <c r="I64979">
        <v>855.51900000000001</v>
      </c>
    </row>
    <row r="64980" spans="1:10" x14ac:dyDescent="0.2">
      <c r="A64980" t="s">
        <v>1725</v>
      </c>
      <c r="B64980" t="s">
        <v>57835</v>
      </c>
      <c r="C64980" t="s">
        <v>158099</v>
      </c>
      <c r="D64980">
        <v>1</v>
      </c>
      <c r="E64980">
        <v>5309.11</v>
      </c>
      <c r="F64980">
        <v>2768.46</v>
      </c>
      <c r="G64980">
        <v>1580.34</v>
      </c>
      <c r="H64980">
        <v>853.23400000000004</v>
      </c>
    </row>
    <row r="64981" spans="1:10" x14ac:dyDescent="0.2">
      <c r="A64981" t="s">
        <v>1725</v>
      </c>
      <c r="B64981" t="s">
        <v>72139</v>
      </c>
      <c r="C64981" t="s">
        <v>158099</v>
      </c>
      <c r="D64981">
        <v>1</v>
      </c>
      <c r="E64981">
        <v>8745.99</v>
      </c>
      <c r="F64981">
        <v>10528.7</v>
      </c>
      <c r="J64981">
        <v>5641.95</v>
      </c>
    </row>
    <row r="64982" spans="1:10" x14ac:dyDescent="0.2">
      <c r="A64982" t="s">
        <v>1725</v>
      </c>
      <c r="B64982" t="s">
        <v>76772</v>
      </c>
      <c r="C64982" t="s">
        <v>158099</v>
      </c>
      <c r="D64982">
        <v>1</v>
      </c>
      <c r="E64982">
        <v>1856.54</v>
      </c>
      <c r="F64982">
        <v>2260.65</v>
      </c>
      <c r="G64982">
        <v>932.70699999999999</v>
      </c>
      <c r="H64982">
        <v>1820.09</v>
      </c>
      <c r="I64982">
        <v>1893.53</v>
      </c>
      <c r="J64982">
        <v>2059.75</v>
      </c>
    </row>
    <row r="64983" spans="1:10" x14ac:dyDescent="0.2">
      <c r="A64983" t="s">
        <v>1725</v>
      </c>
      <c r="B64983" t="s">
        <v>76820</v>
      </c>
      <c r="C64983" t="s">
        <v>158099</v>
      </c>
      <c r="D64983">
        <v>1</v>
      </c>
      <c r="E64983">
        <v>1785.57</v>
      </c>
      <c r="I64983">
        <v>2017.75</v>
      </c>
      <c r="J64983">
        <v>2021.14</v>
      </c>
    </row>
    <row r="64984" spans="1:10" x14ac:dyDescent="0.2">
      <c r="A64984" t="s">
        <v>1725</v>
      </c>
      <c r="B64984" t="s">
        <v>79560</v>
      </c>
      <c r="C64984" t="s">
        <v>158099</v>
      </c>
      <c r="D64984">
        <v>1</v>
      </c>
      <c r="G64984">
        <v>1295.28</v>
      </c>
      <c r="H64984">
        <v>561.95600000000002</v>
      </c>
      <c r="J64984">
        <v>1051.3900000000001</v>
      </c>
    </row>
    <row r="64985" spans="1:10" x14ac:dyDescent="0.2">
      <c r="A64985" t="s">
        <v>1725</v>
      </c>
      <c r="B64985" t="s">
        <v>79898</v>
      </c>
      <c r="C64985" t="s">
        <v>158099</v>
      </c>
      <c r="D64985">
        <v>1</v>
      </c>
      <c r="E64985">
        <v>2324.92</v>
      </c>
      <c r="F64985">
        <v>3574.06</v>
      </c>
      <c r="G64985">
        <v>2383.09</v>
      </c>
      <c r="H64985">
        <v>2333</v>
      </c>
      <c r="I64985">
        <v>1619.04</v>
      </c>
      <c r="J64985">
        <v>1093.1199999999999</v>
      </c>
    </row>
    <row r="64986" spans="1:10" x14ac:dyDescent="0.2">
      <c r="A64986" t="s">
        <v>1725</v>
      </c>
      <c r="B64986" t="s">
        <v>85197</v>
      </c>
      <c r="C64986" t="s">
        <v>158099</v>
      </c>
      <c r="D64986">
        <v>1</v>
      </c>
      <c r="E64986">
        <v>10597.8</v>
      </c>
      <c r="F64986">
        <v>9325.7199999999993</v>
      </c>
      <c r="G64986">
        <v>9735.4500000000007</v>
      </c>
      <c r="H64986">
        <v>9577.09</v>
      </c>
      <c r="I64986">
        <v>6134.93</v>
      </c>
      <c r="J64986">
        <v>4379.54</v>
      </c>
    </row>
    <row r="64987" spans="1:10" x14ac:dyDescent="0.2">
      <c r="A64987" t="s">
        <v>1725</v>
      </c>
      <c r="B64987" t="s">
        <v>93550</v>
      </c>
      <c r="C64987" t="s">
        <v>158099</v>
      </c>
      <c r="D64987">
        <v>1</v>
      </c>
      <c r="E64987">
        <v>4210.58</v>
      </c>
      <c r="F64987">
        <v>7448.39</v>
      </c>
      <c r="G64987">
        <v>9426.39</v>
      </c>
      <c r="H64987">
        <v>7849.54</v>
      </c>
      <c r="I64987">
        <v>5280.97</v>
      </c>
      <c r="J64987">
        <v>7360.47</v>
      </c>
    </row>
    <row r="64988" spans="1:10" x14ac:dyDescent="0.2">
      <c r="A64988" t="s">
        <v>1725</v>
      </c>
      <c r="B64988" t="s">
        <v>98548</v>
      </c>
      <c r="C64988" t="s">
        <v>158099</v>
      </c>
      <c r="D64988">
        <v>1</v>
      </c>
      <c r="E64988">
        <v>3575.08</v>
      </c>
      <c r="G64988">
        <v>1341.52</v>
      </c>
      <c r="H64988">
        <v>5565.46</v>
      </c>
      <c r="I64988">
        <v>3063.05</v>
      </c>
      <c r="J64988">
        <v>1952.01</v>
      </c>
    </row>
    <row r="64989" spans="1:10" x14ac:dyDescent="0.2">
      <c r="A64989" t="s">
        <v>1725</v>
      </c>
      <c r="B64989" t="s">
        <v>99514</v>
      </c>
      <c r="C64989" t="s">
        <v>158099</v>
      </c>
      <c r="D64989">
        <v>1</v>
      </c>
      <c r="E64989">
        <v>7599.15</v>
      </c>
      <c r="F64989">
        <v>5859.57</v>
      </c>
      <c r="G64989">
        <v>6062.49</v>
      </c>
      <c r="H64989">
        <v>8532.5400000000009</v>
      </c>
      <c r="I64989">
        <v>5327.32</v>
      </c>
      <c r="J64989">
        <v>5593.33</v>
      </c>
    </row>
    <row r="64990" spans="1:10" x14ac:dyDescent="0.2">
      <c r="A64990" t="s">
        <v>1725</v>
      </c>
      <c r="B64990" t="s">
        <v>103727</v>
      </c>
      <c r="C64990" t="s">
        <v>158099</v>
      </c>
      <c r="D64990">
        <v>1</v>
      </c>
      <c r="E64990">
        <v>1070.75</v>
      </c>
      <c r="F64990">
        <v>696.30399999999997</v>
      </c>
      <c r="G64990">
        <v>1149.97</v>
      </c>
      <c r="H64990">
        <v>1589.24</v>
      </c>
      <c r="I64990">
        <v>1012.77</v>
      </c>
      <c r="J64990">
        <v>866.51</v>
      </c>
    </row>
    <row r="64991" spans="1:10" x14ac:dyDescent="0.2">
      <c r="A64991" t="s">
        <v>1725</v>
      </c>
      <c r="B64991" t="s">
        <v>107945</v>
      </c>
      <c r="C64991" t="s">
        <v>158099</v>
      </c>
      <c r="D64991">
        <v>1</v>
      </c>
      <c r="E64991">
        <v>6051.04</v>
      </c>
      <c r="F64991">
        <v>4765.3599999999997</v>
      </c>
      <c r="G64991">
        <v>3618.35</v>
      </c>
      <c r="H64991">
        <v>2726.28</v>
      </c>
      <c r="I64991">
        <v>1929.5</v>
      </c>
      <c r="J64991">
        <v>2730.41</v>
      </c>
    </row>
    <row r="64992" spans="1:10" x14ac:dyDescent="0.2">
      <c r="A64992" t="s">
        <v>1725</v>
      </c>
      <c r="B64992" t="s">
        <v>114738</v>
      </c>
      <c r="C64992" t="s">
        <v>158099</v>
      </c>
      <c r="D64992">
        <v>1</v>
      </c>
      <c r="E64992">
        <v>3141.29</v>
      </c>
      <c r="F64992">
        <v>1368.39</v>
      </c>
      <c r="H64992">
        <v>3043.86</v>
      </c>
      <c r="I64992">
        <v>2935.7</v>
      </c>
      <c r="J64992">
        <v>2441.7399999999998</v>
      </c>
    </row>
    <row r="64993" spans="1:10" x14ac:dyDescent="0.2">
      <c r="A64993" t="s">
        <v>1725</v>
      </c>
      <c r="B64993" t="s">
        <v>122447</v>
      </c>
      <c r="C64993" t="s">
        <v>158099</v>
      </c>
      <c r="D64993">
        <v>1</v>
      </c>
      <c r="J64993">
        <v>1698.35</v>
      </c>
    </row>
    <row r="64994" spans="1:10" x14ac:dyDescent="0.2">
      <c r="A64994" t="s">
        <v>1725</v>
      </c>
      <c r="B64994" t="s">
        <v>136451</v>
      </c>
      <c r="C64994" t="s">
        <v>158099</v>
      </c>
      <c r="D64994">
        <v>1</v>
      </c>
      <c r="F64994">
        <v>2997.33</v>
      </c>
      <c r="I64994">
        <v>4811.28</v>
      </c>
    </row>
    <row r="64995" spans="1:10" x14ac:dyDescent="0.2">
      <c r="A64995" t="s">
        <v>1725</v>
      </c>
      <c r="B64995" t="s">
        <v>138632</v>
      </c>
      <c r="C64995" t="s">
        <v>158099</v>
      </c>
      <c r="D64995">
        <v>1</v>
      </c>
      <c r="F64995">
        <v>3700.05</v>
      </c>
      <c r="G64995">
        <v>1101.1300000000001</v>
      </c>
      <c r="H64995">
        <v>3116.83</v>
      </c>
      <c r="I64995">
        <v>3709.13</v>
      </c>
      <c r="J64995">
        <v>3765.78</v>
      </c>
    </row>
    <row r="64996" spans="1:10" x14ac:dyDescent="0.2">
      <c r="A64996" t="s">
        <v>1725</v>
      </c>
      <c r="B64996" t="s">
        <v>145390</v>
      </c>
      <c r="C64996" t="s">
        <v>158099</v>
      </c>
      <c r="D64996">
        <v>1</v>
      </c>
      <c r="H64996">
        <v>363.75700000000001</v>
      </c>
      <c r="I64996">
        <v>376.375</v>
      </c>
      <c r="J64996">
        <v>491.654</v>
      </c>
    </row>
    <row r="64997" spans="1:10" x14ac:dyDescent="0.2">
      <c r="A64997" t="s">
        <v>1725</v>
      </c>
      <c r="B64997" t="s">
        <v>145391</v>
      </c>
      <c r="C64997" t="s">
        <v>158099</v>
      </c>
      <c r="D64997">
        <v>1</v>
      </c>
      <c r="F64997">
        <v>1530.13</v>
      </c>
      <c r="G64997">
        <v>2068.66</v>
      </c>
      <c r="H64997">
        <v>1273.8800000000001</v>
      </c>
      <c r="I64997">
        <v>2175.75</v>
      </c>
      <c r="J64997">
        <v>2705.4</v>
      </c>
    </row>
    <row r="64998" spans="1:10" x14ac:dyDescent="0.2">
      <c r="A64998" t="s">
        <v>1725</v>
      </c>
      <c r="B64998" t="s">
        <v>149828</v>
      </c>
      <c r="C64998" t="s">
        <v>158099</v>
      </c>
      <c r="D64998">
        <v>1</v>
      </c>
      <c r="E64998">
        <v>4667.2700000000004</v>
      </c>
      <c r="F64998">
        <v>7280.63</v>
      </c>
      <c r="G64998">
        <v>6938.35</v>
      </c>
      <c r="H64998">
        <v>4750.59</v>
      </c>
      <c r="I64998">
        <v>8683.91</v>
      </c>
      <c r="J64998">
        <v>7184.76</v>
      </c>
    </row>
    <row r="64999" spans="1:10" x14ac:dyDescent="0.2">
      <c r="A64999" t="s">
        <v>1725</v>
      </c>
      <c r="B64999" t="s">
        <v>153524</v>
      </c>
      <c r="C64999" t="s">
        <v>158099</v>
      </c>
      <c r="D64999">
        <v>1</v>
      </c>
      <c r="E64999">
        <v>2067.92</v>
      </c>
      <c r="F64999">
        <v>3606.17</v>
      </c>
      <c r="G64999">
        <v>5607.69</v>
      </c>
      <c r="H64999">
        <v>3532.87</v>
      </c>
      <c r="I64999">
        <v>3843.6</v>
      </c>
      <c r="J64999">
        <v>2273.7199999999998</v>
      </c>
    </row>
    <row r="65000" spans="1:10" x14ac:dyDescent="0.2">
      <c r="A65000" t="s">
        <v>1725</v>
      </c>
      <c r="B65000" t="s">
        <v>154905</v>
      </c>
      <c r="C65000" t="s">
        <v>158099</v>
      </c>
      <c r="D65000">
        <v>1</v>
      </c>
      <c r="F65000">
        <v>241.84299999999999</v>
      </c>
      <c r="G65000">
        <v>1190.3900000000001</v>
      </c>
      <c r="I65000">
        <v>2625.86</v>
      </c>
      <c r="J65000">
        <v>1085</v>
      </c>
    </row>
    <row r="65001" spans="1:10" x14ac:dyDescent="0.2">
      <c r="A65001" t="s">
        <v>329</v>
      </c>
      <c r="B65001" t="s">
        <v>11737</v>
      </c>
      <c r="C65001" t="s">
        <v>158099</v>
      </c>
      <c r="D65001">
        <v>1</v>
      </c>
      <c r="E65001">
        <v>2008.36</v>
      </c>
      <c r="G65001">
        <v>489.51499999999999</v>
      </c>
      <c r="H65001">
        <v>408.51100000000002</v>
      </c>
      <c r="J65001">
        <v>803.18100000000004</v>
      </c>
    </row>
    <row r="65002" spans="1:10" x14ac:dyDescent="0.2">
      <c r="A65002" t="s">
        <v>329</v>
      </c>
      <c r="B65002" t="s">
        <v>15735</v>
      </c>
      <c r="C65002" t="s">
        <v>158099</v>
      </c>
      <c r="D65002">
        <v>1</v>
      </c>
      <c r="E65002">
        <v>3154.68</v>
      </c>
      <c r="F65002">
        <v>2087.31</v>
      </c>
      <c r="G65002">
        <v>3655.85</v>
      </c>
      <c r="H65002">
        <v>4106.34</v>
      </c>
      <c r="I65002">
        <v>1931.25</v>
      </c>
      <c r="J65002">
        <v>2022.67</v>
      </c>
    </row>
    <row r="65003" spans="1:10" x14ac:dyDescent="0.2">
      <c r="A65003" t="s">
        <v>329</v>
      </c>
      <c r="B65003" t="s">
        <v>19441</v>
      </c>
      <c r="C65003" t="s">
        <v>158099</v>
      </c>
      <c r="D65003">
        <v>1</v>
      </c>
      <c r="E65003">
        <v>2605.4299999999998</v>
      </c>
      <c r="F65003">
        <v>1907.85</v>
      </c>
      <c r="G65003">
        <v>1432.9</v>
      </c>
      <c r="H65003">
        <v>2234.7199999999998</v>
      </c>
      <c r="I65003">
        <v>2133.19</v>
      </c>
      <c r="J65003">
        <v>2978.01</v>
      </c>
    </row>
    <row r="65004" spans="1:10" x14ac:dyDescent="0.2">
      <c r="A65004" t="s">
        <v>329</v>
      </c>
      <c r="B65004" t="s">
        <v>22398</v>
      </c>
      <c r="C65004" t="s">
        <v>158099</v>
      </c>
      <c r="D65004">
        <v>1</v>
      </c>
      <c r="H65004">
        <v>222.178</v>
      </c>
      <c r="J65004">
        <v>648.69200000000001</v>
      </c>
    </row>
    <row r="65005" spans="1:10" x14ac:dyDescent="0.2">
      <c r="A65005" t="s">
        <v>329</v>
      </c>
      <c r="B65005" t="s">
        <v>36244</v>
      </c>
      <c r="C65005" t="s">
        <v>158099</v>
      </c>
      <c r="D65005">
        <v>1</v>
      </c>
      <c r="E65005">
        <v>276.51499999999999</v>
      </c>
      <c r="G65005">
        <v>117.476</v>
      </c>
      <c r="H65005">
        <v>260.44200000000001</v>
      </c>
      <c r="I65005">
        <v>299.44400000000002</v>
      </c>
      <c r="J65005">
        <v>145.815</v>
      </c>
    </row>
    <row r="65006" spans="1:10" x14ac:dyDescent="0.2">
      <c r="A65006" t="s">
        <v>329</v>
      </c>
      <c r="B65006" t="s">
        <v>41889</v>
      </c>
      <c r="C65006" t="s">
        <v>158099</v>
      </c>
      <c r="D65006">
        <v>1</v>
      </c>
      <c r="E65006">
        <v>1657.23</v>
      </c>
      <c r="F65006">
        <v>2472.65</v>
      </c>
      <c r="G65006">
        <v>2990.62</v>
      </c>
      <c r="H65006">
        <v>2263.96</v>
      </c>
      <c r="I65006">
        <v>2421.15</v>
      </c>
      <c r="J65006">
        <v>2069.4699999999998</v>
      </c>
    </row>
    <row r="65007" spans="1:10" x14ac:dyDescent="0.2">
      <c r="A65007" t="s">
        <v>329</v>
      </c>
      <c r="B65007" t="s">
        <v>42067</v>
      </c>
      <c r="C65007" t="s">
        <v>158099</v>
      </c>
      <c r="D65007">
        <v>1</v>
      </c>
      <c r="E65007">
        <v>1890.44</v>
      </c>
      <c r="F65007">
        <v>4318.6000000000004</v>
      </c>
      <c r="G65007">
        <v>1585.83</v>
      </c>
      <c r="H65007">
        <v>2499.11</v>
      </c>
      <c r="I65007">
        <v>2748.53</v>
      </c>
      <c r="J65007">
        <v>2529.0300000000002</v>
      </c>
    </row>
    <row r="65008" spans="1:10" x14ac:dyDescent="0.2">
      <c r="A65008" t="s">
        <v>329</v>
      </c>
      <c r="B65008" t="s">
        <v>43513</v>
      </c>
      <c r="C65008" t="s">
        <v>158099</v>
      </c>
      <c r="D65008">
        <v>1</v>
      </c>
      <c r="E65008">
        <v>8669.52</v>
      </c>
      <c r="F65008">
        <v>5684.11</v>
      </c>
      <c r="G65008">
        <v>11433.9</v>
      </c>
      <c r="H65008">
        <v>5491.93</v>
      </c>
      <c r="I65008">
        <v>3897.63</v>
      </c>
      <c r="J65008">
        <v>3073.45</v>
      </c>
    </row>
    <row r="65009" spans="1:10" x14ac:dyDescent="0.2">
      <c r="A65009" t="s">
        <v>329</v>
      </c>
      <c r="B65009" t="s">
        <v>46957</v>
      </c>
      <c r="C65009" t="s">
        <v>158099</v>
      </c>
      <c r="D65009">
        <v>1</v>
      </c>
      <c r="E65009">
        <v>7355.18</v>
      </c>
      <c r="F65009">
        <v>3963.13</v>
      </c>
      <c r="G65009">
        <v>8301.31</v>
      </c>
      <c r="H65009">
        <v>7464.73</v>
      </c>
      <c r="I65009">
        <v>9859.02</v>
      </c>
      <c r="J65009">
        <v>8560.39</v>
      </c>
    </row>
    <row r="65010" spans="1:10" x14ac:dyDescent="0.2">
      <c r="A65010" t="s">
        <v>329</v>
      </c>
      <c r="B65010" t="s">
        <v>52397</v>
      </c>
      <c r="C65010" t="s">
        <v>158099</v>
      </c>
      <c r="D65010">
        <v>1</v>
      </c>
      <c r="E65010">
        <v>11843.2</v>
      </c>
      <c r="F65010">
        <v>12190.4</v>
      </c>
      <c r="G65010">
        <v>11507.5</v>
      </c>
      <c r="H65010">
        <v>11321.6</v>
      </c>
      <c r="I65010">
        <v>9983.82</v>
      </c>
      <c r="J65010">
        <v>11285.2</v>
      </c>
    </row>
    <row r="65011" spans="1:10" x14ac:dyDescent="0.2">
      <c r="A65011" t="s">
        <v>329</v>
      </c>
      <c r="B65011" t="s">
        <v>54876</v>
      </c>
      <c r="C65011" t="s">
        <v>158099</v>
      </c>
      <c r="D65011">
        <v>1</v>
      </c>
      <c r="E65011">
        <v>1823.78</v>
      </c>
      <c r="F65011">
        <v>1274.8499999999999</v>
      </c>
      <c r="G65011">
        <v>1429.22</v>
      </c>
      <c r="H65011">
        <v>2126.0700000000002</v>
      </c>
      <c r="I65011">
        <v>1320.93</v>
      </c>
      <c r="J65011">
        <v>1551.21</v>
      </c>
    </row>
    <row r="65012" spans="1:10" x14ac:dyDescent="0.2">
      <c r="A65012" t="s">
        <v>329</v>
      </c>
      <c r="B65012" t="s">
        <v>55975</v>
      </c>
      <c r="C65012" t="s">
        <v>158099</v>
      </c>
      <c r="D65012">
        <v>1</v>
      </c>
      <c r="J65012">
        <v>1408.91</v>
      </c>
    </row>
    <row r="65013" spans="1:10" x14ac:dyDescent="0.2">
      <c r="A65013" t="s">
        <v>329</v>
      </c>
      <c r="B65013" t="s">
        <v>57313</v>
      </c>
      <c r="C65013" t="s">
        <v>158099</v>
      </c>
      <c r="D65013">
        <v>1</v>
      </c>
      <c r="F65013">
        <v>631.38499999999999</v>
      </c>
      <c r="G65013">
        <v>763.78200000000004</v>
      </c>
      <c r="H65013">
        <v>754.90899999999999</v>
      </c>
      <c r="I65013">
        <v>167.05699999999999</v>
      </c>
      <c r="J65013">
        <v>28.732900000000001</v>
      </c>
    </row>
    <row r="65014" spans="1:10" x14ac:dyDescent="0.2">
      <c r="A65014" t="s">
        <v>329</v>
      </c>
      <c r="B65014" t="s">
        <v>57456</v>
      </c>
      <c r="C65014" t="s">
        <v>158099</v>
      </c>
      <c r="D65014">
        <v>1</v>
      </c>
      <c r="F65014">
        <v>1422.35</v>
      </c>
      <c r="G65014">
        <v>1654.29</v>
      </c>
      <c r="H65014">
        <v>1592.36</v>
      </c>
      <c r="I65014">
        <v>1515.79</v>
      </c>
      <c r="J65014">
        <v>1833.98</v>
      </c>
    </row>
    <row r="65015" spans="1:10" x14ac:dyDescent="0.2">
      <c r="A65015" t="s">
        <v>329</v>
      </c>
      <c r="B65015" t="s">
        <v>57489</v>
      </c>
      <c r="C65015" t="s">
        <v>158099</v>
      </c>
      <c r="D65015">
        <v>1</v>
      </c>
      <c r="E65015">
        <v>19292.3</v>
      </c>
      <c r="F65015">
        <v>21010.3</v>
      </c>
      <c r="G65015">
        <v>13737.9</v>
      </c>
      <c r="H65015">
        <v>26872.2</v>
      </c>
      <c r="I65015">
        <v>13673.4</v>
      </c>
      <c r="J65015">
        <v>12226.8</v>
      </c>
    </row>
    <row r="65016" spans="1:10" x14ac:dyDescent="0.2">
      <c r="A65016" t="s">
        <v>329</v>
      </c>
      <c r="B65016" t="s">
        <v>58746</v>
      </c>
      <c r="C65016" t="s">
        <v>158099</v>
      </c>
      <c r="D65016">
        <v>1</v>
      </c>
      <c r="E65016">
        <v>9086.1</v>
      </c>
      <c r="F65016">
        <v>8120.08</v>
      </c>
      <c r="G65016">
        <v>12525.3</v>
      </c>
      <c r="H65016">
        <v>10701.2</v>
      </c>
      <c r="I65016">
        <v>12405.4</v>
      </c>
      <c r="J65016">
        <v>10869.8</v>
      </c>
    </row>
    <row r="65017" spans="1:10" x14ac:dyDescent="0.2">
      <c r="A65017" t="s">
        <v>329</v>
      </c>
      <c r="B65017" t="s">
        <v>60449</v>
      </c>
      <c r="C65017" t="s">
        <v>158099</v>
      </c>
      <c r="D65017">
        <v>1</v>
      </c>
      <c r="E65017">
        <v>37003.300000000003</v>
      </c>
      <c r="F65017">
        <v>29854.7</v>
      </c>
      <c r="G65017">
        <v>43923.1</v>
      </c>
      <c r="H65017">
        <v>45197.5</v>
      </c>
      <c r="I65017">
        <v>41072.400000000001</v>
      </c>
      <c r="J65017">
        <v>42260.9</v>
      </c>
    </row>
    <row r="65018" spans="1:10" x14ac:dyDescent="0.2">
      <c r="A65018" t="s">
        <v>329</v>
      </c>
      <c r="B65018" t="s">
        <v>60730</v>
      </c>
      <c r="C65018" t="s">
        <v>158099</v>
      </c>
      <c r="D65018">
        <v>1</v>
      </c>
      <c r="F65018">
        <v>178.16399999999999</v>
      </c>
      <c r="G65018">
        <v>299.82600000000002</v>
      </c>
      <c r="H65018">
        <v>752.78</v>
      </c>
      <c r="I65018">
        <v>530.24800000000005</v>
      </c>
      <c r="J65018">
        <v>426.31299999999999</v>
      </c>
    </row>
    <row r="65019" spans="1:10" x14ac:dyDescent="0.2">
      <c r="A65019" t="s">
        <v>329</v>
      </c>
      <c r="B65019" t="s">
        <v>66054</v>
      </c>
      <c r="C65019" t="s">
        <v>158099</v>
      </c>
      <c r="D65019">
        <v>1</v>
      </c>
      <c r="F65019">
        <v>978.29700000000003</v>
      </c>
      <c r="G65019">
        <v>3078.2</v>
      </c>
      <c r="H65019">
        <v>473.26100000000002</v>
      </c>
      <c r="I65019">
        <v>1358.22</v>
      </c>
      <c r="J65019">
        <v>2008.57</v>
      </c>
    </row>
    <row r="65020" spans="1:10" x14ac:dyDescent="0.2">
      <c r="A65020" t="s">
        <v>329</v>
      </c>
      <c r="B65020" t="s">
        <v>76396</v>
      </c>
      <c r="C65020" t="s">
        <v>158099</v>
      </c>
      <c r="D65020">
        <v>1</v>
      </c>
      <c r="E65020">
        <v>2727.53</v>
      </c>
      <c r="F65020">
        <v>2346.39</v>
      </c>
      <c r="G65020">
        <v>3656.88</v>
      </c>
      <c r="H65020">
        <v>2565.7399999999998</v>
      </c>
      <c r="I65020">
        <v>5101.95</v>
      </c>
      <c r="J65020">
        <v>4472.62</v>
      </c>
    </row>
    <row r="65021" spans="1:10" x14ac:dyDescent="0.2">
      <c r="A65021" t="s">
        <v>329</v>
      </c>
      <c r="B65021" t="s">
        <v>83939</v>
      </c>
      <c r="C65021" t="s">
        <v>158099</v>
      </c>
      <c r="D65021">
        <v>1</v>
      </c>
      <c r="E65021">
        <v>2244.11</v>
      </c>
      <c r="G65021">
        <v>4064.07</v>
      </c>
      <c r="H65021">
        <v>555.02200000000005</v>
      </c>
      <c r="I65021">
        <v>1518.75</v>
      </c>
      <c r="J65021">
        <v>3561.11</v>
      </c>
    </row>
    <row r="65022" spans="1:10" x14ac:dyDescent="0.2">
      <c r="A65022" t="s">
        <v>329</v>
      </c>
      <c r="B65022" t="s">
        <v>87650</v>
      </c>
      <c r="C65022" t="s">
        <v>158099</v>
      </c>
      <c r="D65022">
        <v>1</v>
      </c>
      <c r="E65022">
        <v>6441.1</v>
      </c>
      <c r="F65022">
        <v>6910.36</v>
      </c>
      <c r="G65022">
        <v>8648.19</v>
      </c>
      <c r="H65022">
        <v>8449.6299999999992</v>
      </c>
      <c r="I65022">
        <v>11117.9</v>
      </c>
      <c r="J65022">
        <v>10860.4</v>
      </c>
    </row>
    <row r="65023" spans="1:10" x14ac:dyDescent="0.2">
      <c r="A65023" t="s">
        <v>329</v>
      </c>
      <c r="B65023" t="s">
        <v>90537</v>
      </c>
      <c r="C65023" t="s">
        <v>158099</v>
      </c>
      <c r="D65023">
        <v>1</v>
      </c>
      <c r="E65023">
        <v>3563.45</v>
      </c>
      <c r="F65023">
        <v>8664.83</v>
      </c>
      <c r="G65023">
        <v>9902.9699999999993</v>
      </c>
      <c r="H65023">
        <v>5457.93</v>
      </c>
      <c r="I65023">
        <v>6943.84</v>
      </c>
      <c r="J65023">
        <v>6937.91</v>
      </c>
    </row>
    <row r="65024" spans="1:10" x14ac:dyDescent="0.2">
      <c r="A65024" t="s">
        <v>329</v>
      </c>
      <c r="B65024" t="s">
        <v>90634</v>
      </c>
      <c r="C65024" t="s">
        <v>158099</v>
      </c>
      <c r="D65024">
        <v>1</v>
      </c>
      <c r="E65024">
        <v>3008.02</v>
      </c>
      <c r="F65024">
        <v>4141.5600000000004</v>
      </c>
      <c r="G65024">
        <v>4408.99</v>
      </c>
      <c r="H65024">
        <v>4977.09</v>
      </c>
      <c r="I65024">
        <v>3366.14</v>
      </c>
      <c r="J65024">
        <v>3645.13</v>
      </c>
    </row>
    <row r="65025" spans="1:10" x14ac:dyDescent="0.2">
      <c r="A65025" t="s">
        <v>329</v>
      </c>
      <c r="B65025" t="s">
        <v>92575</v>
      </c>
      <c r="C65025" t="s">
        <v>158099</v>
      </c>
      <c r="D65025">
        <v>1</v>
      </c>
      <c r="G65025">
        <v>4937.0200000000004</v>
      </c>
      <c r="H65025">
        <v>9959.4699999999993</v>
      </c>
      <c r="J65025">
        <v>2393.2600000000002</v>
      </c>
    </row>
    <row r="65026" spans="1:10" x14ac:dyDescent="0.2">
      <c r="A65026" t="s">
        <v>329</v>
      </c>
      <c r="B65026" t="s">
        <v>99579</v>
      </c>
      <c r="C65026" t="s">
        <v>158099</v>
      </c>
      <c r="D65026">
        <v>1</v>
      </c>
      <c r="E65026">
        <v>36613</v>
      </c>
      <c r="F65026">
        <v>32281</v>
      </c>
      <c r="G65026">
        <v>42459.6</v>
      </c>
      <c r="H65026">
        <v>44285.1</v>
      </c>
      <c r="I65026">
        <v>42591.3</v>
      </c>
      <c r="J65026">
        <v>27600.3</v>
      </c>
    </row>
    <row r="65027" spans="1:10" x14ac:dyDescent="0.2">
      <c r="A65027" t="s">
        <v>329</v>
      </c>
      <c r="B65027" t="s">
        <v>105570</v>
      </c>
      <c r="C65027" t="s">
        <v>158099</v>
      </c>
      <c r="D65027">
        <v>1</v>
      </c>
      <c r="I65027">
        <v>3380.89</v>
      </c>
      <c r="J65027">
        <v>2458.4299999999998</v>
      </c>
    </row>
    <row r="65028" spans="1:10" x14ac:dyDescent="0.2">
      <c r="A65028" t="s">
        <v>329</v>
      </c>
      <c r="B65028" t="s">
        <v>108587</v>
      </c>
      <c r="C65028" t="s">
        <v>158099</v>
      </c>
      <c r="D65028">
        <v>1</v>
      </c>
      <c r="G65028">
        <v>2244.2399999999998</v>
      </c>
      <c r="I65028">
        <v>1585.45</v>
      </c>
      <c r="J65028">
        <v>2493.59</v>
      </c>
    </row>
    <row r="65029" spans="1:10" x14ac:dyDescent="0.2">
      <c r="A65029" t="s">
        <v>329</v>
      </c>
      <c r="B65029" t="s">
        <v>109687</v>
      </c>
      <c r="C65029" t="s">
        <v>158099</v>
      </c>
      <c r="D65029">
        <v>1</v>
      </c>
      <c r="E65029">
        <v>26753.1</v>
      </c>
      <c r="F65029">
        <v>34802</v>
      </c>
      <c r="G65029">
        <v>30796.9</v>
      </c>
      <c r="H65029">
        <v>29890.799999999999</v>
      </c>
      <c r="I65029">
        <v>28679.200000000001</v>
      </c>
      <c r="J65029">
        <v>28791.7</v>
      </c>
    </row>
    <row r="65030" spans="1:10" x14ac:dyDescent="0.2">
      <c r="A65030" t="s">
        <v>329</v>
      </c>
      <c r="B65030" t="s">
        <v>109781</v>
      </c>
      <c r="C65030" t="s">
        <v>158099</v>
      </c>
      <c r="D65030">
        <v>1</v>
      </c>
      <c r="E65030">
        <v>237.946</v>
      </c>
      <c r="G65030">
        <v>403.28300000000002</v>
      </c>
      <c r="I65030">
        <v>368.25900000000001</v>
      </c>
      <c r="J65030">
        <v>228.566</v>
      </c>
    </row>
    <row r="65031" spans="1:10" x14ac:dyDescent="0.2">
      <c r="A65031" t="s">
        <v>329</v>
      </c>
      <c r="B65031" t="s">
        <v>109820</v>
      </c>
      <c r="C65031" t="s">
        <v>158099</v>
      </c>
      <c r="D65031">
        <v>1</v>
      </c>
      <c r="F65031">
        <v>57.714700000000001</v>
      </c>
      <c r="G65031">
        <v>810.88699999999994</v>
      </c>
      <c r="H65031">
        <v>546.98299999999995</v>
      </c>
      <c r="I65031">
        <v>873.78800000000001</v>
      </c>
      <c r="J65031">
        <v>713.03399999999999</v>
      </c>
    </row>
    <row r="65032" spans="1:10" x14ac:dyDescent="0.2">
      <c r="A65032" t="s">
        <v>329</v>
      </c>
      <c r="B65032" t="s">
        <v>110135</v>
      </c>
      <c r="C65032" t="s">
        <v>158099</v>
      </c>
      <c r="D65032">
        <v>1</v>
      </c>
      <c r="G65032">
        <v>403.97399999999999</v>
      </c>
      <c r="H65032">
        <v>538.38400000000001</v>
      </c>
      <c r="I65032">
        <v>559.43399999999997</v>
      </c>
    </row>
    <row r="65033" spans="1:10" x14ac:dyDescent="0.2">
      <c r="A65033" t="s">
        <v>329</v>
      </c>
      <c r="B65033" t="s">
        <v>110362</v>
      </c>
      <c r="C65033" t="s">
        <v>158099</v>
      </c>
      <c r="D65033">
        <v>1</v>
      </c>
      <c r="E65033">
        <v>5797.91</v>
      </c>
      <c r="F65033">
        <v>4802.3100000000004</v>
      </c>
      <c r="G65033">
        <v>7250.97</v>
      </c>
      <c r="H65033">
        <v>7753.84</v>
      </c>
      <c r="I65033">
        <v>4647.17</v>
      </c>
      <c r="J65033">
        <v>7538.01</v>
      </c>
    </row>
    <row r="65034" spans="1:10" x14ac:dyDescent="0.2">
      <c r="A65034" t="s">
        <v>329</v>
      </c>
      <c r="B65034" t="s">
        <v>110394</v>
      </c>
      <c r="C65034" t="s">
        <v>158099</v>
      </c>
      <c r="D65034">
        <v>1</v>
      </c>
      <c r="E65034">
        <v>672.71900000000005</v>
      </c>
      <c r="F65034">
        <v>161.72200000000001</v>
      </c>
      <c r="G65034">
        <v>800.53599999999994</v>
      </c>
      <c r="H65034">
        <v>577.97699999999998</v>
      </c>
      <c r="I65034">
        <v>162.459</v>
      </c>
      <c r="J65034">
        <v>329.36099999999999</v>
      </c>
    </row>
    <row r="65035" spans="1:10" x14ac:dyDescent="0.2">
      <c r="A65035" t="s">
        <v>329</v>
      </c>
      <c r="B65035" t="s">
        <v>114296</v>
      </c>
      <c r="C65035" t="s">
        <v>158099</v>
      </c>
      <c r="D65035">
        <v>1</v>
      </c>
      <c r="E65035">
        <v>1638.99</v>
      </c>
      <c r="F65035">
        <v>2128.36</v>
      </c>
      <c r="G65035">
        <v>3233.84</v>
      </c>
      <c r="H65035">
        <v>2825.66</v>
      </c>
      <c r="I65035">
        <v>1857.32</v>
      </c>
      <c r="J65035">
        <v>2067.5</v>
      </c>
    </row>
    <row r="65036" spans="1:10" x14ac:dyDescent="0.2">
      <c r="A65036" t="s">
        <v>329</v>
      </c>
      <c r="B65036" t="s">
        <v>115428</v>
      </c>
      <c r="C65036" t="s">
        <v>158099</v>
      </c>
      <c r="D65036">
        <v>1</v>
      </c>
      <c r="E65036">
        <v>389.39299999999997</v>
      </c>
      <c r="F65036">
        <v>1134.43</v>
      </c>
      <c r="G65036">
        <v>943.72799999999995</v>
      </c>
      <c r="H65036">
        <v>776.11900000000003</v>
      </c>
      <c r="I65036">
        <v>1213.01</v>
      </c>
      <c r="J65036">
        <v>733.90300000000002</v>
      </c>
    </row>
    <row r="65037" spans="1:10" x14ac:dyDescent="0.2">
      <c r="A65037" t="s">
        <v>329</v>
      </c>
      <c r="B65037" t="s">
        <v>118087</v>
      </c>
      <c r="C65037" t="s">
        <v>158099</v>
      </c>
      <c r="D65037">
        <v>1</v>
      </c>
      <c r="E65037">
        <v>6376.24</v>
      </c>
      <c r="F65037">
        <v>9437.33</v>
      </c>
      <c r="G65037">
        <v>3775.62</v>
      </c>
      <c r="H65037">
        <v>11416</v>
      </c>
      <c r="I65037">
        <v>10206.9</v>
      </c>
      <c r="J65037">
        <v>12762.7</v>
      </c>
    </row>
    <row r="65038" spans="1:10" x14ac:dyDescent="0.2">
      <c r="A65038" t="s">
        <v>329</v>
      </c>
      <c r="B65038" t="s">
        <v>121311</v>
      </c>
      <c r="C65038" t="s">
        <v>158099</v>
      </c>
      <c r="D65038">
        <v>1</v>
      </c>
      <c r="I65038">
        <v>664.45399999999995</v>
      </c>
      <c r="J65038">
        <v>560.50400000000002</v>
      </c>
    </row>
    <row r="65039" spans="1:10" x14ac:dyDescent="0.2">
      <c r="A65039" t="s">
        <v>329</v>
      </c>
      <c r="B65039" t="s">
        <v>125741</v>
      </c>
      <c r="C65039" t="s">
        <v>158099</v>
      </c>
      <c r="D65039">
        <v>1</v>
      </c>
      <c r="E65039">
        <v>923.59900000000005</v>
      </c>
      <c r="F65039">
        <v>806.61900000000003</v>
      </c>
      <c r="G65039">
        <v>1518.97</v>
      </c>
      <c r="H65039">
        <v>1480.05</v>
      </c>
      <c r="I65039">
        <v>629.76300000000003</v>
      </c>
      <c r="J65039">
        <v>818.59100000000001</v>
      </c>
    </row>
    <row r="65040" spans="1:10" x14ac:dyDescent="0.2">
      <c r="A65040" t="s">
        <v>329</v>
      </c>
      <c r="B65040" t="s">
        <v>125883</v>
      </c>
      <c r="C65040" t="s">
        <v>158099</v>
      </c>
      <c r="D65040">
        <v>1</v>
      </c>
      <c r="E65040">
        <v>0</v>
      </c>
      <c r="G65040">
        <v>349.233</v>
      </c>
      <c r="H65040">
        <v>456.399</v>
      </c>
      <c r="I65040">
        <v>72.800799999999995</v>
      </c>
      <c r="J65040">
        <v>60.127400000000002</v>
      </c>
    </row>
    <row r="65041" spans="1:10" x14ac:dyDescent="0.2">
      <c r="A65041" t="s">
        <v>329</v>
      </c>
      <c r="B65041" t="s">
        <v>127679</v>
      </c>
      <c r="C65041" t="s">
        <v>158099</v>
      </c>
      <c r="D65041">
        <v>1</v>
      </c>
      <c r="E65041">
        <v>2744.66</v>
      </c>
      <c r="F65041">
        <v>3468.88</v>
      </c>
      <c r="G65041">
        <v>3822.02</v>
      </c>
      <c r="H65041">
        <v>2264.5300000000002</v>
      </c>
      <c r="I65041">
        <v>4200.83</v>
      </c>
      <c r="J65041">
        <v>1762.83</v>
      </c>
    </row>
    <row r="65042" spans="1:10" x14ac:dyDescent="0.2">
      <c r="A65042" t="s">
        <v>329</v>
      </c>
      <c r="B65042" t="s">
        <v>127689</v>
      </c>
      <c r="C65042" t="s">
        <v>158099</v>
      </c>
      <c r="D65042">
        <v>1</v>
      </c>
      <c r="E65042">
        <v>2386.61</v>
      </c>
      <c r="F65042">
        <v>3026.71</v>
      </c>
      <c r="G65042">
        <v>2966.99</v>
      </c>
      <c r="H65042">
        <v>2721.56</v>
      </c>
      <c r="I65042">
        <v>2127.77</v>
      </c>
      <c r="J65042">
        <v>1996.87</v>
      </c>
    </row>
    <row r="65043" spans="1:10" x14ac:dyDescent="0.2">
      <c r="A65043" t="s">
        <v>329</v>
      </c>
      <c r="B65043" t="s">
        <v>127736</v>
      </c>
      <c r="C65043" t="s">
        <v>158099</v>
      </c>
      <c r="D65043">
        <v>1</v>
      </c>
      <c r="F65043">
        <v>1458.01</v>
      </c>
      <c r="G65043">
        <v>3598.92</v>
      </c>
      <c r="H65043">
        <v>1171.94</v>
      </c>
      <c r="J65043">
        <v>1674.71</v>
      </c>
    </row>
    <row r="65044" spans="1:10" x14ac:dyDescent="0.2">
      <c r="A65044" t="s">
        <v>329</v>
      </c>
      <c r="B65044" t="s">
        <v>127737</v>
      </c>
      <c r="C65044" t="s">
        <v>158099</v>
      </c>
      <c r="D65044">
        <v>1</v>
      </c>
      <c r="E65044">
        <v>2210.09</v>
      </c>
      <c r="F65044">
        <v>2747.33</v>
      </c>
      <c r="G65044">
        <v>3494.45</v>
      </c>
      <c r="H65044">
        <v>1649.45</v>
      </c>
      <c r="I65044">
        <v>1954.62</v>
      </c>
      <c r="J65044">
        <v>3410.01</v>
      </c>
    </row>
    <row r="65045" spans="1:10" x14ac:dyDescent="0.2">
      <c r="A65045" t="s">
        <v>329</v>
      </c>
      <c r="B65045" t="s">
        <v>129341</v>
      </c>
      <c r="C65045" t="s">
        <v>158099</v>
      </c>
      <c r="D65045">
        <v>1</v>
      </c>
      <c r="E65045">
        <v>3588.92</v>
      </c>
      <c r="F65045">
        <v>2483.8200000000002</v>
      </c>
      <c r="G65045">
        <v>4267.1000000000004</v>
      </c>
      <c r="H65045">
        <v>2828.24</v>
      </c>
      <c r="I65045">
        <v>1986.49</v>
      </c>
      <c r="J65045">
        <v>1838.98</v>
      </c>
    </row>
    <row r="65046" spans="1:10" x14ac:dyDescent="0.2">
      <c r="A65046" t="s">
        <v>329</v>
      </c>
      <c r="B65046" t="s">
        <v>136192</v>
      </c>
      <c r="C65046" t="s">
        <v>158099</v>
      </c>
      <c r="D65046">
        <v>1</v>
      </c>
      <c r="I65046">
        <v>475.08800000000002</v>
      </c>
      <c r="J65046">
        <v>776.79399999999998</v>
      </c>
    </row>
    <row r="65047" spans="1:10" x14ac:dyDescent="0.2">
      <c r="A65047" t="s">
        <v>329</v>
      </c>
      <c r="B65047" t="s">
        <v>136193</v>
      </c>
      <c r="C65047" t="s">
        <v>158099</v>
      </c>
      <c r="D65047">
        <v>1</v>
      </c>
      <c r="E65047">
        <v>1956.18</v>
      </c>
      <c r="F65047">
        <v>5778.79</v>
      </c>
      <c r="G65047">
        <v>1618.66</v>
      </c>
      <c r="H65047">
        <v>4629.93</v>
      </c>
      <c r="I65047">
        <v>3367.07</v>
      </c>
      <c r="J65047">
        <v>3337.89</v>
      </c>
    </row>
    <row r="65048" spans="1:10" x14ac:dyDescent="0.2">
      <c r="A65048" t="s">
        <v>329</v>
      </c>
      <c r="B65048" t="s">
        <v>140052</v>
      </c>
      <c r="C65048" t="s">
        <v>158099</v>
      </c>
      <c r="D65048">
        <v>1</v>
      </c>
      <c r="G65048">
        <v>3867.97</v>
      </c>
      <c r="H65048">
        <v>4904.42</v>
      </c>
      <c r="I65048">
        <v>3845.24</v>
      </c>
      <c r="J65048">
        <v>3516.27</v>
      </c>
    </row>
    <row r="65049" spans="1:10" x14ac:dyDescent="0.2">
      <c r="A65049" t="s">
        <v>329</v>
      </c>
      <c r="B65049" t="s">
        <v>140572</v>
      </c>
      <c r="C65049" t="s">
        <v>158099</v>
      </c>
      <c r="D65049">
        <v>1</v>
      </c>
      <c r="J65049">
        <v>1595.76</v>
      </c>
    </row>
    <row r="65050" spans="1:10" x14ac:dyDescent="0.2">
      <c r="A65050" t="s">
        <v>329</v>
      </c>
      <c r="B65050" t="s">
        <v>149312</v>
      </c>
      <c r="C65050" t="s">
        <v>158099</v>
      </c>
      <c r="D65050">
        <v>1</v>
      </c>
      <c r="E65050">
        <v>552.18499999999995</v>
      </c>
      <c r="F65050">
        <v>371.38099999999997</v>
      </c>
      <c r="G65050">
        <v>219.26599999999999</v>
      </c>
      <c r="H65050">
        <v>646.87300000000005</v>
      </c>
      <c r="I65050">
        <v>80.302999999999997</v>
      </c>
      <c r="J65050">
        <v>105.755</v>
      </c>
    </row>
    <row r="65051" spans="1:10" x14ac:dyDescent="0.2">
      <c r="A65051" t="s">
        <v>329</v>
      </c>
      <c r="B65051" t="s">
        <v>152082</v>
      </c>
      <c r="C65051" t="s">
        <v>158099</v>
      </c>
      <c r="D65051">
        <v>1</v>
      </c>
      <c r="F65051">
        <v>3757.48</v>
      </c>
      <c r="G65051">
        <v>3034.29</v>
      </c>
      <c r="I65051">
        <v>1121.04</v>
      </c>
      <c r="J65051">
        <v>2061.66</v>
      </c>
    </row>
    <row r="65052" spans="1:10" x14ac:dyDescent="0.2">
      <c r="A65052" t="s">
        <v>329</v>
      </c>
      <c r="B65052" t="s">
        <v>153746</v>
      </c>
      <c r="C65052" t="s">
        <v>158099</v>
      </c>
      <c r="D65052">
        <v>1</v>
      </c>
      <c r="F65052">
        <v>1976.71</v>
      </c>
      <c r="G65052">
        <v>521.42100000000005</v>
      </c>
      <c r="H65052">
        <v>1464.24</v>
      </c>
      <c r="I65052">
        <v>1577.64</v>
      </c>
      <c r="J65052">
        <v>1879.66</v>
      </c>
    </row>
    <row r="65053" spans="1:10" x14ac:dyDescent="0.2">
      <c r="A65053" t="s">
        <v>329</v>
      </c>
      <c r="B65053" t="s">
        <v>157154</v>
      </c>
      <c r="C65053" t="s">
        <v>158099</v>
      </c>
      <c r="D65053">
        <v>1</v>
      </c>
      <c r="E65053">
        <v>5765.54</v>
      </c>
      <c r="F65053">
        <v>4318.1899999999996</v>
      </c>
      <c r="G65053">
        <v>7905.86</v>
      </c>
      <c r="H65053">
        <v>3924.89</v>
      </c>
      <c r="I65053">
        <v>5635.87</v>
      </c>
      <c r="J65053">
        <v>5069.58</v>
      </c>
    </row>
    <row r="65054" spans="1:10" x14ac:dyDescent="0.2">
      <c r="A65054" t="s">
        <v>7337</v>
      </c>
      <c r="B65054" t="s">
        <v>38226</v>
      </c>
      <c r="C65054" t="s">
        <v>158099</v>
      </c>
      <c r="D65054">
        <v>1</v>
      </c>
      <c r="G65054">
        <v>1012.86</v>
      </c>
      <c r="H65054">
        <v>579.16099999999994</v>
      </c>
      <c r="I65054">
        <v>560.46100000000001</v>
      </c>
    </row>
    <row r="65055" spans="1:10" x14ac:dyDescent="0.2">
      <c r="A65055" t="s">
        <v>7337</v>
      </c>
      <c r="B65055" t="s">
        <v>44339</v>
      </c>
      <c r="C65055" t="s">
        <v>158099</v>
      </c>
      <c r="D65055">
        <v>1</v>
      </c>
      <c r="E65055">
        <v>7632.28</v>
      </c>
      <c r="F65055">
        <v>6226.25</v>
      </c>
      <c r="G65055">
        <v>8145.8</v>
      </c>
      <c r="H65055">
        <v>6996.85</v>
      </c>
      <c r="I65055">
        <v>5916.43</v>
      </c>
      <c r="J65055">
        <v>7775.47</v>
      </c>
    </row>
    <row r="65056" spans="1:10" x14ac:dyDescent="0.2">
      <c r="A65056" t="s">
        <v>7337</v>
      </c>
      <c r="B65056" t="s">
        <v>79700</v>
      </c>
      <c r="C65056" t="s">
        <v>158099</v>
      </c>
      <c r="D65056">
        <v>1</v>
      </c>
      <c r="F65056">
        <v>2986.8</v>
      </c>
      <c r="G65056">
        <v>4311.53</v>
      </c>
      <c r="H65056">
        <v>4664.3999999999996</v>
      </c>
      <c r="I65056">
        <v>2847.78</v>
      </c>
      <c r="J65056">
        <v>2722.72</v>
      </c>
    </row>
    <row r="65057" spans="1:10" x14ac:dyDescent="0.2">
      <c r="A65057" t="s">
        <v>7337</v>
      </c>
      <c r="B65057" t="s">
        <v>81409</v>
      </c>
      <c r="C65057" t="s">
        <v>158099</v>
      </c>
      <c r="D65057">
        <v>1</v>
      </c>
      <c r="E65057">
        <v>3582.25</v>
      </c>
      <c r="F65057">
        <v>1963.09</v>
      </c>
      <c r="G65057">
        <v>5133.4399999999996</v>
      </c>
      <c r="H65057">
        <v>5095.43</v>
      </c>
      <c r="I65057">
        <v>6653.95</v>
      </c>
      <c r="J65057">
        <v>4213.3100000000004</v>
      </c>
    </row>
    <row r="65058" spans="1:10" x14ac:dyDescent="0.2">
      <c r="A65058" t="s">
        <v>7337</v>
      </c>
      <c r="B65058" t="s">
        <v>87396</v>
      </c>
      <c r="C65058" t="s">
        <v>158099</v>
      </c>
      <c r="D65058">
        <v>1</v>
      </c>
      <c r="E65058">
        <v>2004.69</v>
      </c>
      <c r="G65058">
        <v>4468.79</v>
      </c>
      <c r="H65058">
        <v>3346.15</v>
      </c>
      <c r="I65058">
        <v>3481.64</v>
      </c>
      <c r="J65058">
        <v>4180.6099999999997</v>
      </c>
    </row>
    <row r="65059" spans="1:10" x14ac:dyDescent="0.2">
      <c r="A65059" t="s">
        <v>7337</v>
      </c>
      <c r="B65059" t="s">
        <v>111383</v>
      </c>
      <c r="C65059" t="s">
        <v>158099</v>
      </c>
      <c r="D65059">
        <v>1</v>
      </c>
      <c r="E65059">
        <v>5961.02</v>
      </c>
      <c r="G65059">
        <v>3494.11</v>
      </c>
      <c r="I65059">
        <v>2129.73</v>
      </c>
      <c r="J65059">
        <v>4286.97</v>
      </c>
    </row>
    <row r="65060" spans="1:10" x14ac:dyDescent="0.2">
      <c r="A65060" t="s">
        <v>7337</v>
      </c>
      <c r="B65060" t="s">
        <v>134065</v>
      </c>
      <c r="C65060" t="s">
        <v>158099</v>
      </c>
      <c r="D65060">
        <v>1</v>
      </c>
      <c r="E65060">
        <v>1319.74</v>
      </c>
      <c r="F65060">
        <v>1089.79</v>
      </c>
      <c r="G65060">
        <v>1232.49</v>
      </c>
      <c r="H65060">
        <v>2168.21</v>
      </c>
      <c r="I65060">
        <v>2089.2199999999998</v>
      </c>
      <c r="J65060">
        <v>2333.27</v>
      </c>
    </row>
    <row r="65061" spans="1:10" x14ac:dyDescent="0.2">
      <c r="A65061" t="s">
        <v>7337</v>
      </c>
      <c r="B65061" t="s">
        <v>136018</v>
      </c>
      <c r="C65061" t="s">
        <v>158099</v>
      </c>
      <c r="D65061">
        <v>1</v>
      </c>
      <c r="E65061">
        <v>8891.49</v>
      </c>
      <c r="G65061">
        <v>8506.8799999999992</v>
      </c>
      <c r="I65061">
        <v>8664.36</v>
      </c>
      <c r="J65061">
        <v>8837.7099999999991</v>
      </c>
    </row>
    <row r="65062" spans="1:10" x14ac:dyDescent="0.2">
      <c r="A65062" t="s">
        <v>560</v>
      </c>
      <c r="B65062" t="s">
        <v>12110</v>
      </c>
      <c r="C65062" t="s">
        <v>158099</v>
      </c>
      <c r="D65062">
        <v>1</v>
      </c>
      <c r="E65062">
        <v>2582.31</v>
      </c>
      <c r="F65062">
        <v>2441.44</v>
      </c>
      <c r="G65062">
        <v>2895.23</v>
      </c>
      <c r="H65062">
        <v>1408.79</v>
      </c>
      <c r="I65062">
        <v>2551.62</v>
      </c>
      <c r="J65062">
        <v>2667.05</v>
      </c>
    </row>
    <row r="65063" spans="1:10" x14ac:dyDescent="0.2">
      <c r="A65063" t="s">
        <v>560</v>
      </c>
      <c r="B65063" t="s">
        <v>14188</v>
      </c>
      <c r="C65063" t="s">
        <v>158099</v>
      </c>
      <c r="D65063">
        <v>1</v>
      </c>
      <c r="E65063">
        <v>5091.78</v>
      </c>
      <c r="F65063">
        <v>7431.34</v>
      </c>
      <c r="H65063">
        <v>8499.93</v>
      </c>
      <c r="I65063">
        <v>7037.42</v>
      </c>
      <c r="J65063">
        <v>4956.09</v>
      </c>
    </row>
    <row r="65064" spans="1:10" x14ac:dyDescent="0.2">
      <c r="A65064" t="s">
        <v>560</v>
      </c>
      <c r="B65064" t="s">
        <v>14189</v>
      </c>
      <c r="C65064" t="s">
        <v>158099</v>
      </c>
      <c r="D65064">
        <v>1</v>
      </c>
      <c r="E65064">
        <v>4551.5600000000004</v>
      </c>
      <c r="F65064">
        <v>8666.7900000000009</v>
      </c>
      <c r="G65064">
        <v>9450.6299999999992</v>
      </c>
      <c r="H65064">
        <v>8692.82</v>
      </c>
      <c r="I65064">
        <v>6947.37</v>
      </c>
      <c r="J65064">
        <v>6124.8</v>
      </c>
    </row>
    <row r="65065" spans="1:10" x14ac:dyDescent="0.2">
      <c r="A65065" t="s">
        <v>560</v>
      </c>
      <c r="B65065" t="s">
        <v>15257</v>
      </c>
      <c r="C65065" t="s">
        <v>158099</v>
      </c>
      <c r="D65065">
        <v>1</v>
      </c>
      <c r="E65065">
        <v>18863.599999999999</v>
      </c>
      <c r="F65065">
        <v>22919.7</v>
      </c>
      <c r="G65065">
        <v>21095.3</v>
      </c>
      <c r="H65065">
        <v>17021.599999999999</v>
      </c>
      <c r="I65065">
        <v>21405.5</v>
      </c>
      <c r="J65065">
        <v>18697.599999999999</v>
      </c>
    </row>
    <row r="65066" spans="1:10" x14ac:dyDescent="0.2">
      <c r="A65066" t="s">
        <v>560</v>
      </c>
      <c r="B65066" t="s">
        <v>17775</v>
      </c>
      <c r="C65066" t="s">
        <v>158099</v>
      </c>
      <c r="D65066">
        <v>1</v>
      </c>
      <c r="E65066">
        <v>8590.24</v>
      </c>
      <c r="F65066">
        <v>8981.16</v>
      </c>
      <c r="G65066">
        <v>8152.42</v>
      </c>
      <c r="H65066">
        <v>10044</v>
      </c>
      <c r="I65066">
        <v>8250.42</v>
      </c>
      <c r="J65066">
        <v>8152.08</v>
      </c>
    </row>
    <row r="65067" spans="1:10" x14ac:dyDescent="0.2">
      <c r="A65067" t="s">
        <v>560</v>
      </c>
      <c r="B65067" t="s">
        <v>18156</v>
      </c>
      <c r="C65067" t="s">
        <v>158099</v>
      </c>
      <c r="D65067">
        <v>1</v>
      </c>
      <c r="E65067">
        <v>27145.200000000001</v>
      </c>
      <c r="F65067">
        <v>24600.9</v>
      </c>
      <c r="G65067">
        <v>31249.599999999999</v>
      </c>
      <c r="H65067">
        <v>31024.1</v>
      </c>
      <c r="I65067">
        <v>29914.1</v>
      </c>
      <c r="J65067">
        <v>32460.3</v>
      </c>
    </row>
    <row r="65068" spans="1:10" x14ac:dyDescent="0.2">
      <c r="A65068" t="s">
        <v>560</v>
      </c>
      <c r="B65068" t="s">
        <v>21773</v>
      </c>
      <c r="C65068" t="s">
        <v>158099</v>
      </c>
      <c r="D65068">
        <v>1</v>
      </c>
      <c r="E65068">
        <v>11322.4</v>
      </c>
      <c r="F65068">
        <v>9544.02</v>
      </c>
      <c r="G65068">
        <v>9895.0400000000009</v>
      </c>
      <c r="H65068">
        <v>12986.8</v>
      </c>
      <c r="I65068">
        <v>7925.33</v>
      </c>
      <c r="J65068">
        <v>5715.71</v>
      </c>
    </row>
    <row r="65069" spans="1:10" x14ac:dyDescent="0.2">
      <c r="A65069" t="s">
        <v>560</v>
      </c>
      <c r="B65069" t="s">
        <v>28510</v>
      </c>
      <c r="C65069" t="s">
        <v>158099</v>
      </c>
      <c r="D65069">
        <v>1</v>
      </c>
      <c r="E65069">
        <v>15792.2</v>
      </c>
      <c r="F65069">
        <v>17986.8</v>
      </c>
      <c r="G65069">
        <v>20646.599999999999</v>
      </c>
      <c r="H65069">
        <v>22679.599999999999</v>
      </c>
      <c r="I65069">
        <v>13290.7</v>
      </c>
      <c r="J65069">
        <v>14359.6</v>
      </c>
    </row>
    <row r="65070" spans="1:10" x14ac:dyDescent="0.2">
      <c r="A65070" t="s">
        <v>560</v>
      </c>
      <c r="B65070" t="s">
        <v>32945</v>
      </c>
      <c r="C65070" t="s">
        <v>158099</v>
      </c>
      <c r="D65070">
        <v>1</v>
      </c>
      <c r="E65070">
        <v>1035.05</v>
      </c>
      <c r="G65070">
        <v>214.203</v>
      </c>
      <c r="H65070">
        <v>305.99200000000002</v>
      </c>
      <c r="I65070">
        <v>1185.53</v>
      </c>
      <c r="J65070">
        <v>1604.37</v>
      </c>
    </row>
    <row r="65071" spans="1:10" x14ac:dyDescent="0.2">
      <c r="A65071" t="s">
        <v>560</v>
      </c>
      <c r="B65071" t="s">
        <v>32946</v>
      </c>
      <c r="C65071" t="s">
        <v>158099</v>
      </c>
      <c r="D65071">
        <v>1</v>
      </c>
      <c r="F65071">
        <v>6318.28</v>
      </c>
      <c r="G65071">
        <v>4335.8999999999996</v>
      </c>
      <c r="H65071">
        <v>9056.7900000000009</v>
      </c>
      <c r="I65071">
        <v>5272.84</v>
      </c>
      <c r="J65071">
        <v>8690.17</v>
      </c>
    </row>
    <row r="65072" spans="1:10" x14ac:dyDescent="0.2">
      <c r="A65072" t="s">
        <v>560</v>
      </c>
      <c r="B65072" t="s">
        <v>33706</v>
      </c>
      <c r="C65072" t="s">
        <v>158099</v>
      </c>
      <c r="D65072">
        <v>1</v>
      </c>
      <c r="E65072">
        <v>689.77499999999998</v>
      </c>
      <c r="F65072">
        <v>586.29399999999998</v>
      </c>
      <c r="G65072">
        <v>1812.7</v>
      </c>
      <c r="H65072">
        <v>1150.92</v>
      </c>
      <c r="I65072">
        <v>1646.94</v>
      </c>
      <c r="J65072">
        <v>1724.65</v>
      </c>
    </row>
    <row r="65073" spans="1:10" x14ac:dyDescent="0.2">
      <c r="A65073" t="s">
        <v>560</v>
      </c>
      <c r="B65073" t="s">
        <v>33707</v>
      </c>
      <c r="C65073" t="s">
        <v>158099</v>
      </c>
      <c r="D65073">
        <v>1</v>
      </c>
      <c r="F65073">
        <v>3427.9</v>
      </c>
      <c r="G65073">
        <v>2947.39</v>
      </c>
      <c r="H65073">
        <v>2513.67</v>
      </c>
      <c r="I65073">
        <v>672.53099999999995</v>
      </c>
      <c r="J65073">
        <v>1265.06</v>
      </c>
    </row>
    <row r="65074" spans="1:10" x14ac:dyDescent="0.2">
      <c r="A65074" t="s">
        <v>560</v>
      </c>
      <c r="B65074" t="s">
        <v>33934</v>
      </c>
      <c r="C65074" t="s">
        <v>158099</v>
      </c>
      <c r="D65074">
        <v>1</v>
      </c>
      <c r="E65074">
        <v>2990.7</v>
      </c>
      <c r="F65074">
        <v>6565.94</v>
      </c>
      <c r="G65074">
        <v>3690.9</v>
      </c>
      <c r="H65074">
        <v>4873.24</v>
      </c>
      <c r="I65074">
        <v>4569.34</v>
      </c>
      <c r="J65074">
        <v>2549.5700000000002</v>
      </c>
    </row>
    <row r="65075" spans="1:10" x14ac:dyDescent="0.2">
      <c r="A65075" t="s">
        <v>560</v>
      </c>
      <c r="B65075" t="s">
        <v>35977</v>
      </c>
      <c r="C65075" t="s">
        <v>158099</v>
      </c>
      <c r="D65075">
        <v>1</v>
      </c>
      <c r="E65075">
        <v>5464.47</v>
      </c>
      <c r="F65075">
        <v>5911.49</v>
      </c>
      <c r="G65075">
        <v>4093.43</v>
      </c>
      <c r="H65075">
        <v>2209.04</v>
      </c>
      <c r="I65075">
        <v>8340.4599999999991</v>
      </c>
      <c r="J65075">
        <v>4110.74</v>
      </c>
    </row>
    <row r="65076" spans="1:10" x14ac:dyDescent="0.2">
      <c r="A65076" t="s">
        <v>560</v>
      </c>
      <c r="B65076" t="s">
        <v>36850</v>
      </c>
      <c r="C65076" t="s">
        <v>158099</v>
      </c>
      <c r="D65076">
        <v>1</v>
      </c>
      <c r="E65076">
        <v>2738.28</v>
      </c>
      <c r="F65076">
        <v>2307.9499999999998</v>
      </c>
      <c r="G65076">
        <v>3515.67</v>
      </c>
      <c r="H65076">
        <v>3021.75</v>
      </c>
      <c r="I65076">
        <v>3306.33</v>
      </c>
      <c r="J65076">
        <v>3096.41</v>
      </c>
    </row>
    <row r="65077" spans="1:10" x14ac:dyDescent="0.2">
      <c r="A65077" t="s">
        <v>560</v>
      </c>
      <c r="B65077" t="s">
        <v>44764</v>
      </c>
      <c r="C65077" t="s">
        <v>158099</v>
      </c>
      <c r="D65077">
        <v>1</v>
      </c>
      <c r="E65077">
        <v>8493.15</v>
      </c>
      <c r="F65077">
        <v>6708.66</v>
      </c>
      <c r="G65077">
        <v>8816.1299999999992</v>
      </c>
      <c r="H65077">
        <v>11776.9</v>
      </c>
      <c r="I65077">
        <v>7898.95</v>
      </c>
      <c r="J65077">
        <v>10023.799999999999</v>
      </c>
    </row>
    <row r="65078" spans="1:10" x14ac:dyDescent="0.2">
      <c r="A65078" t="s">
        <v>560</v>
      </c>
      <c r="B65078" t="s">
        <v>45749</v>
      </c>
      <c r="C65078" t="s">
        <v>158099</v>
      </c>
      <c r="D65078">
        <v>1</v>
      </c>
      <c r="G65078">
        <v>668.58199999999999</v>
      </c>
      <c r="H65078">
        <v>1557.54</v>
      </c>
      <c r="I65078">
        <v>1652.05</v>
      </c>
      <c r="J65078">
        <v>1220.74</v>
      </c>
    </row>
    <row r="65079" spans="1:10" x14ac:dyDescent="0.2">
      <c r="A65079" t="s">
        <v>560</v>
      </c>
      <c r="B65079" t="s">
        <v>45750</v>
      </c>
      <c r="C65079" t="s">
        <v>158099</v>
      </c>
      <c r="D65079">
        <v>1</v>
      </c>
      <c r="E65079">
        <v>587.68799999999999</v>
      </c>
      <c r="F65079">
        <v>1211.3800000000001</v>
      </c>
      <c r="G65079">
        <v>2100.73</v>
      </c>
      <c r="H65079">
        <v>1221.71</v>
      </c>
      <c r="I65079">
        <v>2953.36</v>
      </c>
      <c r="J65079">
        <v>1465.66</v>
      </c>
    </row>
    <row r="65080" spans="1:10" x14ac:dyDescent="0.2">
      <c r="A65080" t="s">
        <v>560</v>
      </c>
      <c r="B65080" t="s">
        <v>46065</v>
      </c>
      <c r="C65080" t="s">
        <v>158099</v>
      </c>
      <c r="D65080">
        <v>1</v>
      </c>
      <c r="E65080">
        <v>5208.9799999999996</v>
      </c>
      <c r="F65080">
        <v>5479</v>
      </c>
      <c r="G65080">
        <v>5684.7</v>
      </c>
      <c r="H65080">
        <v>4047.62</v>
      </c>
      <c r="I65080">
        <v>1441.16</v>
      </c>
      <c r="J65080">
        <v>1545.9</v>
      </c>
    </row>
    <row r="65081" spans="1:10" x14ac:dyDescent="0.2">
      <c r="A65081" t="s">
        <v>560</v>
      </c>
      <c r="B65081" t="s">
        <v>50645</v>
      </c>
      <c r="C65081" t="s">
        <v>158099</v>
      </c>
      <c r="D65081">
        <v>1</v>
      </c>
      <c r="E65081">
        <v>5546.61</v>
      </c>
      <c r="F65081">
        <v>5271.08</v>
      </c>
      <c r="G65081">
        <v>5556.23</v>
      </c>
      <c r="H65081">
        <v>6290.48</v>
      </c>
      <c r="I65081">
        <v>10018.200000000001</v>
      </c>
      <c r="J65081">
        <v>7691.29</v>
      </c>
    </row>
    <row r="65082" spans="1:10" x14ac:dyDescent="0.2">
      <c r="A65082" t="s">
        <v>560</v>
      </c>
      <c r="B65082" t="s">
        <v>62680</v>
      </c>
      <c r="C65082" t="s">
        <v>158099</v>
      </c>
      <c r="D65082">
        <v>1</v>
      </c>
      <c r="E65082">
        <v>2960.29</v>
      </c>
      <c r="F65082">
        <v>5182.33</v>
      </c>
      <c r="G65082">
        <v>5186.78</v>
      </c>
      <c r="H65082">
        <v>6860.77</v>
      </c>
      <c r="I65082">
        <v>11258.5</v>
      </c>
      <c r="J65082">
        <v>8337.7000000000007</v>
      </c>
    </row>
    <row r="65083" spans="1:10" x14ac:dyDescent="0.2">
      <c r="A65083" t="s">
        <v>560</v>
      </c>
      <c r="B65083" t="s">
        <v>74604</v>
      </c>
      <c r="C65083" t="s">
        <v>158099</v>
      </c>
      <c r="D65083">
        <v>1</v>
      </c>
      <c r="E65083">
        <v>4450.21</v>
      </c>
      <c r="F65083">
        <v>6862.54</v>
      </c>
      <c r="G65083">
        <v>4596.5600000000004</v>
      </c>
      <c r="H65083">
        <v>4875.91</v>
      </c>
      <c r="I65083">
        <v>6970.21</v>
      </c>
      <c r="J65083">
        <v>6880.69</v>
      </c>
    </row>
    <row r="65084" spans="1:10" x14ac:dyDescent="0.2">
      <c r="A65084" t="s">
        <v>560</v>
      </c>
      <c r="B65084" t="s">
        <v>84049</v>
      </c>
      <c r="C65084" t="s">
        <v>158099</v>
      </c>
      <c r="D65084">
        <v>1</v>
      </c>
      <c r="E65084">
        <v>6329.89</v>
      </c>
      <c r="F65084">
        <v>3706.85</v>
      </c>
      <c r="G65084">
        <v>5045.3900000000003</v>
      </c>
      <c r="H65084">
        <v>8038.19</v>
      </c>
      <c r="I65084">
        <v>9554.49</v>
      </c>
      <c r="J65084">
        <v>9982.4699999999993</v>
      </c>
    </row>
    <row r="65085" spans="1:10" x14ac:dyDescent="0.2">
      <c r="A65085" t="s">
        <v>560</v>
      </c>
      <c r="B65085" t="s">
        <v>87219</v>
      </c>
      <c r="C65085" t="s">
        <v>158099</v>
      </c>
      <c r="D65085">
        <v>1</v>
      </c>
      <c r="E65085">
        <v>11758.3</v>
      </c>
      <c r="F65085">
        <v>12776.9</v>
      </c>
      <c r="G65085">
        <v>10995.7</v>
      </c>
      <c r="H65085">
        <v>12325.1</v>
      </c>
      <c r="I65085">
        <v>11559.1</v>
      </c>
      <c r="J65085">
        <v>12417.5</v>
      </c>
    </row>
    <row r="65086" spans="1:10" x14ac:dyDescent="0.2">
      <c r="A65086" t="s">
        <v>560</v>
      </c>
      <c r="B65086" t="s">
        <v>91638</v>
      </c>
      <c r="C65086" t="s">
        <v>158099</v>
      </c>
      <c r="D65086">
        <v>1</v>
      </c>
      <c r="G65086">
        <v>2548.39</v>
      </c>
      <c r="H65086">
        <v>687.36699999999996</v>
      </c>
      <c r="I65086">
        <v>2518.33</v>
      </c>
      <c r="J65086">
        <v>2460.02</v>
      </c>
    </row>
    <row r="65087" spans="1:10" x14ac:dyDescent="0.2">
      <c r="A65087" t="s">
        <v>560</v>
      </c>
      <c r="B65087" t="s">
        <v>91639</v>
      </c>
      <c r="C65087" t="s">
        <v>158099</v>
      </c>
      <c r="D65087">
        <v>1</v>
      </c>
      <c r="E65087">
        <v>7880.11</v>
      </c>
      <c r="F65087">
        <v>11835.9</v>
      </c>
      <c r="G65087">
        <v>9522.1</v>
      </c>
      <c r="H65087">
        <v>8799.4599999999991</v>
      </c>
      <c r="I65087">
        <v>14141.1</v>
      </c>
      <c r="J65087">
        <v>10125.6</v>
      </c>
    </row>
    <row r="65088" spans="1:10" x14ac:dyDescent="0.2">
      <c r="A65088" t="s">
        <v>560</v>
      </c>
      <c r="B65088" t="s">
        <v>96252</v>
      </c>
      <c r="C65088" t="s">
        <v>158099</v>
      </c>
      <c r="D65088">
        <v>1</v>
      </c>
      <c r="E65088">
        <v>370.99400000000003</v>
      </c>
      <c r="G65088">
        <v>1013.47</v>
      </c>
      <c r="H65088">
        <v>1197.45</v>
      </c>
      <c r="I65088">
        <v>701.59500000000003</v>
      </c>
      <c r="J65088">
        <v>1238.58</v>
      </c>
    </row>
    <row r="65089" spans="1:10" x14ac:dyDescent="0.2">
      <c r="A65089" t="s">
        <v>560</v>
      </c>
      <c r="B65089" t="s">
        <v>96253</v>
      </c>
      <c r="C65089" t="s">
        <v>158099</v>
      </c>
      <c r="D65089">
        <v>1</v>
      </c>
      <c r="E65089">
        <v>4170.71</v>
      </c>
      <c r="F65089">
        <v>2747.1</v>
      </c>
      <c r="G65089">
        <v>4159.1499999999996</v>
      </c>
      <c r="H65089">
        <v>1634.07</v>
      </c>
    </row>
    <row r="65090" spans="1:10" x14ac:dyDescent="0.2">
      <c r="A65090" t="s">
        <v>560</v>
      </c>
      <c r="B65090" t="s">
        <v>97681</v>
      </c>
      <c r="C65090" t="s">
        <v>158099</v>
      </c>
      <c r="D65090">
        <v>1</v>
      </c>
      <c r="E65090">
        <v>1912.65</v>
      </c>
      <c r="F65090">
        <v>1295.03</v>
      </c>
      <c r="G65090">
        <v>2648.24</v>
      </c>
      <c r="H65090">
        <v>2670.23</v>
      </c>
      <c r="I65090">
        <v>470.286</v>
      </c>
      <c r="J65090">
        <v>2580.4299999999998</v>
      </c>
    </row>
    <row r="65091" spans="1:10" x14ac:dyDescent="0.2">
      <c r="A65091" t="s">
        <v>560</v>
      </c>
      <c r="B65091" t="s">
        <v>103327</v>
      </c>
      <c r="C65091" t="s">
        <v>158099</v>
      </c>
      <c r="D65091">
        <v>1</v>
      </c>
      <c r="G65091">
        <v>994.255</v>
      </c>
      <c r="I65091">
        <v>827.29200000000003</v>
      </c>
      <c r="J65091">
        <v>909.77200000000005</v>
      </c>
    </row>
    <row r="65092" spans="1:10" x14ac:dyDescent="0.2">
      <c r="A65092" t="s">
        <v>560</v>
      </c>
      <c r="B65092" t="s">
        <v>110337</v>
      </c>
      <c r="C65092" t="s">
        <v>158099</v>
      </c>
      <c r="D65092">
        <v>1</v>
      </c>
      <c r="E65092">
        <v>5097.8999999999996</v>
      </c>
      <c r="F65092">
        <v>6119.26</v>
      </c>
      <c r="G65092">
        <v>8774.25</v>
      </c>
      <c r="H65092">
        <v>9702.0300000000007</v>
      </c>
      <c r="I65092">
        <v>9062.2099999999991</v>
      </c>
      <c r="J65092">
        <v>9820.4</v>
      </c>
    </row>
    <row r="65093" spans="1:10" x14ac:dyDescent="0.2">
      <c r="A65093" t="s">
        <v>560</v>
      </c>
      <c r="B65093" t="s">
        <v>118905</v>
      </c>
      <c r="C65093" t="s">
        <v>158099</v>
      </c>
      <c r="D65093">
        <v>1</v>
      </c>
      <c r="E65093">
        <v>18395.5</v>
      </c>
      <c r="F65093">
        <v>14857.8</v>
      </c>
      <c r="G65093">
        <v>16511.599999999999</v>
      </c>
      <c r="H65093">
        <v>16920.5</v>
      </c>
      <c r="I65093">
        <v>20923.7</v>
      </c>
      <c r="J65093">
        <v>17368.099999999999</v>
      </c>
    </row>
    <row r="65094" spans="1:10" x14ac:dyDescent="0.2">
      <c r="A65094" t="s">
        <v>560</v>
      </c>
      <c r="B65094" t="s">
        <v>120242</v>
      </c>
      <c r="C65094" t="s">
        <v>158099</v>
      </c>
      <c r="D65094">
        <v>1</v>
      </c>
      <c r="G65094">
        <v>9410.9500000000007</v>
      </c>
      <c r="H65094">
        <v>5485.67</v>
      </c>
      <c r="I65094">
        <v>2568.27</v>
      </c>
      <c r="J65094">
        <v>1924.45</v>
      </c>
    </row>
    <row r="65095" spans="1:10" x14ac:dyDescent="0.2">
      <c r="A65095" t="s">
        <v>560</v>
      </c>
      <c r="B65095" t="s">
        <v>120524</v>
      </c>
      <c r="C65095" t="s">
        <v>158099</v>
      </c>
      <c r="D65095">
        <v>1</v>
      </c>
      <c r="E65095">
        <v>9265.5499999999993</v>
      </c>
      <c r="F65095">
        <v>9707.76</v>
      </c>
      <c r="G65095">
        <v>8273.7199999999993</v>
      </c>
      <c r="H65095">
        <v>14077.6</v>
      </c>
      <c r="I65095">
        <v>11061.4</v>
      </c>
      <c r="J65095">
        <v>9433.2000000000007</v>
      </c>
    </row>
    <row r="65096" spans="1:10" x14ac:dyDescent="0.2">
      <c r="A65096" t="s">
        <v>560</v>
      </c>
      <c r="B65096" t="s">
        <v>120525</v>
      </c>
      <c r="C65096" t="s">
        <v>158099</v>
      </c>
      <c r="D65096">
        <v>1</v>
      </c>
      <c r="E65096">
        <v>3694.47</v>
      </c>
      <c r="F65096">
        <v>4336.3</v>
      </c>
      <c r="G65096">
        <v>2183.69</v>
      </c>
      <c r="H65096">
        <v>3985.02</v>
      </c>
      <c r="I65096">
        <v>4422.47</v>
      </c>
      <c r="J65096">
        <v>3127.7</v>
      </c>
    </row>
    <row r="65097" spans="1:10" x14ac:dyDescent="0.2">
      <c r="A65097" t="s">
        <v>560</v>
      </c>
      <c r="B65097" t="s">
        <v>127339</v>
      </c>
      <c r="C65097" t="s">
        <v>158099</v>
      </c>
      <c r="D65097">
        <v>1</v>
      </c>
      <c r="E65097">
        <v>3475.35</v>
      </c>
      <c r="F65097">
        <v>2543.37</v>
      </c>
      <c r="G65097">
        <v>6250.89</v>
      </c>
      <c r="H65097">
        <v>2878.81</v>
      </c>
      <c r="I65097">
        <v>3055.09</v>
      </c>
      <c r="J65097">
        <v>1969.43</v>
      </c>
    </row>
    <row r="65098" spans="1:10" x14ac:dyDescent="0.2">
      <c r="A65098" t="s">
        <v>560</v>
      </c>
      <c r="B65098" t="s">
        <v>129562</v>
      </c>
      <c r="C65098" t="s">
        <v>158099</v>
      </c>
      <c r="D65098">
        <v>1</v>
      </c>
      <c r="E65098">
        <v>56499.3</v>
      </c>
      <c r="F65098">
        <v>56383</v>
      </c>
      <c r="G65098">
        <v>58227.1</v>
      </c>
      <c r="H65098">
        <v>49170.3</v>
      </c>
      <c r="I65098">
        <v>49552.800000000003</v>
      </c>
      <c r="J65098">
        <v>52872.800000000003</v>
      </c>
    </row>
    <row r="65099" spans="1:10" x14ac:dyDescent="0.2">
      <c r="A65099" t="s">
        <v>560</v>
      </c>
      <c r="B65099" t="s">
        <v>134246</v>
      </c>
      <c r="C65099" t="s">
        <v>158099</v>
      </c>
      <c r="D65099">
        <v>1</v>
      </c>
      <c r="E65099">
        <v>4368.78</v>
      </c>
      <c r="F65099">
        <v>2131.09</v>
      </c>
      <c r="G65099">
        <v>3432.13</v>
      </c>
      <c r="H65099">
        <v>3038.77</v>
      </c>
      <c r="I65099">
        <v>4754.07</v>
      </c>
      <c r="J65099">
        <v>5337.52</v>
      </c>
    </row>
    <row r="65100" spans="1:10" x14ac:dyDescent="0.2">
      <c r="A65100" t="s">
        <v>560</v>
      </c>
      <c r="B65100" t="s">
        <v>134247</v>
      </c>
      <c r="C65100" t="s">
        <v>158099</v>
      </c>
      <c r="D65100">
        <v>1</v>
      </c>
      <c r="E65100">
        <v>13662</v>
      </c>
      <c r="F65100">
        <v>13894.5</v>
      </c>
      <c r="G65100">
        <v>16049.1</v>
      </c>
      <c r="H65100">
        <v>18927</v>
      </c>
      <c r="I65100">
        <v>2660.14</v>
      </c>
      <c r="J65100">
        <v>4863.33</v>
      </c>
    </row>
    <row r="65101" spans="1:10" x14ac:dyDescent="0.2">
      <c r="A65101" t="s">
        <v>560</v>
      </c>
      <c r="B65101" t="s">
        <v>139135</v>
      </c>
      <c r="C65101" t="s">
        <v>158099</v>
      </c>
      <c r="D65101">
        <v>1</v>
      </c>
      <c r="E65101">
        <v>5273.78</v>
      </c>
      <c r="G65101">
        <v>13183.5</v>
      </c>
      <c r="H65101">
        <v>8015.37</v>
      </c>
      <c r="I65101">
        <v>9762.15</v>
      </c>
      <c r="J65101">
        <v>9563.67</v>
      </c>
    </row>
    <row r="65102" spans="1:10" x14ac:dyDescent="0.2">
      <c r="A65102" t="s">
        <v>560</v>
      </c>
      <c r="B65102" t="s">
        <v>139136</v>
      </c>
      <c r="C65102" t="s">
        <v>158099</v>
      </c>
      <c r="D65102">
        <v>1</v>
      </c>
      <c r="E65102">
        <v>6834.89</v>
      </c>
      <c r="F65102">
        <v>7310.61</v>
      </c>
      <c r="H65102">
        <v>9059.2999999999993</v>
      </c>
      <c r="I65102">
        <v>10965.7</v>
      </c>
      <c r="J65102">
        <v>11975.9</v>
      </c>
    </row>
    <row r="65103" spans="1:10" x14ac:dyDescent="0.2">
      <c r="A65103" t="s">
        <v>560</v>
      </c>
      <c r="B65103" t="s">
        <v>140228</v>
      </c>
      <c r="C65103" t="s">
        <v>158099</v>
      </c>
      <c r="D65103">
        <v>1</v>
      </c>
      <c r="E65103">
        <v>1145.32</v>
      </c>
      <c r="F65103">
        <v>387.79300000000001</v>
      </c>
    </row>
    <row r="65104" spans="1:10" x14ac:dyDescent="0.2">
      <c r="A65104" t="s">
        <v>560</v>
      </c>
      <c r="B65104" t="s">
        <v>140229</v>
      </c>
      <c r="C65104" t="s">
        <v>158099</v>
      </c>
      <c r="D65104">
        <v>1</v>
      </c>
      <c r="E65104">
        <v>6658.84</v>
      </c>
      <c r="F65104">
        <v>5517.47</v>
      </c>
      <c r="G65104">
        <v>7454.89</v>
      </c>
      <c r="H65104">
        <v>5331.82</v>
      </c>
      <c r="I65104">
        <v>6077.4</v>
      </c>
      <c r="J65104">
        <v>5956.51</v>
      </c>
    </row>
    <row r="65105" spans="1:10" x14ac:dyDescent="0.2">
      <c r="A65105" t="s">
        <v>560</v>
      </c>
      <c r="B65105" t="s">
        <v>144297</v>
      </c>
      <c r="C65105" t="s">
        <v>158099</v>
      </c>
      <c r="D65105">
        <v>1</v>
      </c>
      <c r="E65105">
        <v>22696</v>
      </c>
      <c r="F65105">
        <v>20034.3</v>
      </c>
      <c r="G65105">
        <v>22595.1</v>
      </c>
      <c r="H65105">
        <v>24064.799999999999</v>
      </c>
      <c r="I65105">
        <v>18828.599999999999</v>
      </c>
      <c r="J65105">
        <v>19300.599999999999</v>
      </c>
    </row>
    <row r="65106" spans="1:10" x14ac:dyDescent="0.2">
      <c r="A65106" t="s">
        <v>560</v>
      </c>
      <c r="B65106" t="s">
        <v>144438</v>
      </c>
      <c r="C65106" t="s">
        <v>158099</v>
      </c>
      <c r="D65106">
        <v>1</v>
      </c>
      <c r="E65106">
        <v>32684.799999999999</v>
      </c>
      <c r="F65106">
        <v>31559.3</v>
      </c>
      <c r="G65106">
        <v>28738</v>
      </c>
      <c r="H65106">
        <v>30538</v>
      </c>
      <c r="I65106">
        <v>23583.1</v>
      </c>
      <c r="J65106">
        <v>20631.2</v>
      </c>
    </row>
    <row r="65107" spans="1:10" x14ac:dyDescent="0.2">
      <c r="A65107" t="s">
        <v>560</v>
      </c>
      <c r="B65107" t="s">
        <v>144527</v>
      </c>
      <c r="C65107" t="s">
        <v>158099</v>
      </c>
      <c r="D65107">
        <v>1</v>
      </c>
      <c r="E65107">
        <v>1625.97</v>
      </c>
      <c r="F65107">
        <v>1545.34</v>
      </c>
      <c r="G65107">
        <v>3084.55</v>
      </c>
      <c r="H65107">
        <v>3495.85</v>
      </c>
      <c r="I65107">
        <v>2036.88</v>
      </c>
      <c r="J65107">
        <v>2774.79</v>
      </c>
    </row>
    <row r="65108" spans="1:10" x14ac:dyDescent="0.2">
      <c r="A65108" t="s">
        <v>560</v>
      </c>
      <c r="B65108" t="s">
        <v>144528</v>
      </c>
      <c r="C65108" t="s">
        <v>158099</v>
      </c>
      <c r="D65108">
        <v>1</v>
      </c>
      <c r="E65108">
        <v>1100.08</v>
      </c>
      <c r="F65108">
        <v>138.15100000000001</v>
      </c>
      <c r="G65108">
        <v>1087.57</v>
      </c>
      <c r="H65108">
        <v>610.36</v>
      </c>
      <c r="I65108">
        <v>472.51600000000002</v>
      </c>
      <c r="J65108">
        <v>883.10500000000002</v>
      </c>
    </row>
    <row r="65109" spans="1:10" x14ac:dyDescent="0.2">
      <c r="A65109" t="s">
        <v>560</v>
      </c>
      <c r="B65109" t="s">
        <v>149478</v>
      </c>
      <c r="C65109" t="s">
        <v>158099</v>
      </c>
      <c r="D65109">
        <v>1</v>
      </c>
      <c r="E65109">
        <v>13488.3</v>
      </c>
      <c r="F65109">
        <v>14021.9</v>
      </c>
      <c r="G65109">
        <v>18257.8</v>
      </c>
      <c r="H65109">
        <v>15207.8</v>
      </c>
      <c r="I65109">
        <v>5111.04</v>
      </c>
      <c r="J65109">
        <v>7028.94</v>
      </c>
    </row>
    <row r="65110" spans="1:10" x14ac:dyDescent="0.2">
      <c r="A65110" t="s">
        <v>8022</v>
      </c>
      <c r="B65110" t="s">
        <v>45227</v>
      </c>
      <c r="C65110" t="s">
        <v>158099</v>
      </c>
      <c r="D65110">
        <v>1</v>
      </c>
      <c r="E65110">
        <v>58715.199999999997</v>
      </c>
      <c r="F65110">
        <v>63028.2</v>
      </c>
      <c r="G65110">
        <v>70099.3</v>
      </c>
      <c r="H65110">
        <v>64187.8</v>
      </c>
      <c r="I65110">
        <v>55887.199999999997</v>
      </c>
      <c r="J65110">
        <v>63620.3</v>
      </c>
    </row>
    <row r="65111" spans="1:10" x14ac:dyDescent="0.2">
      <c r="A65111" t="s">
        <v>8022</v>
      </c>
      <c r="B65111" t="s">
        <v>116228</v>
      </c>
      <c r="C65111" t="s">
        <v>158099</v>
      </c>
      <c r="D65111">
        <v>1</v>
      </c>
      <c r="E65111">
        <v>22156.9</v>
      </c>
      <c r="F65111">
        <v>35448.1</v>
      </c>
      <c r="G65111">
        <v>29612.400000000001</v>
      </c>
      <c r="H65111">
        <v>32971.9</v>
      </c>
      <c r="I65111">
        <v>16272.8</v>
      </c>
      <c r="J65111">
        <v>11134.2</v>
      </c>
    </row>
    <row r="65112" spans="1:10" x14ac:dyDescent="0.2">
      <c r="A65112" t="s">
        <v>8022</v>
      </c>
      <c r="B65112" t="s">
        <v>127228</v>
      </c>
      <c r="C65112" t="s">
        <v>158099</v>
      </c>
      <c r="D65112">
        <v>1</v>
      </c>
      <c r="F65112">
        <v>19526.099999999999</v>
      </c>
      <c r="H65112">
        <v>29565.3</v>
      </c>
      <c r="I65112">
        <v>30792.9</v>
      </c>
      <c r="J65112">
        <v>30210.3</v>
      </c>
    </row>
    <row r="65113" spans="1:10" x14ac:dyDescent="0.2">
      <c r="A65113" t="s">
        <v>8022</v>
      </c>
      <c r="B65113" t="s">
        <v>127229</v>
      </c>
      <c r="C65113" t="s">
        <v>158099</v>
      </c>
      <c r="D65113">
        <v>1</v>
      </c>
      <c r="E65113">
        <v>39783.800000000003</v>
      </c>
      <c r="F65113">
        <v>32049.200000000001</v>
      </c>
      <c r="G65113">
        <v>54221.8</v>
      </c>
      <c r="H65113">
        <v>51248.1</v>
      </c>
      <c r="I65113">
        <v>56695.1</v>
      </c>
      <c r="J65113">
        <v>56609.4</v>
      </c>
    </row>
    <row r="65114" spans="1:10" x14ac:dyDescent="0.2">
      <c r="A65114" t="s">
        <v>4981</v>
      </c>
      <c r="B65114" t="s">
        <v>23651</v>
      </c>
      <c r="C65114" t="s">
        <v>158099</v>
      </c>
      <c r="D65114">
        <v>1</v>
      </c>
      <c r="E65114">
        <v>2653.76</v>
      </c>
      <c r="F65114">
        <v>2404.86</v>
      </c>
      <c r="G65114">
        <v>3717.55</v>
      </c>
      <c r="H65114">
        <v>3659.08</v>
      </c>
      <c r="I65114">
        <v>2702.86</v>
      </c>
      <c r="J65114">
        <v>2361.8200000000002</v>
      </c>
    </row>
    <row r="65115" spans="1:10" x14ac:dyDescent="0.2">
      <c r="A65115" t="s">
        <v>4981</v>
      </c>
      <c r="B65115" t="s">
        <v>49979</v>
      </c>
      <c r="C65115" t="s">
        <v>158099</v>
      </c>
      <c r="D65115">
        <v>1</v>
      </c>
      <c r="E65115">
        <v>510.98899999999998</v>
      </c>
      <c r="G65115">
        <v>525.58799999999997</v>
      </c>
      <c r="J65115">
        <v>800.01499999999999</v>
      </c>
    </row>
    <row r="65116" spans="1:10" x14ac:dyDescent="0.2">
      <c r="A65116" t="s">
        <v>4981</v>
      </c>
      <c r="B65116" t="s">
        <v>71215</v>
      </c>
      <c r="C65116" t="s">
        <v>158099</v>
      </c>
      <c r="D65116">
        <v>1</v>
      </c>
      <c r="E65116">
        <v>677.28</v>
      </c>
      <c r="F65116">
        <v>906.476</v>
      </c>
      <c r="G65116">
        <v>1597</v>
      </c>
      <c r="H65116">
        <v>1910.61</v>
      </c>
      <c r="I65116">
        <v>2071.9699999999998</v>
      </c>
      <c r="J65116">
        <v>2777.1</v>
      </c>
    </row>
    <row r="65117" spans="1:10" x14ac:dyDescent="0.2">
      <c r="A65117" t="s">
        <v>4981</v>
      </c>
      <c r="B65117" t="s">
        <v>71216</v>
      </c>
      <c r="C65117" t="s">
        <v>158099</v>
      </c>
      <c r="D65117">
        <v>1</v>
      </c>
      <c r="E65117">
        <v>19412.900000000001</v>
      </c>
      <c r="F65117">
        <v>21833.5</v>
      </c>
      <c r="G65117">
        <v>23068</v>
      </c>
      <c r="H65117">
        <v>13442.1</v>
      </c>
      <c r="I65117">
        <v>16374.4</v>
      </c>
      <c r="J65117">
        <v>16981.099999999999</v>
      </c>
    </row>
    <row r="65118" spans="1:10" x14ac:dyDescent="0.2">
      <c r="A65118" t="s">
        <v>4981</v>
      </c>
      <c r="B65118" t="s">
        <v>81663</v>
      </c>
      <c r="C65118" t="s">
        <v>158099</v>
      </c>
      <c r="D65118">
        <v>1</v>
      </c>
      <c r="F65118">
        <v>3558.48</v>
      </c>
      <c r="G65118">
        <v>2396.9699999999998</v>
      </c>
      <c r="H65118">
        <v>2140.2199999999998</v>
      </c>
      <c r="I65118">
        <v>2845.69</v>
      </c>
      <c r="J65118">
        <v>2674.23</v>
      </c>
    </row>
    <row r="65119" spans="1:10" x14ac:dyDescent="0.2">
      <c r="A65119" t="s">
        <v>4981</v>
      </c>
      <c r="B65119" t="s">
        <v>90376</v>
      </c>
      <c r="C65119" t="s">
        <v>158099</v>
      </c>
      <c r="D65119">
        <v>1</v>
      </c>
      <c r="E65119">
        <v>9452.4500000000007</v>
      </c>
      <c r="F65119">
        <v>7053.27</v>
      </c>
      <c r="I65119">
        <v>11110.4</v>
      </c>
      <c r="J65119">
        <v>11349.2</v>
      </c>
    </row>
    <row r="65120" spans="1:10" x14ac:dyDescent="0.2">
      <c r="A65120" t="s">
        <v>4981</v>
      </c>
      <c r="B65120" t="s">
        <v>91371</v>
      </c>
      <c r="C65120" t="s">
        <v>158099</v>
      </c>
      <c r="D65120">
        <v>1</v>
      </c>
      <c r="E65120">
        <v>544.02300000000002</v>
      </c>
      <c r="F65120">
        <v>1026.44</v>
      </c>
      <c r="G65120">
        <v>777.05499999999995</v>
      </c>
      <c r="H65120">
        <v>1454.69</v>
      </c>
      <c r="I65120">
        <v>1002.77</v>
      </c>
      <c r="J65120">
        <v>765.55799999999999</v>
      </c>
    </row>
    <row r="65121" spans="1:10" x14ac:dyDescent="0.2">
      <c r="A65121" t="s">
        <v>4981</v>
      </c>
      <c r="B65121" t="s">
        <v>91372</v>
      </c>
      <c r="C65121" t="s">
        <v>158099</v>
      </c>
      <c r="D65121">
        <v>1</v>
      </c>
      <c r="E65121">
        <v>17912.099999999999</v>
      </c>
      <c r="F65121">
        <v>14156.5</v>
      </c>
      <c r="G65121">
        <v>22332.6</v>
      </c>
      <c r="H65121">
        <v>21041.1</v>
      </c>
      <c r="I65121">
        <v>18608.3</v>
      </c>
      <c r="J65121">
        <v>19909.8</v>
      </c>
    </row>
    <row r="65122" spans="1:10" x14ac:dyDescent="0.2">
      <c r="A65122" t="s">
        <v>4981</v>
      </c>
      <c r="B65122" t="s">
        <v>111149</v>
      </c>
      <c r="C65122" t="s">
        <v>158099</v>
      </c>
      <c r="D65122">
        <v>1</v>
      </c>
      <c r="E65122">
        <v>3131.74</v>
      </c>
      <c r="F65122">
        <v>1498.14</v>
      </c>
      <c r="G65122">
        <v>2441.3000000000002</v>
      </c>
      <c r="H65122">
        <v>2649.77</v>
      </c>
      <c r="I65122">
        <v>5233.37</v>
      </c>
      <c r="J65122">
        <v>3304.18</v>
      </c>
    </row>
    <row r="65123" spans="1:10" x14ac:dyDescent="0.2">
      <c r="A65123" t="s">
        <v>4981</v>
      </c>
      <c r="B65123" t="s">
        <v>114981</v>
      </c>
      <c r="C65123" t="s">
        <v>158099</v>
      </c>
      <c r="D65123">
        <v>1</v>
      </c>
      <c r="E65123">
        <v>4532.24</v>
      </c>
      <c r="F65123">
        <v>3648.12</v>
      </c>
      <c r="G65123">
        <v>2885.35</v>
      </c>
      <c r="H65123">
        <v>4483.7</v>
      </c>
      <c r="I65123">
        <v>5533.34</v>
      </c>
      <c r="J65123">
        <v>3947.88</v>
      </c>
    </row>
    <row r="65124" spans="1:10" x14ac:dyDescent="0.2">
      <c r="A65124" t="s">
        <v>4981</v>
      </c>
      <c r="B65124" t="s">
        <v>116532</v>
      </c>
      <c r="C65124" t="s">
        <v>158099</v>
      </c>
      <c r="D65124">
        <v>1</v>
      </c>
      <c r="E65124">
        <v>3511.86</v>
      </c>
      <c r="F65124">
        <v>2841.18</v>
      </c>
      <c r="H65124">
        <v>2481.62</v>
      </c>
    </row>
    <row r="65125" spans="1:10" x14ac:dyDescent="0.2">
      <c r="A65125" t="s">
        <v>4981</v>
      </c>
      <c r="B65125" t="s">
        <v>120825</v>
      </c>
      <c r="C65125" t="s">
        <v>158099</v>
      </c>
      <c r="D65125">
        <v>1</v>
      </c>
      <c r="E65125">
        <v>1994.47</v>
      </c>
      <c r="F65125">
        <v>1102.72</v>
      </c>
      <c r="G65125">
        <v>2541.48</v>
      </c>
      <c r="H65125">
        <v>1508.07</v>
      </c>
      <c r="I65125">
        <v>1873.03</v>
      </c>
      <c r="J65125">
        <v>1929.43</v>
      </c>
    </row>
    <row r="65126" spans="1:10" x14ac:dyDescent="0.2">
      <c r="A65126" t="s">
        <v>4981</v>
      </c>
      <c r="B65126" t="s">
        <v>126739</v>
      </c>
      <c r="C65126" t="s">
        <v>158099</v>
      </c>
      <c r="D65126">
        <v>1</v>
      </c>
      <c r="E65126">
        <v>10947.8</v>
      </c>
      <c r="F65126">
        <v>12399.5</v>
      </c>
      <c r="G65126">
        <v>11435.9</v>
      </c>
      <c r="H65126">
        <v>8315.52</v>
      </c>
      <c r="I65126">
        <v>6798.01</v>
      </c>
      <c r="J65126">
        <v>10334.1</v>
      </c>
    </row>
    <row r="65127" spans="1:10" x14ac:dyDescent="0.2">
      <c r="A65127" t="s">
        <v>4981</v>
      </c>
      <c r="B65127" t="s">
        <v>127814</v>
      </c>
      <c r="C65127" t="s">
        <v>158099</v>
      </c>
      <c r="D65127">
        <v>1</v>
      </c>
      <c r="E65127">
        <v>589.31100000000004</v>
      </c>
      <c r="F65127">
        <v>833.66899999999998</v>
      </c>
      <c r="G65127">
        <v>623.00800000000004</v>
      </c>
      <c r="H65127">
        <v>968.86400000000003</v>
      </c>
      <c r="I65127">
        <v>1714.97</v>
      </c>
      <c r="J65127">
        <v>606.04399999999998</v>
      </c>
    </row>
    <row r="65128" spans="1:10" x14ac:dyDescent="0.2">
      <c r="A65128" t="s">
        <v>4981</v>
      </c>
      <c r="B65128" t="s">
        <v>136057</v>
      </c>
      <c r="C65128" t="s">
        <v>158099</v>
      </c>
      <c r="D65128">
        <v>1</v>
      </c>
      <c r="E65128">
        <v>3777.34</v>
      </c>
      <c r="F65128">
        <v>3895.74</v>
      </c>
      <c r="G65128">
        <v>4360.92</v>
      </c>
      <c r="H65128">
        <v>6349.73</v>
      </c>
      <c r="I65128">
        <v>6717.53</v>
      </c>
      <c r="J65128">
        <v>7572.64</v>
      </c>
    </row>
    <row r="65129" spans="1:10" x14ac:dyDescent="0.2">
      <c r="A65129" t="s">
        <v>4981</v>
      </c>
      <c r="B65129" t="s">
        <v>146406</v>
      </c>
      <c r="C65129" t="s">
        <v>158099</v>
      </c>
      <c r="D65129">
        <v>1</v>
      </c>
      <c r="E65129">
        <v>86.857399999999998</v>
      </c>
      <c r="F65129">
        <v>202.35900000000001</v>
      </c>
      <c r="G65129">
        <v>676.55200000000002</v>
      </c>
      <c r="H65129">
        <v>682.66700000000003</v>
      </c>
      <c r="I65129">
        <v>355.19600000000003</v>
      </c>
    </row>
    <row r="65130" spans="1:10" x14ac:dyDescent="0.2">
      <c r="A65130" t="s">
        <v>4981</v>
      </c>
      <c r="B65130" t="s">
        <v>146407</v>
      </c>
      <c r="C65130" t="s">
        <v>158099</v>
      </c>
      <c r="D65130">
        <v>1</v>
      </c>
      <c r="E65130">
        <v>831.91899999999998</v>
      </c>
      <c r="F65130">
        <v>456.178</v>
      </c>
      <c r="G65130">
        <v>903.89099999999996</v>
      </c>
      <c r="H65130">
        <v>141.542</v>
      </c>
      <c r="I65130">
        <v>917.07899999999995</v>
      </c>
      <c r="J65130">
        <v>474.27199999999999</v>
      </c>
    </row>
    <row r="65131" spans="1:10" x14ac:dyDescent="0.2">
      <c r="A65131" t="s">
        <v>2826</v>
      </c>
      <c r="B65131" t="s">
        <v>16636</v>
      </c>
      <c r="C65131" t="s">
        <v>158099</v>
      </c>
      <c r="D65131">
        <v>1</v>
      </c>
      <c r="E65131">
        <v>3219.81</v>
      </c>
      <c r="F65131">
        <v>1898.16</v>
      </c>
      <c r="G65131">
        <v>1997.74</v>
      </c>
      <c r="H65131">
        <v>1295.28</v>
      </c>
      <c r="I65131">
        <v>1849.67</v>
      </c>
      <c r="J65131">
        <v>1326.15</v>
      </c>
    </row>
    <row r="65132" spans="1:10" x14ac:dyDescent="0.2">
      <c r="A65132" t="s">
        <v>2826</v>
      </c>
      <c r="B65132" t="s">
        <v>34828</v>
      </c>
      <c r="C65132" t="s">
        <v>158099</v>
      </c>
      <c r="D65132">
        <v>1</v>
      </c>
      <c r="E65132">
        <v>12726.1</v>
      </c>
      <c r="F65132">
        <v>19726</v>
      </c>
      <c r="G65132">
        <v>23268.6</v>
      </c>
      <c r="H65132">
        <v>22100.6</v>
      </c>
    </row>
    <row r="65133" spans="1:10" x14ac:dyDescent="0.2">
      <c r="A65133" t="s">
        <v>2826</v>
      </c>
      <c r="B65133" t="s">
        <v>44230</v>
      </c>
      <c r="C65133" t="s">
        <v>158099</v>
      </c>
      <c r="D65133">
        <v>1</v>
      </c>
      <c r="G65133">
        <v>728.92700000000002</v>
      </c>
      <c r="H65133">
        <v>769.65700000000004</v>
      </c>
      <c r="I65133">
        <v>1123.6099999999999</v>
      </c>
      <c r="J65133">
        <v>1312.86</v>
      </c>
    </row>
    <row r="65134" spans="1:10" x14ac:dyDescent="0.2">
      <c r="A65134" t="s">
        <v>2826</v>
      </c>
      <c r="B65134" t="s">
        <v>46424</v>
      </c>
      <c r="C65134" t="s">
        <v>158099</v>
      </c>
      <c r="D65134">
        <v>1</v>
      </c>
      <c r="F65134">
        <v>520.81600000000003</v>
      </c>
      <c r="G65134">
        <v>1201.53</v>
      </c>
      <c r="H65134">
        <v>434.39</v>
      </c>
      <c r="I65134">
        <v>1353.65</v>
      </c>
      <c r="J65134">
        <v>463.91199999999998</v>
      </c>
    </row>
    <row r="65135" spans="1:10" x14ac:dyDescent="0.2">
      <c r="A65135" t="s">
        <v>2826</v>
      </c>
      <c r="B65135" t="s">
        <v>51736</v>
      </c>
      <c r="C65135" t="s">
        <v>158099</v>
      </c>
      <c r="D65135">
        <v>1</v>
      </c>
      <c r="E65135">
        <v>2059</v>
      </c>
      <c r="F65135">
        <v>2139.31</v>
      </c>
      <c r="G65135">
        <v>2895.4</v>
      </c>
      <c r="H65135">
        <v>1931.43</v>
      </c>
      <c r="I65135">
        <v>3077.56</v>
      </c>
      <c r="J65135">
        <v>1964.74</v>
      </c>
    </row>
    <row r="65136" spans="1:10" x14ac:dyDescent="0.2">
      <c r="A65136" t="s">
        <v>2826</v>
      </c>
      <c r="B65136" t="s">
        <v>58563</v>
      </c>
      <c r="C65136" t="s">
        <v>158099</v>
      </c>
      <c r="D65136">
        <v>1</v>
      </c>
      <c r="E65136">
        <v>4201.41</v>
      </c>
      <c r="F65136">
        <v>8851.4</v>
      </c>
      <c r="G65136">
        <v>6651.97</v>
      </c>
      <c r="H65136">
        <v>6459.77</v>
      </c>
      <c r="I65136">
        <v>7149.62</v>
      </c>
      <c r="J65136">
        <v>4311.24</v>
      </c>
    </row>
    <row r="65137" spans="1:10" x14ac:dyDescent="0.2">
      <c r="A65137" t="s">
        <v>2826</v>
      </c>
      <c r="B65137" t="s">
        <v>97407</v>
      </c>
      <c r="C65137" t="s">
        <v>158099</v>
      </c>
      <c r="D65137">
        <v>1</v>
      </c>
      <c r="E65137">
        <v>227.45099999999999</v>
      </c>
      <c r="F65137">
        <v>679.673</v>
      </c>
      <c r="G65137">
        <v>408.00599999999997</v>
      </c>
      <c r="H65137">
        <v>1133.48</v>
      </c>
      <c r="I65137">
        <v>1156.06</v>
      </c>
      <c r="J65137">
        <v>265.74099999999999</v>
      </c>
    </row>
    <row r="65138" spans="1:10" x14ac:dyDescent="0.2">
      <c r="A65138" t="s">
        <v>2826</v>
      </c>
      <c r="B65138" t="s">
        <v>121172</v>
      </c>
      <c r="C65138" t="s">
        <v>158099</v>
      </c>
      <c r="D65138">
        <v>1</v>
      </c>
      <c r="E65138">
        <v>3617.03</v>
      </c>
      <c r="F65138">
        <v>3137.02</v>
      </c>
      <c r="G65138">
        <v>3317.6</v>
      </c>
      <c r="H65138">
        <v>4017.76</v>
      </c>
      <c r="I65138">
        <v>3281.73</v>
      </c>
      <c r="J65138">
        <v>3683.04</v>
      </c>
    </row>
    <row r="65139" spans="1:10" x14ac:dyDescent="0.2">
      <c r="A65139" t="s">
        <v>2826</v>
      </c>
      <c r="B65139" t="s">
        <v>121312</v>
      </c>
      <c r="C65139" t="s">
        <v>158099</v>
      </c>
      <c r="D65139">
        <v>1</v>
      </c>
      <c r="F65139">
        <v>1056.82</v>
      </c>
      <c r="G65139">
        <v>2524.0300000000002</v>
      </c>
      <c r="H65139">
        <v>1953.54</v>
      </c>
      <c r="I65139">
        <v>3223.32</v>
      </c>
      <c r="J65139">
        <v>904.41800000000001</v>
      </c>
    </row>
    <row r="65140" spans="1:10" x14ac:dyDescent="0.2">
      <c r="A65140" t="s">
        <v>2826</v>
      </c>
      <c r="B65140" t="s">
        <v>136976</v>
      </c>
      <c r="C65140" t="s">
        <v>158099</v>
      </c>
      <c r="D65140">
        <v>1</v>
      </c>
      <c r="E65140">
        <v>2649.94</v>
      </c>
      <c r="F65140">
        <v>3046.73</v>
      </c>
      <c r="G65140">
        <v>4175.5200000000004</v>
      </c>
      <c r="H65140">
        <v>1659.48</v>
      </c>
      <c r="I65140">
        <v>2286.9499999999998</v>
      </c>
      <c r="J65140">
        <v>1835.57</v>
      </c>
    </row>
    <row r="65141" spans="1:10" x14ac:dyDescent="0.2">
      <c r="A65141" t="s">
        <v>2826</v>
      </c>
      <c r="B65141" t="s">
        <v>138505</v>
      </c>
      <c r="C65141" t="s">
        <v>158099</v>
      </c>
      <c r="D65141">
        <v>1</v>
      </c>
      <c r="E65141">
        <v>1637.85</v>
      </c>
      <c r="F65141">
        <v>2349.73</v>
      </c>
      <c r="G65141">
        <v>1736.1</v>
      </c>
      <c r="H65141">
        <v>1709.3</v>
      </c>
      <c r="I65141">
        <v>1714.49</v>
      </c>
      <c r="J65141">
        <v>1845.81</v>
      </c>
    </row>
    <row r="65142" spans="1:10" x14ac:dyDescent="0.2">
      <c r="A65142" t="s">
        <v>2826</v>
      </c>
      <c r="B65142" t="s">
        <v>148186</v>
      </c>
      <c r="C65142" t="s">
        <v>158099</v>
      </c>
      <c r="D65142">
        <v>1</v>
      </c>
      <c r="E65142">
        <v>462.37700000000001</v>
      </c>
      <c r="F65142">
        <v>136.74100000000001</v>
      </c>
      <c r="I65142">
        <v>487.065</v>
      </c>
      <c r="J65142">
        <v>440.93200000000002</v>
      </c>
    </row>
    <row r="65143" spans="1:10" x14ac:dyDescent="0.2">
      <c r="A65143" t="s">
        <v>260</v>
      </c>
      <c r="B65143" t="s">
        <v>11636</v>
      </c>
      <c r="C65143" t="s">
        <v>158099</v>
      </c>
      <c r="D65143">
        <v>1</v>
      </c>
      <c r="E65143">
        <v>39909.199999999997</v>
      </c>
      <c r="F65143">
        <v>38665.699999999997</v>
      </c>
      <c r="G65143">
        <v>35988.300000000003</v>
      </c>
      <c r="H65143">
        <v>33387.5</v>
      </c>
      <c r="I65143">
        <v>41785.1</v>
      </c>
      <c r="J65143">
        <v>43195.4</v>
      </c>
    </row>
    <row r="65144" spans="1:10" x14ac:dyDescent="0.2">
      <c r="A65144" t="s">
        <v>260</v>
      </c>
      <c r="B65144" t="s">
        <v>14645</v>
      </c>
      <c r="C65144" t="s">
        <v>158099</v>
      </c>
      <c r="D65144">
        <v>1</v>
      </c>
      <c r="E65144">
        <v>279.03100000000001</v>
      </c>
      <c r="G65144">
        <v>609.45100000000002</v>
      </c>
      <c r="H65144">
        <v>351.16300000000001</v>
      </c>
      <c r="I65144">
        <v>583.73599999999999</v>
      </c>
      <c r="J65144">
        <v>535.34500000000003</v>
      </c>
    </row>
    <row r="65145" spans="1:10" x14ac:dyDescent="0.2">
      <c r="A65145" t="s">
        <v>260</v>
      </c>
      <c r="B65145" t="s">
        <v>14646</v>
      </c>
      <c r="C65145" t="s">
        <v>158099</v>
      </c>
      <c r="D65145">
        <v>1</v>
      </c>
      <c r="E65145">
        <v>9533.0499999999993</v>
      </c>
      <c r="F65145">
        <v>12597.6</v>
      </c>
      <c r="G65145">
        <v>9580.92</v>
      </c>
      <c r="H65145">
        <v>12858</v>
      </c>
      <c r="I65145">
        <v>4859.42</v>
      </c>
      <c r="J65145">
        <v>8773.34</v>
      </c>
    </row>
    <row r="65146" spans="1:10" x14ac:dyDescent="0.2">
      <c r="A65146" t="s">
        <v>260</v>
      </c>
      <c r="B65146" t="s">
        <v>14770</v>
      </c>
      <c r="C65146" t="s">
        <v>158099</v>
      </c>
      <c r="D65146">
        <v>1</v>
      </c>
      <c r="E65146">
        <v>48192.1</v>
      </c>
      <c r="F65146">
        <v>43294.1</v>
      </c>
      <c r="G65146">
        <v>51096.5</v>
      </c>
      <c r="H65146">
        <v>53301.1</v>
      </c>
      <c r="I65146">
        <v>43963.199999999997</v>
      </c>
      <c r="J65146">
        <v>23283.8</v>
      </c>
    </row>
    <row r="65147" spans="1:10" x14ac:dyDescent="0.2">
      <c r="A65147" t="s">
        <v>260</v>
      </c>
      <c r="B65147" t="s">
        <v>14953</v>
      </c>
      <c r="C65147" t="s">
        <v>158099</v>
      </c>
      <c r="D65147">
        <v>1</v>
      </c>
      <c r="E65147">
        <v>45928.9</v>
      </c>
      <c r="F65147">
        <v>44938.3</v>
      </c>
      <c r="G65147">
        <v>47137.2</v>
      </c>
      <c r="H65147">
        <v>49495</v>
      </c>
      <c r="I65147">
        <v>40760.6</v>
      </c>
      <c r="J65147">
        <v>43700.1</v>
      </c>
    </row>
    <row r="65148" spans="1:10" x14ac:dyDescent="0.2">
      <c r="A65148" t="s">
        <v>260</v>
      </c>
      <c r="B65148" t="s">
        <v>21821</v>
      </c>
      <c r="C65148" t="s">
        <v>158099</v>
      </c>
      <c r="D65148">
        <v>1</v>
      </c>
      <c r="E65148">
        <v>429.94</v>
      </c>
      <c r="F65148">
        <v>1241.9000000000001</v>
      </c>
      <c r="G65148">
        <v>1603.67</v>
      </c>
      <c r="H65148">
        <v>2240.19</v>
      </c>
      <c r="I65148">
        <v>893.40200000000004</v>
      </c>
      <c r="J65148">
        <v>419.47500000000002</v>
      </c>
    </row>
    <row r="65149" spans="1:10" x14ac:dyDescent="0.2">
      <c r="A65149" t="s">
        <v>260</v>
      </c>
      <c r="B65149" t="s">
        <v>27616</v>
      </c>
      <c r="C65149" t="s">
        <v>158099</v>
      </c>
      <c r="D65149">
        <v>1</v>
      </c>
      <c r="E65149">
        <v>17992.900000000001</v>
      </c>
      <c r="F65149">
        <v>18246.5</v>
      </c>
      <c r="G65149">
        <v>32497.9</v>
      </c>
      <c r="H65149">
        <v>24653.5</v>
      </c>
      <c r="I65149">
        <v>26847.5</v>
      </c>
      <c r="J65149">
        <v>25365.5</v>
      </c>
    </row>
    <row r="65150" spans="1:10" x14ac:dyDescent="0.2">
      <c r="A65150" t="s">
        <v>260</v>
      </c>
      <c r="B65150" t="s">
        <v>32890</v>
      </c>
      <c r="C65150" t="s">
        <v>158099</v>
      </c>
      <c r="D65150">
        <v>1</v>
      </c>
      <c r="E65150">
        <v>56022.2</v>
      </c>
      <c r="F65150">
        <v>48375.199999999997</v>
      </c>
      <c r="G65150">
        <v>55730.5</v>
      </c>
      <c r="H65150">
        <v>51272.7</v>
      </c>
      <c r="I65150">
        <v>53237.2</v>
      </c>
      <c r="J65150">
        <v>53867.199999999997</v>
      </c>
    </row>
    <row r="65151" spans="1:10" x14ac:dyDescent="0.2">
      <c r="A65151" t="s">
        <v>260</v>
      </c>
      <c r="B65151" t="s">
        <v>38466</v>
      </c>
      <c r="C65151" t="s">
        <v>158099</v>
      </c>
      <c r="D65151">
        <v>1</v>
      </c>
      <c r="E65151">
        <v>17929</v>
      </c>
      <c r="F65151">
        <v>16785.400000000001</v>
      </c>
      <c r="G65151">
        <v>21040.1</v>
      </c>
      <c r="H65151">
        <v>21272.6</v>
      </c>
      <c r="I65151">
        <v>23010.2</v>
      </c>
      <c r="J65151">
        <v>20760.099999999999</v>
      </c>
    </row>
    <row r="65152" spans="1:10" x14ac:dyDescent="0.2">
      <c r="A65152" t="s">
        <v>260</v>
      </c>
      <c r="B65152" t="s">
        <v>49530</v>
      </c>
      <c r="C65152" t="s">
        <v>158099</v>
      </c>
      <c r="D65152">
        <v>1</v>
      </c>
      <c r="E65152">
        <v>11482</v>
      </c>
      <c r="F65152">
        <v>15596.2</v>
      </c>
      <c r="G65152">
        <v>14206.3</v>
      </c>
      <c r="H65152">
        <v>10983.8</v>
      </c>
      <c r="I65152">
        <v>11602.5</v>
      </c>
      <c r="J65152">
        <v>10581.7</v>
      </c>
    </row>
    <row r="65153" spans="1:10" x14ac:dyDescent="0.2">
      <c r="A65153" t="s">
        <v>260</v>
      </c>
      <c r="B65153" t="s">
        <v>52109</v>
      </c>
      <c r="C65153" t="s">
        <v>158099</v>
      </c>
      <c r="D65153">
        <v>1</v>
      </c>
      <c r="E65153">
        <v>8800.4699999999993</v>
      </c>
      <c r="F65153">
        <v>7714.29</v>
      </c>
      <c r="G65153">
        <v>8906.76</v>
      </c>
      <c r="H65153">
        <v>12219</v>
      </c>
      <c r="I65153">
        <v>10372.200000000001</v>
      </c>
      <c r="J65153">
        <v>10371.6</v>
      </c>
    </row>
    <row r="65154" spans="1:10" x14ac:dyDescent="0.2">
      <c r="A65154" t="s">
        <v>260</v>
      </c>
      <c r="B65154" t="s">
        <v>56546</v>
      </c>
      <c r="C65154" t="s">
        <v>158099</v>
      </c>
      <c r="D65154">
        <v>1</v>
      </c>
      <c r="E65154">
        <v>11993.2</v>
      </c>
      <c r="F65154">
        <v>12521</v>
      </c>
      <c r="G65154">
        <v>16227.5</v>
      </c>
      <c r="H65154">
        <v>13463.8</v>
      </c>
      <c r="I65154">
        <v>12068.2</v>
      </c>
      <c r="J65154">
        <v>13901.7</v>
      </c>
    </row>
    <row r="65155" spans="1:10" x14ac:dyDescent="0.2">
      <c r="A65155" t="s">
        <v>260</v>
      </c>
      <c r="B65155" t="s">
        <v>56547</v>
      </c>
      <c r="C65155" t="s">
        <v>158099</v>
      </c>
      <c r="D65155">
        <v>1</v>
      </c>
      <c r="E65155">
        <v>5733.36</v>
      </c>
      <c r="F65155">
        <v>3260.24</v>
      </c>
      <c r="G65155">
        <v>4526.99</v>
      </c>
      <c r="H65155">
        <v>4565.62</v>
      </c>
      <c r="I65155">
        <v>2663.98</v>
      </c>
      <c r="J65155">
        <v>5888.56</v>
      </c>
    </row>
    <row r="65156" spans="1:10" x14ac:dyDescent="0.2">
      <c r="A65156" t="s">
        <v>260</v>
      </c>
      <c r="B65156" t="s">
        <v>62278</v>
      </c>
      <c r="C65156" t="s">
        <v>158099</v>
      </c>
      <c r="D65156">
        <v>1</v>
      </c>
      <c r="E65156">
        <v>3035.36</v>
      </c>
      <c r="F65156">
        <v>1786.26</v>
      </c>
      <c r="G65156">
        <v>5270.49</v>
      </c>
      <c r="H65156">
        <v>6999.32</v>
      </c>
      <c r="I65156">
        <v>6357.76</v>
      </c>
      <c r="J65156">
        <v>6486.44</v>
      </c>
    </row>
    <row r="65157" spans="1:10" x14ac:dyDescent="0.2">
      <c r="A65157" t="s">
        <v>260</v>
      </c>
      <c r="B65157" t="s">
        <v>62279</v>
      </c>
      <c r="C65157" t="s">
        <v>158099</v>
      </c>
      <c r="D65157">
        <v>1</v>
      </c>
      <c r="E65157">
        <v>2595.92</v>
      </c>
      <c r="F65157">
        <v>3607.71</v>
      </c>
      <c r="I65157">
        <v>9372.0300000000007</v>
      </c>
      <c r="J65157">
        <v>7912.99</v>
      </c>
    </row>
    <row r="65158" spans="1:10" x14ac:dyDescent="0.2">
      <c r="A65158" t="s">
        <v>260</v>
      </c>
      <c r="B65158" t="s">
        <v>62523</v>
      </c>
      <c r="C65158" t="s">
        <v>158099</v>
      </c>
      <c r="D65158">
        <v>1</v>
      </c>
      <c r="E65158">
        <v>24309.599999999999</v>
      </c>
      <c r="F65158">
        <v>17805.599999999999</v>
      </c>
      <c r="G65158">
        <v>23373.9</v>
      </c>
      <c r="H65158">
        <v>13088.1</v>
      </c>
      <c r="I65158">
        <v>25701.5</v>
      </c>
      <c r="J65158">
        <v>26119.200000000001</v>
      </c>
    </row>
    <row r="65159" spans="1:10" x14ac:dyDescent="0.2">
      <c r="A65159" t="s">
        <v>260</v>
      </c>
      <c r="B65159" t="s">
        <v>80508</v>
      </c>
      <c r="C65159" t="s">
        <v>158099</v>
      </c>
      <c r="D65159">
        <v>1</v>
      </c>
      <c r="E65159">
        <v>44316.4</v>
      </c>
      <c r="F65159">
        <v>47617</v>
      </c>
      <c r="G65159">
        <v>44809.599999999999</v>
      </c>
      <c r="H65159">
        <v>48877.2</v>
      </c>
      <c r="I65159">
        <v>47666.5</v>
      </c>
      <c r="J65159">
        <v>46352</v>
      </c>
    </row>
    <row r="65160" spans="1:10" x14ac:dyDescent="0.2">
      <c r="A65160" t="s">
        <v>260</v>
      </c>
      <c r="B65160" t="s">
        <v>82769</v>
      </c>
      <c r="C65160" t="s">
        <v>158099</v>
      </c>
      <c r="D65160">
        <v>1</v>
      </c>
      <c r="E65160">
        <v>13610.6</v>
      </c>
      <c r="F65160">
        <v>13160.8</v>
      </c>
      <c r="G65160">
        <v>15936.9</v>
      </c>
      <c r="H65160">
        <v>13333.7</v>
      </c>
      <c r="I65160">
        <v>7191.74</v>
      </c>
      <c r="J65160">
        <v>6480.33</v>
      </c>
    </row>
    <row r="65161" spans="1:10" x14ac:dyDescent="0.2">
      <c r="A65161" t="s">
        <v>260</v>
      </c>
      <c r="B65161" t="s">
        <v>84435</v>
      </c>
      <c r="C65161" t="s">
        <v>158099</v>
      </c>
      <c r="D65161">
        <v>1</v>
      </c>
      <c r="F65161">
        <v>6549.58</v>
      </c>
      <c r="G65161">
        <v>6055.62</v>
      </c>
      <c r="H65161">
        <v>7972.28</v>
      </c>
      <c r="J65161">
        <v>9900.98</v>
      </c>
    </row>
    <row r="65162" spans="1:10" x14ac:dyDescent="0.2">
      <c r="A65162" t="s">
        <v>260</v>
      </c>
      <c r="B65162" t="s">
        <v>84436</v>
      </c>
      <c r="C65162" t="s">
        <v>158099</v>
      </c>
      <c r="D65162">
        <v>1</v>
      </c>
      <c r="E65162">
        <v>16720.599999999999</v>
      </c>
      <c r="F65162">
        <v>16622.2</v>
      </c>
      <c r="G65162">
        <v>17137.099999999999</v>
      </c>
      <c r="H65162">
        <v>20232.5</v>
      </c>
      <c r="I65162">
        <v>14976</v>
      </c>
      <c r="J65162">
        <v>22007.5</v>
      </c>
    </row>
    <row r="65163" spans="1:10" x14ac:dyDescent="0.2">
      <c r="A65163" t="s">
        <v>260</v>
      </c>
      <c r="B65163" t="s">
        <v>84437</v>
      </c>
      <c r="C65163" t="s">
        <v>158099</v>
      </c>
      <c r="D65163">
        <v>1</v>
      </c>
      <c r="E65163">
        <v>20560.400000000001</v>
      </c>
      <c r="F65163">
        <v>20460.5</v>
      </c>
      <c r="G65163">
        <v>24302.3</v>
      </c>
      <c r="H65163">
        <v>16688.3</v>
      </c>
      <c r="I65163">
        <v>14617.4</v>
      </c>
      <c r="J65163">
        <v>14067.8</v>
      </c>
    </row>
    <row r="65164" spans="1:10" x14ac:dyDescent="0.2">
      <c r="A65164" t="s">
        <v>260</v>
      </c>
      <c r="B65164" t="s">
        <v>85805</v>
      </c>
      <c r="C65164" t="s">
        <v>158099</v>
      </c>
      <c r="D65164">
        <v>1</v>
      </c>
      <c r="E65164">
        <v>38810.800000000003</v>
      </c>
      <c r="F65164">
        <v>30138.400000000001</v>
      </c>
      <c r="G65164">
        <v>39883.5</v>
      </c>
      <c r="H65164">
        <v>46650.1</v>
      </c>
      <c r="I65164">
        <v>50246.3</v>
      </c>
      <c r="J65164">
        <v>48833.9</v>
      </c>
    </row>
    <row r="65165" spans="1:10" x14ac:dyDescent="0.2">
      <c r="A65165" t="s">
        <v>260</v>
      </c>
      <c r="B65165" t="s">
        <v>91140</v>
      </c>
      <c r="C65165" t="s">
        <v>158099</v>
      </c>
      <c r="D65165">
        <v>1</v>
      </c>
      <c r="E65165">
        <v>47570.7</v>
      </c>
      <c r="F65165">
        <v>49789.8</v>
      </c>
      <c r="G65165">
        <v>56405.3</v>
      </c>
      <c r="H65165">
        <v>48510.1</v>
      </c>
      <c r="I65165">
        <v>50364.800000000003</v>
      </c>
      <c r="J65165">
        <v>47130.9</v>
      </c>
    </row>
    <row r="65166" spans="1:10" x14ac:dyDescent="0.2">
      <c r="A65166" t="s">
        <v>260</v>
      </c>
      <c r="B65166" t="s">
        <v>95647</v>
      </c>
      <c r="C65166" t="s">
        <v>158099</v>
      </c>
      <c r="D65166">
        <v>1</v>
      </c>
      <c r="E65166">
        <v>10295.700000000001</v>
      </c>
      <c r="F65166">
        <v>18078.2</v>
      </c>
      <c r="G65166">
        <v>10386.1</v>
      </c>
      <c r="H65166">
        <v>12783.1</v>
      </c>
      <c r="I65166">
        <v>21554.6</v>
      </c>
      <c r="J65166">
        <v>22922.3</v>
      </c>
    </row>
    <row r="65167" spans="1:10" x14ac:dyDescent="0.2">
      <c r="A65167" t="s">
        <v>260</v>
      </c>
      <c r="B65167" t="s">
        <v>109338</v>
      </c>
      <c r="C65167" t="s">
        <v>158099</v>
      </c>
      <c r="D65167">
        <v>1</v>
      </c>
      <c r="E65167">
        <v>32497.9</v>
      </c>
      <c r="F65167">
        <v>41990.5</v>
      </c>
      <c r="G65167">
        <v>42860.5</v>
      </c>
      <c r="H65167">
        <v>32543.7</v>
      </c>
      <c r="I65167">
        <v>37056.1</v>
      </c>
      <c r="J65167">
        <v>41734.300000000003</v>
      </c>
    </row>
    <row r="65168" spans="1:10" x14ac:dyDescent="0.2">
      <c r="A65168" t="s">
        <v>260</v>
      </c>
      <c r="B65168" t="s">
        <v>112799</v>
      </c>
      <c r="C65168" t="s">
        <v>158099</v>
      </c>
      <c r="D65168">
        <v>1</v>
      </c>
      <c r="E65168">
        <v>1653.47</v>
      </c>
      <c r="F65168">
        <v>1457.67</v>
      </c>
      <c r="G65168">
        <v>1529.66</v>
      </c>
      <c r="H65168">
        <v>4125.51</v>
      </c>
      <c r="I65168">
        <v>4154.82</v>
      </c>
      <c r="J65168">
        <v>1676.36</v>
      </c>
    </row>
    <row r="65169" spans="1:10" x14ac:dyDescent="0.2">
      <c r="A65169" t="s">
        <v>260</v>
      </c>
      <c r="B65169" t="s">
        <v>113611</v>
      </c>
      <c r="C65169" t="s">
        <v>158099</v>
      </c>
      <c r="D65169">
        <v>1</v>
      </c>
      <c r="G65169">
        <v>1643.26</v>
      </c>
      <c r="H65169">
        <v>1405.15</v>
      </c>
      <c r="J65169">
        <v>2355.52</v>
      </c>
    </row>
    <row r="65170" spans="1:10" x14ac:dyDescent="0.2">
      <c r="A65170" t="s">
        <v>260</v>
      </c>
      <c r="B65170" t="s">
        <v>113612</v>
      </c>
      <c r="C65170" t="s">
        <v>158099</v>
      </c>
      <c r="D65170">
        <v>1</v>
      </c>
      <c r="E65170">
        <v>353.86200000000002</v>
      </c>
      <c r="F65170">
        <v>439.47199999999998</v>
      </c>
      <c r="G65170">
        <v>1253.81</v>
      </c>
      <c r="H65170">
        <v>1413.2</v>
      </c>
      <c r="I65170">
        <v>2069.12</v>
      </c>
      <c r="J65170">
        <v>1873.23</v>
      </c>
    </row>
    <row r="65171" spans="1:10" x14ac:dyDescent="0.2">
      <c r="A65171" t="s">
        <v>260</v>
      </c>
      <c r="B65171" t="s">
        <v>116015</v>
      </c>
      <c r="C65171" t="s">
        <v>158099</v>
      </c>
      <c r="D65171">
        <v>1</v>
      </c>
      <c r="E65171">
        <v>1370.79</v>
      </c>
      <c r="F65171">
        <v>2276.59</v>
      </c>
      <c r="G65171">
        <v>2689.53</v>
      </c>
      <c r="H65171">
        <v>2649.12</v>
      </c>
      <c r="I65171">
        <v>2608.73</v>
      </c>
      <c r="J65171">
        <v>2818.47</v>
      </c>
    </row>
    <row r="65172" spans="1:10" x14ac:dyDescent="0.2">
      <c r="A65172" t="s">
        <v>260</v>
      </c>
      <c r="B65172" t="s">
        <v>116016</v>
      </c>
      <c r="C65172" t="s">
        <v>158099</v>
      </c>
      <c r="D65172">
        <v>1</v>
      </c>
      <c r="F65172">
        <v>191.70699999999999</v>
      </c>
      <c r="I65172">
        <v>165.16</v>
      </c>
    </row>
    <row r="65173" spans="1:10" x14ac:dyDescent="0.2">
      <c r="A65173" t="s">
        <v>260</v>
      </c>
      <c r="B65173" t="s">
        <v>116017</v>
      </c>
      <c r="C65173" t="s">
        <v>158099</v>
      </c>
      <c r="D65173">
        <v>1</v>
      </c>
      <c r="E65173">
        <v>9631.9699999999993</v>
      </c>
      <c r="F65173">
        <v>10952.9</v>
      </c>
      <c r="G65173">
        <v>9480.3799999999992</v>
      </c>
      <c r="H65173">
        <v>10480.6</v>
      </c>
      <c r="I65173">
        <v>8635.69</v>
      </c>
      <c r="J65173">
        <v>10808.8</v>
      </c>
    </row>
    <row r="65174" spans="1:10" x14ac:dyDescent="0.2">
      <c r="A65174" t="s">
        <v>260</v>
      </c>
      <c r="B65174" t="s">
        <v>117187</v>
      </c>
      <c r="C65174" t="s">
        <v>158099</v>
      </c>
      <c r="D65174">
        <v>1</v>
      </c>
      <c r="E65174">
        <v>11940.3</v>
      </c>
      <c r="F65174">
        <v>9672.2900000000009</v>
      </c>
      <c r="G65174">
        <v>8632.0400000000009</v>
      </c>
      <c r="H65174">
        <v>12512.6</v>
      </c>
      <c r="I65174">
        <v>10641.4</v>
      </c>
      <c r="J65174">
        <v>12198.8</v>
      </c>
    </row>
    <row r="65175" spans="1:10" x14ac:dyDescent="0.2">
      <c r="A65175" t="s">
        <v>260</v>
      </c>
      <c r="B65175" t="s">
        <v>123621</v>
      </c>
      <c r="C65175" t="s">
        <v>158099</v>
      </c>
      <c r="D65175">
        <v>1</v>
      </c>
      <c r="E65175">
        <v>40723.699999999997</v>
      </c>
      <c r="F65175">
        <v>25894.9</v>
      </c>
      <c r="G65175">
        <v>40055.300000000003</v>
      </c>
      <c r="H65175">
        <v>39665.199999999997</v>
      </c>
      <c r="I65175">
        <v>31017.200000000001</v>
      </c>
      <c r="J65175">
        <v>33346.699999999997</v>
      </c>
    </row>
    <row r="65176" spans="1:10" x14ac:dyDescent="0.2">
      <c r="A65176" t="s">
        <v>260</v>
      </c>
      <c r="B65176" t="s">
        <v>132347</v>
      </c>
      <c r="C65176" t="s">
        <v>158099</v>
      </c>
      <c r="D65176">
        <v>1</v>
      </c>
      <c r="E65176">
        <v>43359.3</v>
      </c>
      <c r="F65176">
        <v>38873.5</v>
      </c>
      <c r="G65176">
        <v>38975.599999999999</v>
      </c>
      <c r="H65176">
        <v>39692.9</v>
      </c>
      <c r="I65176">
        <v>41170.300000000003</v>
      </c>
      <c r="J65176">
        <v>38111.9</v>
      </c>
    </row>
    <row r="65177" spans="1:10" x14ac:dyDescent="0.2">
      <c r="A65177" t="s">
        <v>260</v>
      </c>
      <c r="B65177" t="s">
        <v>135394</v>
      </c>
      <c r="C65177" t="s">
        <v>158099</v>
      </c>
      <c r="D65177">
        <v>1</v>
      </c>
      <c r="E65177">
        <v>7159.64</v>
      </c>
      <c r="F65177">
        <v>8991.01</v>
      </c>
      <c r="G65177">
        <v>13810.6</v>
      </c>
      <c r="H65177">
        <v>9624.14</v>
      </c>
      <c r="I65177">
        <v>12582.8</v>
      </c>
      <c r="J65177">
        <v>16430.2</v>
      </c>
    </row>
    <row r="65178" spans="1:10" x14ac:dyDescent="0.2">
      <c r="A65178" t="s">
        <v>8716</v>
      </c>
      <c r="B65178" t="s">
        <v>53979</v>
      </c>
      <c r="C65178" t="s">
        <v>158099</v>
      </c>
      <c r="D65178">
        <v>1</v>
      </c>
      <c r="E65178">
        <v>12356.4</v>
      </c>
      <c r="G65178">
        <v>11996.2</v>
      </c>
      <c r="H65178">
        <v>13582.7</v>
      </c>
      <c r="I65178">
        <v>11223.6</v>
      </c>
      <c r="J65178">
        <v>9563.92</v>
      </c>
    </row>
    <row r="65179" spans="1:10" x14ac:dyDescent="0.2">
      <c r="A65179" t="s">
        <v>6311</v>
      </c>
      <c r="B65179" t="s">
        <v>30442</v>
      </c>
      <c r="C65179" t="s">
        <v>158099</v>
      </c>
      <c r="D65179">
        <v>1</v>
      </c>
      <c r="E65179">
        <v>1827.77</v>
      </c>
      <c r="F65179">
        <v>470.24299999999999</v>
      </c>
      <c r="G65179">
        <v>3352.68</v>
      </c>
      <c r="H65179">
        <v>1799.25</v>
      </c>
      <c r="I65179">
        <v>3341.86</v>
      </c>
      <c r="J65179">
        <v>3662.91</v>
      </c>
    </row>
    <row r="65180" spans="1:10" x14ac:dyDescent="0.2">
      <c r="A65180" t="s">
        <v>6311</v>
      </c>
      <c r="B65180" t="s">
        <v>85856</v>
      </c>
      <c r="C65180" t="s">
        <v>158099</v>
      </c>
      <c r="D65180">
        <v>1</v>
      </c>
      <c r="E65180">
        <v>11230.6</v>
      </c>
      <c r="F65180">
        <v>14278.7</v>
      </c>
      <c r="G65180">
        <v>7857.59</v>
      </c>
      <c r="H65180">
        <v>11563.1</v>
      </c>
      <c r="I65180">
        <v>7661.75</v>
      </c>
      <c r="J65180">
        <v>7294.91</v>
      </c>
    </row>
    <row r="65181" spans="1:10" x14ac:dyDescent="0.2">
      <c r="A65181" t="s">
        <v>102</v>
      </c>
      <c r="B65181" t="s">
        <v>11428</v>
      </c>
      <c r="C65181" t="s">
        <v>158099</v>
      </c>
      <c r="D65181">
        <v>1</v>
      </c>
      <c r="F65181">
        <v>437.97899999999998</v>
      </c>
      <c r="G65181">
        <v>1171.8699999999999</v>
      </c>
      <c r="H65181">
        <v>670.83399999999995</v>
      </c>
      <c r="I65181">
        <v>325.255</v>
      </c>
    </row>
    <row r="65182" spans="1:10" x14ac:dyDescent="0.2">
      <c r="A65182" t="s">
        <v>102</v>
      </c>
      <c r="B65182" t="s">
        <v>85377</v>
      </c>
      <c r="C65182" t="s">
        <v>158099</v>
      </c>
      <c r="D65182">
        <v>1</v>
      </c>
      <c r="E65182">
        <v>992.54600000000005</v>
      </c>
      <c r="H65182">
        <v>1325.5</v>
      </c>
      <c r="I65182">
        <v>882.60699999999997</v>
      </c>
      <c r="J65182">
        <v>998.41899999999998</v>
      </c>
    </row>
    <row r="65183" spans="1:10" x14ac:dyDescent="0.2">
      <c r="A65183" t="s">
        <v>102</v>
      </c>
      <c r="B65183" t="s">
        <v>85853</v>
      </c>
      <c r="C65183" t="s">
        <v>158099</v>
      </c>
      <c r="D65183">
        <v>1</v>
      </c>
      <c r="E65183">
        <v>5248.94</v>
      </c>
      <c r="G65183">
        <v>3338.34</v>
      </c>
      <c r="H65183">
        <v>3624.75</v>
      </c>
      <c r="I65183">
        <v>3650.75</v>
      </c>
      <c r="J65183">
        <v>3470.11</v>
      </c>
    </row>
    <row r="65184" spans="1:10" x14ac:dyDescent="0.2">
      <c r="A65184" t="s">
        <v>8964</v>
      </c>
      <c r="B65184" t="s">
        <v>58421</v>
      </c>
      <c r="C65184" t="s">
        <v>158099</v>
      </c>
      <c r="D65184">
        <v>1</v>
      </c>
      <c r="E65184">
        <v>14877.8</v>
      </c>
      <c r="F65184">
        <v>15786.7</v>
      </c>
      <c r="G65184">
        <v>15273.4</v>
      </c>
      <c r="H65184">
        <v>17779.8</v>
      </c>
      <c r="I65184">
        <v>12844.1</v>
      </c>
      <c r="J65184">
        <v>14869.9</v>
      </c>
    </row>
    <row r="65185" spans="1:10" x14ac:dyDescent="0.2">
      <c r="A65185" t="s">
        <v>8964</v>
      </c>
      <c r="B65185" t="s">
        <v>110298</v>
      </c>
      <c r="C65185" t="s">
        <v>158099</v>
      </c>
      <c r="D65185">
        <v>1</v>
      </c>
      <c r="E65185">
        <v>3824.28</v>
      </c>
      <c r="F65185">
        <v>2798.28</v>
      </c>
      <c r="H65185">
        <v>356.62900000000002</v>
      </c>
      <c r="J65185">
        <v>1452.35</v>
      </c>
    </row>
    <row r="65186" spans="1:10" x14ac:dyDescent="0.2">
      <c r="A65186" t="s">
        <v>8964</v>
      </c>
      <c r="B65186" t="s">
        <v>132633</v>
      </c>
      <c r="C65186" t="s">
        <v>158099</v>
      </c>
      <c r="D65186">
        <v>1</v>
      </c>
      <c r="E65186">
        <v>6487.1</v>
      </c>
      <c r="F65186">
        <v>5197.99</v>
      </c>
      <c r="G65186">
        <v>6892.84</v>
      </c>
      <c r="H65186">
        <v>9099.0499999999993</v>
      </c>
      <c r="I65186">
        <v>7056.41</v>
      </c>
      <c r="J65186">
        <v>6298.21</v>
      </c>
    </row>
    <row r="65187" spans="1:10" x14ac:dyDescent="0.2">
      <c r="A65187" t="s">
        <v>216</v>
      </c>
      <c r="B65187" t="s">
        <v>11579</v>
      </c>
      <c r="C65187" t="s">
        <v>158099</v>
      </c>
      <c r="D65187">
        <v>1</v>
      </c>
      <c r="E65187">
        <v>10745.7</v>
      </c>
      <c r="F65187">
        <v>11117.7</v>
      </c>
      <c r="G65187">
        <v>9805.25</v>
      </c>
      <c r="H65187">
        <v>10798.1</v>
      </c>
      <c r="I65187">
        <v>8511.44</v>
      </c>
      <c r="J65187">
        <v>8270.31</v>
      </c>
    </row>
    <row r="65188" spans="1:10" x14ac:dyDescent="0.2">
      <c r="A65188" t="s">
        <v>216</v>
      </c>
      <c r="B65188" t="s">
        <v>22349</v>
      </c>
      <c r="C65188" t="s">
        <v>158099</v>
      </c>
      <c r="D65188">
        <v>1</v>
      </c>
      <c r="E65188">
        <v>1127.1400000000001</v>
      </c>
      <c r="F65188">
        <v>1096.1300000000001</v>
      </c>
      <c r="G65188">
        <v>1215.6400000000001</v>
      </c>
      <c r="H65188">
        <v>1650.96</v>
      </c>
      <c r="I65188">
        <v>1557.18</v>
      </c>
      <c r="J65188">
        <v>1464.04</v>
      </c>
    </row>
    <row r="65189" spans="1:10" x14ac:dyDescent="0.2">
      <c r="A65189" t="s">
        <v>216</v>
      </c>
      <c r="B65189" t="s">
        <v>22350</v>
      </c>
      <c r="C65189" t="s">
        <v>158099</v>
      </c>
      <c r="D65189">
        <v>1</v>
      </c>
      <c r="E65189">
        <v>10606.1</v>
      </c>
      <c r="F65189">
        <v>7059.43</v>
      </c>
      <c r="G65189">
        <v>11251.8</v>
      </c>
      <c r="H65189">
        <v>9231.32</v>
      </c>
      <c r="I65189">
        <v>9119.5300000000007</v>
      </c>
      <c r="J65189">
        <v>7945.38</v>
      </c>
    </row>
    <row r="65190" spans="1:10" x14ac:dyDescent="0.2">
      <c r="A65190" t="s">
        <v>216</v>
      </c>
      <c r="B65190" t="s">
        <v>24089</v>
      </c>
      <c r="C65190" t="s">
        <v>158099</v>
      </c>
      <c r="D65190">
        <v>1</v>
      </c>
      <c r="I65190">
        <v>1700.2</v>
      </c>
    </row>
    <row r="65191" spans="1:10" x14ac:dyDescent="0.2">
      <c r="A65191" t="s">
        <v>216</v>
      </c>
      <c r="B65191" t="s">
        <v>26195</v>
      </c>
      <c r="C65191" t="s">
        <v>158099</v>
      </c>
      <c r="D65191">
        <v>1</v>
      </c>
      <c r="E65191">
        <v>7053.03</v>
      </c>
      <c r="F65191">
        <v>4218.26</v>
      </c>
      <c r="G65191">
        <v>4514.71</v>
      </c>
      <c r="H65191">
        <v>6761.07</v>
      </c>
      <c r="I65191">
        <v>8881.83</v>
      </c>
      <c r="J65191">
        <v>5529.85</v>
      </c>
    </row>
    <row r="65192" spans="1:10" x14ac:dyDescent="0.2">
      <c r="A65192" t="s">
        <v>216</v>
      </c>
      <c r="B65192" t="s">
        <v>59900</v>
      </c>
      <c r="C65192" t="s">
        <v>158099</v>
      </c>
      <c r="D65192">
        <v>1</v>
      </c>
      <c r="G65192">
        <v>6060.84</v>
      </c>
      <c r="I65192">
        <v>8680.9</v>
      </c>
      <c r="J65192">
        <v>10061.5</v>
      </c>
    </row>
    <row r="65193" spans="1:10" x14ac:dyDescent="0.2">
      <c r="A65193" t="s">
        <v>216</v>
      </c>
      <c r="B65193" t="s">
        <v>91142</v>
      </c>
      <c r="C65193" t="s">
        <v>158099</v>
      </c>
      <c r="D65193">
        <v>1</v>
      </c>
      <c r="G65193">
        <v>7426.87</v>
      </c>
      <c r="H65193">
        <v>8821.08</v>
      </c>
      <c r="I65193">
        <v>9331.65</v>
      </c>
      <c r="J65193">
        <v>6699.17</v>
      </c>
    </row>
    <row r="65194" spans="1:10" x14ac:dyDescent="0.2">
      <c r="A65194" t="s">
        <v>216</v>
      </c>
      <c r="B65194" t="s">
        <v>98491</v>
      </c>
      <c r="C65194" t="s">
        <v>158099</v>
      </c>
      <c r="D65194">
        <v>1</v>
      </c>
      <c r="E65194">
        <v>628.39</v>
      </c>
      <c r="G65194">
        <v>514.04200000000003</v>
      </c>
      <c r="H65194">
        <v>601.23900000000003</v>
      </c>
      <c r="I65194">
        <v>713.447</v>
      </c>
      <c r="J65194">
        <v>825.79499999999996</v>
      </c>
    </row>
    <row r="65195" spans="1:10" x14ac:dyDescent="0.2">
      <c r="A65195" t="s">
        <v>216</v>
      </c>
      <c r="B65195" t="s">
        <v>98893</v>
      </c>
      <c r="C65195" t="s">
        <v>158099</v>
      </c>
      <c r="D65195">
        <v>1</v>
      </c>
      <c r="E65195">
        <v>2180.98</v>
      </c>
      <c r="H65195">
        <v>3873.99</v>
      </c>
      <c r="I65195">
        <v>3328.61</v>
      </c>
      <c r="J65195">
        <v>4687.93</v>
      </c>
    </row>
    <row r="65196" spans="1:10" x14ac:dyDescent="0.2">
      <c r="A65196" t="s">
        <v>216</v>
      </c>
      <c r="B65196" t="s">
        <v>98894</v>
      </c>
      <c r="C65196" t="s">
        <v>158099</v>
      </c>
      <c r="D65196">
        <v>1</v>
      </c>
      <c r="E65196">
        <v>2965.01</v>
      </c>
      <c r="F65196">
        <v>1603.9</v>
      </c>
      <c r="G65196">
        <v>2488.17</v>
      </c>
      <c r="H65196">
        <v>3288.33</v>
      </c>
      <c r="I65196">
        <v>2588.0500000000002</v>
      </c>
      <c r="J65196">
        <v>2928.62</v>
      </c>
    </row>
    <row r="65197" spans="1:10" x14ac:dyDescent="0.2">
      <c r="A65197" t="s">
        <v>216</v>
      </c>
      <c r="B65197" t="s">
        <v>114769</v>
      </c>
      <c r="C65197" t="s">
        <v>158099</v>
      </c>
      <c r="D65197">
        <v>1</v>
      </c>
      <c r="E65197">
        <v>2906.37</v>
      </c>
      <c r="G65197">
        <v>5262.26</v>
      </c>
      <c r="I65197">
        <v>2728.15</v>
      </c>
    </row>
    <row r="65198" spans="1:10" x14ac:dyDescent="0.2">
      <c r="A65198" t="s">
        <v>216</v>
      </c>
      <c r="B65198" t="s">
        <v>133090</v>
      </c>
      <c r="C65198" t="s">
        <v>158099</v>
      </c>
      <c r="D65198">
        <v>1</v>
      </c>
      <c r="F65198">
        <v>518.31200000000001</v>
      </c>
      <c r="G65198">
        <v>364.34100000000001</v>
      </c>
      <c r="H65198">
        <v>395.178</v>
      </c>
      <c r="I65198">
        <v>944.54899999999998</v>
      </c>
      <c r="J65198">
        <v>755.43200000000002</v>
      </c>
    </row>
    <row r="65199" spans="1:10" x14ac:dyDescent="0.2">
      <c r="A65199" t="s">
        <v>216</v>
      </c>
      <c r="B65199" t="s">
        <v>141802</v>
      </c>
      <c r="C65199" t="s">
        <v>158099</v>
      </c>
      <c r="D65199">
        <v>1</v>
      </c>
      <c r="E65199">
        <v>2957.36</v>
      </c>
      <c r="F65199">
        <v>3877.21</v>
      </c>
      <c r="G65199">
        <v>2942.01</v>
      </c>
      <c r="H65199">
        <v>5558.04</v>
      </c>
      <c r="I65199">
        <v>4620.05</v>
      </c>
      <c r="J65199">
        <v>5813.73</v>
      </c>
    </row>
    <row r="65200" spans="1:10" x14ac:dyDescent="0.2">
      <c r="A65200" t="s">
        <v>216</v>
      </c>
      <c r="B65200" t="s">
        <v>154606</v>
      </c>
      <c r="C65200" t="s">
        <v>158099</v>
      </c>
      <c r="D65200">
        <v>1</v>
      </c>
      <c r="G65200">
        <v>3928.11</v>
      </c>
      <c r="I65200">
        <v>3837.65</v>
      </c>
      <c r="J65200">
        <v>5387.82</v>
      </c>
    </row>
    <row r="65201" spans="1:10" x14ac:dyDescent="0.2">
      <c r="A65201" t="s">
        <v>9287</v>
      </c>
      <c r="B65201" t="s">
        <v>65436</v>
      </c>
      <c r="C65201" t="s">
        <v>158099</v>
      </c>
      <c r="D65201">
        <v>1</v>
      </c>
      <c r="E65201">
        <v>3003.71</v>
      </c>
      <c r="F65201">
        <v>3296.29</v>
      </c>
      <c r="G65201">
        <v>2755.49</v>
      </c>
      <c r="H65201">
        <v>3291</v>
      </c>
      <c r="I65201">
        <v>2180.67</v>
      </c>
      <c r="J65201">
        <v>2270.89</v>
      </c>
    </row>
    <row r="65202" spans="1:10" x14ac:dyDescent="0.2">
      <c r="A65202" t="s">
        <v>9287</v>
      </c>
      <c r="B65202" t="s">
        <v>109980</v>
      </c>
      <c r="C65202" t="s">
        <v>158099</v>
      </c>
      <c r="D65202">
        <v>1</v>
      </c>
      <c r="I65202">
        <v>5544.51</v>
      </c>
      <c r="J65202">
        <v>4239.45</v>
      </c>
    </row>
    <row r="65203" spans="1:10" x14ac:dyDescent="0.2">
      <c r="A65203" t="s">
        <v>8144</v>
      </c>
      <c r="B65203" t="s">
        <v>46558</v>
      </c>
      <c r="C65203" t="s">
        <v>158099</v>
      </c>
      <c r="D65203">
        <v>1</v>
      </c>
      <c r="E65203">
        <v>1631.74</v>
      </c>
      <c r="F65203">
        <v>1651.19</v>
      </c>
      <c r="G65203">
        <v>3751.31</v>
      </c>
      <c r="H65203">
        <v>4117.1000000000004</v>
      </c>
      <c r="I65203">
        <v>4548.68</v>
      </c>
      <c r="J65203">
        <v>4523.45</v>
      </c>
    </row>
    <row r="65204" spans="1:10" x14ac:dyDescent="0.2">
      <c r="A65204" t="s">
        <v>8144</v>
      </c>
      <c r="B65204" t="s">
        <v>124395</v>
      </c>
      <c r="C65204" t="s">
        <v>158099</v>
      </c>
      <c r="D65204">
        <v>1</v>
      </c>
      <c r="E65204">
        <v>3523.97</v>
      </c>
      <c r="F65204">
        <v>3605.38</v>
      </c>
      <c r="G65204">
        <v>5234.43</v>
      </c>
      <c r="H65204">
        <v>5535.08</v>
      </c>
      <c r="I65204">
        <v>5311.08</v>
      </c>
      <c r="J65204">
        <v>3945.24</v>
      </c>
    </row>
    <row r="65205" spans="1:10" x14ac:dyDescent="0.2">
      <c r="A65205" t="s">
        <v>8144</v>
      </c>
      <c r="B65205" t="s">
        <v>131345</v>
      </c>
      <c r="C65205" t="s">
        <v>158099</v>
      </c>
      <c r="D65205">
        <v>1</v>
      </c>
      <c r="E65205">
        <v>2486.6999999999998</v>
      </c>
      <c r="F65205">
        <v>1728.75</v>
      </c>
      <c r="G65205">
        <v>2073.2600000000002</v>
      </c>
      <c r="I65205">
        <v>1723.36</v>
      </c>
      <c r="J65205">
        <v>959.17</v>
      </c>
    </row>
    <row r="65206" spans="1:10" x14ac:dyDescent="0.2">
      <c r="A65206" t="s">
        <v>8144</v>
      </c>
      <c r="B65206" t="s">
        <v>141820</v>
      </c>
      <c r="C65206" t="s">
        <v>158099</v>
      </c>
      <c r="D65206">
        <v>1</v>
      </c>
      <c r="E65206">
        <v>1015.76</v>
      </c>
      <c r="F65206">
        <v>1727.01</v>
      </c>
      <c r="G65206">
        <v>3857.07</v>
      </c>
      <c r="H65206">
        <v>4519.7700000000004</v>
      </c>
      <c r="I65206">
        <v>2170.9299999999998</v>
      </c>
      <c r="J65206">
        <v>1731.53</v>
      </c>
    </row>
    <row r="65207" spans="1:10" x14ac:dyDescent="0.2">
      <c r="A65207" t="s">
        <v>6762</v>
      </c>
      <c r="B65207" t="s">
        <v>33178</v>
      </c>
      <c r="C65207" t="s">
        <v>158099</v>
      </c>
      <c r="D65207">
        <v>1</v>
      </c>
      <c r="H65207">
        <v>903.33199999999999</v>
      </c>
    </row>
    <row r="65208" spans="1:10" x14ac:dyDescent="0.2">
      <c r="A65208" t="s">
        <v>6762</v>
      </c>
      <c r="B65208" t="s">
        <v>64536</v>
      </c>
      <c r="C65208" t="s">
        <v>158099</v>
      </c>
      <c r="D65208">
        <v>1</v>
      </c>
      <c r="E65208">
        <v>19113.599999999999</v>
      </c>
      <c r="F65208">
        <v>15420.3</v>
      </c>
      <c r="G65208">
        <v>8998.44</v>
      </c>
      <c r="H65208">
        <v>15225.1</v>
      </c>
      <c r="I65208">
        <v>10694.2</v>
      </c>
      <c r="J65208">
        <v>11434.6</v>
      </c>
    </row>
    <row r="65209" spans="1:10" x14ac:dyDescent="0.2">
      <c r="A65209" t="s">
        <v>6762</v>
      </c>
      <c r="B65209" t="s">
        <v>68128</v>
      </c>
      <c r="C65209" t="s">
        <v>158099</v>
      </c>
      <c r="D65209">
        <v>1</v>
      </c>
      <c r="H65209">
        <v>1128.8399999999999</v>
      </c>
      <c r="I65209">
        <v>2121.3000000000002</v>
      </c>
      <c r="J65209">
        <v>2005.83</v>
      </c>
    </row>
    <row r="65210" spans="1:10" x14ac:dyDescent="0.2">
      <c r="A65210" t="s">
        <v>6762</v>
      </c>
      <c r="B65210" t="s">
        <v>90630</v>
      </c>
      <c r="C65210" t="s">
        <v>158099</v>
      </c>
      <c r="D65210">
        <v>1</v>
      </c>
      <c r="E65210">
        <v>8785.9699999999993</v>
      </c>
      <c r="F65210">
        <v>8500.0400000000009</v>
      </c>
      <c r="G65210">
        <v>6845.85</v>
      </c>
      <c r="H65210">
        <v>11915.9</v>
      </c>
      <c r="I65210">
        <v>11255.1</v>
      </c>
      <c r="J65210">
        <v>9323.2900000000009</v>
      </c>
    </row>
    <row r="65211" spans="1:10" x14ac:dyDescent="0.2">
      <c r="A65211" t="s">
        <v>6762</v>
      </c>
      <c r="B65211" t="s">
        <v>101499</v>
      </c>
      <c r="C65211" t="s">
        <v>158099</v>
      </c>
      <c r="D65211">
        <v>1</v>
      </c>
      <c r="E65211">
        <v>4330.9399999999996</v>
      </c>
      <c r="F65211">
        <v>4777.46</v>
      </c>
      <c r="G65211">
        <v>1619.28</v>
      </c>
      <c r="H65211">
        <v>3978.44</v>
      </c>
      <c r="I65211">
        <v>4022.08</v>
      </c>
      <c r="J65211">
        <v>3397.63</v>
      </c>
    </row>
    <row r="65212" spans="1:10" x14ac:dyDescent="0.2">
      <c r="A65212" t="s">
        <v>6762</v>
      </c>
      <c r="B65212" t="s">
        <v>111259</v>
      </c>
      <c r="C65212" t="s">
        <v>158099</v>
      </c>
      <c r="D65212">
        <v>1</v>
      </c>
      <c r="E65212">
        <v>12828.8</v>
      </c>
      <c r="F65212">
        <v>12656.3</v>
      </c>
      <c r="G65212">
        <v>17407.400000000001</v>
      </c>
      <c r="H65212">
        <v>14712</v>
      </c>
      <c r="I65212">
        <v>15094.1</v>
      </c>
      <c r="J65212">
        <v>13012.7</v>
      </c>
    </row>
    <row r="65213" spans="1:10" x14ac:dyDescent="0.2">
      <c r="A65213" t="s">
        <v>6762</v>
      </c>
      <c r="B65213" t="s">
        <v>125329</v>
      </c>
      <c r="C65213" t="s">
        <v>158099</v>
      </c>
      <c r="D65213">
        <v>1</v>
      </c>
      <c r="E65213">
        <v>2422.37</v>
      </c>
      <c r="F65213">
        <v>1506.69</v>
      </c>
      <c r="H65213">
        <v>1844.19</v>
      </c>
    </row>
    <row r="65214" spans="1:10" x14ac:dyDescent="0.2">
      <c r="A65214" t="s">
        <v>6762</v>
      </c>
      <c r="B65214" t="s">
        <v>133665</v>
      </c>
      <c r="C65214" t="s">
        <v>158099</v>
      </c>
      <c r="D65214">
        <v>1</v>
      </c>
      <c r="H65214">
        <v>829.18299999999999</v>
      </c>
      <c r="I65214">
        <v>637.14300000000003</v>
      </c>
      <c r="J65214">
        <v>994.27700000000004</v>
      </c>
    </row>
    <row r="65215" spans="1:10" x14ac:dyDescent="0.2">
      <c r="A65215" t="s">
        <v>6762</v>
      </c>
      <c r="B65215" t="s">
        <v>142145</v>
      </c>
      <c r="C65215" t="s">
        <v>158099</v>
      </c>
      <c r="D65215">
        <v>1</v>
      </c>
      <c r="F65215">
        <v>4838.62</v>
      </c>
      <c r="G65215">
        <v>5316.8</v>
      </c>
      <c r="H65215">
        <v>3543.72</v>
      </c>
    </row>
    <row r="65216" spans="1:10" x14ac:dyDescent="0.2">
      <c r="A65216" t="s">
        <v>6762</v>
      </c>
      <c r="B65216" t="s">
        <v>145686</v>
      </c>
      <c r="C65216" t="s">
        <v>158099</v>
      </c>
      <c r="D65216">
        <v>1</v>
      </c>
      <c r="F65216">
        <v>13436.8</v>
      </c>
      <c r="H65216">
        <v>12644.6</v>
      </c>
    </row>
    <row r="65217" spans="1:10" x14ac:dyDescent="0.2">
      <c r="A65217" t="s">
        <v>6762</v>
      </c>
      <c r="B65217" t="s">
        <v>146393</v>
      </c>
      <c r="C65217" t="s">
        <v>158099</v>
      </c>
      <c r="D65217">
        <v>1</v>
      </c>
      <c r="F65217">
        <v>4415.92</v>
      </c>
      <c r="G65217">
        <v>4701.7299999999996</v>
      </c>
      <c r="H65217">
        <v>4462.79</v>
      </c>
      <c r="I65217">
        <v>3309.85</v>
      </c>
      <c r="J65217">
        <v>4292.18</v>
      </c>
    </row>
    <row r="65218" spans="1:10" x14ac:dyDescent="0.2">
      <c r="A65218" t="s">
        <v>6762</v>
      </c>
      <c r="B65218" t="s">
        <v>157429</v>
      </c>
      <c r="C65218" t="s">
        <v>158099</v>
      </c>
      <c r="D65218">
        <v>1</v>
      </c>
      <c r="E65218">
        <v>9163.41</v>
      </c>
      <c r="F65218">
        <v>4482.4799999999996</v>
      </c>
      <c r="G65218">
        <v>10262.9</v>
      </c>
      <c r="H65218">
        <v>7877.46</v>
      </c>
      <c r="I65218">
        <v>9528.44</v>
      </c>
      <c r="J65218">
        <v>6334.48</v>
      </c>
    </row>
    <row r="65219" spans="1:10" x14ac:dyDescent="0.2">
      <c r="A65219" t="s">
        <v>1389</v>
      </c>
      <c r="B65219" t="s">
        <v>13518</v>
      </c>
      <c r="C65219" t="s">
        <v>158099</v>
      </c>
      <c r="D65219">
        <v>1</v>
      </c>
      <c r="F65219">
        <v>3728.47</v>
      </c>
      <c r="G65219">
        <v>4579.63</v>
      </c>
      <c r="H65219">
        <v>2695.38</v>
      </c>
    </row>
    <row r="65220" spans="1:10" x14ac:dyDescent="0.2">
      <c r="A65220" t="s">
        <v>1389</v>
      </c>
      <c r="B65220" t="s">
        <v>53122</v>
      </c>
      <c r="C65220" t="s">
        <v>158099</v>
      </c>
      <c r="D65220">
        <v>1</v>
      </c>
      <c r="E65220">
        <v>3893.29</v>
      </c>
      <c r="F65220">
        <v>4973.12</v>
      </c>
      <c r="G65220">
        <v>3142.59</v>
      </c>
      <c r="H65220">
        <v>2196.42</v>
      </c>
      <c r="I65220">
        <v>2248.7399999999998</v>
      </c>
      <c r="J65220">
        <v>1343.59</v>
      </c>
    </row>
    <row r="65221" spans="1:10" x14ac:dyDescent="0.2">
      <c r="A65221" t="s">
        <v>1389</v>
      </c>
      <c r="B65221" t="s">
        <v>103243</v>
      </c>
      <c r="C65221" t="s">
        <v>158099</v>
      </c>
      <c r="D65221">
        <v>1</v>
      </c>
      <c r="H65221">
        <v>309.29199999999997</v>
      </c>
      <c r="I65221">
        <v>436.07299999999998</v>
      </c>
      <c r="J65221">
        <v>388.61099999999999</v>
      </c>
    </row>
    <row r="65222" spans="1:10" x14ac:dyDescent="0.2">
      <c r="A65222" t="s">
        <v>1389</v>
      </c>
      <c r="B65222" t="s">
        <v>127208</v>
      </c>
      <c r="C65222" t="s">
        <v>158099</v>
      </c>
      <c r="D65222">
        <v>1</v>
      </c>
      <c r="H65222">
        <v>1167.77</v>
      </c>
      <c r="I65222">
        <v>1373.68</v>
      </c>
      <c r="J65222">
        <v>1085.71</v>
      </c>
    </row>
    <row r="65223" spans="1:10" x14ac:dyDescent="0.2">
      <c r="A65223" t="s">
        <v>1389</v>
      </c>
      <c r="B65223" t="s">
        <v>143761</v>
      </c>
      <c r="C65223" t="s">
        <v>158099</v>
      </c>
      <c r="D65223">
        <v>1</v>
      </c>
      <c r="E65223">
        <v>1987.57</v>
      </c>
      <c r="F65223">
        <v>1827.59</v>
      </c>
      <c r="H65223">
        <v>1603.31</v>
      </c>
      <c r="I65223">
        <v>1820.19</v>
      </c>
      <c r="J65223">
        <v>1937.92</v>
      </c>
    </row>
    <row r="65224" spans="1:10" x14ac:dyDescent="0.2">
      <c r="A65224" t="s">
        <v>1389</v>
      </c>
      <c r="B65224" t="s">
        <v>148653</v>
      </c>
      <c r="C65224" t="s">
        <v>158099</v>
      </c>
      <c r="D65224">
        <v>1</v>
      </c>
      <c r="I65224">
        <v>192.70699999999999</v>
      </c>
      <c r="J65224">
        <v>697.90499999999997</v>
      </c>
    </row>
    <row r="65225" spans="1:10" x14ac:dyDescent="0.2">
      <c r="A65225" t="s">
        <v>1389</v>
      </c>
      <c r="B65225" t="s">
        <v>151219</v>
      </c>
      <c r="C65225" t="s">
        <v>158099</v>
      </c>
      <c r="D65225">
        <v>1</v>
      </c>
      <c r="E65225">
        <v>1955.77</v>
      </c>
      <c r="F65225">
        <v>2009.31</v>
      </c>
      <c r="G65225">
        <v>3258.44</v>
      </c>
      <c r="H65225">
        <v>3742.1</v>
      </c>
      <c r="I65225">
        <v>4037.72</v>
      </c>
      <c r="J65225">
        <v>3325.72</v>
      </c>
    </row>
    <row r="65226" spans="1:10" x14ac:dyDescent="0.2">
      <c r="A65226" t="s">
        <v>9542</v>
      </c>
      <c r="B65226" t="s">
        <v>70838</v>
      </c>
      <c r="C65226" t="s">
        <v>158099</v>
      </c>
      <c r="D65226">
        <v>1</v>
      </c>
      <c r="E65226">
        <v>746.10299999999995</v>
      </c>
      <c r="G65226">
        <v>5417.21</v>
      </c>
      <c r="H65226">
        <v>8072.37</v>
      </c>
      <c r="I65226">
        <v>1816.79</v>
      </c>
      <c r="J65226">
        <v>5055.09</v>
      </c>
    </row>
    <row r="65227" spans="1:10" x14ac:dyDescent="0.2">
      <c r="A65227" t="s">
        <v>7668</v>
      </c>
      <c r="B65227" t="s">
        <v>41419</v>
      </c>
      <c r="C65227" t="s">
        <v>158099</v>
      </c>
      <c r="D65227">
        <v>1</v>
      </c>
      <c r="E65227">
        <v>7191.6</v>
      </c>
      <c r="F65227">
        <v>8214.1200000000008</v>
      </c>
      <c r="G65227">
        <v>17135.7</v>
      </c>
      <c r="H65227">
        <v>17212.400000000001</v>
      </c>
      <c r="I65227">
        <v>9286.0300000000007</v>
      </c>
      <c r="J65227">
        <v>9228.2800000000007</v>
      </c>
    </row>
    <row r="65228" spans="1:10" x14ac:dyDescent="0.2">
      <c r="A65228" t="s">
        <v>7668</v>
      </c>
      <c r="B65228" t="s">
        <v>49633</v>
      </c>
      <c r="C65228" t="s">
        <v>158099</v>
      </c>
      <c r="D65228">
        <v>1</v>
      </c>
      <c r="E65228">
        <v>875.93600000000004</v>
      </c>
      <c r="F65228">
        <v>1442.82</v>
      </c>
      <c r="H65228">
        <v>2361.48</v>
      </c>
      <c r="I65228">
        <v>943.71100000000001</v>
      </c>
      <c r="J65228">
        <v>1866.08</v>
      </c>
    </row>
    <row r="65229" spans="1:10" x14ac:dyDescent="0.2">
      <c r="A65229" t="s">
        <v>519</v>
      </c>
      <c r="B65229" t="s">
        <v>12045</v>
      </c>
      <c r="C65229" t="s">
        <v>158099</v>
      </c>
      <c r="D65229">
        <v>1</v>
      </c>
      <c r="E65229">
        <v>536.92499999999995</v>
      </c>
      <c r="F65229">
        <v>522.53099999999995</v>
      </c>
      <c r="G65229">
        <v>1857.84</v>
      </c>
      <c r="H65229">
        <v>2609.89</v>
      </c>
      <c r="I65229">
        <v>2406.5100000000002</v>
      </c>
      <c r="J65229">
        <v>1969.44</v>
      </c>
    </row>
    <row r="65230" spans="1:10" x14ac:dyDescent="0.2">
      <c r="A65230" t="s">
        <v>519</v>
      </c>
      <c r="B65230" t="s">
        <v>16395</v>
      </c>
      <c r="C65230" t="s">
        <v>158099</v>
      </c>
      <c r="D65230">
        <v>1</v>
      </c>
      <c r="E65230">
        <v>2169.71</v>
      </c>
      <c r="F65230">
        <v>2064.42</v>
      </c>
      <c r="G65230">
        <v>1578.6</v>
      </c>
      <c r="H65230">
        <v>1547.78</v>
      </c>
      <c r="I65230">
        <v>2655.23</v>
      </c>
      <c r="J65230">
        <v>2474.5300000000002</v>
      </c>
    </row>
    <row r="65231" spans="1:10" x14ac:dyDescent="0.2">
      <c r="A65231" t="s">
        <v>519</v>
      </c>
      <c r="B65231" t="s">
        <v>79231</v>
      </c>
      <c r="C65231" t="s">
        <v>158099</v>
      </c>
      <c r="D65231">
        <v>1</v>
      </c>
      <c r="E65231">
        <v>4054.06</v>
      </c>
      <c r="F65231">
        <v>7255.24</v>
      </c>
      <c r="G65231">
        <v>5491.6</v>
      </c>
      <c r="H65231">
        <v>4309.29</v>
      </c>
    </row>
    <row r="65232" spans="1:10" x14ac:dyDescent="0.2">
      <c r="A65232" t="s">
        <v>519</v>
      </c>
      <c r="B65232" t="s">
        <v>90751</v>
      </c>
      <c r="C65232" t="s">
        <v>158099</v>
      </c>
      <c r="D65232">
        <v>1</v>
      </c>
      <c r="G65232">
        <v>2125.34</v>
      </c>
      <c r="H65232">
        <v>2333.88</v>
      </c>
      <c r="I65232">
        <v>3210.6</v>
      </c>
      <c r="J65232">
        <v>2205.7399999999998</v>
      </c>
    </row>
    <row r="65233" spans="1:10" x14ac:dyDescent="0.2">
      <c r="A65233" t="s">
        <v>519</v>
      </c>
      <c r="B65233" t="s">
        <v>156813</v>
      </c>
      <c r="C65233" t="s">
        <v>158099</v>
      </c>
      <c r="D65233">
        <v>1</v>
      </c>
      <c r="E65233">
        <v>4742.91</v>
      </c>
      <c r="G65233">
        <v>3837.83</v>
      </c>
      <c r="H65233">
        <v>3434.01</v>
      </c>
      <c r="I65233">
        <v>1406.89</v>
      </c>
      <c r="J65233">
        <v>1566.82</v>
      </c>
    </row>
    <row r="65234" spans="1:10" x14ac:dyDescent="0.2">
      <c r="A65234" t="s">
        <v>7629</v>
      </c>
      <c r="B65234" t="s">
        <v>40992</v>
      </c>
      <c r="C65234" t="s">
        <v>158099</v>
      </c>
      <c r="D65234">
        <v>1</v>
      </c>
      <c r="E65234">
        <v>1373.05</v>
      </c>
      <c r="F65234">
        <v>2162.9899999999998</v>
      </c>
      <c r="G65234">
        <v>2478.0300000000002</v>
      </c>
      <c r="H65234">
        <v>1743.21</v>
      </c>
      <c r="I65234">
        <v>3428.42</v>
      </c>
      <c r="J65234">
        <v>2682.46</v>
      </c>
    </row>
    <row r="65235" spans="1:10" x14ac:dyDescent="0.2">
      <c r="A65235" t="s">
        <v>7629</v>
      </c>
      <c r="B65235" t="s">
        <v>47727</v>
      </c>
      <c r="C65235" t="s">
        <v>158099</v>
      </c>
      <c r="D65235">
        <v>1</v>
      </c>
      <c r="E65235">
        <v>755.63499999999999</v>
      </c>
      <c r="F65235">
        <v>694.47500000000002</v>
      </c>
      <c r="G65235">
        <v>239.065</v>
      </c>
      <c r="H65235">
        <v>627.55600000000004</v>
      </c>
      <c r="J65235">
        <v>177.636</v>
      </c>
    </row>
    <row r="65236" spans="1:10" x14ac:dyDescent="0.2">
      <c r="A65236" t="s">
        <v>7629</v>
      </c>
      <c r="B65236" t="s">
        <v>71974</v>
      </c>
      <c r="C65236" t="s">
        <v>158099</v>
      </c>
      <c r="D65236">
        <v>1</v>
      </c>
      <c r="E65236">
        <v>4780.34</v>
      </c>
      <c r="F65236">
        <v>3196.39</v>
      </c>
      <c r="H65236">
        <v>2276.8200000000002</v>
      </c>
      <c r="I65236">
        <v>1527.14</v>
      </c>
    </row>
    <row r="65237" spans="1:10" x14ac:dyDescent="0.2">
      <c r="A65237" t="s">
        <v>7629</v>
      </c>
      <c r="B65237" t="s">
        <v>87297</v>
      </c>
      <c r="C65237" t="s">
        <v>158099</v>
      </c>
      <c r="D65237">
        <v>1</v>
      </c>
      <c r="E65237">
        <v>359.77699999999999</v>
      </c>
      <c r="G65237">
        <v>1712.41</v>
      </c>
      <c r="H65237">
        <v>2880.78</v>
      </c>
      <c r="I65237">
        <v>3387.95</v>
      </c>
      <c r="J65237">
        <v>2625.56</v>
      </c>
    </row>
    <row r="65238" spans="1:10" x14ac:dyDescent="0.2">
      <c r="A65238" t="s">
        <v>4144</v>
      </c>
      <c r="B65238" t="s">
        <v>20537</v>
      </c>
      <c r="C65238" t="s">
        <v>158099</v>
      </c>
      <c r="D65238">
        <v>1</v>
      </c>
      <c r="E65238">
        <v>687.61400000000003</v>
      </c>
      <c r="H65238">
        <v>1027.1099999999999</v>
      </c>
      <c r="I65238">
        <v>1487.55</v>
      </c>
      <c r="J65238">
        <v>312.03800000000001</v>
      </c>
    </row>
    <row r="65239" spans="1:10" x14ac:dyDescent="0.2">
      <c r="A65239" t="s">
        <v>4144</v>
      </c>
      <c r="B65239" t="s">
        <v>21009</v>
      </c>
      <c r="C65239" t="s">
        <v>158099</v>
      </c>
      <c r="D65239">
        <v>1</v>
      </c>
      <c r="E65239">
        <v>184.965</v>
      </c>
      <c r="F65239">
        <v>32.692</v>
      </c>
      <c r="G65239">
        <v>178.29300000000001</v>
      </c>
      <c r="H65239">
        <v>52.396900000000002</v>
      </c>
      <c r="I65239">
        <v>101.471</v>
      </c>
      <c r="J65239">
        <v>487.95</v>
      </c>
    </row>
    <row r="65240" spans="1:10" x14ac:dyDescent="0.2">
      <c r="A65240" t="s">
        <v>4144</v>
      </c>
      <c r="B65240" t="s">
        <v>28439</v>
      </c>
      <c r="C65240" t="s">
        <v>158099</v>
      </c>
      <c r="D65240">
        <v>1</v>
      </c>
      <c r="E65240">
        <v>3850.18</v>
      </c>
      <c r="F65240">
        <v>3133.44</v>
      </c>
      <c r="G65240">
        <v>4946.18</v>
      </c>
      <c r="H65240">
        <v>3023.2</v>
      </c>
      <c r="J65240">
        <v>2934.05</v>
      </c>
    </row>
    <row r="65241" spans="1:10" x14ac:dyDescent="0.2">
      <c r="A65241" t="s">
        <v>4144</v>
      </c>
      <c r="B65241" t="s">
        <v>42524</v>
      </c>
      <c r="C65241" t="s">
        <v>158099</v>
      </c>
      <c r="D65241">
        <v>1</v>
      </c>
      <c r="F65241">
        <v>3439.58</v>
      </c>
      <c r="G65241">
        <v>5940.24</v>
      </c>
      <c r="H65241">
        <v>3370.13</v>
      </c>
      <c r="I65241">
        <v>3061.71</v>
      </c>
      <c r="J65241">
        <v>3812.76</v>
      </c>
    </row>
    <row r="65242" spans="1:10" x14ac:dyDescent="0.2">
      <c r="A65242" t="s">
        <v>4144</v>
      </c>
      <c r="B65242" t="s">
        <v>42525</v>
      </c>
      <c r="C65242" t="s">
        <v>158099</v>
      </c>
      <c r="D65242">
        <v>1</v>
      </c>
      <c r="E65242">
        <v>2232.65</v>
      </c>
      <c r="F65242">
        <v>2538.5300000000002</v>
      </c>
      <c r="G65242">
        <v>1832.4</v>
      </c>
    </row>
    <row r="65243" spans="1:10" x14ac:dyDescent="0.2">
      <c r="A65243" t="s">
        <v>4144</v>
      </c>
      <c r="B65243" t="s">
        <v>80101</v>
      </c>
      <c r="C65243" t="s">
        <v>158099</v>
      </c>
      <c r="D65243">
        <v>1</v>
      </c>
      <c r="E65243">
        <v>1027.76</v>
      </c>
      <c r="G65243">
        <v>1364.2</v>
      </c>
      <c r="H65243">
        <v>1062.45</v>
      </c>
      <c r="I65243">
        <v>1082.26</v>
      </c>
      <c r="J65243">
        <v>729.51900000000001</v>
      </c>
    </row>
    <row r="65244" spans="1:10" x14ac:dyDescent="0.2">
      <c r="A65244" t="s">
        <v>4144</v>
      </c>
      <c r="B65244" t="s">
        <v>84057</v>
      </c>
      <c r="C65244" t="s">
        <v>158099</v>
      </c>
      <c r="D65244">
        <v>1</v>
      </c>
      <c r="E65244">
        <v>1453.29</v>
      </c>
      <c r="F65244">
        <v>1325.82</v>
      </c>
      <c r="G65244">
        <v>1888.88</v>
      </c>
      <c r="H65244">
        <v>1361.43</v>
      </c>
      <c r="I65244">
        <v>1359.56</v>
      </c>
      <c r="J65244">
        <v>1300.52</v>
      </c>
    </row>
    <row r="65245" spans="1:10" x14ac:dyDescent="0.2">
      <c r="A65245" t="s">
        <v>4144</v>
      </c>
      <c r="B65245" t="s">
        <v>85330</v>
      </c>
      <c r="C65245" t="s">
        <v>158099</v>
      </c>
      <c r="D65245">
        <v>1</v>
      </c>
      <c r="G65245">
        <v>5051.03</v>
      </c>
      <c r="H65245">
        <v>4268.09</v>
      </c>
      <c r="I65245">
        <v>2164.5700000000002</v>
      </c>
    </row>
    <row r="65246" spans="1:10" x14ac:dyDescent="0.2">
      <c r="A65246" t="s">
        <v>4144</v>
      </c>
      <c r="B65246" t="s">
        <v>88392</v>
      </c>
      <c r="C65246" t="s">
        <v>158099</v>
      </c>
      <c r="D65246">
        <v>1</v>
      </c>
      <c r="E65246">
        <v>3958</v>
      </c>
      <c r="H65246">
        <v>3223.51</v>
      </c>
    </row>
    <row r="65247" spans="1:10" x14ac:dyDescent="0.2">
      <c r="A65247" t="s">
        <v>4144</v>
      </c>
      <c r="B65247" t="s">
        <v>88393</v>
      </c>
      <c r="C65247" t="s">
        <v>158099</v>
      </c>
      <c r="D65247">
        <v>1</v>
      </c>
      <c r="E65247">
        <v>2963.92</v>
      </c>
      <c r="F65247">
        <v>2080.15</v>
      </c>
      <c r="G65247">
        <v>5034.7299999999996</v>
      </c>
      <c r="H65247">
        <v>5240.49</v>
      </c>
      <c r="I65247">
        <v>3837.75</v>
      </c>
    </row>
    <row r="65248" spans="1:10" x14ac:dyDescent="0.2">
      <c r="A65248" t="s">
        <v>4144</v>
      </c>
      <c r="B65248" t="s">
        <v>126021</v>
      </c>
      <c r="C65248" t="s">
        <v>158099</v>
      </c>
      <c r="D65248">
        <v>1</v>
      </c>
      <c r="F65248">
        <v>1351.55</v>
      </c>
      <c r="G65248">
        <v>2927.88</v>
      </c>
      <c r="J65248">
        <v>974.16099999999994</v>
      </c>
    </row>
    <row r="65249" spans="1:10" x14ac:dyDescent="0.2">
      <c r="A65249" t="s">
        <v>4144</v>
      </c>
      <c r="B65249" t="s">
        <v>129350</v>
      </c>
      <c r="C65249" t="s">
        <v>158099</v>
      </c>
      <c r="D65249">
        <v>1</v>
      </c>
      <c r="E65249">
        <v>2021.7</v>
      </c>
      <c r="F65249">
        <v>1715.25</v>
      </c>
      <c r="G65249">
        <v>1176.8800000000001</v>
      </c>
      <c r="H65249">
        <v>872.92899999999997</v>
      </c>
      <c r="I65249">
        <v>739.74599999999998</v>
      </c>
      <c r="J65249">
        <v>1752.03</v>
      </c>
    </row>
    <row r="65250" spans="1:10" x14ac:dyDescent="0.2">
      <c r="A65250" t="s">
        <v>2771</v>
      </c>
      <c r="B65250" t="s">
        <v>16507</v>
      </c>
      <c r="C65250" t="s">
        <v>158099</v>
      </c>
      <c r="D65250">
        <v>1</v>
      </c>
      <c r="E65250">
        <v>23110.6</v>
      </c>
      <c r="F65250">
        <v>18707.5</v>
      </c>
      <c r="G65250">
        <v>26503.4</v>
      </c>
      <c r="H65250">
        <v>26009.3</v>
      </c>
      <c r="I65250">
        <v>20567.3</v>
      </c>
      <c r="J65250">
        <v>17001.2</v>
      </c>
    </row>
    <row r="65251" spans="1:10" x14ac:dyDescent="0.2">
      <c r="A65251" t="s">
        <v>2771</v>
      </c>
      <c r="B65251" t="s">
        <v>40285</v>
      </c>
      <c r="C65251" t="s">
        <v>158099</v>
      </c>
      <c r="D65251">
        <v>1</v>
      </c>
      <c r="E65251">
        <v>12803.8</v>
      </c>
      <c r="F65251">
        <v>12186.2</v>
      </c>
      <c r="G65251">
        <v>16812.900000000001</v>
      </c>
      <c r="H65251">
        <v>14259.5</v>
      </c>
      <c r="I65251">
        <v>16466.7</v>
      </c>
      <c r="J65251">
        <v>12319.6</v>
      </c>
    </row>
    <row r="65252" spans="1:10" x14ac:dyDescent="0.2">
      <c r="A65252" t="s">
        <v>2862</v>
      </c>
      <c r="B65252" t="s">
        <v>16720</v>
      </c>
      <c r="C65252" t="s">
        <v>158099</v>
      </c>
      <c r="D65252">
        <v>1</v>
      </c>
      <c r="F65252">
        <v>1017.56</v>
      </c>
      <c r="G65252">
        <v>91.590500000000006</v>
      </c>
      <c r="H65252">
        <v>275.41699999999997</v>
      </c>
      <c r="I65252">
        <v>586.61199999999997</v>
      </c>
      <c r="J65252">
        <v>372.21499999999997</v>
      </c>
    </row>
    <row r="65253" spans="1:10" x14ac:dyDescent="0.2">
      <c r="A65253" t="s">
        <v>2862</v>
      </c>
      <c r="B65253" t="s">
        <v>16861</v>
      </c>
      <c r="C65253" t="s">
        <v>158099</v>
      </c>
      <c r="D65253">
        <v>1</v>
      </c>
      <c r="E65253">
        <v>3929.3</v>
      </c>
      <c r="F65253">
        <v>6353.81</v>
      </c>
      <c r="G65253">
        <v>3785.97</v>
      </c>
      <c r="H65253">
        <v>4948</v>
      </c>
      <c r="I65253">
        <v>4661.38</v>
      </c>
      <c r="J65253">
        <v>5004.3100000000004</v>
      </c>
    </row>
    <row r="65254" spans="1:10" x14ac:dyDescent="0.2">
      <c r="A65254" t="s">
        <v>2862</v>
      </c>
      <c r="B65254" t="s">
        <v>22481</v>
      </c>
      <c r="C65254" t="s">
        <v>158099</v>
      </c>
      <c r="D65254">
        <v>1</v>
      </c>
      <c r="G65254">
        <v>1016.95</v>
      </c>
      <c r="I65254">
        <v>1432.57</v>
      </c>
      <c r="J65254">
        <v>724.57500000000005</v>
      </c>
    </row>
    <row r="65255" spans="1:10" x14ac:dyDescent="0.2">
      <c r="A65255" t="s">
        <v>2862</v>
      </c>
      <c r="B65255" t="s">
        <v>43251</v>
      </c>
      <c r="C65255" t="s">
        <v>158099</v>
      </c>
      <c r="D65255">
        <v>1</v>
      </c>
      <c r="E65255">
        <v>10030</v>
      </c>
      <c r="F65255">
        <v>9649.09</v>
      </c>
      <c r="G65255">
        <v>14588.9</v>
      </c>
      <c r="H65255">
        <v>15742.7</v>
      </c>
      <c r="I65255">
        <v>15203.6</v>
      </c>
      <c r="J65255">
        <v>14867</v>
      </c>
    </row>
    <row r="65256" spans="1:10" x14ac:dyDescent="0.2">
      <c r="A65256" t="s">
        <v>2862</v>
      </c>
      <c r="B65256" t="s">
        <v>47824</v>
      </c>
      <c r="C65256" t="s">
        <v>158099</v>
      </c>
      <c r="D65256">
        <v>1</v>
      </c>
      <c r="G65256">
        <v>1443.45</v>
      </c>
      <c r="I65256">
        <v>1765.5</v>
      </c>
      <c r="J65256">
        <v>1332.2</v>
      </c>
    </row>
    <row r="65257" spans="1:10" x14ac:dyDescent="0.2">
      <c r="A65257" t="s">
        <v>2862</v>
      </c>
      <c r="B65257" t="s">
        <v>58138</v>
      </c>
      <c r="C65257" t="s">
        <v>158099</v>
      </c>
      <c r="D65257">
        <v>1</v>
      </c>
      <c r="E65257">
        <v>1307.01</v>
      </c>
      <c r="F65257">
        <v>632.77</v>
      </c>
      <c r="G65257">
        <v>291.60500000000002</v>
      </c>
      <c r="H65257">
        <v>663.14700000000005</v>
      </c>
      <c r="I65257">
        <v>1481.32</v>
      </c>
      <c r="J65257">
        <v>1094.5899999999999</v>
      </c>
    </row>
    <row r="65258" spans="1:10" x14ac:dyDescent="0.2">
      <c r="A65258" t="s">
        <v>2862</v>
      </c>
      <c r="B65258" t="s">
        <v>58139</v>
      </c>
      <c r="C65258" t="s">
        <v>158099</v>
      </c>
      <c r="D65258">
        <v>1</v>
      </c>
      <c r="E65258">
        <v>4544.79</v>
      </c>
      <c r="F65258">
        <v>925.178</v>
      </c>
      <c r="G65258">
        <v>4246.05</v>
      </c>
      <c r="H65258">
        <v>4739.96</v>
      </c>
      <c r="I65258">
        <v>1203.1199999999999</v>
      </c>
      <c r="J65258">
        <v>1468.57</v>
      </c>
    </row>
    <row r="65259" spans="1:10" x14ac:dyDescent="0.2">
      <c r="A65259" t="s">
        <v>2862</v>
      </c>
      <c r="B65259" t="s">
        <v>134319</v>
      </c>
      <c r="C65259" t="s">
        <v>158099</v>
      </c>
      <c r="D65259">
        <v>1</v>
      </c>
      <c r="E65259">
        <v>3047.14</v>
      </c>
      <c r="F65259">
        <v>4260.01</v>
      </c>
      <c r="G65259">
        <v>1392.56</v>
      </c>
      <c r="H65259">
        <v>5788.79</v>
      </c>
      <c r="I65259">
        <v>5262.11</v>
      </c>
      <c r="J65259">
        <v>5517.61</v>
      </c>
    </row>
    <row r="65260" spans="1:10" x14ac:dyDescent="0.2">
      <c r="A65260" t="s">
        <v>2862</v>
      </c>
      <c r="B65260" t="s">
        <v>137739</v>
      </c>
      <c r="C65260" t="s">
        <v>158099</v>
      </c>
      <c r="D65260">
        <v>1</v>
      </c>
      <c r="E65260">
        <v>491662</v>
      </c>
      <c r="F65260">
        <v>364469</v>
      </c>
      <c r="G65260">
        <v>78318.100000000006</v>
      </c>
      <c r="H65260">
        <v>231706</v>
      </c>
      <c r="I65260">
        <v>38175.5</v>
      </c>
      <c r="J65260">
        <v>33115.199999999997</v>
      </c>
    </row>
    <row r="65261" spans="1:10" x14ac:dyDescent="0.2">
      <c r="A65261" t="s">
        <v>2862</v>
      </c>
      <c r="B65261" t="s">
        <v>141387</v>
      </c>
      <c r="C65261" t="s">
        <v>158099</v>
      </c>
      <c r="D65261">
        <v>1</v>
      </c>
      <c r="E65261">
        <v>8662.91</v>
      </c>
      <c r="F65261">
        <v>4640.3599999999997</v>
      </c>
      <c r="G65261">
        <v>2133.19</v>
      </c>
      <c r="H65261">
        <v>5338.39</v>
      </c>
      <c r="I65261">
        <v>5645.49</v>
      </c>
      <c r="J65261">
        <v>4626.75</v>
      </c>
    </row>
    <row r="65262" spans="1:10" x14ac:dyDescent="0.2">
      <c r="A65262" t="s">
        <v>6618</v>
      </c>
      <c r="B65262" t="s">
        <v>32291</v>
      </c>
      <c r="C65262" t="s">
        <v>158099</v>
      </c>
      <c r="D65262">
        <v>1</v>
      </c>
      <c r="E65262">
        <v>4283.8599999999997</v>
      </c>
      <c r="F65262">
        <v>4085.76</v>
      </c>
      <c r="G65262">
        <v>3776.11</v>
      </c>
      <c r="H65262">
        <v>5894.14</v>
      </c>
      <c r="I65262">
        <v>7240.8</v>
      </c>
      <c r="J65262">
        <v>6694.72</v>
      </c>
    </row>
    <row r="65263" spans="1:10" x14ac:dyDescent="0.2">
      <c r="A65263" t="s">
        <v>6618</v>
      </c>
      <c r="B65263" t="s">
        <v>65220</v>
      </c>
      <c r="C65263" t="s">
        <v>158099</v>
      </c>
      <c r="D65263">
        <v>1</v>
      </c>
      <c r="E65263">
        <v>836.25699999999995</v>
      </c>
      <c r="G65263">
        <v>2341.42</v>
      </c>
      <c r="H65263">
        <v>975.60500000000002</v>
      </c>
      <c r="I65263">
        <v>1828.91</v>
      </c>
      <c r="J65263">
        <v>1697.23</v>
      </c>
    </row>
    <row r="65264" spans="1:10" x14ac:dyDescent="0.2">
      <c r="A65264" t="s">
        <v>6618</v>
      </c>
      <c r="B65264" t="s">
        <v>65221</v>
      </c>
      <c r="C65264" t="s">
        <v>158099</v>
      </c>
      <c r="D65264">
        <v>1</v>
      </c>
      <c r="E65264">
        <v>7312.19</v>
      </c>
      <c r="F65264">
        <v>7111.57</v>
      </c>
      <c r="G65264">
        <v>6139.47</v>
      </c>
      <c r="H65264">
        <v>8780.67</v>
      </c>
      <c r="I65264">
        <v>4775.49</v>
      </c>
      <c r="J65264">
        <v>2191.4899999999998</v>
      </c>
    </row>
    <row r="65265" spans="1:10" x14ac:dyDescent="0.2">
      <c r="A65265" t="s">
        <v>6618</v>
      </c>
      <c r="B65265" t="s">
        <v>73053</v>
      </c>
      <c r="C65265" t="s">
        <v>158099</v>
      </c>
      <c r="D65265">
        <v>1</v>
      </c>
      <c r="E65265">
        <v>7110.63</v>
      </c>
      <c r="F65265">
        <v>4701.1899999999996</v>
      </c>
      <c r="G65265">
        <v>7699.14</v>
      </c>
      <c r="H65265">
        <v>7446.25</v>
      </c>
      <c r="I65265">
        <v>7775.69</v>
      </c>
      <c r="J65265">
        <v>9129.08</v>
      </c>
    </row>
    <row r="65266" spans="1:10" x14ac:dyDescent="0.2">
      <c r="A65266" t="s">
        <v>6618</v>
      </c>
      <c r="B65266" t="s">
        <v>112106</v>
      </c>
      <c r="C65266" t="s">
        <v>158099</v>
      </c>
      <c r="D65266">
        <v>1</v>
      </c>
      <c r="G65266">
        <v>1781.49</v>
      </c>
      <c r="H65266">
        <v>2792.8</v>
      </c>
      <c r="I65266">
        <v>1469.82</v>
      </c>
      <c r="J65266">
        <v>3055.86</v>
      </c>
    </row>
    <row r="65267" spans="1:10" x14ac:dyDescent="0.2">
      <c r="A65267" t="s">
        <v>6618</v>
      </c>
      <c r="B65267" t="s">
        <v>115793</v>
      </c>
      <c r="C65267" t="s">
        <v>158099</v>
      </c>
      <c r="D65267">
        <v>1</v>
      </c>
      <c r="E65267">
        <v>7922.94</v>
      </c>
      <c r="F65267">
        <v>6239.12</v>
      </c>
      <c r="G65267">
        <v>7915.39</v>
      </c>
      <c r="H65267">
        <v>8495.76</v>
      </c>
      <c r="I65267">
        <v>8736.3799999999992</v>
      </c>
      <c r="J65267">
        <v>10329.299999999999</v>
      </c>
    </row>
    <row r="65268" spans="1:10" x14ac:dyDescent="0.2">
      <c r="A65268" t="s">
        <v>6618</v>
      </c>
      <c r="B65268" t="s">
        <v>146024</v>
      </c>
      <c r="C65268" t="s">
        <v>158099</v>
      </c>
      <c r="D65268">
        <v>1</v>
      </c>
      <c r="E65268">
        <v>20143</v>
      </c>
      <c r="F65268">
        <v>12658.3</v>
      </c>
      <c r="G65268">
        <v>20645.400000000001</v>
      </c>
      <c r="H65268">
        <v>14468.9</v>
      </c>
      <c r="I65268">
        <v>16586.3</v>
      </c>
      <c r="J65268">
        <v>14619.1</v>
      </c>
    </row>
    <row r="65269" spans="1:10" x14ac:dyDescent="0.2">
      <c r="A65269" t="s">
        <v>6618</v>
      </c>
      <c r="B65269" t="s">
        <v>150996</v>
      </c>
      <c r="C65269" t="s">
        <v>158099</v>
      </c>
      <c r="D65269">
        <v>1</v>
      </c>
      <c r="I65269">
        <v>1031.46</v>
      </c>
      <c r="J65269">
        <v>1853.56</v>
      </c>
    </row>
    <row r="65270" spans="1:10" x14ac:dyDescent="0.2">
      <c r="A65270" t="s">
        <v>1604</v>
      </c>
      <c r="B65270" t="s">
        <v>13937</v>
      </c>
      <c r="C65270" t="s">
        <v>158099</v>
      </c>
      <c r="D65270">
        <v>1</v>
      </c>
      <c r="I65270">
        <v>1437.89</v>
      </c>
    </row>
    <row r="65271" spans="1:10" x14ac:dyDescent="0.2">
      <c r="A65271" t="s">
        <v>1604</v>
      </c>
      <c r="B65271" t="s">
        <v>33747</v>
      </c>
      <c r="C65271" t="s">
        <v>158099</v>
      </c>
      <c r="D65271">
        <v>1</v>
      </c>
      <c r="E65271">
        <v>6589.93</v>
      </c>
      <c r="F65271">
        <v>3139.82</v>
      </c>
      <c r="H65271">
        <v>3207.29</v>
      </c>
      <c r="I65271">
        <v>3477.83</v>
      </c>
      <c r="J65271">
        <v>3700.28</v>
      </c>
    </row>
    <row r="65272" spans="1:10" x14ac:dyDescent="0.2">
      <c r="A65272" t="s">
        <v>1604</v>
      </c>
      <c r="B65272" t="s">
        <v>38423</v>
      </c>
      <c r="C65272" t="s">
        <v>158099</v>
      </c>
      <c r="D65272">
        <v>1</v>
      </c>
      <c r="E65272">
        <v>5474.62</v>
      </c>
      <c r="F65272">
        <v>3800.27</v>
      </c>
      <c r="G65272">
        <v>5276.84</v>
      </c>
      <c r="H65272">
        <v>7486.49</v>
      </c>
      <c r="I65272">
        <v>6159.59</v>
      </c>
      <c r="J65272">
        <v>7240.94</v>
      </c>
    </row>
    <row r="65273" spans="1:10" x14ac:dyDescent="0.2">
      <c r="A65273" t="s">
        <v>1604</v>
      </c>
      <c r="B65273" t="s">
        <v>41499</v>
      </c>
      <c r="C65273" t="s">
        <v>158099</v>
      </c>
      <c r="D65273">
        <v>1</v>
      </c>
      <c r="E65273">
        <v>2548.14</v>
      </c>
      <c r="H65273">
        <v>2994.11</v>
      </c>
      <c r="I65273">
        <v>3116.38</v>
      </c>
      <c r="J65273">
        <v>2583</v>
      </c>
    </row>
    <row r="65274" spans="1:10" x14ac:dyDescent="0.2">
      <c r="A65274" t="s">
        <v>1604</v>
      </c>
      <c r="B65274" t="s">
        <v>42754</v>
      </c>
      <c r="C65274" t="s">
        <v>158099</v>
      </c>
      <c r="D65274">
        <v>1</v>
      </c>
      <c r="H65274">
        <v>2673.91</v>
      </c>
      <c r="I65274">
        <v>3043.98</v>
      </c>
      <c r="J65274">
        <v>3459.42</v>
      </c>
    </row>
    <row r="65275" spans="1:10" x14ac:dyDescent="0.2">
      <c r="A65275" t="s">
        <v>1604</v>
      </c>
      <c r="B65275" t="s">
        <v>68418</v>
      </c>
      <c r="C65275" t="s">
        <v>158099</v>
      </c>
      <c r="D65275">
        <v>1</v>
      </c>
      <c r="E65275">
        <v>2329.33</v>
      </c>
      <c r="F65275">
        <v>1133.28</v>
      </c>
      <c r="G65275">
        <v>2002.37</v>
      </c>
      <c r="H65275">
        <v>2141.12</v>
      </c>
      <c r="I65275">
        <v>2496.29</v>
      </c>
      <c r="J65275">
        <v>1294.58</v>
      </c>
    </row>
    <row r="65276" spans="1:10" x14ac:dyDescent="0.2">
      <c r="A65276" t="s">
        <v>1604</v>
      </c>
      <c r="B65276" t="s">
        <v>89542</v>
      </c>
      <c r="C65276" t="s">
        <v>158099</v>
      </c>
      <c r="D65276">
        <v>1</v>
      </c>
      <c r="I65276">
        <v>1566.08</v>
      </c>
      <c r="J65276">
        <v>1138.51</v>
      </c>
    </row>
    <row r="65277" spans="1:10" x14ac:dyDescent="0.2">
      <c r="A65277" t="s">
        <v>270</v>
      </c>
      <c r="B65277" t="s">
        <v>11650</v>
      </c>
      <c r="C65277" t="s">
        <v>158099</v>
      </c>
      <c r="D65277">
        <v>1</v>
      </c>
      <c r="E65277">
        <v>377.41800000000001</v>
      </c>
      <c r="F65277">
        <v>160.52600000000001</v>
      </c>
      <c r="G65277">
        <v>203.94399999999999</v>
      </c>
      <c r="H65277">
        <v>287.53500000000003</v>
      </c>
      <c r="I65277">
        <v>355.68900000000002</v>
      </c>
      <c r="J65277">
        <v>253.82900000000001</v>
      </c>
    </row>
    <row r="65278" spans="1:10" x14ac:dyDescent="0.2">
      <c r="A65278" t="s">
        <v>270</v>
      </c>
      <c r="B65278" t="s">
        <v>11860</v>
      </c>
      <c r="C65278" t="s">
        <v>158099</v>
      </c>
      <c r="D65278">
        <v>1</v>
      </c>
      <c r="E65278">
        <v>8855.09</v>
      </c>
      <c r="F65278">
        <v>3444.21</v>
      </c>
      <c r="G65278">
        <v>4362.2299999999996</v>
      </c>
      <c r="H65278">
        <v>6903.71</v>
      </c>
      <c r="I65278">
        <v>5911.58</v>
      </c>
      <c r="J65278">
        <v>6234.2</v>
      </c>
    </row>
    <row r="65279" spans="1:10" x14ac:dyDescent="0.2">
      <c r="A65279" t="s">
        <v>270</v>
      </c>
      <c r="B65279" t="s">
        <v>22954</v>
      </c>
      <c r="C65279" t="s">
        <v>158099</v>
      </c>
      <c r="D65279">
        <v>1</v>
      </c>
      <c r="E65279">
        <v>1098.9100000000001</v>
      </c>
      <c r="F65279">
        <v>1589.33</v>
      </c>
      <c r="G65279">
        <v>1811.26</v>
      </c>
      <c r="H65279">
        <v>1172.3599999999999</v>
      </c>
      <c r="I65279">
        <v>1918.1</v>
      </c>
      <c r="J65279">
        <v>1226.01</v>
      </c>
    </row>
    <row r="65280" spans="1:10" x14ac:dyDescent="0.2">
      <c r="A65280" t="s">
        <v>270</v>
      </c>
      <c r="B65280" t="s">
        <v>23667</v>
      </c>
      <c r="C65280" t="s">
        <v>158099</v>
      </c>
      <c r="D65280">
        <v>1</v>
      </c>
      <c r="I65280">
        <v>1449.7</v>
      </c>
      <c r="J65280">
        <v>2158.7199999999998</v>
      </c>
    </row>
    <row r="65281" spans="1:10" x14ac:dyDescent="0.2">
      <c r="A65281" t="s">
        <v>270</v>
      </c>
      <c r="B65281" t="s">
        <v>26192</v>
      </c>
      <c r="C65281" t="s">
        <v>158099</v>
      </c>
      <c r="D65281">
        <v>1</v>
      </c>
      <c r="E65281">
        <v>7758.35</v>
      </c>
      <c r="F65281">
        <v>9059.31</v>
      </c>
      <c r="G65281">
        <v>8844.99</v>
      </c>
      <c r="H65281">
        <v>9449.17</v>
      </c>
      <c r="I65281">
        <v>5375.73</v>
      </c>
      <c r="J65281">
        <v>7272.92</v>
      </c>
    </row>
    <row r="65282" spans="1:10" x14ac:dyDescent="0.2">
      <c r="A65282" t="s">
        <v>270</v>
      </c>
      <c r="B65282" t="s">
        <v>30376</v>
      </c>
      <c r="C65282" t="s">
        <v>158099</v>
      </c>
      <c r="D65282">
        <v>1</v>
      </c>
      <c r="E65282">
        <v>4025.29</v>
      </c>
      <c r="F65282">
        <v>3684.68</v>
      </c>
      <c r="G65282">
        <v>4768.68</v>
      </c>
      <c r="H65282">
        <v>4212.34</v>
      </c>
      <c r="I65282">
        <v>5368.64</v>
      </c>
      <c r="J65282">
        <v>6635.08</v>
      </c>
    </row>
    <row r="65283" spans="1:10" x14ac:dyDescent="0.2">
      <c r="A65283" t="s">
        <v>270</v>
      </c>
      <c r="B65283" t="s">
        <v>59118</v>
      </c>
      <c r="C65283" t="s">
        <v>158099</v>
      </c>
      <c r="D65283">
        <v>1</v>
      </c>
      <c r="E65283">
        <v>1625.25</v>
      </c>
      <c r="F65283">
        <v>438.49299999999999</v>
      </c>
      <c r="H65283">
        <v>1264.25</v>
      </c>
      <c r="I65283">
        <v>1879.92</v>
      </c>
      <c r="J65283">
        <v>1281.23</v>
      </c>
    </row>
    <row r="65284" spans="1:10" x14ac:dyDescent="0.2">
      <c r="A65284" t="s">
        <v>270</v>
      </c>
      <c r="B65284" t="s">
        <v>59185</v>
      </c>
      <c r="C65284" t="s">
        <v>158099</v>
      </c>
      <c r="D65284">
        <v>1</v>
      </c>
      <c r="F65284">
        <v>617.97699999999998</v>
      </c>
      <c r="G65284">
        <v>1305.54</v>
      </c>
      <c r="H65284">
        <v>2035.45</v>
      </c>
      <c r="I65284">
        <v>747.79499999999996</v>
      </c>
      <c r="J65284">
        <v>901.10299999999995</v>
      </c>
    </row>
    <row r="65285" spans="1:10" x14ac:dyDescent="0.2">
      <c r="A65285" t="s">
        <v>270</v>
      </c>
      <c r="B65285" t="s">
        <v>102102</v>
      </c>
      <c r="C65285" t="s">
        <v>158099</v>
      </c>
      <c r="D65285">
        <v>1</v>
      </c>
      <c r="E65285">
        <v>1154.23</v>
      </c>
      <c r="G65285">
        <v>1724.16</v>
      </c>
      <c r="H65285">
        <v>1601</v>
      </c>
      <c r="I65285">
        <v>2030.28</v>
      </c>
      <c r="J65285">
        <v>1467.27</v>
      </c>
    </row>
    <row r="65286" spans="1:10" x14ac:dyDescent="0.2">
      <c r="A65286" t="s">
        <v>270</v>
      </c>
      <c r="B65286" t="s">
        <v>102146</v>
      </c>
      <c r="C65286" t="s">
        <v>158099</v>
      </c>
      <c r="D65286">
        <v>1</v>
      </c>
      <c r="E65286">
        <v>5382.64</v>
      </c>
      <c r="F65286">
        <v>5459.56</v>
      </c>
      <c r="G65286">
        <v>1125.55</v>
      </c>
      <c r="H65286">
        <v>4729.6499999999996</v>
      </c>
      <c r="I65286">
        <v>5662.12</v>
      </c>
      <c r="J65286">
        <v>6057.43</v>
      </c>
    </row>
    <row r="65287" spans="1:10" x14ac:dyDescent="0.2">
      <c r="A65287" t="s">
        <v>270</v>
      </c>
      <c r="B65287" t="s">
        <v>107320</v>
      </c>
      <c r="C65287" t="s">
        <v>158099</v>
      </c>
      <c r="D65287">
        <v>1</v>
      </c>
      <c r="E65287">
        <v>3212.27</v>
      </c>
      <c r="F65287">
        <v>4431.8100000000004</v>
      </c>
      <c r="G65287">
        <v>2774.92</v>
      </c>
      <c r="H65287">
        <v>2276.5300000000002</v>
      </c>
      <c r="I65287">
        <v>2400.8200000000002</v>
      </c>
      <c r="J65287">
        <v>3125.67</v>
      </c>
    </row>
    <row r="65288" spans="1:10" x14ac:dyDescent="0.2">
      <c r="A65288" t="s">
        <v>270</v>
      </c>
      <c r="B65288" t="s">
        <v>114757</v>
      </c>
      <c r="C65288" t="s">
        <v>158099</v>
      </c>
      <c r="D65288">
        <v>1</v>
      </c>
      <c r="E65288">
        <v>752.63400000000001</v>
      </c>
      <c r="I65288">
        <v>46.556899999999999</v>
      </c>
      <c r="J65288">
        <v>548.01599999999996</v>
      </c>
    </row>
    <row r="65289" spans="1:10" x14ac:dyDescent="0.2">
      <c r="A65289" t="s">
        <v>270</v>
      </c>
      <c r="B65289" t="s">
        <v>140421</v>
      </c>
      <c r="C65289" t="s">
        <v>158099</v>
      </c>
      <c r="D65289">
        <v>1</v>
      </c>
      <c r="G65289">
        <v>1471.37</v>
      </c>
      <c r="H65289">
        <v>362.65300000000002</v>
      </c>
      <c r="I65289">
        <v>2473.21</v>
      </c>
      <c r="J65289">
        <v>1325.85</v>
      </c>
    </row>
    <row r="65290" spans="1:10" x14ac:dyDescent="0.2">
      <c r="A65290" t="s">
        <v>270</v>
      </c>
      <c r="B65290" t="s">
        <v>144324</v>
      </c>
      <c r="C65290" t="s">
        <v>158099</v>
      </c>
      <c r="D65290">
        <v>1</v>
      </c>
      <c r="E65290">
        <v>1209.6199999999999</v>
      </c>
      <c r="F65290">
        <v>401.40899999999999</v>
      </c>
      <c r="H65290">
        <v>1049.08</v>
      </c>
      <c r="I65290">
        <v>1075.7</v>
      </c>
      <c r="J65290">
        <v>938.70899999999995</v>
      </c>
    </row>
    <row r="65291" spans="1:10" x14ac:dyDescent="0.2">
      <c r="A65291" t="s">
        <v>270</v>
      </c>
      <c r="B65291" t="s">
        <v>150343</v>
      </c>
      <c r="C65291" t="s">
        <v>158099</v>
      </c>
      <c r="D65291">
        <v>1</v>
      </c>
      <c r="E65291">
        <v>3198.24</v>
      </c>
      <c r="F65291">
        <v>6473.79</v>
      </c>
      <c r="G65291">
        <v>2744.04</v>
      </c>
      <c r="H65291">
        <v>9229.41</v>
      </c>
      <c r="I65291">
        <v>5794.4</v>
      </c>
      <c r="J65291">
        <v>6289.63</v>
      </c>
    </row>
    <row r="65292" spans="1:10" x14ac:dyDescent="0.2">
      <c r="A65292" t="s">
        <v>270</v>
      </c>
      <c r="B65292" t="s">
        <v>152754</v>
      </c>
      <c r="C65292" t="s">
        <v>158099</v>
      </c>
      <c r="D65292">
        <v>1</v>
      </c>
      <c r="E65292">
        <v>261.14299999999997</v>
      </c>
      <c r="G65292">
        <v>247.22200000000001</v>
      </c>
      <c r="H65292">
        <v>27.4313</v>
      </c>
      <c r="I65292">
        <v>382.53399999999999</v>
      </c>
      <c r="J65292">
        <v>292.62200000000001</v>
      </c>
    </row>
    <row r="65293" spans="1:10" x14ac:dyDescent="0.2">
      <c r="A65293" t="s">
        <v>3647</v>
      </c>
      <c r="B65293" t="s">
        <v>18959</v>
      </c>
      <c r="C65293" t="s">
        <v>158099</v>
      </c>
      <c r="D65293">
        <v>1</v>
      </c>
      <c r="G65293">
        <v>1130.45</v>
      </c>
      <c r="H65293">
        <v>2274.2800000000002</v>
      </c>
      <c r="I65293">
        <v>1047.55</v>
      </c>
      <c r="J65293">
        <v>2745.33</v>
      </c>
    </row>
    <row r="65294" spans="1:10" x14ac:dyDescent="0.2">
      <c r="A65294" t="s">
        <v>3647</v>
      </c>
      <c r="B65294" t="s">
        <v>18960</v>
      </c>
      <c r="C65294" t="s">
        <v>158099</v>
      </c>
      <c r="D65294">
        <v>1</v>
      </c>
      <c r="E65294">
        <v>2257.63</v>
      </c>
      <c r="G65294">
        <v>3019.09</v>
      </c>
      <c r="I65294">
        <v>1359.65</v>
      </c>
    </row>
    <row r="65295" spans="1:10" x14ac:dyDescent="0.2">
      <c r="A65295" t="s">
        <v>3647</v>
      </c>
      <c r="B65295" t="s">
        <v>18961</v>
      </c>
      <c r="C65295" t="s">
        <v>158099</v>
      </c>
      <c r="D65295">
        <v>1</v>
      </c>
      <c r="E65295">
        <v>3970.01</v>
      </c>
      <c r="F65295">
        <v>3476.64</v>
      </c>
      <c r="G65295">
        <v>2949.32</v>
      </c>
      <c r="H65295">
        <v>2749.91</v>
      </c>
      <c r="I65295">
        <v>3550.3</v>
      </c>
      <c r="J65295">
        <v>1983.51</v>
      </c>
    </row>
    <row r="65296" spans="1:10" x14ac:dyDescent="0.2">
      <c r="A65296" t="s">
        <v>3647</v>
      </c>
      <c r="B65296" t="s">
        <v>25386</v>
      </c>
      <c r="C65296" t="s">
        <v>158099</v>
      </c>
      <c r="D65296">
        <v>1</v>
      </c>
      <c r="E65296">
        <v>2170.66</v>
      </c>
      <c r="F65296">
        <v>1199.21</v>
      </c>
      <c r="G65296">
        <v>1944.05</v>
      </c>
      <c r="H65296">
        <v>3612.36</v>
      </c>
      <c r="I65296">
        <v>3468.23</v>
      </c>
      <c r="J65296">
        <v>1791.81</v>
      </c>
    </row>
    <row r="65297" spans="1:10" x14ac:dyDescent="0.2">
      <c r="A65297" t="s">
        <v>3647</v>
      </c>
      <c r="B65297" t="s">
        <v>62112</v>
      </c>
      <c r="C65297" t="s">
        <v>158099</v>
      </c>
      <c r="D65297">
        <v>1</v>
      </c>
      <c r="E65297">
        <v>3028.52</v>
      </c>
      <c r="F65297">
        <v>1616.75</v>
      </c>
      <c r="G65297">
        <v>3522.25</v>
      </c>
      <c r="H65297">
        <v>2476.9</v>
      </c>
      <c r="I65297">
        <v>3100.36</v>
      </c>
      <c r="J65297">
        <v>2219.66</v>
      </c>
    </row>
    <row r="65298" spans="1:10" x14ac:dyDescent="0.2">
      <c r="A65298" t="s">
        <v>3647</v>
      </c>
      <c r="B65298" t="s">
        <v>87039</v>
      </c>
      <c r="C65298" t="s">
        <v>158099</v>
      </c>
      <c r="D65298">
        <v>1</v>
      </c>
      <c r="E65298">
        <v>3777.17</v>
      </c>
      <c r="F65298">
        <v>3810.76</v>
      </c>
      <c r="G65298">
        <v>3058.45</v>
      </c>
      <c r="H65298">
        <v>3454.43</v>
      </c>
      <c r="I65298">
        <v>2947.34</v>
      </c>
      <c r="J65298">
        <v>3194.74</v>
      </c>
    </row>
    <row r="65299" spans="1:10" x14ac:dyDescent="0.2">
      <c r="A65299" t="s">
        <v>3647</v>
      </c>
      <c r="B65299" t="s">
        <v>97644</v>
      </c>
      <c r="C65299" t="s">
        <v>158099</v>
      </c>
      <c r="D65299">
        <v>1</v>
      </c>
      <c r="E65299">
        <v>1467.94</v>
      </c>
      <c r="F65299">
        <v>1289.29</v>
      </c>
      <c r="G65299">
        <v>2598.23</v>
      </c>
      <c r="H65299">
        <v>2629.33</v>
      </c>
      <c r="I65299">
        <v>2015.99</v>
      </c>
      <c r="J65299">
        <v>1977.84</v>
      </c>
    </row>
    <row r="65300" spans="1:10" x14ac:dyDescent="0.2">
      <c r="A65300" t="s">
        <v>9905</v>
      </c>
      <c r="B65300" t="s">
        <v>81355</v>
      </c>
      <c r="C65300" t="s">
        <v>158099</v>
      </c>
      <c r="D65300">
        <v>1</v>
      </c>
      <c r="E65300">
        <v>1678.88</v>
      </c>
      <c r="H65300">
        <v>1070.5999999999999</v>
      </c>
      <c r="J65300">
        <v>1945.51</v>
      </c>
    </row>
    <row r="65301" spans="1:10" x14ac:dyDescent="0.2">
      <c r="A65301" t="s">
        <v>9905</v>
      </c>
      <c r="B65301" t="s">
        <v>81356</v>
      </c>
      <c r="C65301" t="s">
        <v>158099</v>
      </c>
      <c r="D65301">
        <v>1</v>
      </c>
      <c r="E65301">
        <v>9782.24</v>
      </c>
      <c r="F65301">
        <v>12197.9</v>
      </c>
      <c r="G65301">
        <v>16027.5</v>
      </c>
      <c r="H65301">
        <v>12097.4</v>
      </c>
      <c r="I65301">
        <v>8751.74</v>
      </c>
      <c r="J65301">
        <v>6472</v>
      </c>
    </row>
    <row r="65302" spans="1:10" x14ac:dyDescent="0.2">
      <c r="A65302" t="s">
        <v>9905</v>
      </c>
      <c r="B65302" t="s">
        <v>86521</v>
      </c>
      <c r="C65302" t="s">
        <v>158099</v>
      </c>
      <c r="D65302">
        <v>1</v>
      </c>
      <c r="G65302">
        <v>3554</v>
      </c>
      <c r="H65302">
        <v>2631.46</v>
      </c>
      <c r="I65302">
        <v>1581.6</v>
      </c>
      <c r="J65302">
        <v>1503.56</v>
      </c>
    </row>
    <row r="65303" spans="1:10" x14ac:dyDescent="0.2">
      <c r="A65303" t="s">
        <v>9905</v>
      </c>
      <c r="B65303" t="s">
        <v>86644</v>
      </c>
      <c r="C65303" t="s">
        <v>158099</v>
      </c>
      <c r="D65303">
        <v>1</v>
      </c>
      <c r="E65303">
        <v>4619.96</v>
      </c>
      <c r="F65303">
        <v>4358.6099999999997</v>
      </c>
      <c r="G65303">
        <v>3583.68</v>
      </c>
      <c r="I65303">
        <v>8237.09</v>
      </c>
      <c r="J65303">
        <v>6398.59</v>
      </c>
    </row>
    <row r="65304" spans="1:10" x14ac:dyDescent="0.2">
      <c r="A65304" t="s">
        <v>9905</v>
      </c>
      <c r="B65304" t="s">
        <v>86645</v>
      </c>
      <c r="C65304" t="s">
        <v>158099</v>
      </c>
      <c r="D65304">
        <v>1</v>
      </c>
      <c r="E65304">
        <v>5132.66</v>
      </c>
      <c r="F65304">
        <v>3177.78</v>
      </c>
      <c r="G65304">
        <v>4334.51</v>
      </c>
      <c r="H65304">
        <v>7196.68</v>
      </c>
      <c r="I65304">
        <v>5087.54</v>
      </c>
      <c r="J65304">
        <v>6560.9</v>
      </c>
    </row>
    <row r="65305" spans="1:10" x14ac:dyDescent="0.2">
      <c r="A65305" t="s">
        <v>9905</v>
      </c>
      <c r="B65305" t="s">
        <v>88600</v>
      </c>
      <c r="C65305" t="s">
        <v>158099</v>
      </c>
      <c r="D65305">
        <v>1</v>
      </c>
      <c r="E65305">
        <v>2429.33</v>
      </c>
      <c r="F65305">
        <v>1356.34</v>
      </c>
      <c r="G65305">
        <v>3326.93</v>
      </c>
      <c r="H65305">
        <v>1157.6400000000001</v>
      </c>
      <c r="I65305">
        <v>3524.16</v>
      </c>
      <c r="J65305">
        <v>2719.29</v>
      </c>
    </row>
    <row r="65306" spans="1:10" x14ac:dyDescent="0.2">
      <c r="A65306" t="s">
        <v>9905</v>
      </c>
      <c r="B65306" t="s">
        <v>121454</v>
      </c>
      <c r="C65306" t="s">
        <v>158099</v>
      </c>
      <c r="D65306">
        <v>1</v>
      </c>
      <c r="E65306">
        <v>2982.9</v>
      </c>
      <c r="F65306">
        <v>5635.5</v>
      </c>
      <c r="G65306">
        <v>4170.49</v>
      </c>
      <c r="H65306">
        <v>4253.12</v>
      </c>
      <c r="I65306">
        <v>5100.24</v>
      </c>
      <c r="J65306">
        <v>3113.5</v>
      </c>
    </row>
    <row r="65307" spans="1:10" x14ac:dyDescent="0.2">
      <c r="A65307" t="s">
        <v>9905</v>
      </c>
      <c r="B65307" t="s">
        <v>121987</v>
      </c>
      <c r="C65307" t="s">
        <v>158099</v>
      </c>
      <c r="D65307">
        <v>1</v>
      </c>
      <c r="G65307">
        <v>6021.68</v>
      </c>
      <c r="H65307">
        <v>2663.5</v>
      </c>
      <c r="I65307">
        <v>4352.54</v>
      </c>
      <c r="J65307">
        <v>3836.54</v>
      </c>
    </row>
    <row r="65308" spans="1:10" x14ac:dyDescent="0.2">
      <c r="A65308" t="s">
        <v>9905</v>
      </c>
      <c r="B65308" t="s">
        <v>121988</v>
      </c>
      <c r="C65308" t="s">
        <v>158099</v>
      </c>
      <c r="D65308">
        <v>1</v>
      </c>
      <c r="G65308">
        <v>14043</v>
      </c>
      <c r="I65308">
        <v>4157.8100000000004</v>
      </c>
      <c r="J65308">
        <v>5500.92</v>
      </c>
    </row>
    <row r="65309" spans="1:10" x14ac:dyDescent="0.2">
      <c r="A65309" t="s">
        <v>9905</v>
      </c>
      <c r="B65309" t="s">
        <v>130699</v>
      </c>
      <c r="C65309" t="s">
        <v>158099</v>
      </c>
      <c r="D65309">
        <v>1</v>
      </c>
      <c r="E65309">
        <v>4677.62</v>
      </c>
      <c r="F65309">
        <v>3646.27</v>
      </c>
      <c r="G65309">
        <v>7433.18</v>
      </c>
      <c r="H65309">
        <v>5474.46</v>
      </c>
      <c r="I65309">
        <v>6308.34</v>
      </c>
      <c r="J65309">
        <v>6474.91</v>
      </c>
    </row>
    <row r="65310" spans="1:10" x14ac:dyDescent="0.2">
      <c r="A65310" t="s">
        <v>9905</v>
      </c>
      <c r="B65310" t="s">
        <v>141712</v>
      </c>
      <c r="C65310" t="s">
        <v>158099</v>
      </c>
      <c r="D65310">
        <v>1</v>
      </c>
      <c r="E65310">
        <v>4473.17</v>
      </c>
      <c r="F65310">
        <v>6409.03</v>
      </c>
      <c r="G65310">
        <v>5776.44</v>
      </c>
      <c r="H65310">
        <v>4640.9399999999996</v>
      </c>
      <c r="I65310">
        <v>1644.05</v>
      </c>
      <c r="J65310">
        <v>1261.1500000000001</v>
      </c>
    </row>
    <row r="65311" spans="1:10" x14ac:dyDescent="0.2">
      <c r="A65311" t="s">
        <v>9905</v>
      </c>
      <c r="B65311" t="s">
        <v>154564</v>
      </c>
      <c r="C65311" t="s">
        <v>158099</v>
      </c>
      <c r="D65311">
        <v>1</v>
      </c>
      <c r="I65311">
        <v>4521.03</v>
      </c>
      <c r="J65311">
        <v>3317.43</v>
      </c>
    </row>
    <row r="65312" spans="1:10" x14ac:dyDescent="0.2">
      <c r="A65312" t="s">
        <v>9905</v>
      </c>
      <c r="B65312" t="s">
        <v>157056</v>
      </c>
      <c r="C65312" t="s">
        <v>158099</v>
      </c>
      <c r="D65312">
        <v>1</v>
      </c>
      <c r="G65312">
        <v>11481</v>
      </c>
      <c r="H65312">
        <v>6814.92</v>
      </c>
      <c r="I65312">
        <v>6111.68</v>
      </c>
      <c r="J65312">
        <v>7894.19</v>
      </c>
    </row>
    <row r="65313" spans="1:10" x14ac:dyDescent="0.2">
      <c r="A65313" t="s">
        <v>9905</v>
      </c>
      <c r="B65313" t="s">
        <v>158078</v>
      </c>
      <c r="C65313" t="s">
        <v>158099</v>
      </c>
      <c r="D65313">
        <v>1</v>
      </c>
      <c r="E65313">
        <v>10507.6</v>
      </c>
      <c r="F65313">
        <v>10997.3</v>
      </c>
      <c r="G65313">
        <v>10294.5</v>
      </c>
      <c r="H65313">
        <v>13042.5</v>
      </c>
      <c r="I65313">
        <v>12133.8</v>
      </c>
      <c r="J65313">
        <v>12460.8</v>
      </c>
    </row>
    <row r="65314" spans="1:10" x14ac:dyDescent="0.2">
      <c r="A65314" t="s">
        <v>10639</v>
      </c>
      <c r="B65314" t="s">
        <v>110988</v>
      </c>
      <c r="C65314" t="s">
        <v>158099</v>
      </c>
      <c r="D65314">
        <v>1</v>
      </c>
      <c r="I65314">
        <v>21639.3</v>
      </c>
      <c r="J65314">
        <v>21281.4</v>
      </c>
    </row>
    <row r="65315" spans="1:10" x14ac:dyDescent="0.2">
      <c r="A65315" t="s">
        <v>10639</v>
      </c>
      <c r="B65315" t="s">
        <v>127191</v>
      </c>
      <c r="C65315" t="s">
        <v>158099</v>
      </c>
      <c r="D65315">
        <v>1</v>
      </c>
      <c r="I65315">
        <v>620.06500000000005</v>
      </c>
      <c r="J65315">
        <v>899.61400000000003</v>
      </c>
    </row>
    <row r="65316" spans="1:10" x14ac:dyDescent="0.2">
      <c r="A65316" t="s">
        <v>9921</v>
      </c>
      <c r="B65316" t="s">
        <v>81770</v>
      </c>
      <c r="C65316" t="s">
        <v>158099</v>
      </c>
      <c r="D65316">
        <v>1</v>
      </c>
      <c r="G65316">
        <v>1086.98</v>
      </c>
      <c r="H65316">
        <v>932.03800000000001</v>
      </c>
      <c r="I65316">
        <v>1128.95</v>
      </c>
    </row>
    <row r="65317" spans="1:10" x14ac:dyDescent="0.2">
      <c r="A65317" t="s">
        <v>9921</v>
      </c>
      <c r="B65317" t="s">
        <v>93609</v>
      </c>
      <c r="C65317" t="s">
        <v>158099</v>
      </c>
      <c r="D65317">
        <v>1</v>
      </c>
      <c r="F65317">
        <v>2415.81</v>
      </c>
      <c r="G65317">
        <v>3571.26</v>
      </c>
      <c r="H65317">
        <v>3153.23</v>
      </c>
    </row>
    <row r="65318" spans="1:10" x14ac:dyDescent="0.2">
      <c r="A65318" t="s">
        <v>9921</v>
      </c>
      <c r="B65318" t="s">
        <v>123844</v>
      </c>
      <c r="C65318" t="s">
        <v>158099</v>
      </c>
      <c r="D65318">
        <v>1</v>
      </c>
      <c r="E65318">
        <v>2470.44</v>
      </c>
      <c r="F65318">
        <v>7525.32</v>
      </c>
      <c r="G65318">
        <v>3709.86</v>
      </c>
      <c r="H65318">
        <v>4008.06</v>
      </c>
      <c r="I65318">
        <v>4226.46</v>
      </c>
      <c r="J65318">
        <v>2873.23</v>
      </c>
    </row>
    <row r="65319" spans="1:10" x14ac:dyDescent="0.2">
      <c r="A65319" t="s">
        <v>9921</v>
      </c>
      <c r="B65319" t="s">
        <v>134753</v>
      </c>
      <c r="C65319" t="s">
        <v>158099</v>
      </c>
      <c r="D65319">
        <v>1</v>
      </c>
      <c r="E65319">
        <v>3212</v>
      </c>
      <c r="F65319">
        <v>1986.31</v>
      </c>
      <c r="G65319">
        <v>1850.19</v>
      </c>
      <c r="H65319">
        <v>3526.47</v>
      </c>
      <c r="I65319">
        <v>1829.24</v>
      </c>
      <c r="J65319">
        <v>2782.53</v>
      </c>
    </row>
    <row r="65320" spans="1:10" x14ac:dyDescent="0.2">
      <c r="A65320" t="s">
        <v>9921</v>
      </c>
      <c r="B65320" t="s">
        <v>135263</v>
      </c>
      <c r="C65320" t="s">
        <v>158099</v>
      </c>
      <c r="D65320">
        <v>1</v>
      </c>
      <c r="E65320">
        <v>1025.92</v>
      </c>
      <c r="F65320">
        <v>3009.43</v>
      </c>
      <c r="G65320">
        <v>2710.13</v>
      </c>
      <c r="H65320">
        <v>3272.25</v>
      </c>
      <c r="I65320">
        <v>2495.67</v>
      </c>
      <c r="J65320">
        <v>2932.33</v>
      </c>
    </row>
    <row r="65321" spans="1:10" x14ac:dyDescent="0.2">
      <c r="A65321" t="s">
        <v>9921</v>
      </c>
      <c r="B65321" t="s">
        <v>137888</v>
      </c>
      <c r="C65321" t="s">
        <v>158099</v>
      </c>
      <c r="D65321">
        <v>1</v>
      </c>
      <c r="E65321">
        <v>113.86199999999999</v>
      </c>
      <c r="G65321">
        <v>134.08099999999999</v>
      </c>
      <c r="H65321">
        <v>514.73099999999999</v>
      </c>
      <c r="I65321">
        <v>619.66600000000005</v>
      </c>
      <c r="J65321">
        <v>395.11099999999999</v>
      </c>
    </row>
    <row r="65322" spans="1:10" x14ac:dyDescent="0.2">
      <c r="A65322" t="s">
        <v>1570</v>
      </c>
      <c r="B65322" t="s">
        <v>13873</v>
      </c>
      <c r="C65322" t="s">
        <v>158099</v>
      </c>
      <c r="D65322">
        <v>1</v>
      </c>
      <c r="E65322">
        <v>2338.11</v>
      </c>
      <c r="F65322">
        <v>2827.05</v>
      </c>
      <c r="G65322">
        <v>3241.06</v>
      </c>
      <c r="H65322">
        <v>5609.07</v>
      </c>
      <c r="I65322">
        <v>5664.11</v>
      </c>
      <c r="J65322">
        <v>6062.15</v>
      </c>
    </row>
    <row r="65323" spans="1:10" x14ac:dyDescent="0.2">
      <c r="A65323" t="s">
        <v>1570</v>
      </c>
      <c r="B65323" t="s">
        <v>30545</v>
      </c>
      <c r="C65323" t="s">
        <v>158099</v>
      </c>
      <c r="D65323">
        <v>1</v>
      </c>
      <c r="E65323">
        <v>7320.5</v>
      </c>
      <c r="F65323">
        <v>6838.29</v>
      </c>
      <c r="G65323">
        <v>6182.92</v>
      </c>
      <c r="H65323">
        <v>10532</v>
      </c>
      <c r="I65323">
        <v>3861.81</v>
      </c>
      <c r="J65323">
        <v>6837.71</v>
      </c>
    </row>
    <row r="65324" spans="1:10" x14ac:dyDescent="0.2">
      <c r="A65324" t="s">
        <v>1570</v>
      </c>
      <c r="B65324" t="s">
        <v>31304</v>
      </c>
      <c r="C65324" t="s">
        <v>158099</v>
      </c>
      <c r="D65324">
        <v>1</v>
      </c>
      <c r="E65324">
        <v>1330.98</v>
      </c>
      <c r="F65324">
        <v>748.08399999999995</v>
      </c>
      <c r="G65324">
        <v>450.70600000000002</v>
      </c>
      <c r="I65324">
        <v>1433.45</v>
      </c>
      <c r="J65324">
        <v>1344.21</v>
      </c>
    </row>
    <row r="65325" spans="1:10" x14ac:dyDescent="0.2">
      <c r="A65325" t="s">
        <v>1570</v>
      </c>
      <c r="B65325" t="s">
        <v>42042</v>
      </c>
      <c r="C65325" t="s">
        <v>158099</v>
      </c>
      <c r="D65325">
        <v>1</v>
      </c>
      <c r="E65325">
        <v>1863.95</v>
      </c>
      <c r="F65325">
        <v>1693.22</v>
      </c>
      <c r="G65325">
        <v>3132.11</v>
      </c>
      <c r="H65325">
        <v>3938.96</v>
      </c>
      <c r="I65325">
        <v>3524.56</v>
      </c>
      <c r="J65325">
        <v>4032.2</v>
      </c>
    </row>
    <row r="65326" spans="1:10" x14ac:dyDescent="0.2">
      <c r="A65326" t="s">
        <v>1570</v>
      </c>
      <c r="B65326" t="s">
        <v>47559</v>
      </c>
      <c r="C65326" t="s">
        <v>158099</v>
      </c>
      <c r="D65326">
        <v>1</v>
      </c>
      <c r="E65326">
        <v>11945.2</v>
      </c>
      <c r="F65326">
        <v>12382.6</v>
      </c>
      <c r="G65326">
        <v>11168</v>
      </c>
      <c r="H65326">
        <v>11373.6</v>
      </c>
      <c r="I65326">
        <v>13143.2</v>
      </c>
      <c r="J65326">
        <v>10919.1</v>
      </c>
    </row>
    <row r="65327" spans="1:10" x14ac:dyDescent="0.2">
      <c r="A65327" t="s">
        <v>1570</v>
      </c>
      <c r="B65327" t="s">
        <v>50896</v>
      </c>
      <c r="C65327" t="s">
        <v>158099</v>
      </c>
      <c r="D65327">
        <v>1</v>
      </c>
      <c r="E65327">
        <v>19847.2</v>
      </c>
      <c r="F65327">
        <v>17190.7</v>
      </c>
      <c r="G65327">
        <v>16334.1</v>
      </c>
      <c r="H65327">
        <v>11616.5</v>
      </c>
      <c r="I65327">
        <v>9050.7900000000009</v>
      </c>
      <c r="J65327">
        <v>8406.51</v>
      </c>
    </row>
    <row r="65328" spans="1:10" x14ac:dyDescent="0.2">
      <c r="A65328" t="s">
        <v>1570</v>
      </c>
      <c r="B65328" t="s">
        <v>54016</v>
      </c>
      <c r="C65328" t="s">
        <v>158099</v>
      </c>
      <c r="D65328">
        <v>1</v>
      </c>
      <c r="E65328">
        <v>2525.04</v>
      </c>
      <c r="G65328">
        <v>2283.87</v>
      </c>
      <c r="H65328">
        <v>2050.11</v>
      </c>
      <c r="I65328">
        <v>3743.41</v>
      </c>
      <c r="J65328">
        <v>3472.61</v>
      </c>
    </row>
    <row r="65329" spans="1:10" x14ac:dyDescent="0.2">
      <c r="A65329" t="s">
        <v>1570</v>
      </c>
      <c r="B65329" t="s">
        <v>66633</v>
      </c>
      <c r="C65329" t="s">
        <v>158099</v>
      </c>
      <c r="D65329">
        <v>1</v>
      </c>
      <c r="E65329">
        <v>2472.67</v>
      </c>
      <c r="F65329">
        <v>5655.35</v>
      </c>
      <c r="G65329">
        <v>7665.97</v>
      </c>
      <c r="H65329">
        <v>2862.15</v>
      </c>
      <c r="I65329">
        <v>3076.51</v>
      </c>
      <c r="J65329">
        <v>4646.59</v>
      </c>
    </row>
    <row r="65330" spans="1:10" x14ac:dyDescent="0.2">
      <c r="A65330" t="s">
        <v>1570</v>
      </c>
      <c r="B65330" t="s">
        <v>68888</v>
      </c>
      <c r="C65330" t="s">
        <v>158099</v>
      </c>
      <c r="D65330">
        <v>1</v>
      </c>
      <c r="E65330">
        <v>4617.8900000000003</v>
      </c>
      <c r="F65330">
        <v>5318.59</v>
      </c>
      <c r="G65330">
        <v>6343.36</v>
      </c>
      <c r="H65330">
        <v>3376.64</v>
      </c>
      <c r="I65330">
        <v>6050.95</v>
      </c>
      <c r="J65330">
        <v>5318.96</v>
      </c>
    </row>
    <row r="65331" spans="1:10" x14ac:dyDescent="0.2">
      <c r="A65331" t="s">
        <v>1570</v>
      </c>
      <c r="B65331" t="s">
        <v>69209</v>
      </c>
      <c r="C65331" t="s">
        <v>158099</v>
      </c>
      <c r="D65331">
        <v>1</v>
      </c>
      <c r="G65331">
        <v>6835.08</v>
      </c>
      <c r="H65331">
        <v>5243.74</v>
      </c>
      <c r="I65331">
        <v>5885.61</v>
      </c>
      <c r="J65331">
        <v>5021.29</v>
      </c>
    </row>
    <row r="65332" spans="1:10" x14ac:dyDescent="0.2">
      <c r="A65332" t="s">
        <v>1570</v>
      </c>
      <c r="B65332" t="s">
        <v>72954</v>
      </c>
      <c r="C65332" t="s">
        <v>158099</v>
      </c>
      <c r="D65332">
        <v>1</v>
      </c>
      <c r="E65332">
        <v>3572.38</v>
      </c>
      <c r="F65332">
        <v>3419.26</v>
      </c>
      <c r="G65332">
        <v>2549.4899999999998</v>
      </c>
      <c r="H65332">
        <v>3989.13</v>
      </c>
      <c r="I65332">
        <v>3207.29</v>
      </c>
      <c r="J65332">
        <v>4145.18</v>
      </c>
    </row>
    <row r="65333" spans="1:10" x14ac:dyDescent="0.2">
      <c r="A65333" t="s">
        <v>1570</v>
      </c>
      <c r="B65333" t="s">
        <v>101578</v>
      </c>
      <c r="C65333" t="s">
        <v>158099</v>
      </c>
      <c r="D65333">
        <v>1</v>
      </c>
      <c r="E65333">
        <v>3359.79</v>
      </c>
      <c r="F65333">
        <v>2650.05</v>
      </c>
      <c r="G65333">
        <v>5286.87</v>
      </c>
      <c r="I65333">
        <v>3334.81</v>
      </c>
    </row>
    <row r="65334" spans="1:10" x14ac:dyDescent="0.2">
      <c r="A65334" t="s">
        <v>1570</v>
      </c>
      <c r="B65334" t="s">
        <v>105622</v>
      </c>
      <c r="C65334" t="s">
        <v>158099</v>
      </c>
      <c r="D65334">
        <v>1</v>
      </c>
      <c r="G65334">
        <v>1485.67</v>
      </c>
      <c r="I65334">
        <v>3601.41</v>
      </c>
      <c r="J65334">
        <v>1407.73</v>
      </c>
    </row>
    <row r="65335" spans="1:10" x14ac:dyDescent="0.2">
      <c r="A65335" t="s">
        <v>1570</v>
      </c>
      <c r="B65335" t="s">
        <v>106750</v>
      </c>
      <c r="C65335" t="s">
        <v>158099</v>
      </c>
      <c r="D65335">
        <v>1</v>
      </c>
      <c r="E65335">
        <v>595.59400000000005</v>
      </c>
      <c r="F65335">
        <v>997.92399999999998</v>
      </c>
      <c r="H65335">
        <v>398.55099999999999</v>
      </c>
    </row>
    <row r="65336" spans="1:10" x14ac:dyDescent="0.2">
      <c r="A65336" t="s">
        <v>1570</v>
      </c>
      <c r="B65336" t="s">
        <v>127815</v>
      </c>
      <c r="C65336" t="s">
        <v>158099</v>
      </c>
      <c r="D65336">
        <v>1</v>
      </c>
      <c r="F65336">
        <v>4681.05</v>
      </c>
      <c r="G65336">
        <v>1851.72</v>
      </c>
      <c r="H65336">
        <v>1497.71</v>
      </c>
      <c r="I65336">
        <v>3569.63</v>
      </c>
      <c r="J65336">
        <v>2719.71</v>
      </c>
    </row>
    <row r="65337" spans="1:10" x14ac:dyDescent="0.2">
      <c r="A65337" t="s">
        <v>1570</v>
      </c>
      <c r="B65337" t="s">
        <v>132232</v>
      </c>
      <c r="C65337" t="s">
        <v>158099</v>
      </c>
      <c r="D65337">
        <v>1</v>
      </c>
      <c r="H65337">
        <v>2903.63</v>
      </c>
      <c r="I65337">
        <v>4405.7700000000004</v>
      </c>
      <c r="J65337">
        <v>4080.08</v>
      </c>
    </row>
    <row r="65338" spans="1:10" x14ac:dyDescent="0.2">
      <c r="A65338" t="s">
        <v>1570</v>
      </c>
      <c r="B65338" t="s">
        <v>150009</v>
      </c>
      <c r="C65338" t="s">
        <v>158099</v>
      </c>
      <c r="D65338">
        <v>1</v>
      </c>
      <c r="E65338">
        <v>5734.72</v>
      </c>
      <c r="F65338">
        <v>4317.3599999999997</v>
      </c>
      <c r="G65338">
        <v>5623.24</v>
      </c>
      <c r="H65338">
        <v>5295.78</v>
      </c>
      <c r="I65338">
        <v>4611.55</v>
      </c>
      <c r="J65338">
        <v>3957.39</v>
      </c>
    </row>
    <row r="65339" spans="1:10" x14ac:dyDescent="0.2">
      <c r="A65339" t="s">
        <v>162</v>
      </c>
      <c r="B65339" t="s">
        <v>11505</v>
      </c>
      <c r="C65339" t="s">
        <v>158099</v>
      </c>
      <c r="D65339">
        <v>1</v>
      </c>
      <c r="E65339">
        <v>3198.65</v>
      </c>
      <c r="G65339">
        <v>2193.1799999999998</v>
      </c>
      <c r="H65339">
        <v>2217.04</v>
      </c>
      <c r="I65339">
        <v>2640.23</v>
      </c>
      <c r="J65339">
        <v>987.21400000000006</v>
      </c>
    </row>
    <row r="65340" spans="1:10" x14ac:dyDescent="0.2">
      <c r="A65340" t="s">
        <v>162</v>
      </c>
      <c r="B65340" t="s">
        <v>12475</v>
      </c>
      <c r="C65340" t="s">
        <v>158099</v>
      </c>
      <c r="D65340">
        <v>1</v>
      </c>
      <c r="E65340">
        <v>4733.01</v>
      </c>
      <c r="F65340">
        <v>3875.98</v>
      </c>
      <c r="G65340">
        <v>4966.62</v>
      </c>
      <c r="H65340">
        <v>5916.23</v>
      </c>
      <c r="I65340">
        <v>6427.43</v>
      </c>
      <c r="J65340">
        <v>7144.33</v>
      </c>
    </row>
    <row r="65341" spans="1:10" x14ac:dyDescent="0.2">
      <c r="A65341" t="s">
        <v>162</v>
      </c>
      <c r="B65341" t="s">
        <v>24591</v>
      </c>
      <c r="C65341" t="s">
        <v>158099</v>
      </c>
      <c r="D65341">
        <v>1</v>
      </c>
      <c r="E65341">
        <v>7003.66</v>
      </c>
      <c r="G65341">
        <v>4195.9799999999996</v>
      </c>
      <c r="H65341">
        <v>4071.81</v>
      </c>
      <c r="I65341">
        <v>4469.22</v>
      </c>
      <c r="J65341">
        <v>4830.66</v>
      </c>
    </row>
    <row r="65342" spans="1:10" x14ac:dyDescent="0.2">
      <c r="A65342" t="s">
        <v>162</v>
      </c>
      <c r="B65342" t="s">
        <v>24745</v>
      </c>
      <c r="C65342" t="s">
        <v>158099</v>
      </c>
      <c r="D65342">
        <v>1</v>
      </c>
      <c r="F65342">
        <v>110.75</v>
      </c>
      <c r="G65342">
        <v>1060.8499999999999</v>
      </c>
      <c r="H65342">
        <v>163.68700000000001</v>
      </c>
      <c r="I65342">
        <v>93.1905</v>
      </c>
      <c r="J65342">
        <v>258.27800000000002</v>
      </c>
    </row>
    <row r="65343" spans="1:10" x14ac:dyDescent="0.2">
      <c r="A65343" t="s">
        <v>162</v>
      </c>
      <c r="B65343" t="s">
        <v>24746</v>
      </c>
      <c r="C65343" t="s">
        <v>158099</v>
      </c>
      <c r="D65343">
        <v>1</v>
      </c>
      <c r="E65343">
        <v>5018.0200000000004</v>
      </c>
      <c r="F65343">
        <v>5654.42</v>
      </c>
      <c r="G65343">
        <v>8898.59</v>
      </c>
      <c r="H65343">
        <v>7061.08</v>
      </c>
      <c r="I65343">
        <v>4947.92</v>
      </c>
      <c r="J65343">
        <v>6358.24</v>
      </c>
    </row>
    <row r="65344" spans="1:10" x14ac:dyDescent="0.2">
      <c r="A65344" t="s">
        <v>162</v>
      </c>
      <c r="B65344" t="s">
        <v>31833</v>
      </c>
      <c r="C65344" t="s">
        <v>158099</v>
      </c>
      <c r="D65344">
        <v>1</v>
      </c>
      <c r="E65344">
        <v>2751.98</v>
      </c>
      <c r="F65344">
        <v>1871.58</v>
      </c>
      <c r="G65344">
        <v>3149.81</v>
      </c>
      <c r="I65344">
        <v>1221.95</v>
      </c>
      <c r="J65344">
        <v>4104.28</v>
      </c>
    </row>
    <row r="65345" spans="1:10" x14ac:dyDescent="0.2">
      <c r="A65345" t="s">
        <v>162</v>
      </c>
      <c r="B65345" t="s">
        <v>31834</v>
      </c>
      <c r="C65345" t="s">
        <v>158099</v>
      </c>
      <c r="D65345">
        <v>1</v>
      </c>
      <c r="E65345">
        <v>7881.76</v>
      </c>
      <c r="F65345">
        <v>5436.78</v>
      </c>
      <c r="G65345">
        <v>3364.9</v>
      </c>
      <c r="H65345">
        <v>5213.6899999999996</v>
      </c>
      <c r="I65345">
        <v>6545.81</v>
      </c>
      <c r="J65345">
        <v>7221.82</v>
      </c>
    </row>
    <row r="65346" spans="1:10" x14ac:dyDescent="0.2">
      <c r="A65346" t="s">
        <v>162</v>
      </c>
      <c r="B65346" t="s">
        <v>54655</v>
      </c>
      <c r="C65346" t="s">
        <v>158099</v>
      </c>
      <c r="D65346">
        <v>1</v>
      </c>
      <c r="E65346">
        <v>824.11500000000001</v>
      </c>
      <c r="F65346">
        <v>437.97699999999998</v>
      </c>
      <c r="G65346">
        <v>1041.43</v>
      </c>
      <c r="H65346">
        <v>1084.8499999999999</v>
      </c>
      <c r="I65346">
        <v>833.84900000000005</v>
      </c>
      <c r="J65346">
        <v>1455.05</v>
      </c>
    </row>
    <row r="65347" spans="1:10" x14ac:dyDescent="0.2">
      <c r="A65347" t="s">
        <v>162</v>
      </c>
      <c r="B65347" t="s">
        <v>72877</v>
      </c>
      <c r="C65347" t="s">
        <v>158099</v>
      </c>
      <c r="D65347">
        <v>1</v>
      </c>
      <c r="E65347">
        <v>16837.7</v>
      </c>
      <c r="F65347">
        <v>14252.4</v>
      </c>
      <c r="G65347">
        <v>18848.5</v>
      </c>
      <c r="H65347">
        <v>17345.2</v>
      </c>
      <c r="I65347">
        <v>17732.099999999999</v>
      </c>
      <c r="J65347">
        <v>18186.8</v>
      </c>
    </row>
    <row r="65348" spans="1:10" x14ac:dyDescent="0.2">
      <c r="A65348" t="s">
        <v>162</v>
      </c>
      <c r="B65348" t="s">
        <v>81790</v>
      </c>
      <c r="C65348" t="s">
        <v>158099</v>
      </c>
      <c r="D65348">
        <v>1</v>
      </c>
      <c r="E65348">
        <v>7427.99</v>
      </c>
      <c r="F65348">
        <v>5208.8900000000003</v>
      </c>
      <c r="G65348">
        <v>5091.4799999999996</v>
      </c>
      <c r="H65348">
        <v>5766.9</v>
      </c>
      <c r="I65348">
        <v>8565.44</v>
      </c>
      <c r="J65348">
        <v>7005.85</v>
      </c>
    </row>
    <row r="65349" spans="1:10" x14ac:dyDescent="0.2">
      <c r="A65349" t="s">
        <v>162</v>
      </c>
      <c r="B65349" t="s">
        <v>89878</v>
      </c>
      <c r="C65349" t="s">
        <v>158099</v>
      </c>
      <c r="D65349">
        <v>1</v>
      </c>
      <c r="E65349">
        <v>4492.03</v>
      </c>
      <c r="F65349">
        <v>3191.47</v>
      </c>
      <c r="G65349">
        <v>4492.2700000000004</v>
      </c>
      <c r="H65349">
        <v>4021.38</v>
      </c>
      <c r="I65349">
        <v>6012.76</v>
      </c>
      <c r="J65349">
        <v>5131.45</v>
      </c>
    </row>
    <row r="65350" spans="1:10" x14ac:dyDescent="0.2">
      <c r="A65350" t="s">
        <v>162</v>
      </c>
      <c r="B65350" t="s">
        <v>91147</v>
      </c>
      <c r="C65350" t="s">
        <v>158099</v>
      </c>
      <c r="D65350">
        <v>1</v>
      </c>
      <c r="E65350">
        <v>12508.6</v>
      </c>
      <c r="F65350">
        <v>11938.3</v>
      </c>
      <c r="G65350">
        <v>15099</v>
      </c>
      <c r="H65350">
        <v>11985.1</v>
      </c>
      <c r="I65350">
        <v>11330.8</v>
      </c>
      <c r="J65350">
        <v>12167.9</v>
      </c>
    </row>
    <row r="65351" spans="1:10" x14ac:dyDescent="0.2">
      <c r="A65351" t="s">
        <v>162</v>
      </c>
      <c r="B65351" t="s">
        <v>144576</v>
      </c>
      <c r="C65351" t="s">
        <v>158099</v>
      </c>
      <c r="D65351">
        <v>1</v>
      </c>
      <c r="E65351">
        <v>16326.4</v>
      </c>
      <c r="F65351">
        <v>20400.3</v>
      </c>
      <c r="G65351">
        <v>16504.099999999999</v>
      </c>
      <c r="H65351">
        <v>19934.5</v>
      </c>
      <c r="I65351">
        <v>20136.900000000001</v>
      </c>
      <c r="J65351">
        <v>19547.5</v>
      </c>
    </row>
    <row r="65352" spans="1:10" x14ac:dyDescent="0.2">
      <c r="A65352" t="s">
        <v>10878</v>
      </c>
      <c r="B65352" t="s">
        <v>126803</v>
      </c>
      <c r="C65352" t="s">
        <v>158099</v>
      </c>
      <c r="D65352">
        <v>1</v>
      </c>
      <c r="E65352">
        <v>1266.5</v>
      </c>
      <c r="F65352">
        <v>3036.01</v>
      </c>
      <c r="G65352">
        <v>1850.31</v>
      </c>
      <c r="J65352">
        <v>2828.25</v>
      </c>
    </row>
    <row r="65353" spans="1:10" x14ac:dyDescent="0.2">
      <c r="A65353" t="s">
        <v>7307</v>
      </c>
      <c r="B65353" t="s">
        <v>37925</v>
      </c>
      <c r="C65353" t="s">
        <v>158099</v>
      </c>
      <c r="D65353">
        <v>1</v>
      </c>
      <c r="E65353">
        <v>4281.8</v>
      </c>
      <c r="F65353">
        <v>4029.25</v>
      </c>
      <c r="G65353">
        <v>3636.09</v>
      </c>
      <c r="H65353">
        <v>7252.7</v>
      </c>
      <c r="I65353">
        <v>11910.7</v>
      </c>
      <c r="J65353">
        <v>7778.69</v>
      </c>
    </row>
    <row r="65354" spans="1:10" x14ac:dyDescent="0.2">
      <c r="A65354" t="s">
        <v>7307</v>
      </c>
      <c r="B65354" t="s">
        <v>37926</v>
      </c>
      <c r="C65354" t="s">
        <v>158099</v>
      </c>
      <c r="D65354">
        <v>1</v>
      </c>
      <c r="E65354">
        <v>34518.400000000001</v>
      </c>
      <c r="F65354">
        <v>32950.400000000001</v>
      </c>
      <c r="G65354">
        <v>41353</v>
      </c>
      <c r="H65354">
        <v>45224.5</v>
      </c>
      <c r="I65354">
        <v>31933.4</v>
      </c>
      <c r="J65354">
        <v>32613.9</v>
      </c>
    </row>
    <row r="65355" spans="1:10" x14ac:dyDescent="0.2">
      <c r="A65355" t="s">
        <v>7307</v>
      </c>
      <c r="B65355" t="s">
        <v>37927</v>
      </c>
      <c r="C65355" t="s">
        <v>158099</v>
      </c>
      <c r="D65355">
        <v>1</v>
      </c>
      <c r="E65355">
        <v>1742.32</v>
      </c>
      <c r="F65355">
        <v>965.976</v>
      </c>
      <c r="G65355">
        <v>1533.21</v>
      </c>
      <c r="H65355">
        <v>509.92500000000001</v>
      </c>
      <c r="I65355">
        <v>742.08600000000001</v>
      </c>
      <c r="J65355">
        <v>537.91600000000005</v>
      </c>
    </row>
    <row r="65356" spans="1:10" x14ac:dyDescent="0.2">
      <c r="A65356" t="s">
        <v>7307</v>
      </c>
      <c r="B65356" t="s">
        <v>53455</v>
      </c>
      <c r="C65356" t="s">
        <v>158099</v>
      </c>
      <c r="D65356">
        <v>1</v>
      </c>
      <c r="E65356">
        <v>44935.8</v>
      </c>
      <c r="F65356">
        <v>51303.8</v>
      </c>
      <c r="G65356">
        <v>44701.1</v>
      </c>
      <c r="H65356">
        <v>47868.3</v>
      </c>
      <c r="I65356">
        <v>47598.6</v>
      </c>
      <c r="J65356">
        <v>54595.7</v>
      </c>
    </row>
    <row r="65357" spans="1:10" x14ac:dyDescent="0.2">
      <c r="A65357" t="s">
        <v>7307</v>
      </c>
      <c r="B65357" t="s">
        <v>56403</v>
      </c>
      <c r="C65357" t="s">
        <v>158099</v>
      </c>
      <c r="D65357">
        <v>1</v>
      </c>
      <c r="E65357">
        <v>535.85500000000002</v>
      </c>
      <c r="G65357">
        <v>712.97900000000004</v>
      </c>
      <c r="H65357">
        <v>1291.78</v>
      </c>
      <c r="J65357">
        <v>960.09</v>
      </c>
    </row>
    <row r="65358" spans="1:10" x14ac:dyDescent="0.2">
      <c r="A65358" t="s">
        <v>7307</v>
      </c>
      <c r="B65358" t="s">
        <v>56404</v>
      </c>
      <c r="C65358" t="s">
        <v>158099</v>
      </c>
      <c r="D65358">
        <v>1</v>
      </c>
      <c r="E65358">
        <v>2631.46</v>
      </c>
      <c r="F65358">
        <v>1455.96</v>
      </c>
      <c r="G65358">
        <v>1295.8900000000001</v>
      </c>
      <c r="H65358">
        <v>1554.23</v>
      </c>
      <c r="I65358">
        <v>2853.75</v>
      </c>
      <c r="J65358">
        <v>1362.47</v>
      </c>
    </row>
    <row r="65359" spans="1:10" x14ac:dyDescent="0.2">
      <c r="A65359" t="s">
        <v>7307</v>
      </c>
      <c r="B65359" t="s">
        <v>56405</v>
      </c>
      <c r="C65359" t="s">
        <v>158099</v>
      </c>
      <c r="D65359">
        <v>1</v>
      </c>
      <c r="I65359">
        <v>124.705</v>
      </c>
    </row>
    <row r="65360" spans="1:10" x14ac:dyDescent="0.2">
      <c r="A65360" t="s">
        <v>7307</v>
      </c>
      <c r="B65360" t="s">
        <v>57392</v>
      </c>
      <c r="C65360" t="s">
        <v>158099</v>
      </c>
      <c r="D65360">
        <v>1</v>
      </c>
      <c r="E65360">
        <v>36226.9</v>
      </c>
      <c r="F65360">
        <v>27580.5</v>
      </c>
      <c r="G65360">
        <v>29904.1</v>
      </c>
      <c r="H65360">
        <v>30789.8</v>
      </c>
      <c r="I65360">
        <v>22459</v>
      </c>
      <c r="J65360">
        <v>17568</v>
      </c>
    </row>
    <row r="65361" spans="1:10" x14ac:dyDescent="0.2">
      <c r="A65361" t="s">
        <v>7307</v>
      </c>
      <c r="B65361" t="s">
        <v>70863</v>
      </c>
      <c r="C65361" t="s">
        <v>158099</v>
      </c>
      <c r="D65361">
        <v>1</v>
      </c>
      <c r="E65361">
        <v>1773.21</v>
      </c>
      <c r="F65361">
        <v>473.06299999999999</v>
      </c>
      <c r="H65361">
        <v>1788.71</v>
      </c>
      <c r="I65361">
        <v>978.80899999999997</v>
      </c>
    </row>
    <row r="65362" spans="1:10" x14ac:dyDescent="0.2">
      <c r="A65362" t="s">
        <v>7307</v>
      </c>
      <c r="B65362" t="s">
        <v>70864</v>
      </c>
      <c r="C65362" t="s">
        <v>158099</v>
      </c>
      <c r="D65362">
        <v>1</v>
      </c>
      <c r="E65362">
        <v>2123.85</v>
      </c>
      <c r="F65362">
        <v>2000.38</v>
      </c>
      <c r="G65362">
        <v>2361.77</v>
      </c>
      <c r="H65362">
        <v>3133.09</v>
      </c>
      <c r="I65362">
        <v>2220.75</v>
      </c>
      <c r="J65362">
        <v>2012.28</v>
      </c>
    </row>
    <row r="65363" spans="1:10" x14ac:dyDescent="0.2">
      <c r="A65363" t="s">
        <v>7307</v>
      </c>
      <c r="B65363" t="s">
        <v>70865</v>
      </c>
      <c r="C65363" t="s">
        <v>158099</v>
      </c>
      <c r="D65363">
        <v>1</v>
      </c>
      <c r="E65363">
        <v>2543.9899999999998</v>
      </c>
      <c r="F65363">
        <v>1913.21</v>
      </c>
      <c r="G65363">
        <v>5714.62</v>
      </c>
      <c r="H65363">
        <v>4332.7700000000004</v>
      </c>
      <c r="I65363">
        <v>2260.25</v>
      </c>
      <c r="J65363">
        <v>3754.59</v>
      </c>
    </row>
    <row r="65364" spans="1:10" x14ac:dyDescent="0.2">
      <c r="A65364" t="s">
        <v>7307</v>
      </c>
      <c r="B65364" t="s">
        <v>83206</v>
      </c>
      <c r="C65364" t="s">
        <v>158099</v>
      </c>
      <c r="D65364">
        <v>1</v>
      </c>
      <c r="E65364">
        <v>44291.8</v>
      </c>
      <c r="F65364">
        <v>41961.3</v>
      </c>
      <c r="G65364">
        <v>52779</v>
      </c>
      <c r="H65364">
        <v>52163.7</v>
      </c>
      <c r="I65364">
        <v>41547</v>
      </c>
      <c r="J65364">
        <v>37274</v>
      </c>
    </row>
    <row r="65365" spans="1:10" x14ac:dyDescent="0.2">
      <c r="A65365" t="s">
        <v>7307</v>
      </c>
      <c r="B65365" t="s">
        <v>85811</v>
      </c>
      <c r="C65365" t="s">
        <v>158099</v>
      </c>
      <c r="D65365">
        <v>1</v>
      </c>
      <c r="E65365">
        <v>19032</v>
      </c>
      <c r="F65365">
        <v>15692.5</v>
      </c>
      <c r="G65365">
        <v>19493.7</v>
      </c>
      <c r="H65365">
        <v>17550</v>
      </c>
      <c r="I65365">
        <v>3154.01</v>
      </c>
      <c r="J65365">
        <v>1470.4</v>
      </c>
    </row>
    <row r="65366" spans="1:10" x14ac:dyDescent="0.2">
      <c r="A65366" t="s">
        <v>7307</v>
      </c>
      <c r="B65366" t="s">
        <v>91806</v>
      </c>
      <c r="C65366" t="s">
        <v>158099</v>
      </c>
      <c r="D65366">
        <v>1</v>
      </c>
      <c r="E65366">
        <v>15754.5</v>
      </c>
      <c r="F65366">
        <v>8918.92</v>
      </c>
      <c r="G65366">
        <v>13614.3</v>
      </c>
      <c r="H65366">
        <v>15826.1</v>
      </c>
      <c r="I65366">
        <v>18612.3</v>
      </c>
      <c r="J65366">
        <v>14741.5</v>
      </c>
    </row>
    <row r="65367" spans="1:10" x14ac:dyDescent="0.2">
      <c r="A65367" t="s">
        <v>7307</v>
      </c>
      <c r="B65367" t="s">
        <v>96143</v>
      </c>
      <c r="C65367" t="s">
        <v>158099</v>
      </c>
      <c r="D65367">
        <v>1</v>
      </c>
      <c r="E65367">
        <v>95474.7</v>
      </c>
      <c r="F65367">
        <v>93112.7</v>
      </c>
      <c r="G65367">
        <v>96756.3</v>
      </c>
      <c r="H65367">
        <v>110223</v>
      </c>
      <c r="I65367">
        <v>105013</v>
      </c>
      <c r="J65367">
        <v>110778</v>
      </c>
    </row>
    <row r="65368" spans="1:10" x14ac:dyDescent="0.2">
      <c r="A65368" t="s">
        <v>7307</v>
      </c>
      <c r="B65368" t="s">
        <v>144327</v>
      </c>
      <c r="C65368" t="s">
        <v>158099</v>
      </c>
      <c r="D65368">
        <v>1</v>
      </c>
      <c r="E65368">
        <v>30567.5</v>
      </c>
      <c r="F65368">
        <v>24480.400000000001</v>
      </c>
      <c r="G65368">
        <v>31096.799999999999</v>
      </c>
      <c r="H65368">
        <v>37015.599999999999</v>
      </c>
      <c r="I65368">
        <v>10295.5</v>
      </c>
      <c r="J65368">
        <v>9042.11</v>
      </c>
    </row>
    <row r="65369" spans="1:10" x14ac:dyDescent="0.2">
      <c r="A65369" t="s">
        <v>825</v>
      </c>
      <c r="B65369" t="s">
        <v>12533</v>
      </c>
      <c r="C65369" t="s">
        <v>158099</v>
      </c>
      <c r="D65369">
        <v>1</v>
      </c>
      <c r="E65369">
        <v>12399.8</v>
      </c>
      <c r="F65369">
        <v>7293.64</v>
      </c>
      <c r="G65369">
        <v>14220.4</v>
      </c>
      <c r="H65369">
        <v>22323.1</v>
      </c>
      <c r="I65369">
        <v>10243.799999999999</v>
      </c>
      <c r="J65369">
        <v>12311.7</v>
      </c>
    </row>
    <row r="65370" spans="1:10" x14ac:dyDescent="0.2">
      <c r="A65370" t="s">
        <v>9967</v>
      </c>
      <c r="B65370" t="s">
        <v>82998</v>
      </c>
      <c r="C65370" t="s">
        <v>158099</v>
      </c>
      <c r="D65370">
        <v>1</v>
      </c>
      <c r="E65370">
        <v>1906.9</v>
      </c>
      <c r="F65370">
        <v>1851.68</v>
      </c>
      <c r="G65370">
        <v>2565.58</v>
      </c>
      <c r="H65370">
        <v>3823.75</v>
      </c>
      <c r="I65370">
        <v>1495.96</v>
      </c>
      <c r="J65370">
        <v>1490.07</v>
      </c>
    </row>
    <row r="65371" spans="1:10" x14ac:dyDescent="0.2">
      <c r="A65371" t="s">
        <v>9967</v>
      </c>
      <c r="B65371" t="s">
        <v>104957</v>
      </c>
      <c r="C65371" t="s">
        <v>158099</v>
      </c>
      <c r="D65371">
        <v>1</v>
      </c>
      <c r="H65371">
        <v>783.88400000000001</v>
      </c>
      <c r="I65371">
        <v>644.42999999999995</v>
      </c>
      <c r="J65371">
        <v>404.92700000000002</v>
      </c>
    </row>
    <row r="65372" spans="1:10" x14ac:dyDescent="0.2">
      <c r="A65372" t="s">
        <v>9967</v>
      </c>
      <c r="B65372" t="s">
        <v>123249</v>
      </c>
      <c r="C65372" t="s">
        <v>158099</v>
      </c>
      <c r="D65372">
        <v>1</v>
      </c>
      <c r="F65372">
        <v>4750.74</v>
      </c>
      <c r="G65372">
        <v>2457.0300000000002</v>
      </c>
      <c r="I65372">
        <v>2964.17</v>
      </c>
      <c r="J65372">
        <v>2545.25</v>
      </c>
    </row>
    <row r="65373" spans="1:10" x14ac:dyDescent="0.2">
      <c r="A65373" t="s">
        <v>108</v>
      </c>
      <c r="B65373" t="s">
        <v>11435</v>
      </c>
      <c r="C65373" t="s">
        <v>158099</v>
      </c>
      <c r="D65373">
        <v>1</v>
      </c>
      <c r="E65373">
        <v>1154.78</v>
      </c>
      <c r="F65373">
        <v>3918.2</v>
      </c>
      <c r="G65373">
        <v>3202.44</v>
      </c>
      <c r="H65373">
        <v>2269.31</v>
      </c>
      <c r="I65373">
        <v>3351.36</v>
      </c>
      <c r="J65373">
        <v>3112.58</v>
      </c>
    </row>
    <row r="65374" spans="1:10" x14ac:dyDescent="0.2">
      <c r="A65374" t="s">
        <v>108</v>
      </c>
      <c r="B65374" t="s">
        <v>19862</v>
      </c>
      <c r="C65374" t="s">
        <v>158099</v>
      </c>
      <c r="D65374">
        <v>1</v>
      </c>
      <c r="E65374">
        <v>4145.99</v>
      </c>
      <c r="F65374">
        <v>3779.04</v>
      </c>
      <c r="G65374">
        <v>4471.6400000000003</v>
      </c>
      <c r="H65374">
        <v>4106.6400000000003</v>
      </c>
      <c r="I65374">
        <v>4130.63</v>
      </c>
      <c r="J65374">
        <v>5039.42</v>
      </c>
    </row>
    <row r="65375" spans="1:10" x14ac:dyDescent="0.2">
      <c r="A65375" t="s">
        <v>108</v>
      </c>
      <c r="B65375" t="s">
        <v>56581</v>
      </c>
      <c r="C65375" t="s">
        <v>158099</v>
      </c>
      <c r="D65375">
        <v>1</v>
      </c>
      <c r="E65375">
        <v>2524.7800000000002</v>
      </c>
      <c r="F65375">
        <v>2177.4499999999998</v>
      </c>
      <c r="G65375">
        <v>3664.25</v>
      </c>
      <c r="H65375">
        <v>3919.3</v>
      </c>
      <c r="I65375">
        <v>2364.3200000000002</v>
      </c>
      <c r="J65375">
        <v>1125.93</v>
      </c>
    </row>
    <row r="65376" spans="1:10" x14ac:dyDescent="0.2">
      <c r="A65376" t="s">
        <v>108</v>
      </c>
      <c r="B65376" t="s">
        <v>86792</v>
      </c>
      <c r="C65376" t="s">
        <v>158099</v>
      </c>
      <c r="D65376">
        <v>1</v>
      </c>
      <c r="E65376">
        <v>15780.3</v>
      </c>
      <c r="F65376">
        <v>6497.25</v>
      </c>
      <c r="G65376">
        <v>11801.2</v>
      </c>
      <c r="H65376">
        <v>11448.1</v>
      </c>
      <c r="I65376">
        <v>13500.7</v>
      </c>
      <c r="J65376">
        <v>8892.8799999999992</v>
      </c>
    </row>
    <row r="65377" spans="1:10" x14ac:dyDescent="0.2">
      <c r="A65377" t="s">
        <v>108</v>
      </c>
      <c r="B65377" t="s">
        <v>141527</v>
      </c>
      <c r="C65377" t="s">
        <v>158099</v>
      </c>
      <c r="D65377">
        <v>1</v>
      </c>
      <c r="E65377">
        <v>1579.81</v>
      </c>
      <c r="H65377">
        <v>1971.06</v>
      </c>
      <c r="I65377">
        <v>1253.0899999999999</v>
      </c>
      <c r="J65377">
        <v>731.28800000000001</v>
      </c>
    </row>
    <row r="65378" spans="1:10" x14ac:dyDescent="0.2">
      <c r="A65378" t="s">
        <v>6804</v>
      </c>
      <c r="B65378" t="s">
        <v>33617</v>
      </c>
      <c r="C65378" t="s">
        <v>158099</v>
      </c>
      <c r="D65378">
        <v>1</v>
      </c>
      <c r="I65378">
        <v>356.82900000000001</v>
      </c>
      <c r="J65378">
        <v>1267.8499999999999</v>
      </c>
    </row>
    <row r="65379" spans="1:10" x14ac:dyDescent="0.2">
      <c r="A65379" t="s">
        <v>6804</v>
      </c>
      <c r="B65379" t="s">
        <v>34452</v>
      </c>
      <c r="C65379" t="s">
        <v>158099</v>
      </c>
      <c r="D65379">
        <v>1</v>
      </c>
      <c r="E65379">
        <v>3443.87</v>
      </c>
      <c r="F65379">
        <v>1317.3</v>
      </c>
      <c r="G65379">
        <v>2418.21</v>
      </c>
      <c r="H65379">
        <v>2155.27</v>
      </c>
      <c r="I65379">
        <v>3050.27</v>
      </c>
      <c r="J65379">
        <v>1935.92</v>
      </c>
    </row>
    <row r="65380" spans="1:10" x14ac:dyDescent="0.2">
      <c r="A65380" t="s">
        <v>6804</v>
      </c>
      <c r="B65380" t="s">
        <v>38734</v>
      </c>
      <c r="C65380" t="s">
        <v>158099</v>
      </c>
      <c r="D65380">
        <v>1</v>
      </c>
      <c r="E65380">
        <v>4127.1000000000004</v>
      </c>
      <c r="F65380">
        <v>3031.35</v>
      </c>
      <c r="G65380">
        <v>5557.59</v>
      </c>
      <c r="H65380">
        <v>5184.58</v>
      </c>
      <c r="I65380">
        <v>5064.49</v>
      </c>
      <c r="J65380">
        <v>4876.18</v>
      </c>
    </row>
    <row r="65381" spans="1:10" x14ac:dyDescent="0.2">
      <c r="A65381" t="s">
        <v>6804</v>
      </c>
      <c r="B65381" t="s">
        <v>69736</v>
      </c>
      <c r="C65381" t="s">
        <v>158099</v>
      </c>
      <c r="D65381">
        <v>1</v>
      </c>
      <c r="E65381">
        <v>5695.87</v>
      </c>
      <c r="F65381">
        <v>5842.38</v>
      </c>
      <c r="G65381">
        <v>1941.16</v>
      </c>
      <c r="H65381">
        <v>8570.4699999999993</v>
      </c>
      <c r="I65381">
        <v>5541.48</v>
      </c>
      <c r="J65381">
        <v>8335.59</v>
      </c>
    </row>
    <row r="65382" spans="1:10" x14ac:dyDescent="0.2">
      <c r="A65382" t="s">
        <v>6804</v>
      </c>
      <c r="B65382" t="s">
        <v>87807</v>
      </c>
      <c r="C65382" t="s">
        <v>158099</v>
      </c>
      <c r="D65382">
        <v>1</v>
      </c>
      <c r="G65382">
        <v>2016.88</v>
      </c>
      <c r="I65382">
        <v>2716.97</v>
      </c>
      <c r="J65382">
        <v>1946</v>
      </c>
    </row>
    <row r="65383" spans="1:10" x14ac:dyDescent="0.2">
      <c r="A65383" t="s">
        <v>6804</v>
      </c>
      <c r="B65383" t="s">
        <v>99512</v>
      </c>
      <c r="C65383" t="s">
        <v>158099</v>
      </c>
      <c r="D65383">
        <v>1</v>
      </c>
      <c r="F65383">
        <v>1679.15</v>
      </c>
      <c r="G65383">
        <v>3494.14</v>
      </c>
      <c r="H65383">
        <v>2740.05</v>
      </c>
      <c r="I65383">
        <v>3980.92</v>
      </c>
      <c r="J65383">
        <v>4809.93</v>
      </c>
    </row>
    <row r="65384" spans="1:10" x14ac:dyDescent="0.2">
      <c r="A65384" t="s">
        <v>6804</v>
      </c>
      <c r="B65384" t="s">
        <v>111766</v>
      </c>
      <c r="C65384" t="s">
        <v>158099</v>
      </c>
      <c r="D65384">
        <v>1</v>
      </c>
      <c r="H65384">
        <v>2557.9899999999998</v>
      </c>
      <c r="J65384">
        <v>2240.81</v>
      </c>
    </row>
    <row r="65385" spans="1:10" x14ac:dyDescent="0.2">
      <c r="A65385" t="s">
        <v>6804</v>
      </c>
      <c r="B65385" t="s">
        <v>119921</v>
      </c>
      <c r="C65385" t="s">
        <v>158099</v>
      </c>
      <c r="D65385">
        <v>1</v>
      </c>
      <c r="E65385">
        <v>2004.2</v>
      </c>
      <c r="G65385">
        <v>1693.49</v>
      </c>
      <c r="H65385">
        <v>2634.28</v>
      </c>
    </row>
    <row r="65386" spans="1:10" x14ac:dyDescent="0.2">
      <c r="A65386" t="s">
        <v>6804</v>
      </c>
      <c r="B65386" t="s">
        <v>144848</v>
      </c>
      <c r="C65386" t="s">
        <v>158099</v>
      </c>
      <c r="D65386">
        <v>1</v>
      </c>
      <c r="I65386">
        <v>130.35900000000001</v>
      </c>
      <c r="J65386">
        <v>239.54499999999999</v>
      </c>
    </row>
    <row r="65387" spans="1:10" x14ac:dyDescent="0.2">
      <c r="A65387" t="s">
        <v>6804</v>
      </c>
      <c r="B65387" t="s">
        <v>144849</v>
      </c>
      <c r="C65387" t="s">
        <v>158099</v>
      </c>
      <c r="D65387">
        <v>1</v>
      </c>
      <c r="E65387">
        <v>1176.71</v>
      </c>
      <c r="F65387">
        <v>2848.07</v>
      </c>
      <c r="G65387">
        <v>2317.5700000000002</v>
      </c>
      <c r="H65387">
        <v>1978.58</v>
      </c>
      <c r="I65387">
        <v>2193.71</v>
      </c>
      <c r="J65387">
        <v>2417.96</v>
      </c>
    </row>
    <row r="65388" spans="1:10" x14ac:dyDescent="0.2">
      <c r="A65388" t="s">
        <v>11039</v>
      </c>
      <c r="B65388" t="s">
        <v>137218</v>
      </c>
      <c r="C65388" t="s">
        <v>158099</v>
      </c>
      <c r="D65388">
        <v>1</v>
      </c>
      <c r="E65388">
        <v>8091.33</v>
      </c>
      <c r="F65388">
        <v>4845.78</v>
      </c>
      <c r="G65388">
        <v>9151.2900000000009</v>
      </c>
      <c r="H65388">
        <v>10418.5</v>
      </c>
      <c r="I65388">
        <v>8068.08</v>
      </c>
      <c r="J65388">
        <v>4263.22</v>
      </c>
    </row>
    <row r="65389" spans="1:10" x14ac:dyDescent="0.2">
      <c r="A65389" t="s">
        <v>344</v>
      </c>
      <c r="B65389" t="s">
        <v>11763</v>
      </c>
      <c r="C65389" t="s">
        <v>158099</v>
      </c>
      <c r="D65389">
        <v>1</v>
      </c>
      <c r="J65389">
        <v>809.18600000000004</v>
      </c>
    </row>
    <row r="65390" spans="1:10" x14ac:dyDescent="0.2">
      <c r="A65390" t="s">
        <v>344</v>
      </c>
      <c r="B65390" t="s">
        <v>11764</v>
      </c>
      <c r="C65390" t="s">
        <v>158099</v>
      </c>
      <c r="D65390">
        <v>1</v>
      </c>
      <c r="E65390">
        <v>962.82299999999998</v>
      </c>
      <c r="F65390">
        <v>444.18599999999998</v>
      </c>
      <c r="G65390">
        <v>493.52199999999999</v>
      </c>
      <c r="I65390">
        <v>1864.35</v>
      </c>
      <c r="J65390">
        <v>1087.0899999999999</v>
      </c>
    </row>
    <row r="65391" spans="1:10" x14ac:dyDescent="0.2">
      <c r="A65391" t="s">
        <v>344</v>
      </c>
      <c r="B65391" t="s">
        <v>17274</v>
      </c>
      <c r="C65391" t="s">
        <v>158099</v>
      </c>
      <c r="D65391">
        <v>1</v>
      </c>
      <c r="E65391">
        <v>5097.95</v>
      </c>
      <c r="F65391">
        <v>4253.32</v>
      </c>
      <c r="G65391">
        <v>8215.42</v>
      </c>
      <c r="H65391">
        <v>6446.9</v>
      </c>
      <c r="I65391">
        <v>7984.91</v>
      </c>
      <c r="J65391">
        <v>7939.93</v>
      </c>
    </row>
    <row r="65392" spans="1:10" x14ac:dyDescent="0.2">
      <c r="A65392" t="s">
        <v>344</v>
      </c>
      <c r="B65392" t="s">
        <v>24149</v>
      </c>
      <c r="C65392" t="s">
        <v>158099</v>
      </c>
      <c r="D65392">
        <v>1</v>
      </c>
      <c r="G65392">
        <v>320.94099999999997</v>
      </c>
      <c r="I65392">
        <v>1540.35</v>
      </c>
      <c r="J65392">
        <v>2489.96</v>
      </c>
    </row>
    <row r="65393" spans="1:10" x14ac:dyDescent="0.2">
      <c r="A65393" t="s">
        <v>344</v>
      </c>
      <c r="B65393" t="s">
        <v>26712</v>
      </c>
      <c r="C65393" t="s">
        <v>158099</v>
      </c>
      <c r="D65393">
        <v>1</v>
      </c>
      <c r="E65393">
        <v>2561.0300000000002</v>
      </c>
      <c r="F65393">
        <v>2139.5</v>
      </c>
      <c r="G65393">
        <v>3335.7</v>
      </c>
      <c r="H65393">
        <v>3846.97</v>
      </c>
      <c r="I65393">
        <v>3029.92</v>
      </c>
      <c r="J65393">
        <v>2435.75</v>
      </c>
    </row>
    <row r="65394" spans="1:10" x14ac:dyDescent="0.2">
      <c r="A65394" t="s">
        <v>344</v>
      </c>
      <c r="B65394" t="s">
        <v>38009</v>
      </c>
      <c r="C65394" t="s">
        <v>158099</v>
      </c>
      <c r="D65394">
        <v>1</v>
      </c>
      <c r="E65394">
        <v>1513.51</v>
      </c>
      <c r="F65394">
        <v>1355.5</v>
      </c>
      <c r="G65394">
        <v>1117.8699999999999</v>
      </c>
      <c r="H65394">
        <v>1757.11</v>
      </c>
      <c r="I65394">
        <v>1699.7</v>
      </c>
      <c r="J65394">
        <v>1961.23</v>
      </c>
    </row>
    <row r="65395" spans="1:10" x14ac:dyDescent="0.2">
      <c r="A65395" t="s">
        <v>344</v>
      </c>
      <c r="B65395" t="s">
        <v>38010</v>
      </c>
      <c r="C65395" t="s">
        <v>158099</v>
      </c>
      <c r="D65395">
        <v>1</v>
      </c>
      <c r="E65395">
        <v>1896.97</v>
      </c>
      <c r="F65395">
        <v>1469.69</v>
      </c>
      <c r="G65395">
        <v>2873.34</v>
      </c>
      <c r="H65395">
        <v>2535.31</v>
      </c>
      <c r="I65395">
        <v>3108.96</v>
      </c>
      <c r="J65395">
        <v>3525.76</v>
      </c>
    </row>
    <row r="65396" spans="1:10" x14ac:dyDescent="0.2">
      <c r="A65396" t="s">
        <v>344</v>
      </c>
      <c r="B65396" t="s">
        <v>39203</v>
      </c>
      <c r="C65396" t="s">
        <v>158099</v>
      </c>
      <c r="D65396">
        <v>1</v>
      </c>
      <c r="E65396">
        <v>12885.8</v>
      </c>
      <c r="F65396">
        <v>9372.3799999999992</v>
      </c>
      <c r="G65396">
        <v>14207</v>
      </c>
      <c r="H65396">
        <v>12104.9</v>
      </c>
      <c r="I65396">
        <v>12130.7</v>
      </c>
      <c r="J65396">
        <v>10762.7</v>
      </c>
    </row>
    <row r="65397" spans="1:10" x14ac:dyDescent="0.2">
      <c r="A65397" t="s">
        <v>344</v>
      </c>
      <c r="B65397" t="s">
        <v>39405</v>
      </c>
      <c r="C65397" t="s">
        <v>158099</v>
      </c>
      <c r="D65397">
        <v>1</v>
      </c>
      <c r="E65397">
        <v>7069.29</v>
      </c>
      <c r="F65397">
        <v>8487.11</v>
      </c>
      <c r="G65397">
        <v>5731.23</v>
      </c>
      <c r="H65397">
        <v>5744.59</v>
      </c>
      <c r="I65397">
        <v>13037.8</v>
      </c>
      <c r="J65397">
        <v>10402.299999999999</v>
      </c>
    </row>
    <row r="65398" spans="1:10" x14ac:dyDescent="0.2">
      <c r="A65398" t="s">
        <v>344</v>
      </c>
      <c r="B65398" t="s">
        <v>40601</v>
      </c>
      <c r="C65398" t="s">
        <v>158099</v>
      </c>
      <c r="D65398">
        <v>1</v>
      </c>
      <c r="G65398">
        <v>893.26499999999999</v>
      </c>
      <c r="H65398">
        <v>166.81200000000001</v>
      </c>
      <c r="I65398">
        <v>958.51199999999994</v>
      </c>
      <c r="J65398">
        <v>522.37900000000002</v>
      </c>
    </row>
    <row r="65399" spans="1:10" x14ac:dyDescent="0.2">
      <c r="A65399" t="s">
        <v>344</v>
      </c>
      <c r="B65399" t="s">
        <v>43797</v>
      </c>
      <c r="C65399" t="s">
        <v>158099</v>
      </c>
      <c r="D65399">
        <v>1</v>
      </c>
      <c r="H65399">
        <v>1448.6</v>
      </c>
      <c r="I65399">
        <v>894.78300000000002</v>
      </c>
      <c r="J65399">
        <v>1656.15</v>
      </c>
    </row>
    <row r="65400" spans="1:10" x14ac:dyDescent="0.2">
      <c r="A65400" t="s">
        <v>344</v>
      </c>
      <c r="B65400" t="s">
        <v>44707</v>
      </c>
      <c r="C65400" t="s">
        <v>158099</v>
      </c>
      <c r="D65400">
        <v>1</v>
      </c>
      <c r="E65400">
        <v>6216.94</v>
      </c>
      <c r="F65400">
        <v>3984.66</v>
      </c>
      <c r="G65400">
        <v>5577.18</v>
      </c>
      <c r="H65400">
        <v>2105.3200000000002</v>
      </c>
      <c r="I65400">
        <v>4620.8900000000003</v>
      </c>
      <c r="J65400">
        <v>3396.83</v>
      </c>
    </row>
    <row r="65401" spans="1:10" x14ac:dyDescent="0.2">
      <c r="A65401" t="s">
        <v>344</v>
      </c>
      <c r="B65401" t="s">
        <v>51424</v>
      </c>
      <c r="C65401" t="s">
        <v>158099</v>
      </c>
      <c r="D65401">
        <v>1</v>
      </c>
      <c r="E65401">
        <v>8443.81</v>
      </c>
      <c r="F65401">
        <v>1061.3399999999999</v>
      </c>
      <c r="G65401">
        <v>6225.32</v>
      </c>
      <c r="H65401">
        <v>11924.9</v>
      </c>
      <c r="I65401">
        <v>6163.59</v>
      </c>
      <c r="J65401">
        <v>12001.5</v>
      </c>
    </row>
    <row r="65402" spans="1:10" x14ac:dyDescent="0.2">
      <c r="A65402" t="s">
        <v>344</v>
      </c>
      <c r="B65402" t="s">
        <v>61336</v>
      </c>
      <c r="C65402" t="s">
        <v>158099</v>
      </c>
      <c r="D65402">
        <v>1</v>
      </c>
      <c r="E65402">
        <v>2229.7399999999998</v>
      </c>
      <c r="F65402">
        <v>1159.98</v>
      </c>
      <c r="G65402">
        <v>2320.04</v>
      </c>
      <c r="H65402">
        <v>2657.24</v>
      </c>
      <c r="I65402">
        <v>2938.4</v>
      </c>
      <c r="J65402">
        <v>4735.3</v>
      </c>
    </row>
    <row r="65403" spans="1:10" x14ac:dyDescent="0.2">
      <c r="A65403" t="s">
        <v>344</v>
      </c>
      <c r="B65403" t="s">
        <v>62126</v>
      </c>
      <c r="C65403" t="s">
        <v>158099</v>
      </c>
      <c r="D65403">
        <v>1</v>
      </c>
      <c r="F65403">
        <v>586.072</v>
      </c>
      <c r="G65403">
        <v>459.952</v>
      </c>
      <c r="H65403">
        <v>43.647799999999997</v>
      </c>
      <c r="I65403">
        <v>319.08199999999999</v>
      </c>
      <c r="J65403">
        <v>383.81099999999998</v>
      </c>
    </row>
    <row r="65404" spans="1:10" x14ac:dyDescent="0.2">
      <c r="A65404" t="s">
        <v>344</v>
      </c>
      <c r="B65404" t="s">
        <v>62416</v>
      </c>
      <c r="C65404" t="s">
        <v>158099</v>
      </c>
      <c r="D65404">
        <v>1</v>
      </c>
      <c r="E65404">
        <v>1435.39</v>
      </c>
      <c r="F65404">
        <v>525.10199999999998</v>
      </c>
      <c r="G65404">
        <v>639.78300000000002</v>
      </c>
      <c r="I65404">
        <v>1991.76</v>
      </c>
      <c r="J65404">
        <v>2874.65</v>
      </c>
    </row>
    <row r="65405" spans="1:10" x14ac:dyDescent="0.2">
      <c r="A65405" t="s">
        <v>344</v>
      </c>
      <c r="B65405" t="s">
        <v>63076</v>
      </c>
      <c r="C65405" t="s">
        <v>158099</v>
      </c>
      <c r="D65405">
        <v>1</v>
      </c>
      <c r="E65405">
        <v>4256.79</v>
      </c>
      <c r="F65405">
        <v>4882.8999999999996</v>
      </c>
      <c r="G65405">
        <v>5447.42</v>
      </c>
      <c r="H65405">
        <v>5095.49</v>
      </c>
      <c r="I65405">
        <v>9106.5</v>
      </c>
      <c r="J65405">
        <v>6651.12</v>
      </c>
    </row>
    <row r="65406" spans="1:10" x14ac:dyDescent="0.2">
      <c r="A65406" t="s">
        <v>344</v>
      </c>
      <c r="B65406" t="s">
        <v>65861</v>
      </c>
      <c r="C65406" t="s">
        <v>158099</v>
      </c>
      <c r="D65406">
        <v>1</v>
      </c>
      <c r="F65406">
        <v>3963.68</v>
      </c>
      <c r="G65406">
        <v>443.21899999999999</v>
      </c>
      <c r="I65406">
        <v>1126.3800000000001</v>
      </c>
      <c r="J65406">
        <v>529.71500000000003</v>
      </c>
    </row>
    <row r="65407" spans="1:10" x14ac:dyDescent="0.2">
      <c r="A65407" t="s">
        <v>344</v>
      </c>
      <c r="B65407" t="s">
        <v>70095</v>
      </c>
      <c r="C65407" t="s">
        <v>158099</v>
      </c>
      <c r="D65407">
        <v>1</v>
      </c>
      <c r="E65407">
        <v>9151.82</v>
      </c>
      <c r="F65407">
        <v>10919.6</v>
      </c>
      <c r="G65407">
        <v>11235.8</v>
      </c>
      <c r="H65407">
        <v>10604</v>
      </c>
      <c r="I65407">
        <v>10203</v>
      </c>
      <c r="J65407">
        <v>10622.2</v>
      </c>
    </row>
    <row r="65408" spans="1:10" x14ac:dyDescent="0.2">
      <c r="A65408" t="s">
        <v>344</v>
      </c>
      <c r="B65408" t="s">
        <v>78369</v>
      </c>
      <c r="C65408" t="s">
        <v>158099</v>
      </c>
      <c r="D65408">
        <v>1</v>
      </c>
      <c r="E65408">
        <v>7384.44</v>
      </c>
      <c r="F65408">
        <v>7214.2</v>
      </c>
      <c r="G65408">
        <v>4718.6000000000004</v>
      </c>
      <c r="H65408">
        <v>9102.33</v>
      </c>
      <c r="I65408">
        <v>8266.09</v>
      </c>
      <c r="J65408">
        <v>9685.81</v>
      </c>
    </row>
    <row r="65409" spans="1:10" x14ac:dyDescent="0.2">
      <c r="A65409" t="s">
        <v>344</v>
      </c>
      <c r="B65409" t="s">
        <v>79201</v>
      </c>
      <c r="C65409" t="s">
        <v>158099</v>
      </c>
      <c r="D65409">
        <v>1</v>
      </c>
      <c r="E65409">
        <v>961.322</v>
      </c>
      <c r="G65409">
        <v>1718.33</v>
      </c>
      <c r="H65409">
        <v>2781.15</v>
      </c>
      <c r="I65409">
        <v>1306.92</v>
      </c>
      <c r="J65409">
        <v>2997.09</v>
      </c>
    </row>
    <row r="65410" spans="1:10" x14ac:dyDescent="0.2">
      <c r="A65410" t="s">
        <v>344</v>
      </c>
      <c r="B65410" t="s">
        <v>86193</v>
      </c>
      <c r="C65410" t="s">
        <v>158099</v>
      </c>
      <c r="D65410">
        <v>1</v>
      </c>
      <c r="I65410">
        <v>690.11400000000003</v>
      </c>
      <c r="J65410">
        <v>588.52</v>
      </c>
    </row>
    <row r="65411" spans="1:10" x14ac:dyDescent="0.2">
      <c r="A65411" t="s">
        <v>344</v>
      </c>
      <c r="B65411" t="s">
        <v>86194</v>
      </c>
      <c r="C65411" t="s">
        <v>158099</v>
      </c>
      <c r="D65411">
        <v>1</v>
      </c>
      <c r="E65411">
        <v>9021.07</v>
      </c>
      <c r="F65411">
        <v>7881.53</v>
      </c>
      <c r="G65411">
        <v>6119.04</v>
      </c>
      <c r="H65411">
        <v>6400.93</v>
      </c>
      <c r="I65411">
        <v>4569.96</v>
      </c>
      <c r="J65411">
        <v>6054.46</v>
      </c>
    </row>
    <row r="65412" spans="1:10" x14ac:dyDescent="0.2">
      <c r="A65412" t="s">
        <v>344</v>
      </c>
      <c r="B65412" t="s">
        <v>88089</v>
      </c>
      <c r="C65412" t="s">
        <v>158099</v>
      </c>
      <c r="D65412">
        <v>1</v>
      </c>
      <c r="E65412">
        <v>35381.599999999999</v>
      </c>
      <c r="F65412">
        <v>17897.599999999999</v>
      </c>
      <c r="G65412">
        <v>24967.7</v>
      </c>
      <c r="H65412">
        <v>30301.599999999999</v>
      </c>
      <c r="I65412">
        <v>30998.400000000001</v>
      </c>
      <c r="J65412">
        <v>30860</v>
      </c>
    </row>
    <row r="65413" spans="1:10" x14ac:dyDescent="0.2">
      <c r="A65413" t="s">
        <v>344</v>
      </c>
      <c r="B65413" t="s">
        <v>92409</v>
      </c>
      <c r="C65413" t="s">
        <v>158099</v>
      </c>
      <c r="D65413">
        <v>1</v>
      </c>
      <c r="E65413">
        <v>24031.200000000001</v>
      </c>
      <c r="F65413">
        <v>18479.599999999999</v>
      </c>
      <c r="G65413">
        <v>15511.2</v>
      </c>
      <c r="H65413">
        <v>22843.599999999999</v>
      </c>
      <c r="I65413">
        <v>26144.400000000001</v>
      </c>
      <c r="J65413">
        <v>26780.6</v>
      </c>
    </row>
    <row r="65414" spans="1:10" x14ac:dyDescent="0.2">
      <c r="A65414" t="s">
        <v>344</v>
      </c>
      <c r="B65414" t="s">
        <v>92554</v>
      </c>
      <c r="C65414" t="s">
        <v>158099</v>
      </c>
      <c r="D65414">
        <v>1</v>
      </c>
      <c r="E65414">
        <v>7244.96</v>
      </c>
      <c r="F65414">
        <v>7217.28</v>
      </c>
      <c r="G65414">
        <v>9381.35</v>
      </c>
      <c r="H65414">
        <v>8775.35</v>
      </c>
      <c r="I65414">
        <v>8592.9599999999991</v>
      </c>
      <c r="J65414">
        <v>8353.02</v>
      </c>
    </row>
    <row r="65415" spans="1:10" x14ac:dyDescent="0.2">
      <c r="A65415" t="s">
        <v>344</v>
      </c>
      <c r="B65415" t="s">
        <v>99008</v>
      </c>
      <c r="C65415" t="s">
        <v>158099</v>
      </c>
      <c r="D65415">
        <v>1</v>
      </c>
      <c r="E65415">
        <v>1427.11</v>
      </c>
      <c r="F65415">
        <v>1591.85</v>
      </c>
      <c r="H65415">
        <v>2687.13</v>
      </c>
      <c r="I65415">
        <v>2244.4499999999998</v>
      </c>
      <c r="J65415">
        <v>3225.07</v>
      </c>
    </row>
    <row r="65416" spans="1:10" x14ac:dyDescent="0.2">
      <c r="A65416" t="s">
        <v>344</v>
      </c>
      <c r="B65416" t="s">
        <v>99965</v>
      </c>
      <c r="C65416" t="s">
        <v>158099</v>
      </c>
      <c r="D65416">
        <v>1</v>
      </c>
      <c r="E65416">
        <v>4458.92</v>
      </c>
      <c r="F65416">
        <v>3529.82</v>
      </c>
      <c r="G65416">
        <v>7208.92</v>
      </c>
      <c r="H65416">
        <v>4938.78</v>
      </c>
      <c r="I65416">
        <v>5093.25</v>
      </c>
      <c r="J65416">
        <v>5382.46</v>
      </c>
    </row>
    <row r="65417" spans="1:10" x14ac:dyDescent="0.2">
      <c r="A65417" t="s">
        <v>344</v>
      </c>
      <c r="B65417" t="s">
        <v>101104</v>
      </c>
      <c r="C65417" t="s">
        <v>158099</v>
      </c>
      <c r="D65417">
        <v>1</v>
      </c>
      <c r="E65417">
        <v>6837.34</v>
      </c>
      <c r="G65417">
        <v>6627.05</v>
      </c>
      <c r="I65417">
        <v>6513.99</v>
      </c>
      <c r="J65417">
        <v>5661.36</v>
      </c>
    </row>
    <row r="65418" spans="1:10" x14ac:dyDescent="0.2">
      <c r="A65418" t="s">
        <v>344</v>
      </c>
      <c r="B65418" t="s">
        <v>113781</v>
      </c>
      <c r="C65418" t="s">
        <v>158099</v>
      </c>
      <c r="D65418">
        <v>1</v>
      </c>
      <c r="E65418">
        <v>3116.99</v>
      </c>
      <c r="F65418">
        <v>5545.15</v>
      </c>
      <c r="G65418">
        <v>4373.01</v>
      </c>
      <c r="H65418">
        <v>3612.98</v>
      </c>
      <c r="I65418">
        <v>5223.3900000000003</v>
      </c>
      <c r="J65418">
        <v>5249.11</v>
      </c>
    </row>
    <row r="65419" spans="1:10" x14ac:dyDescent="0.2">
      <c r="A65419" t="s">
        <v>344</v>
      </c>
      <c r="B65419" t="s">
        <v>114840</v>
      </c>
      <c r="C65419" t="s">
        <v>158099</v>
      </c>
      <c r="D65419">
        <v>1</v>
      </c>
      <c r="E65419">
        <v>1840.55</v>
      </c>
      <c r="F65419">
        <v>3728.9</v>
      </c>
      <c r="G65419">
        <v>2059.2199999999998</v>
      </c>
      <c r="H65419">
        <v>2019.01</v>
      </c>
      <c r="I65419">
        <v>2532.35</v>
      </c>
      <c r="J65419">
        <v>3033.34</v>
      </c>
    </row>
    <row r="65420" spans="1:10" x14ac:dyDescent="0.2">
      <c r="A65420" t="s">
        <v>344</v>
      </c>
      <c r="B65420" t="s">
        <v>120083</v>
      </c>
      <c r="C65420" t="s">
        <v>158099</v>
      </c>
      <c r="D65420">
        <v>1</v>
      </c>
      <c r="E65420">
        <v>4864.26</v>
      </c>
      <c r="F65420">
        <v>3972.38</v>
      </c>
      <c r="G65420">
        <v>2967.62</v>
      </c>
      <c r="H65420">
        <v>4201.82</v>
      </c>
      <c r="I65420">
        <v>5489.88</v>
      </c>
      <c r="J65420">
        <v>4696.2</v>
      </c>
    </row>
    <row r="65421" spans="1:10" x14ac:dyDescent="0.2">
      <c r="A65421" t="s">
        <v>344</v>
      </c>
      <c r="B65421" t="s">
        <v>123601</v>
      </c>
      <c r="C65421" t="s">
        <v>158099</v>
      </c>
      <c r="D65421">
        <v>1</v>
      </c>
      <c r="E65421">
        <v>10075.5</v>
      </c>
      <c r="F65421">
        <v>11983.9</v>
      </c>
      <c r="G65421">
        <v>10845.6</v>
      </c>
      <c r="H65421">
        <v>18146.099999999999</v>
      </c>
      <c r="I65421">
        <v>9459.3700000000008</v>
      </c>
      <c r="J65421">
        <v>12702.4</v>
      </c>
    </row>
    <row r="65422" spans="1:10" x14ac:dyDescent="0.2">
      <c r="A65422" t="s">
        <v>344</v>
      </c>
      <c r="B65422" t="s">
        <v>131295</v>
      </c>
      <c r="C65422" t="s">
        <v>158099</v>
      </c>
      <c r="D65422">
        <v>1</v>
      </c>
      <c r="F65422">
        <v>1114.57</v>
      </c>
      <c r="G65422">
        <v>2911.83</v>
      </c>
      <c r="H65422">
        <v>2474.38</v>
      </c>
      <c r="I65422">
        <v>1928.13</v>
      </c>
      <c r="J65422">
        <v>2296.83</v>
      </c>
    </row>
    <row r="65423" spans="1:10" x14ac:dyDescent="0.2">
      <c r="A65423" t="s">
        <v>344</v>
      </c>
      <c r="B65423" t="s">
        <v>131296</v>
      </c>
      <c r="C65423" t="s">
        <v>158099</v>
      </c>
      <c r="D65423">
        <v>1</v>
      </c>
      <c r="H65423">
        <v>1075.6300000000001</v>
      </c>
      <c r="I65423">
        <v>593.56100000000004</v>
      </c>
      <c r="J65423">
        <v>499.95600000000002</v>
      </c>
    </row>
    <row r="65424" spans="1:10" x14ac:dyDescent="0.2">
      <c r="A65424" t="s">
        <v>344</v>
      </c>
      <c r="B65424" t="s">
        <v>131297</v>
      </c>
      <c r="C65424" t="s">
        <v>158099</v>
      </c>
      <c r="D65424">
        <v>1</v>
      </c>
      <c r="E65424">
        <v>6850.09</v>
      </c>
      <c r="F65424">
        <v>5468.37</v>
      </c>
      <c r="G65424">
        <v>6600.97</v>
      </c>
      <c r="H65424">
        <v>3700.81</v>
      </c>
      <c r="I65424">
        <v>3670.76</v>
      </c>
      <c r="J65424">
        <v>1941.67</v>
      </c>
    </row>
    <row r="65425" spans="1:10" x14ac:dyDescent="0.2">
      <c r="A65425" t="s">
        <v>344</v>
      </c>
      <c r="B65425" t="s">
        <v>134670</v>
      </c>
      <c r="C65425" t="s">
        <v>158099</v>
      </c>
      <c r="D65425">
        <v>1</v>
      </c>
      <c r="E65425">
        <v>11776.1</v>
      </c>
      <c r="F65425">
        <v>7164.59</v>
      </c>
      <c r="G65425">
        <v>8567.61</v>
      </c>
      <c r="H65425">
        <v>8863.85</v>
      </c>
      <c r="I65425">
        <v>6388.16</v>
      </c>
      <c r="J65425">
        <v>7134.63</v>
      </c>
    </row>
    <row r="65426" spans="1:10" x14ac:dyDescent="0.2">
      <c r="A65426" t="s">
        <v>344</v>
      </c>
      <c r="B65426" t="s">
        <v>141758</v>
      </c>
      <c r="C65426" t="s">
        <v>158099</v>
      </c>
      <c r="D65426">
        <v>1</v>
      </c>
      <c r="E65426">
        <v>1084.6300000000001</v>
      </c>
      <c r="F65426">
        <v>3199.61</v>
      </c>
      <c r="G65426">
        <v>1528.52</v>
      </c>
      <c r="H65426">
        <v>2161.87</v>
      </c>
      <c r="I65426">
        <v>2348.5100000000002</v>
      </c>
      <c r="J65426">
        <v>2671.03</v>
      </c>
    </row>
    <row r="65427" spans="1:10" x14ac:dyDescent="0.2">
      <c r="A65427" t="s">
        <v>344</v>
      </c>
      <c r="B65427" t="s">
        <v>141759</v>
      </c>
      <c r="C65427" t="s">
        <v>158099</v>
      </c>
      <c r="D65427">
        <v>1</v>
      </c>
      <c r="E65427">
        <v>581.89099999999996</v>
      </c>
      <c r="F65427">
        <v>1535.94</v>
      </c>
      <c r="G65427">
        <v>1059.1500000000001</v>
      </c>
      <c r="H65427">
        <v>324.23500000000001</v>
      </c>
      <c r="I65427">
        <v>1088.3699999999999</v>
      </c>
      <c r="J65427">
        <v>727.31500000000005</v>
      </c>
    </row>
    <row r="65428" spans="1:10" x14ac:dyDescent="0.2">
      <c r="A65428" t="s">
        <v>344</v>
      </c>
      <c r="B65428" t="s">
        <v>142237</v>
      </c>
      <c r="C65428" t="s">
        <v>158099</v>
      </c>
      <c r="D65428">
        <v>1</v>
      </c>
      <c r="I65428">
        <v>627.99599999999998</v>
      </c>
      <c r="J65428">
        <v>231.631</v>
      </c>
    </row>
    <row r="65429" spans="1:10" x14ac:dyDescent="0.2">
      <c r="A65429" t="s">
        <v>344</v>
      </c>
      <c r="B65429" t="s">
        <v>143921</v>
      </c>
      <c r="C65429" t="s">
        <v>158099</v>
      </c>
      <c r="D65429">
        <v>1</v>
      </c>
      <c r="E65429">
        <v>7899.47</v>
      </c>
      <c r="F65429">
        <v>7872.2</v>
      </c>
      <c r="G65429">
        <v>9286.2800000000007</v>
      </c>
      <c r="H65429">
        <v>12522</v>
      </c>
      <c r="I65429">
        <v>9935.7000000000007</v>
      </c>
      <c r="J65429">
        <v>9779.01</v>
      </c>
    </row>
    <row r="65430" spans="1:10" x14ac:dyDescent="0.2">
      <c r="A65430" t="s">
        <v>344</v>
      </c>
      <c r="B65430" t="s">
        <v>144151</v>
      </c>
      <c r="C65430" t="s">
        <v>158099</v>
      </c>
      <c r="D65430">
        <v>1</v>
      </c>
      <c r="E65430">
        <v>892.19500000000005</v>
      </c>
      <c r="F65430">
        <v>885.98500000000001</v>
      </c>
      <c r="G65430">
        <v>1130.32</v>
      </c>
      <c r="H65430">
        <v>994.98800000000006</v>
      </c>
      <c r="I65430">
        <v>1421.47</v>
      </c>
      <c r="J65430">
        <v>1218.32</v>
      </c>
    </row>
    <row r="65431" spans="1:10" x14ac:dyDescent="0.2">
      <c r="A65431" t="s">
        <v>344</v>
      </c>
      <c r="B65431" t="s">
        <v>147415</v>
      </c>
      <c r="C65431" t="s">
        <v>158099</v>
      </c>
      <c r="D65431">
        <v>1</v>
      </c>
      <c r="E65431">
        <v>35810.6</v>
      </c>
      <c r="F65431">
        <v>43189.1</v>
      </c>
      <c r="G65431">
        <v>48213.8</v>
      </c>
      <c r="H65431">
        <v>38570.1</v>
      </c>
      <c r="I65431">
        <v>44273.7</v>
      </c>
      <c r="J65431">
        <v>47516.9</v>
      </c>
    </row>
    <row r="65432" spans="1:10" x14ac:dyDescent="0.2">
      <c r="A65432" t="s">
        <v>344</v>
      </c>
      <c r="B65432" t="s">
        <v>147850</v>
      </c>
      <c r="C65432" t="s">
        <v>158099</v>
      </c>
      <c r="D65432">
        <v>1</v>
      </c>
      <c r="F65432">
        <v>123.83799999999999</v>
      </c>
      <c r="G65432">
        <v>690.77499999999998</v>
      </c>
      <c r="I65432">
        <v>563.72199999999998</v>
      </c>
    </row>
    <row r="65433" spans="1:10" x14ac:dyDescent="0.2">
      <c r="A65433" t="s">
        <v>344</v>
      </c>
      <c r="B65433" t="s">
        <v>147851</v>
      </c>
      <c r="C65433" t="s">
        <v>158099</v>
      </c>
      <c r="D65433">
        <v>1</v>
      </c>
      <c r="E65433">
        <v>6629.22</v>
      </c>
      <c r="F65433">
        <v>5671.33</v>
      </c>
      <c r="G65433">
        <v>9153.0400000000009</v>
      </c>
      <c r="H65433">
        <v>5455.21</v>
      </c>
      <c r="I65433">
        <v>12025.1</v>
      </c>
      <c r="J65433">
        <v>9494.39</v>
      </c>
    </row>
    <row r="65434" spans="1:10" x14ac:dyDescent="0.2">
      <c r="A65434" t="s">
        <v>344</v>
      </c>
      <c r="B65434" t="s">
        <v>151605</v>
      </c>
      <c r="C65434" t="s">
        <v>158099</v>
      </c>
      <c r="D65434">
        <v>1</v>
      </c>
      <c r="E65434">
        <v>6519.39</v>
      </c>
      <c r="F65434">
        <v>10970.1</v>
      </c>
      <c r="G65434">
        <v>10369.9</v>
      </c>
      <c r="H65434">
        <v>13698.3</v>
      </c>
      <c r="I65434">
        <v>13657.1</v>
      </c>
      <c r="J65434">
        <v>13951.5</v>
      </c>
    </row>
    <row r="65435" spans="1:10" x14ac:dyDescent="0.2">
      <c r="A65435" t="s">
        <v>344</v>
      </c>
      <c r="B65435" t="s">
        <v>156032</v>
      </c>
      <c r="C65435" t="s">
        <v>158099</v>
      </c>
      <c r="D65435">
        <v>1</v>
      </c>
      <c r="H65435">
        <v>184.40600000000001</v>
      </c>
      <c r="J65435">
        <v>1634.5</v>
      </c>
    </row>
    <row r="65436" spans="1:10" x14ac:dyDescent="0.2">
      <c r="A65436" t="s">
        <v>344</v>
      </c>
      <c r="B65436" t="s">
        <v>156033</v>
      </c>
      <c r="C65436" t="s">
        <v>158099</v>
      </c>
      <c r="D65436">
        <v>1</v>
      </c>
      <c r="G65436">
        <v>619.08799999999997</v>
      </c>
      <c r="H65436">
        <v>1054.04</v>
      </c>
      <c r="I65436">
        <v>859.726</v>
      </c>
      <c r="J65436">
        <v>1101.27</v>
      </c>
    </row>
    <row r="65437" spans="1:10" x14ac:dyDescent="0.2">
      <c r="A65437" t="s">
        <v>344</v>
      </c>
      <c r="B65437" t="s">
        <v>156034</v>
      </c>
      <c r="C65437" t="s">
        <v>158099</v>
      </c>
      <c r="D65437">
        <v>1</v>
      </c>
      <c r="E65437">
        <v>2871.3</v>
      </c>
      <c r="F65437">
        <v>5591.74</v>
      </c>
      <c r="G65437">
        <v>6541.68</v>
      </c>
      <c r="H65437">
        <v>8715.49</v>
      </c>
      <c r="I65437">
        <v>8469.91</v>
      </c>
      <c r="J65437">
        <v>10717.3</v>
      </c>
    </row>
    <row r="65438" spans="1:10" x14ac:dyDescent="0.2">
      <c r="A65438" t="s">
        <v>344</v>
      </c>
      <c r="B65438" t="s">
        <v>157811</v>
      </c>
      <c r="C65438" t="s">
        <v>158099</v>
      </c>
      <c r="D65438">
        <v>1</v>
      </c>
      <c r="I65438">
        <v>6081.92</v>
      </c>
      <c r="J65438">
        <v>5949.32</v>
      </c>
    </row>
    <row r="65439" spans="1:10" x14ac:dyDescent="0.2">
      <c r="A65439" t="s">
        <v>344</v>
      </c>
      <c r="B65439" t="s">
        <v>157812</v>
      </c>
      <c r="C65439" t="s">
        <v>158099</v>
      </c>
      <c r="D65439">
        <v>1</v>
      </c>
      <c r="F65439">
        <v>3039.95</v>
      </c>
      <c r="G65439">
        <v>4161.87</v>
      </c>
    </row>
    <row r="65440" spans="1:10" x14ac:dyDescent="0.2">
      <c r="A65440" t="s">
        <v>3780</v>
      </c>
      <c r="B65440" t="s">
        <v>19340</v>
      </c>
      <c r="C65440" t="s">
        <v>158099</v>
      </c>
      <c r="D65440">
        <v>1</v>
      </c>
      <c r="G65440">
        <v>2196</v>
      </c>
      <c r="H65440">
        <v>4081.38</v>
      </c>
      <c r="I65440">
        <v>1324.53</v>
      </c>
      <c r="J65440">
        <v>2249.52</v>
      </c>
    </row>
    <row r="65441" spans="1:10" x14ac:dyDescent="0.2">
      <c r="A65441" t="s">
        <v>3780</v>
      </c>
      <c r="B65441" t="s">
        <v>29589</v>
      </c>
      <c r="C65441" t="s">
        <v>158099</v>
      </c>
      <c r="D65441">
        <v>1</v>
      </c>
      <c r="E65441">
        <v>7104.42</v>
      </c>
      <c r="F65441">
        <v>5576.1</v>
      </c>
      <c r="G65441">
        <v>7963.35</v>
      </c>
      <c r="H65441">
        <v>6523.54</v>
      </c>
      <c r="I65441">
        <v>6005.23</v>
      </c>
      <c r="J65441">
        <v>7397.43</v>
      </c>
    </row>
    <row r="65442" spans="1:10" x14ac:dyDescent="0.2">
      <c r="A65442" t="s">
        <v>3780</v>
      </c>
      <c r="B65442" t="s">
        <v>51334</v>
      </c>
      <c r="C65442" t="s">
        <v>158099</v>
      </c>
      <c r="D65442">
        <v>1</v>
      </c>
      <c r="G65442">
        <v>541.70799999999997</v>
      </c>
    </row>
    <row r="65443" spans="1:10" x14ac:dyDescent="0.2">
      <c r="A65443" t="s">
        <v>3780</v>
      </c>
      <c r="B65443" t="s">
        <v>131449</v>
      </c>
      <c r="C65443" t="s">
        <v>158099</v>
      </c>
      <c r="D65443">
        <v>1</v>
      </c>
      <c r="E65443">
        <v>1336.13</v>
      </c>
      <c r="F65443">
        <v>503.13900000000001</v>
      </c>
      <c r="G65443">
        <v>601.03700000000003</v>
      </c>
      <c r="H65443">
        <v>1346.89</v>
      </c>
      <c r="I65443">
        <v>1832.99</v>
      </c>
      <c r="J65443">
        <v>1064.5899999999999</v>
      </c>
    </row>
    <row r="65444" spans="1:10" x14ac:dyDescent="0.2">
      <c r="A65444" t="s">
        <v>7323</v>
      </c>
      <c r="B65444" t="s">
        <v>38116</v>
      </c>
      <c r="C65444" t="s">
        <v>158099</v>
      </c>
      <c r="D65444">
        <v>1</v>
      </c>
      <c r="I65444">
        <v>1087.96</v>
      </c>
      <c r="J65444">
        <v>1299.82</v>
      </c>
    </row>
    <row r="65445" spans="1:10" x14ac:dyDescent="0.2">
      <c r="A65445" t="s">
        <v>7323</v>
      </c>
      <c r="B65445" t="s">
        <v>93303</v>
      </c>
      <c r="C65445" t="s">
        <v>158099</v>
      </c>
      <c r="D65445">
        <v>1</v>
      </c>
      <c r="E65445">
        <v>2481.27</v>
      </c>
      <c r="F65445">
        <v>2314.73</v>
      </c>
      <c r="G65445">
        <v>1332.11</v>
      </c>
      <c r="H65445">
        <v>2559.59</v>
      </c>
      <c r="I65445">
        <v>1627.54</v>
      </c>
      <c r="J65445">
        <v>2633.98</v>
      </c>
    </row>
    <row r="65446" spans="1:10" x14ac:dyDescent="0.2">
      <c r="A65446" t="s">
        <v>6251</v>
      </c>
      <c r="B65446" t="s">
        <v>29991</v>
      </c>
      <c r="C65446" t="s">
        <v>158099</v>
      </c>
      <c r="D65446">
        <v>1</v>
      </c>
      <c r="E65446">
        <v>3681.81</v>
      </c>
      <c r="F65446">
        <v>2881.96</v>
      </c>
      <c r="G65446">
        <v>2727.81</v>
      </c>
      <c r="H65446">
        <v>4455.53</v>
      </c>
      <c r="I65446">
        <v>3530.69</v>
      </c>
      <c r="J65446">
        <v>2646.84</v>
      </c>
    </row>
    <row r="65447" spans="1:10" x14ac:dyDescent="0.2">
      <c r="A65447" t="s">
        <v>6251</v>
      </c>
      <c r="B65447" t="s">
        <v>103209</v>
      </c>
      <c r="C65447" t="s">
        <v>158099</v>
      </c>
      <c r="D65447">
        <v>1</v>
      </c>
      <c r="E65447">
        <v>2796.49</v>
      </c>
      <c r="I65447">
        <v>5391.7</v>
      </c>
      <c r="J65447">
        <v>3949.09</v>
      </c>
    </row>
    <row r="65448" spans="1:10" x14ac:dyDescent="0.2">
      <c r="A65448" t="s">
        <v>8556</v>
      </c>
      <c r="B65448" t="s">
        <v>51490</v>
      </c>
      <c r="C65448" t="s">
        <v>158099</v>
      </c>
      <c r="D65448">
        <v>1</v>
      </c>
      <c r="E65448">
        <v>2002.61</v>
      </c>
      <c r="F65448">
        <v>2625.66</v>
      </c>
      <c r="G65448">
        <v>2656.03</v>
      </c>
      <c r="H65448">
        <v>2869.3</v>
      </c>
      <c r="I65448">
        <v>2051.67</v>
      </c>
      <c r="J65448">
        <v>2440.04</v>
      </c>
    </row>
    <row r="65449" spans="1:10" x14ac:dyDescent="0.2">
      <c r="A65449" t="s">
        <v>8556</v>
      </c>
      <c r="B65449" t="s">
        <v>57047</v>
      </c>
      <c r="C65449" t="s">
        <v>158099</v>
      </c>
      <c r="D65449">
        <v>1</v>
      </c>
      <c r="E65449">
        <v>19883.400000000001</v>
      </c>
      <c r="G65449">
        <v>9732.2099999999991</v>
      </c>
      <c r="H65449">
        <v>8984.82</v>
      </c>
      <c r="I65449">
        <v>7595.15</v>
      </c>
      <c r="J65449">
        <v>4774.7</v>
      </c>
    </row>
    <row r="65450" spans="1:10" x14ac:dyDescent="0.2">
      <c r="A65450" t="s">
        <v>8556</v>
      </c>
      <c r="B65450" t="s">
        <v>80768</v>
      </c>
      <c r="C65450" t="s">
        <v>158099</v>
      </c>
      <c r="D65450">
        <v>1</v>
      </c>
      <c r="E65450">
        <v>17450.8</v>
      </c>
      <c r="F65450">
        <v>15696.9</v>
      </c>
      <c r="G65450">
        <v>10005</v>
      </c>
      <c r="H65450">
        <v>13948.6</v>
      </c>
      <c r="I65450">
        <v>11897.5</v>
      </c>
      <c r="J65450">
        <v>13721.5</v>
      </c>
    </row>
    <row r="65451" spans="1:10" x14ac:dyDescent="0.2">
      <c r="A65451" t="s">
        <v>8556</v>
      </c>
      <c r="B65451" t="s">
        <v>97423</v>
      </c>
      <c r="C65451" t="s">
        <v>158099</v>
      </c>
      <c r="D65451">
        <v>1</v>
      </c>
      <c r="E65451">
        <v>7698.32</v>
      </c>
      <c r="F65451">
        <v>7026.35</v>
      </c>
      <c r="G65451">
        <v>7589.38</v>
      </c>
      <c r="H65451">
        <v>10180</v>
      </c>
      <c r="I65451">
        <v>6211.41</v>
      </c>
      <c r="J65451">
        <v>7959.69</v>
      </c>
    </row>
    <row r="65452" spans="1:10" x14ac:dyDescent="0.2">
      <c r="A65452" t="s">
        <v>8556</v>
      </c>
      <c r="B65452" t="s">
        <v>101393</v>
      </c>
      <c r="C65452" t="s">
        <v>158099</v>
      </c>
      <c r="D65452">
        <v>1</v>
      </c>
      <c r="G65452">
        <v>5936.05</v>
      </c>
      <c r="H65452">
        <v>5207.7299999999996</v>
      </c>
      <c r="I65452">
        <v>6099.26</v>
      </c>
      <c r="J65452">
        <v>6720.65</v>
      </c>
    </row>
    <row r="65453" spans="1:10" x14ac:dyDescent="0.2">
      <c r="A65453" t="s">
        <v>8556</v>
      </c>
      <c r="B65453" t="s">
        <v>127068</v>
      </c>
      <c r="C65453" t="s">
        <v>158099</v>
      </c>
      <c r="D65453">
        <v>1</v>
      </c>
      <c r="E65453">
        <v>15275.9</v>
      </c>
      <c r="F65453">
        <v>20788.2</v>
      </c>
      <c r="G65453">
        <v>15039.4</v>
      </c>
      <c r="H65453">
        <v>15770.8</v>
      </c>
      <c r="I65453">
        <v>15346.1</v>
      </c>
      <c r="J65453">
        <v>17009.099999999999</v>
      </c>
    </row>
    <row r="65454" spans="1:10" x14ac:dyDescent="0.2">
      <c r="A65454" t="s">
        <v>8556</v>
      </c>
      <c r="B65454" t="s">
        <v>127069</v>
      </c>
      <c r="C65454" t="s">
        <v>158099</v>
      </c>
      <c r="D65454">
        <v>1</v>
      </c>
      <c r="G65454">
        <v>1837.85</v>
      </c>
      <c r="H65454">
        <v>839.72799999999995</v>
      </c>
    </row>
    <row r="65455" spans="1:10" x14ac:dyDescent="0.2">
      <c r="A65455" t="s">
        <v>8556</v>
      </c>
      <c r="B65455" t="s">
        <v>133560</v>
      </c>
      <c r="C65455" t="s">
        <v>158099</v>
      </c>
      <c r="D65455">
        <v>1</v>
      </c>
      <c r="E65455">
        <v>7502.96</v>
      </c>
      <c r="F65455">
        <v>7689.29</v>
      </c>
      <c r="G65455">
        <v>6833.61</v>
      </c>
      <c r="H65455">
        <v>5291.35</v>
      </c>
      <c r="I65455">
        <v>1721.03</v>
      </c>
      <c r="J65455">
        <v>5018.1899999999996</v>
      </c>
    </row>
    <row r="65456" spans="1:10" x14ac:dyDescent="0.2">
      <c r="A65456" t="s">
        <v>8556</v>
      </c>
      <c r="B65456" t="s">
        <v>156417</v>
      </c>
      <c r="C65456" t="s">
        <v>158099</v>
      </c>
      <c r="D65456">
        <v>1</v>
      </c>
      <c r="E65456">
        <v>12256.1</v>
      </c>
      <c r="F65456">
        <v>10028.5</v>
      </c>
      <c r="G65456">
        <v>13704</v>
      </c>
      <c r="H65456">
        <v>7520.86</v>
      </c>
      <c r="I65456">
        <v>9904.41</v>
      </c>
      <c r="J65456">
        <v>7031.76</v>
      </c>
    </row>
    <row r="65457" spans="1:10" x14ac:dyDescent="0.2">
      <c r="A65457" t="s">
        <v>8556</v>
      </c>
      <c r="B65457" t="s">
        <v>157736</v>
      </c>
      <c r="C65457" t="s">
        <v>158099</v>
      </c>
      <c r="D65457">
        <v>1</v>
      </c>
      <c r="E65457">
        <v>16481.400000000001</v>
      </c>
      <c r="F65457">
        <v>16203.5</v>
      </c>
      <c r="G65457">
        <v>10827.2</v>
      </c>
      <c r="H65457">
        <v>12116</v>
      </c>
      <c r="I65457">
        <v>36531</v>
      </c>
      <c r="J65457">
        <v>44263.9</v>
      </c>
    </row>
    <row r="65458" spans="1:10" x14ac:dyDescent="0.2">
      <c r="A65458" t="s">
        <v>2944</v>
      </c>
      <c r="B65458" t="s">
        <v>16956</v>
      </c>
      <c r="C65458" t="s">
        <v>158099</v>
      </c>
      <c r="D65458">
        <v>1</v>
      </c>
      <c r="E65458">
        <v>3808.26</v>
      </c>
      <c r="G65458">
        <v>5376.99</v>
      </c>
      <c r="H65458">
        <v>3929.98</v>
      </c>
      <c r="I65458">
        <v>3097.35</v>
      </c>
      <c r="J65458">
        <v>4031.22</v>
      </c>
    </row>
    <row r="65459" spans="1:10" x14ac:dyDescent="0.2">
      <c r="A65459" t="s">
        <v>2944</v>
      </c>
      <c r="B65459" t="s">
        <v>21832</v>
      </c>
      <c r="C65459" t="s">
        <v>158099</v>
      </c>
      <c r="D65459">
        <v>1</v>
      </c>
      <c r="E65459">
        <v>1590.74</v>
      </c>
      <c r="F65459">
        <v>533.95000000000005</v>
      </c>
      <c r="G65459">
        <v>1317.35</v>
      </c>
      <c r="H65459">
        <v>1969.33</v>
      </c>
      <c r="I65459">
        <v>1092.1199999999999</v>
      </c>
      <c r="J65459">
        <v>2089.65</v>
      </c>
    </row>
    <row r="65460" spans="1:10" x14ac:dyDescent="0.2">
      <c r="A65460" t="s">
        <v>2944</v>
      </c>
      <c r="B65460" t="s">
        <v>39335</v>
      </c>
      <c r="C65460" t="s">
        <v>158099</v>
      </c>
      <c r="D65460">
        <v>1</v>
      </c>
      <c r="E65460">
        <v>1389.27</v>
      </c>
      <c r="F65460">
        <v>2000.6</v>
      </c>
      <c r="G65460">
        <v>2977.13</v>
      </c>
      <c r="H65460">
        <v>2157.38</v>
      </c>
      <c r="I65460">
        <v>2166</v>
      </c>
      <c r="J65460">
        <v>2720.66</v>
      </c>
    </row>
    <row r="65461" spans="1:10" x14ac:dyDescent="0.2">
      <c r="A65461" t="s">
        <v>2944</v>
      </c>
      <c r="B65461" t="s">
        <v>39336</v>
      </c>
      <c r="C65461" t="s">
        <v>158099</v>
      </c>
      <c r="D65461">
        <v>1</v>
      </c>
      <c r="E65461">
        <v>4390.2700000000004</v>
      </c>
      <c r="F65461">
        <v>3489.7</v>
      </c>
      <c r="H65461">
        <v>3860.21</v>
      </c>
    </row>
    <row r="65462" spans="1:10" x14ac:dyDescent="0.2">
      <c r="A65462" t="s">
        <v>2944</v>
      </c>
      <c r="B65462" t="s">
        <v>46823</v>
      </c>
      <c r="C65462" t="s">
        <v>158099</v>
      </c>
      <c r="D65462">
        <v>1</v>
      </c>
      <c r="E65462">
        <v>7401.35</v>
      </c>
      <c r="F65462">
        <v>9626.3799999999992</v>
      </c>
      <c r="G65462">
        <v>8745.85</v>
      </c>
      <c r="H65462">
        <v>7631.08</v>
      </c>
      <c r="I65462">
        <v>8638.2900000000009</v>
      </c>
      <c r="J65462">
        <v>8264.57</v>
      </c>
    </row>
    <row r="65463" spans="1:10" x14ac:dyDescent="0.2">
      <c r="A65463" t="s">
        <v>2944</v>
      </c>
      <c r="B65463" t="s">
        <v>50460</v>
      </c>
      <c r="C65463" t="s">
        <v>158099</v>
      </c>
      <c r="D65463">
        <v>1</v>
      </c>
      <c r="F65463">
        <v>2966.13</v>
      </c>
      <c r="G65463">
        <v>3953.34</v>
      </c>
      <c r="H65463">
        <v>3734.8</v>
      </c>
      <c r="I65463">
        <v>2655.89</v>
      </c>
    </row>
    <row r="65464" spans="1:10" x14ac:dyDescent="0.2">
      <c r="A65464" t="s">
        <v>2944</v>
      </c>
      <c r="B65464" t="s">
        <v>52126</v>
      </c>
      <c r="C65464" t="s">
        <v>158099</v>
      </c>
      <c r="D65464">
        <v>1</v>
      </c>
      <c r="G65464">
        <v>165.71299999999999</v>
      </c>
      <c r="I65464">
        <v>256.32299999999998</v>
      </c>
      <c r="J65464">
        <v>255.005</v>
      </c>
    </row>
    <row r="65465" spans="1:10" x14ac:dyDescent="0.2">
      <c r="A65465" t="s">
        <v>2944</v>
      </c>
      <c r="B65465" t="s">
        <v>52127</v>
      </c>
      <c r="C65465" t="s">
        <v>158099</v>
      </c>
      <c r="D65465">
        <v>1</v>
      </c>
      <c r="E65465">
        <v>7102.25</v>
      </c>
      <c r="F65465">
        <v>6684.32</v>
      </c>
      <c r="G65465">
        <v>5526.64</v>
      </c>
      <c r="H65465">
        <v>5315.42</v>
      </c>
      <c r="I65465">
        <v>5518.85</v>
      </c>
      <c r="J65465">
        <v>5301.13</v>
      </c>
    </row>
    <row r="65466" spans="1:10" x14ac:dyDescent="0.2">
      <c r="A65466" t="s">
        <v>2944</v>
      </c>
      <c r="B65466" t="s">
        <v>53354</v>
      </c>
      <c r="C65466" t="s">
        <v>158099</v>
      </c>
      <c r="D65466">
        <v>1</v>
      </c>
      <c r="E65466">
        <v>11097.7</v>
      </c>
      <c r="F65466">
        <v>9146</v>
      </c>
      <c r="G65466">
        <v>9473.18</v>
      </c>
      <c r="I65466">
        <v>11149</v>
      </c>
    </row>
    <row r="65467" spans="1:10" x14ac:dyDescent="0.2">
      <c r="A65467" t="s">
        <v>2944</v>
      </c>
      <c r="B65467" t="s">
        <v>55494</v>
      </c>
      <c r="C65467" t="s">
        <v>158099</v>
      </c>
      <c r="D65467">
        <v>1</v>
      </c>
      <c r="E65467">
        <v>4090.08</v>
      </c>
      <c r="F65467">
        <v>3957.27</v>
      </c>
      <c r="G65467">
        <v>4276.46</v>
      </c>
      <c r="H65467">
        <v>4901</v>
      </c>
    </row>
    <row r="65468" spans="1:10" x14ac:dyDescent="0.2">
      <c r="A65468" t="s">
        <v>2944</v>
      </c>
      <c r="B65468" t="s">
        <v>60450</v>
      </c>
      <c r="C65468" t="s">
        <v>158099</v>
      </c>
      <c r="D65468">
        <v>1</v>
      </c>
      <c r="E65468">
        <v>1338.61</v>
      </c>
      <c r="G65468">
        <v>2685.64</v>
      </c>
      <c r="H65468">
        <v>1403.69</v>
      </c>
      <c r="I65468">
        <v>3590.25</v>
      </c>
      <c r="J65468">
        <v>2240.48</v>
      </c>
    </row>
    <row r="65469" spans="1:10" x14ac:dyDescent="0.2">
      <c r="A65469" t="s">
        <v>2944</v>
      </c>
      <c r="B65469" t="s">
        <v>61737</v>
      </c>
      <c r="C65469" t="s">
        <v>158099</v>
      </c>
      <c r="D65469">
        <v>1</v>
      </c>
      <c r="E65469">
        <v>366.315</v>
      </c>
      <c r="G65469">
        <v>1176.95</v>
      </c>
      <c r="H65469">
        <v>1003.88</v>
      </c>
      <c r="J65469">
        <v>923.92399999999998</v>
      </c>
    </row>
    <row r="65470" spans="1:10" x14ac:dyDescent="0.2">
      <c r="A65470" t="s">
        <v>2944</v>
      </c>
      <c r="B65470" t="s">
        <v>78525</v>
      </c>
      <c r="C65470" t="s">
        <v>158099</v>
      </c>
      <c r="D65470">
        <v>1</v>
      </c>
      <c r="E65470">
        <v>4664.4799999999996</v>
      </c>
      <c r="F65470">
        <v>6653.88</v>
      </c>
      <c r="G65470">
        <v>6933.99</v>
      </c>
      <c r="H65470">
        <v>5369.56</v>
      </c>
      <c r="I65470">
        <v>7243.8</v>
      </c>
      <c r="J65470">
        <v>7164.77</v>
      </c>
    </row>
    <row r="65471" spans="1:10" x14ac:dyDescent="0.2">
      <c r="A65471" t="s">
        <v>2944</v>
      </c>
      <c r="B65471" t="s">
        <v>92908</v>
      </c>
      <c r="C65471" t="s">
        <v>158099</v>
      </c>
      <c r="D65471">
        <v>1</v>
      </c>
      <c r="E65471">
        <v>5297.96</v>
      </c>
      <c r="F65471">
        <v>5497.42</v>
      </c>
      <c r="G65471">
        <v>4952.8500000000004</v>
      </c>
      <c r="H65471">
        <v>7383.17</v>
      </c>
      <c r="I65471">
        <v>5480.22</v>
      </c>
      <c r="J65471">
        <v>3971.55</v>
      </c>
    </row>
    <row r="65472" spans="1:10" x14ac:dyDescent="0.2">
      <c r="A65472" t="s">
        <v>2944</v>
      </c>
      <c r="B65472" t="s">
        <v>109531</v>
      </c>
      <c r="C65472" t="s">
        <v>158099</v>
      </c>
      <c r="D65472">
        <v>1</v>
      </c>
      <c r="G65472">
        <v>1628.01</v>
      </c>
      <c r="H65472">
        <v>2559.11</v>
      </c>
      <c r="I65472">
        <v>1713.43</v>
      </c>
      <c r="J65472">
        <v>2496.87</v>
      </c>
    </row>
    <row r="65473" spans="1:10" x14ac:dyDescent="0.2">
      <c r="A65473" t="s">
        <v>2944</v>
      </c>
      <c r="B65473" t="s">
        <v>109532</v>
      </c>
      <c r="C65473" t="s">
        <v>158099</v>
      </c>
      <c r="D65473">
        <v>1</v>
      </c>
      <c r="H65473">
        <v>1162.74</v>
      </c>
      <c r="I65473">
        <v>683.88599999999997</v>
      </c>
      <c r="J65473">
        <v>579.41999999999996</v>
      </c>
    </row>
    <row r="65474" spans="1:10" x14ac:dyDescent="0.2">
      <c r="A65474" t="s">
        <v>2944</v>
      </c>
      <c r="B65474" t="s">
        <v>119358</v>
      </c>
      <c r="C65474" t="s">
        <v>158099</v>
      </c>
      <c r="D65474">
        <v>1</v>
      </c>
      <c r="E65474">
        <v>2612.3200000000002</v>
      </c>
      <c r="F65474">
        <v>1286.56</v>
      </c>
      <c r="G65474">
        <v>2896.43</v>
      </c>
      <c r="H65474">
        <v>2031.54</v>
      </c>
      <c r="I65474">
        <v>2200.58</v>
      </c>
      <c r="J65474">
        <v>1060.4100000000001</v>
      </c>
    </row>
    <row r="65475" spans="1:10" x14ac:dyDescent="0.2">
      <c r="A65475" t="s">
        <v>2944</v>
      </c>
      <c r="B65475" t="s">
        <v>121745</v>
      </c>
      <c r="C65475" t="s">
        <v>158099</v>
      </c>
      <c r="D65475">
        <v>1</v>
      </c>
      <c r="E65475">
        <v>4940.5200000000004</v>
      </c>
      <c r="F65475">
        <v>6289.83</v>
      </c>
      <c r="G65475">
        <v>7416.56</v>
      </c>
      <c r="H65475">
        <v>5132.0600000000004</v>
      </c>
      <c r="I65475">
        <v>5902.45</v>
      </c>
      <c r="J65475">
        <v>4728.7</v>
      </c>
    </row>
    <row r="65476" spans="1:10" x14ac:dyDescent="0.2">
      <c r="A65476" t="s">
        <v>2944</v>
      </c>
      <c r="B65476" t="s">
        <v>122045</v>
      </c>
      <c r="C65476" t="s">
        <v>158099</v>
      </c>
      <c r="D65476">
        <v>1</v>
      </c>
      <c r="E65476">
        <v>5529.92</v>
      </c>
      <c r="F65476">
        <v>11631.3</v>
      </c>
      <c r="G65476">
        <v>10248.1</v>
      </c>
      <c r="H65476">
        <v>8229.82</v>
      </c>
      <c r="I65476">
        <v>7769.31</v>
      </c>
      <c r="J65476">
        <v>6302.07</v>
      </c>
    </row>
    <row r="65477" spans="1:10" x14ac:dyDescent="0.2">
      <c r="A65477" t="s">
        <v>2944</v>
      </c>
      <c r="B65477" t="s">
        <v>122046</v>
      </c>
      <c r="C65477" t="s">
        <v>158099</v>
      </c>
      <c r="D65477">
        <v>1</v>
      </c>
      <c r="E65477">
        <v>3035.65</v>
      </c>
      <c r="F65477">
        <v>2255.66</v>
      </c>
      <c r="G65477">
        <v>2826.94</v>
      </c>
      <c r="H65477">
        <v>2984.14</v>
      </c>
      <c r="I65477">
        <v>339.161</v>
      </c>
      <c r="J65477">
        <v>2151.41</v>
      </c>
    </row>
    <row r="65478" spans="1:10" x14ac:dyDescent="0.2">
      <c r="A65478" t="s">
        <v>2944</v>
      </c>
      <c r="B65478" t="s">
        <v>145024</v>
      </c>
      <c r="C65478" t="s">
        <v>158099</v>
      </c>
      <c r="D65478">
        <v>1</v>
      </c>
      <c r="E65478">
        <v>4142.59</v>
      </c>
      <c r="F65478">
        <v>2072.8200000000002</v>
      </c>
      <c r="G65478">
        <v>3596.11</v>
      </c>
      <c r="H65478">
        <v>3987.73</v>
      </c>
      <c r="I65478">
        <v>4627.6000000000004</v>
      </c>
      <c r="J65478">
        <v>4331.17</v>
      </c>
    </row>
    <row r="65479" spans="1:10" x14ac:dyDescent="0.2">
      <c r="A65479" t="s">
        <v>2944</v>
      </c>
      <c r="B65479" t="s">
        <v>147592</v>
      </c>
      <c r="C65479" t="s">
        <v>158099</v>
      </c>
      <c r="D65479">
        <v>1</v>
      </c>
      <c r="E65479">
        <v>9361.56</v>
      </c>
      <c r="F65479">
        <v>6653.88</v>
      </c>
      <c r="G65479">
        <v>6924.43</v>
      </c>
      <c r="H65479">
        <v>9778.39</v>
      </c>
      <c r="I65479">
        <v>6688.69</v>
      </c>
      <c r="J65479">
        <v>8005.83</v>
      </c>
    </row>
    <row r="65480" spans="1:10" x14ac:dyDescent="0.2">
      <c r="A65480" t="s">
        <v>2944</v>
      </c>
      <c r="B65480" t="s">
        <v>149298</v>
      </c>
      <c r="C65480" t="s">
        <v>158099</v>
      </c>
      <c r="D65480">
        <v>1</v>
      </c>
      <c r="F65480">
        <v>1685.11</v>
      </c>
      <c r="G65480">
        <v>897.43200000000002</v>
      </c>
      <c r="H65480">
        <v>1811.4</v>
      </c>
      <c r="J65480">
        <v>1623.69</v>
      </c>
    </row>
    <row r="65481" spans="1:10" x14ac:dyDescent="0.2">
      <c r="A65481" t="s">
        <v>4472</v>
      </c>
      <c r="B65481" t="s">
        <v>21636</v>
      </c>
      <c r="C65481" t="s">
        <v>158099</v>
      </c>
      <c r="D65481">
        <v>1</v>
      </c>
      <c r="E65481">
        <v>5482.73</v>
      </c>
      <c r="F65481">
        <v>5881.23</v>
      </c>
      <c r="G65481">
        <v>6770.54</v>
      </c>
      <c r="H65481">
        <v>6356.79</v>
      </c>
      <c r="I65481">
        <v>5067.92</v>
      </c>
      <c r="J65481">
        <v>5703.1</v>
      </c>
    </row>
    <row r="65482" spans="1:10" x14ac:dyDescent="0.2">
      <c r="A65482" t="s">
        <v>4472</v>
      </c>
      <c r="B65482" t="s">
        <v>44139</v>
      </c>
      <c r="C65482" t="s">
        <v>158099</v>
      </c>
      <c r="D65482">
        <v>1</v>
      </c>
      <c r="E65482">
        <v>1394.1</v>
      </c>
      <c r="G65482">
        <v>2150.06</v>
      </c>
      <c r="J65482">
        <v>1748.38</v>
      </c>
    </row>
    <row r="65483" spans="1:10" x14ac:dyDescent="0.2">
      <c r="A65483" t="s">
        <v>4472</v>
      </c>
      <c r="B65483" t="s">
        <v>47428</v>
      </c>
      <c r="C65483" t="s">
        <v>158099</v>
      </c>
      <c r="D65483">
        <v>1</v>
      </c>
      <c r="F65483">
        <v>2759</v>
      </c>
      <c r="G65483">
        <v>3048.89</v>
      </c>
      <c r="H65483">
        <v>3175.62</v>
      </c>
      <c r="I65483">
        <v>2781.97</v>
      </c>
      <c r="J65483">
        <v>3756.72</v>
      </c>
    </row>
    <row r="65484" spans="1:10" x14ac:dyDescent="0.2">
      <c r="A65484" t="s">
        <v>4472</v>
      </c>
      <c r="B65484" t="s">
        <v>56084</v>
      </c>
      <c r="C65484" t="s">
        <v>158099</v>
      </c>
      <c r="D65484">
        <v>1</v>
      </c>
      <c r="E65484">
        <v>3139.04</v>
      </c>
      <c r="G65484">
        <v>4918.43</v>
      </c>
      <c r="H65484">
        <v>2592.52</v>
      </c>
      <c r="I65484">
        <v>5657.83</v>
      </c>
      <c r="J65484">
        <v>2515.5300000000002</v>
      </c>
    </row>
    <row r="65485" spans="1:10" x14ac:dyDescent="0.2">
      <c r="A65485" t="s">
        <v>4472</v>
      </c>
      <c r="B65485" t="s">
        <v>64420</v>
      </c>
      <c r="C65485" t="s">
        <v>158099</v>
      </c>
      <c r="D65485">
        <v>1</v>
      </c>
      <c r="E65485">
        <v>5954.5</v>
      </c>
      <c r="F65485">
        <v>4745.08</v>
      </c>
      <c r="G65485">
        <v>5256.32</v>
      </c>
      <c r="H65485">
        <v>3845.63</v>
      </c>
      <c r="I65485">
        <v>5989.58</v>
      </c>
      <c r="J65485">
        <v>4712.37</v>
      </c>
    </row>
    <row r="65486" spans="1:10" x14ac:dyDescent="0.2">
      <c r="A65486" t="s">
        <v>4472</v>
      </c>
      <c r="B65486" t="s">
        <v>79793</v>
      </c>
      <c r="C65486" t="s">
        <v>158099</v>
      </c>
      <c r="D65486">
        <v>1</v>
      </c>
      <c r="E65486">
        <v>4098.04</v>
      </c>
      <c r="F65486">
        <v>2891.9</v>
      </c>
      <c r="G65486">
        <v>7694.35</v>
      </c>
      <c r="H65486">
        <v>5217.47</v>
      </c>
      <c r="I65486">
        <v>7177.87</v>
      </c>
      <c r="J65486">
        <v>5018.8</v>
      </c>
    </row>
    <row r="65487" spans="1:10" x14ac:dyDescent="0.2">
      <c r="A65487" t="s">
        <v>4472</v>
      </c>
      <c r="B65487" t="s">
        <v>84690</v>
      </c>
      <c r="C65487" t="s">
        <v>158099</v>
      </c>
      <c r="D65487">
        <v>1</v>
      </c>
      <c r="G65487">
        <v>197.892</v>
      </c>
      <c r="I65487">
        <v>1082.77</v>
      </c>
      <c r="J65487">
        <v>666.97900000000004</v>
      </c>
    </row>
    <row r="65488" spans="1:10" x14ac:dyDescent="0.2">
      <c r="A65488" t="s">
        <v>4472</v>
      </c>
      <c r="B65488" t="s">
        <v>88770</v>
      </c>
      <c r="C65488" t="s">
        <v>158099</v>
      </c>
      <c r="D65488">
        <v>1</v>
      </c>
      <c r="E65488">
        <v>4497.7299999999996</v>
      </c>
      <c r="F65488">
        <v>2541.2199999999998</v>
      </c>
      <c r="G65488">
        <v>5133.0600000000004</v>
      </c>
      <c r="H65488">
        <v>5595.49</v>
      </c>
      <c r="I65488">
        <v>4201.3999999999996</v>
      </c>
      <c r="J65488">
        <v>2560.6999999999998</v>
      </c>
    </row>
    <row r="65489" spans="1:10" x14ac:dyDescent="0.2">
      <c r="A65489" t="s">
        <v>4472</v>
      </c>
      <c r="B65489" t="s">
        <v>93558</v>
      </c>
      <c r="C65489" t="s">
        <v>158099</v>
      </c>
      <c r="D65489">
        <v>1</v>
      </c>
      <c r="E65489">
        <v>1804.1</v>
      </c>
      <c r="F65489">
        <v>1211.1500000000001</v>
      </c>
      <c r="G65489">
        <v>2283.1</v>
      </c>
      <c r="H65489">
        <v>2421.4299999999998</v>
      </c>
      <c r="I65489">
        <v>1919.62</v>
      </c>
      <c r="J65489">
        <v>2139.75</v>
      </c>
    </row>
    <row r="65490" spans="1:10" x14ac:dyDescent="0.2">
      <c r="A65490" t="s">
        <v>4472</v>
      </c>
      <c r="B65490" t="s">
        <v>97842</v>
      </c>
      <c r="C65490" t="s">
        <v>158099</v>
      </c>
      <c r="D65490">
        <v>1</v>
      </c>
      <c r="E65490">
        <v>897.87400000000002</v>
      </c>
      <c r="F65490">
        <v>1622.77</v>
      </c>
      <c r="G65490">
        <v>1770.69</v>
      </c>
      <c r="H65490">
        <v>731.39300000000003</v>
      </c>
      <c r="I65490">
        <v>1463.41</v>
      </c>
      <c r="J65490">
        <v>1591.94</v>
      </c>
    </row>
    <row r="65491" spans="1:10" x14ac:dyDescent="0.2">
      <c r="A65491" t="s">
        <v>4472</v>
      </c>
      <c r="B65491" t="s">
        <v>133244</v>
      </c>
      <c r="C65491" t="s">
        <v>158099</v>
      </c>
      <c r="D65491">
        <v>1</v>
      </c>
      <c r="E65491">
        <v>3029.21</v>
      </c>
      <c r="F65491">
        <v>4858.33</v>
      </c>
      <c r="G65491">
        <v>3488</v>
      </c>
      <c r="H65491">
        <v>2470.25</v>
      </c>
      <c r="I65491">
        <v>3486.43</v>
      </c>
      <c r="J65491">
        <v>2971.47</v>
      </c>
    </row>
    <row r="65492" spans="1:10" x14ac:dyDescent="0.2">
      <c r="A65492" t="s">
        <v>4472</v>
      </c>
      <c r="B65492" t="s">
        <v>133759</v>
      </c>
      <c r="C65492" t="s">
        <v>158099</v>
      </c>
      <c r="D65492">
        <v>1</v>
      </c>
      <c r="E65492">
        <v>362.84199999999998</v>
      </c>
      <c r="G65492">
        <v>2664.37</v>
      </c>
      <c r="H65492">
        <v>1821.19</v>
      </c>
      <c r="I65492">
        <v>1500.32</v>
      </c>
      <c r="J65492">
        <v>1455.81</v>
      </c>
    </row>
    <row r="65493" spans="1:10" x14ac:dyDescent="0.2">
      <c r="A65493" t="s">
        <v>4472</v>
      </c>
      <c r="B65493" t="s">
        <v>139117</v>
      </c>
      <c r="C65493" t="s">
        <v>158099</v>
      </c>
      <c r="D65493">
        <v>1</v>
      </c>
      <c r="F65493">
        <v>2285.77</v>
      </c>
      <c r="G65493">
        <v>608.81299999999999</v>
      </c>
      <c r="H65493">
        <v>1252.33</v>
      </c>
      <c r="I65493">
        <v>1637.23</v>
      </c>
      <c r="J65493">
        <v>1345.58</v>
      </c>
    </row>
    <row r="65494" spans="1:10" x14ac:dyDescent="0.2">
      <c r="A65494" t="s">
        <v>3388</v>
      </c>
      <c r="B65494" t="s">
        <v>18155</v>
      </c>
      <c r="C65494" t="s">
        <v>158099</v>
      </c>
      <c r="D65494">
        <v>1</v>
      </c>
      <c r="E65494">
        <v>6912.9</v>
      </c>
      <c r="F65494">
        <v>8349.9</v>
      </c>
      <c r="G65494">
        <v>5302.84</v>
      </c>
      <c r="H65494">
        <v>7371.74</v>
      </c>
      <c r="I65494">
        <v>1436.26</v>
      </c>
      <c r="J65494">
        <v>3171.44</v>
      </c>
    </row>
    <row r="65495" spans="1:10" x14ac:dyDescent="0.2">
      <c r="A65495" t="s">
        <v>3388</v>
      </c>
      <c r="B65495" t="s">
        <v>20794</v>
      </c>
      <c r="C65495" t="s">
        <v>158099</v>
      </c>
      <c r="D65495">
        <v>1</v>
      </c>
      <c r="F65495">
        <v>948.91200000000003</v>
      </c>
      <c r="H65495">
        <v>1314.16</v>
      </c>
      <c r="I65495">
        <v>1751.09</v>
      </c>
      <c r="J65495">
        <v>379.79399999999998</v>
      </c>
    </row>
    <row r="65496" spans="1:10" x14ac:dyDescent="0.2">
      <c r="A65496" t="s">
        <v>3388</v>
      </c>
      <c r="B65496" t="s">
        <v>20795</v>
      </c>
      <c r="C65496" t="s">
        <v>158099</v>
      </c>
      <c r="D65496">
        <v>1</v>
      </c>
      <c r="E65496">
        <v>7795.09</v>
      </c>
      <c r="F65496">
        <v>7012.76</v>
      </c>
      <c r="G65496">
        <v>6846.04</v>
      </c>
      <c r="H65496">
        <v>10433.200000000001</v>
      </c>
      <c r="I65496">
        <v>9790.3799999999992</v>
      </c>
      <c r="J65496">
        <v>10699.2</v>
      </c>
    </row>
    <row r="65497" spans="1:10" x14ac:dyDescent="0.2">
      <c r="A65497" t="s">
        <v>3388</v>
      </c>
      <c r="B65497" t="s">
        <v>21229</v>
      </c>
      <c r="C65497" t="s">
        <v>158099</v>
      </c>
      <c r="D65497">
        <v>1</v>
      </c>
      <c r="E65497">
        <v>16647.400000000001</v>
      </c>
      <c r="F65497">
        <v>13157</v>
      </c>
      <c r="G65497">
        <v>13375</v>
      </c>
      <c r="H65497">
        <v>15526.3</v>
      </c>
      <c r="I65497">
        <v>8527.89</v>
      </c>
      <c r="J65497">
        <v>16963.2</v>
      </c>
    </row>
    <row r="65498" spans="1:10" x14ac:dyDescent="0.2">
      <c r="A65498" t="s">
        <v>3388</v>
      </c>
      <c r="B65498" t="s">
        <v>25060</v>
      </c>
      <c r="C65498" t="s">
        <v>158099</v>
      </c>
      <c r="D65498">
        <v>1</v>
      </c>
      <c r="E65498">
        <v>25895.5</v>
      </c>
      <c r="F65498">
        <v>13032</v>
      </c>
      <c r="G65498">
        <v>16315.2</v>
      </c>
      <c r="H65498">
        <v>19238.3</v>
      </c>
      <c r="I65498">
        <v>10611.8</v>
      </c>
      <c r="J65498">
        <v>10662.8</v>
      </c>
    </row>
    <row r="65499" spans="1:10" x14ac:dyDescent="0.2">
      <c r="A65499" t="s">
        <v>3388</v>
      </c>
      <c r="B65499" t="s">
        <v>28222</v>
      </c>
      <c r="C65499" t="s">
        <v>158099</v>
      </c>
      <c r="D65499">
        <v>1</v>
      </c>
      <c r="H65499">
        <v>4237.74</v>
      </c>
      <c r="I65499">
        <v>3779.37</v>
      </c>
      <c r="J65499">
        <v>5384.62</v>
      </c>
    </row>
    <row r="65500" spans="1:10" x14ac:dyDescent="0.2">
      <c r="A65500" t="s">
        <v>3388</v>
      </c>
      <c r="B65500" t="s">
        <v>31246</v>
      </c>
      <c r="C65500" t="s">
        <v>158099</v>
      </c>
      <c r="D65500">
        <v>1</v>
      </c>
      <c r="E65500">
        <v>12987.2</v>
      </c>
      <c r="F65500">
        <v>11018.2</v>
      </c>
      <c r="G65500">
        <v>7160.79</v>
      </c>
      <c r="H65500">
        <v>12347</v>
      </c>
      <c r="I65500">
        <v>11446.3</v>
      </c>
      <c r="J65500">
        <v>11541.6</v>
      </c>
    </row>
    <row r="65501" spans="1:10" x14ac:dyDescent="0.2">
      <c r="A65501" t="s">
        <v>3388</v>
      </c>
      <c r="B65501" t="s">
        <v>32318</v>
      </c>
      <c r="C65501" t="s">
        <v>158099</v>
      </c>
      <c r="D65501">
        <v>1</v>
      </c>
      <c r="E65501">
        <v>14304.2</v>
      </c>
      <c r="F65501">
        <v>16205.3</v>
      </c>
      <c r="G65501">
        <v>10336.700000000001</v>
      </c>
      <c r="H65501">
        <v>15734</v>
      </c>
      <c r="I65501">
        <v>11479.8</v>
      </c>
      <c r="J65501">
        <v>14358</v>
      </c>
    </row>
    <row r="65502" spans="1:10" x14ac:dyDescent="0.2">
      <c r="A65502" t="s">
        <v>3388</v>
      </c>
      <c r="B65502" t="s">
        <v>34517</v>
      </c>
      <c r="C65502" t="s">
        <v>158099</v>
      </c>
      <c r="D65502">
        <v>1</v>
      </c>
      <c r="E65502">
        <v>4340.76</v>
      </c>
      <c r="F65502">
        <v>5071.91</v>
      </c>
      <c r="G65502">
        <v>6677.9</v>
      </c>
      <c r="H65502">
        <v>8355.66</v>
      </c>
      <c r="J65502">
        <v>5065.22</v>
      </c>
    </row>
    <row r="65503" spans="1:10" x14ac:dyDescent="0.2">
      <c r="A65503" t="s">
        <v>3388</v>
      </c>
      <c r="B65503" t="s">
        <v>35161</v>
      </c>
      <c r="C65503" t="s">
        <v>158099</v>
      </c>
      <c r="D65503">
        <v>1</v>
      </c>
      <c r="H65503">
        <v>1290.26</v>
      </c>
    </row>
    <row r="65504" spans="1:10" x14ac:dyDescent="0.2">
      <c r="A65504" t="s">
        <v>3388</v>
      </c>
      <c r="B65504" t="s">
        <v>35615</v>
      </c>
      <c r="C65504" t="s">
        <v>158099</v>
      </c>
      <c r="D65504">
        <v>1</v>
      </c>
      <c r="F65504">
        <v>478.12099999999998</v>
      </c>
      <c r="G65504">
        <v>403.16800000000001</v>
      </c>
      <c r="H65504">
        <v>710.976</v>
      </c>
      <c r="I65504">
        <v>340.39100000000002</v>
      </c>
      <c r="J65504">
        <v>380.42399999999998</v>
      </c>
    </row>
    <row r="65505" spans="1:10" x14ac:dyDescent="0.2">
      <c r="A65505" t="s">
        <v>3388</v>
      </c>
      <c r="B65505" t="s">
        <v>35616</v>
      </c>
      <c r="C65505" t="s">
        <v>158099</v>
      </c>
      <c r="D65505">
        <v>1</v>
      </c>
      <c r="E65505">
        <v>23312.400000000001</v>
      </c>
      <c r="F65505">
        <v>19422.2</v>
      </c>
      <c r="G65505">
        <v>25153.8</v>
      </c>
      <c r="H65505">
        <v>24438.5</v>
      </c>
      <c r="I65505">
        <v>27740.2</v>
      </c>
      <c r="J65505">
        <v>28054.400000000001</v>
      </c>
    </row>
    <row r="65506" spans="1:10" x14ac:dyDescent="0.2">
      <c r="A65506" t="s">
        <v>3388</v>
      </c>
      <c r="B65506" t="s">
        <v>37279</v>
      </c>
      <c r="C65506" t="s">
        <v>158099</v>
      </c>
      <c r="D65506">
        <v>1</v>
      </c>
      <c r="E65506">
        <v>2708.34</v>
      </c>
      <c r="F65506">
        <v>2271.71</v>
      </c>
      <c r="G65506">
        <v>2552.46</v>
      </c>
      <c r="H65506">
        <v>3866.31</v>
      </c>
      <c r="I65506">
        <v>3378.89</v>
      </c>
      <c r="J65506">
        <v>1843.35</v>
      </c>
    </row>
    <row r="65507" spans="1:10" x14ac:dyDescent="0.2">
      <c r="A65507" t="s">
        <v>3388</v>
      </c>
      <c r="B65507" t="s">
        <v>40687</v>
      </c>
      <c r="C65507" t="s">
        <v>158099</v>
      </c>
      <c r="D65507">
        <v>1</v>
      </c>
      <c r="F65507">
        <v>10159.700000000001</v>
      </c>
      <c r="G65507">
        <v>12488.3</v>
      </c>
      <c r="H65507">
        <v>11439.7</v>
      </c>
      <c r="I65507">
        <v>10308.6</v>
      </c>
      <c r="J65507">
        <v>11835.4</v>
      </c>
    </row>
    <row r="65508" spans="1:10" x14ac:dyDescent="0.2">
      <c r="A65508" t="s">
        <v>3388</v>
      </c>
      <c r="B65508" t="s">
        <v>42711</v>
      </c>
      <c r="C65508" t="s">
        <v>158099</v>
      </c>
      <c r="D65508">
        <v>1</v>
      </c>
      <c r="E65508">
        <v>10670.5</v>
      </c>
      <c r="F65508">
        <v>11786.4</v>
      </c>
      <c r="G65508">
        <v>11960.4</v>
      </c>
      <c r="H65508">
        <v>18295.3</v>
      </c>
      <c r="I65508">
        <v>12987.2</v>
      </c>
      <c r="J65508">
        <v>11649.7</v>
      </c>
    </row>
    <row r="65509" spans="1:10" x14ac:dyDescent="0.2">
      <c r="A65509" t="s">
        <v>3388</v>
      </c>
      <c r="B65509" t="s">
        <v>46402</v>
      </c>
      <c r="C65509" t="s">
        <v>158099</v>
      </c>
      <c r="D65509">
        <v>1</v>
      </c>
      <c r="E65509">
        <v>5151.45</v>
      </c>
      <c r="F65509">
        <v>1443.36</v>
      </c>
      <c r="G65509">
        <v>4594.3</v>
      </c>
      <c r="H65509">
        <v>3077.97</v>
      </c>
      <c r="I65509">
        <v>5207.28</v>
      </c>
      <c r="J65509">
        <v>4872.28</v>
      </c>
    </row>
    <row r="65510" spans="1:10" x14ac:dyDescent="0.2">
      <c r="A65510" t="s">
        <v>3388</v>
      </c>
      <c r="B65510" t="s">
        <v>46403</v>
      </c>
      <c r="C65510" t="s">
        <v>158099</v>
      </c>
      <c r="D65510">
        <v>1</v>
      </c>
      <c r="H65510">
        <v>1530.8</v>
      </c>
      <c r="I65510">
        <v>978.952</v>
      </c>
      <c r="J65510">
        <v>1264.45</v>
      </c>
    </row>
    <row r="65511" spans="1:10" x14ac:dyDescent="0.2">
      <c r="A65511" t="s">
        <v>3388</v>
      </c>
      <c r="B65511" t="s">
        <v>58303</v>
      </c>
      <c r="C65511" t="s">
        <v>158099</v>
      </c>
      <c r="D65511">
        <v>1</v>
      </c>
      <c r="E65511">
        <v>1032.76</v>
      </c>
      <c r="F65511">
        <v>1858.28</v>
      </c>
      <c r="G65511">
        <v>1158.67</v>
      </c>
      <c r="H65511">
        <v>627.39300000000003</v>
      </c>
      <c r="I65511">
        <v>869.72299999999996</v>
      </c>
      <c r="J65511">
        <v>1181.8800000000001</v>
      </c>
    </row>
    <row r="65512" spans="1:10" x14ac:dyDescent="0.2">
      <c r="A65512" t="s">
        <v>3388</v>
      </c>
      <c r="B65512" t="s">
        <v>58463</v>
      </c>
      <c r="C65512" t="s">
        <v>158099</v>
      </c>
      <c r="D65512">
        <v>1</v>
      </c>
      <c r="F65512">
        <v>722.274</v>
      </c>
      <c r="H65512">
        <v>363.05500000000001</v>
      </c>
      <c r="I65512">
        <v>904.49199999999996</v>
      </c>
      <c r="J65512">
        <v>1026.99</v>
      </c>
    </row>
    <row r="65513" spans="1:10" x14ac:dyDescent="0.2">
      <c r="A65513" t="s">
        <v>3388</v>
      </c>
      <c r="B65513" t="s">
        <v>64135</v>
      </c>
      <c r="C65513" t="s">
        <v>158099</v>
      </c>
      <c r="D65513">
        <v>1</v>
      </c>
      <c r="E65513">
        <v>79137</v>
      </c>
      <c r="F65513">
        <v>87962.6</v>
      </c>
      <c r="G65513">
        <v>45741</v>
      </c>
      <c r="H65513">
        <v>43318.3</v>
      </c>
      <c r="I65513">
        <v>7492.81</v>
      </c>
      <c r="J65513">
        <v>8614.98</v>
      </c>
    </row>
    <row r="65514" spans="1:10" x14ac:dyDescent="0.2">
      <c r="A65514" t="s">
        <v>3388</v>
      </c>
      <c r="B65514" t="s">
        <v>67396</v>
      </c>
      <c r="C65514" t="s">
        <v>158099</v>
      </c>
      <c r="D65514">
        <v>1</v>
      </c>
      <c r="E65514">
        <v>3213.42</v>
      </c>
      <c r="F65514">
        <v>2757.63</v>
      </c>
      <c r="G65514">
        <v>4121.97</v>
      </c>
      <c r="H65514">
        <v>2559.4499999999998</v>
      </c>
      <c r="I65514">
        <v>4902.74</v>
      </c>
      <c r="J65514">
        <v>5059.05</v>
      </c>
    </row>
    <row r="65515" spans="1:10" x14ac:dyDescent="0.2">
      <c r="A65515" t="s">
        <v>3388</v>
      </c>
      <c r="B65515" t="s">
        <v>68990</v>
      </c>
      <c r="C65515" t="s">
        <v>158099</v>
      </c>
      <c r="D65515">
        <v>1</v>
      </c>
      <c r="E65515">
        <v>918.25800000000004</v>
      </c>
      <c r="F65515">
        <v>1544.88</v>
      </c>
      <c r="G65515">
        <v>1990.18</v>
      </c>
      <c r="H65515">
        <v>1939.11</v>
      </c>
      <c r="I65515">
        <v>2173.4699999999998</v>
      </c>
      <c r="J65515">
        <v>652.50800000000004</v>
      </c>
    </row>
    <row r="65516" spans="1:10" x14ac:dyDescent="0.2">
      <c r="A65516" t="s">
        <v>3388</v>
      </c>
      <c r="B65516" t="s">
        <v>69860</v>
      </c>
      <c r="C65516" t="s">
        <v>158099</v>
      </c>
      <c r="D65516">
        <v>1</v>
      </c>
      <c r="E65516">
        <v>37349.4</v>
      </c>
      <c r="F65516">
        <v>25415.1</v>
      </c>
      <c r="G65516">
        <v>36221.199999999997</v>
      </c>
      <c r="H65516">
        <v>35380.400000000001</v>
      </c>
      <c r="I65516">
        <v>36161.9</v>
      </c>
      <c r="J65516">
        <v>36287.699999999997</v>
      </c>
    </row>
    <row r="65517" spans="1:10" x14ac:dyDescent="0.2">
      <c r="A65517" t="s">
        <v>3388</v>
      </c>
      <c r="B65517" t="s">
        <v>71493</v>
      </c>
      <c r="C65517" t="s">
        <v>158099</v>
      </c>
      <c r="D65517">
        <v>1</v>
      </c>
      <c r="E65517">
        <v>10630.2</v>
      </c>
      <c r="F65517">
        <v>5876</v>
      </c>
      <c r="G65517">
        <v>13152</v>
      </c>
      <c r="H65517">
        <v>13076.3</v>
      </c>
      <c r="I65517">
        <v>7526.76</v>
      </c>
      <c r="J65517">
        <v>9072.64</v>
      </c>
    </row>
    <row r="65518" spans="1:10" x14ac:dyDescent="0.2">
      <c r="A65518" t="s">
        <v>3388</v>
      </c>
      <c r="B65518" t="s">
        <v>76559</v>
      </c>
      <c r="C65518" t="s">
        <v>158099</v>
      </c>
      <c r="D65518">
        <v>1</v>
      </c>
      <c r="H65518">
        <v>4956.3100000000004</v>
      </c>
    </row>
    <row r="65519" spans="1:10" x14ac:dyDescent="0.2">
      <c r="A65519" t="s">
        <v>3388</v>
      </c>
      <c r="B65519" t="s">
        <v>82797</v>
      </c>
      <c r="C65519" t="s">
        <v>158099</v>
      </c>
      <c r="D65519">
        <v>1</v>
      </c>
      <c r="E65519">
        <v>2940.73</v>
      </c>
      <c r="F65519">
        <v>2621.31</v>
      </c>
      <c r="G65519">
        <v>3543.53</v>
      </c>
      <c r="H65519">
        <v>3202.12</v>
      </c>
      <c r="I65519">
        <v>5040.1099999999997</v>
      </c>
      <c r="J65519">
        <v>2755.4</v>
      </c>
    </row>
    <row r="65520" spans="1:10" x14ac:dyDescent="0.2">
      <c r="A65520" t="s">
        <v>3388</v>
      </c>
      <c r="B65520" t="s">
        <v>91279</v>
      </c>
      <c r="C65520" t="s">
        <v>158099</v>
      </c>
      <c r="D65520">
        <v>1</v>
      </c>
      <c r="E65520">
        <v>1057.19</v>
      </c>
      <c r="F65520">
        <v>286.58199999999999</v>
      </c>
      <c r="G65520">
        <v>371.25700000000001</v>
      </c>
      <c r="H65520">
        <v>1127.3699999999999</v>
      </c>
      <c r="J65520">
        <v>1649</v>
      </c>
    </row>
    <row r="65521" spans="1:10" x14ac:dyDescent="0.2">
      <c r="A65521" t="s">
        <v>3388</v>
      </c>
      <c r="B65521" t="s">
        <v>91428</v>
      </c>
      <c r="C65521" t="s">
        <v>158099</v>
      </c>
      <c r="D65521">
        <v>1</v>
      </c>
      <c r="E65521">
        <v>1737.84</v>
      </c>
      <c r="F65521">
        <v>1407.97</v>
      </c>
      <c r="G65521">
        <v>1606.59</v>
      </c>
      <c r="H65521">
        <v>3880.99</v>
      </c>
      <c r="I65521">
        <v>3110.71</v>
      </c>
      <c r="J65521">
        <v>1181.3900000000001</v>
      </c>
    </row>
    <row r="65522" spans="1:10" x14ac:dyDescent="0.2">
      <c r="A65522" t="s">
        <v>3388</v>
      </c>
      <c r="B65522" t="s">
        <v>109937</v>
      </c>
      <c r="C65522" t="s">
        <v>158099</v>
      </c>
      <c r="D65522">
        <v>1</v>
      </c>
      <c r="E65522">
        <v>6945.34</v>
      </c>
      <c r="F65522">
        <v>3325.65</v>
      </c>
      <c r="G65522">
        <v>6074.85</v>
      </c>
      <c r="H65522">
        <v>4493.3</v>
      </c>
      <c r="I65522">
        <v>6560.86</v>
      </c>
      <c r="J65522">
        <v>5331.02</v>
      </c>
    </row>
    <row r="65523" spans="1:10" x14ac:dyDescent="0.2">
      <c r="A65523" t="s">
        <v>3388</v>
      </c>
      <c r="B65523" t="s">
        <v>112956</v>
      </c>
      <c r="C65523" t="s">
        <v>158099</v>
      </c>
      <c r="D65523">
        <v>1</v>
      </c>
      <c r="E65523">
        <v>4598.0200000000004</v>
      </c>
      <c r="F65523">
        <v>2461.86</v>
      </c>
      <c r="G65523">
        <v>3081.83</v>
      </c>
      <c r="H65523">
        <v>3381.44</v>
      </c>
      <c r="I65523">
        <v>4775.25</v>
      </c>
      <c r="J65523">
        <v>5960.73</v>
      </c>
    </row>
    <row r="65524" spans="1:10" x14ac:dyDescent="0.2">
      <c r="A65524" t="s">
        <v>3388</v>
      </c>
      <c r="B65524" t="s">
        <v>112957</v>
      </c>
      <c r="C65524" t="s">
        <v>158099</v>
      </c>
      <c r="D65524">
        <v>1</v>
      </c>
      <c r="E65524">
        <v>10467</v>
      </c>
      <c r="F65524">
        <v>14242.8</v>
      </c>
      <c r="G65524">
        <v>17013.8</v>
      </c>
      <c r="I65524">
        <v>22714.6</v>
      </c>
    </row>
    <row r="65525" spans="1:10" x14ac:dyDescent="0.2">
      <c r="A65525" t="s">
        <v>3388</v>
      </c>
      <c r="B65525" t="s">
        <v>116122</v>
      </c>
      <c r="C65525" t="s">
        <v>158099</v>
      </c>
      <c r="D65525">
        <v>1</v>
      </c>
      <c r="E65525">
        <v>2306.6</v>
      </c>
      <c r="F65525">
        <v>2083.27</v>
      </c>
      <c r="G65525">
        <v>5180.7299999999996</v>
      </c>
      <c r="H65525">
        <v>2439.65</v>
      </c>
      <c r="I65525">
        <v>3533.69</v>
      </c>
      <c r="J65525">
        <v>2903.17</v>
      </c>
    </row>
    <row r="65526" spans="1:10" x14ac:dyDescent="0.2">
      <c r="A65526" t="s">
        <v>3388</v>
      </c>
      <c r="B65526" t="s">
        <v>116273</v>
      </c>
      <c r="C65526" t="s">
        <v>158099</v>
      </c>
      <c r="D65526">
        <v>1</v>
      </c>
      <c r="E65526">
        <v>1239.9000000000001</v>
      </c>
      <c r="F65526">
        <v>2251.89</v>
      </c>
      <c r="G65526">
        <v>2560.9</v>
      </c>
      <c r="H65526">
        <v>1194</v>
      </c>
      <c r="I65526">
        <v>2763.26</v>
      </c>
      <c r="J65526">
        <v>3058.77</v>
      </c>
    </row>
    <row r="65527" spans="1:10" x14ac:dyDescent="0.2">
      <c r="A65527" t="s">
        <v>3388</v>
      </c>
      <c r="B65527" t="s">
        <v>120660</v>
      </c>
      <c r="C65527" t="s">
        <v>158099</v>
      </c>
      <c r="D65527">
        <v>1</v>
      </c>
      <c r="E65527">
        <v>5398.82</v>
      </c>
      <c r="F65527">
        <v>7085.79</v>
      </c>
      <c r="G65527">
        <v>6557.36</v>
      </c>
      <c r="H65527">
        <v>5037.3599999999997</v>
      </c>
      <c r="I65527">
        <v>4448.8900000000003</v>
      </c>
      <c r="J65527">
        <v>4856.42</v>
      </c>
    </row>
    <row r="65528" spans="1:10" x14ac:dyDescent="0.2">
      <c r="A65528" t="s">
        <v>3388</v>
      </c>
      <c r="B65528" t="s">
        <v>121044</v>
      </c>
      <c r="C65528" t="s">
        <v>158099</v>
      </c>
      <c r="D65528">
        <v>1</v>
      </c>
      <c r="E65528">
        <v>4107.63</v>
      </c>
      <c r="F65528">
        <v>9662.6200000000008</v>
      </c>
      <c r="G65528">
        <v>10395.700000000001</v>
      </c>
      <c r="H65528">
        <v>12629.6</v>
      </c>
      <c r="I65528">
        <v>5136.62</v>
      </c>
      <c r="J65528">
        <v>10505.1</v>
      </c>
    </row>
    <row r="65529" spans="1:10" x14ac:dyDescent="0.2">
      <c r="A65529" t="s">
        <v>3388</v>
      </c>
      <c r="B65529" t="s">
        <v>121080</v>
      </c>
      <c r="C65529" t="s">
        <v>158099</v>
      </c>
      <c r="D65529">
        <v>1</v>
      </c>
      <c r="E65529">
        <v>1969.92</v>
      </c>
      <c r="F65529">
        <v>1587.27</v>
      </c>
      <c r="G65529">
        <v>4095.56</v>
      </c>
      <c r="H65529">
        <v>2984.03</v>
      </c>
      <c r="I65529">
        <v>2832.81</v>
      </c>
      <c r="J65529">
        <v>3928.24</v>
      </c>
    </row>
    <row r="65530" spans="1:10" x14ac:dyDescent="0.2">
      <c r="A65530" t="s">
        <v>3388</v>
      </c>
      <c r="B65530" t="s">
        <v>121582</v>
      </c>
      <c r="C65530" t="s">
        <v>158099</v>
      </c>
      <c r="D65530">
        <v>1</v>
      </c>
      <c r="E65530">
        <v>155898</v>
      </c>
      <c r="F65530">
        <v>86739.9</v>
      </c>
      <c r="G65530">
        <v>169960</v>
      </c>
      <c r="H65530">
        <v>166126</v>
      </c>
      <c r="J65530">
        <v>65641.100000000006</v>
      </c>
    </row>
    <row r="65531" spans="1:10" x14ac:dyDescent="0.2">
      <c r="A65531" t="s">
        <v>3388</v>
      </c>
      <c r="B65531" t="s">
        <v>121729</v>
      </c>
      <c r="C65531" t="s">
        <v>158099</v>
      </c>
      <c r="D65531">
        <v>1</v>
      </c>
      <c r="I65531">
        <v>185.08</v>
      </c>
    </row>
    <row r="65532" spans="1:10" x14ac:dyDescent="0.2">
      <c r="A65532" t="s">
        <v>3388</v>
      </c>
      <c r="B65532" t="s">
        <v>121730</v>
      </c>
      <c r="C65532" t="s">
        <v>158099</v>
      </c>
      <c r="D65532">
        <v>1</v>
      </c>
      <c r="E65532">
        <v>5851.05</v>
      </c>
      <c r="F65532">
        <v>4309.66</v>
      </c>
      <c r="G65532">
        <v>6383.89</v>
      </c>
      <c r="H65532">
        <v>5336.76</v>
      </c>
      <c r="I65532">
        <v>5660.3</v>
      </c>
      <c r="J65532">
        <v>5393.23</v>
      </c>
    </row>
    <row r="65533" spans="1:10" x14ac:dyDescent="0.2">
      <c r="A65533" t="s">
        <v>3388</v>
      </c>
      <c r="B65533" t="s">
        <v>121731</v>
      </c>
      <c r="C65533" t="s">
        <v>158099</v>
      </c>
      <c r="D65533">
        <v>1</v>
      </c>
      <c r="E65533">
        <v>2978.54</v>
      </c>
      <c r="F65533">
        <v>4987.67</v>
      </c>
      <c r="G65533">
        <v>8056.32</v>
      </c>
      <c r="H65533">
        <v>5972.64</v>
      </c>
      <c r="I65533">
        <v>8102.23</v>
      </c>
      <c r="J65533">
        <v>7103.98</v>
      </c>
    </row>
    <row r="65534" spans="1:10" x14ac:dyDescent="0.2">
      <c r="A65534" t="s">
        <v>3388</v>
      </c>
      <c r="B65534" t="s">
        <v>127626</v>
      </c>
      <c r="C65534" t="s">
        <v>158099</v>
      </c>
      <c r="D65534">
        <v>1</v>
      </c>
      <c r="E65534">
        <v>113.13200000000001</v>
      </c>
      <c r="I65534">
        <v>179.08099999999999</v>
      </c>
      <c r="J65534">
        <v>541.70600000000002</v>
      </c>
    </row>
    <row r="65535" spans="1:10" x14ac:dyDescent="0.2">
      <c r="A65535" t="s">
        <v>3388</v>
      </c>
      <c r="B65535" t="s">
        <v>127627</v>
      </c>
      <c r="C65535" t="s">
        <v>158099</v>
      </c>
      <c r="D65535">
        <v>1</v>
      </c>
      <c r="E65535">
        <v>2318.81</v>
      </c>
      <c r="F65535">
        <v>3275.38</v>
      </c>
      <c r="G65535">
        <v>3566.05</v>
      </c>
      <c r="H65535">
        <v>3915.96</v>
      </c>
      <c r="I65535">
        <v>2479.9499999999998</v>
      </c>
      <c r="J65535">
        <v>3873.82</v>
      </c>
    </row>
    <row r="65536" spans="1:10" x14ac:dyDescent="0.2">
      <c r="A65536" t="s">
        <v>3388</v>
      </c>
      <c r="B65536" t="s">
        <v>127673</v>
      </c>
      <c r="C65536" t="s">
        <v>158099</v>
      </c>
      <c r="D65536">
        <v>1</v>
      </c>
      <c r="F65536">
        <v>317.05200000000002</v>
      </c>
      <c r="G65536">
        <v>261.20100000000002</v>
      </c>
      <c r="H65536">
        <v>167.80799999999999</v>
      </c>
      <c r="I65536">
        <v>363.12400000000002</v>
      </c>
      <c r="J65536">
        <v>367.26400000000001</v>
      </c>
    </row>
    <row r="65537" spans="1:10" x14ac:dyDescent="0.2">
      <c r="A65537" t="s">
        <v>3388</v>
      </c>
      <c r="B65537" t="s">
        <v>127674</v>
      </c>
      <c r="C65537" t="s">
        <v>158099</v>
      </c>
      <c r="D65537">
        <v>1</v>
      </c>
      <c r="E65537">
        <v>1067.3</v>
      </c>
      <c r="F65537">
        <v>1359.89</v>
      </c>
      <c r="G65537">
        <v>2729.22</v>
      </c>
      <c r="H65537">
        <v>4467.97</v>
      </c>
      <c r="I65537">
        <v>913.06399999999996</v>
      </c>
      <c r="J65537">
        <v>1909.83</v>
      </c>
    </row>
    <row r="65538" spans="1:10" x14ac:dyDescent="0.2">
      <c r="A65538" t="s">
        <v>3388</v>
      </c>
      <c r="B65538" t="s">
        <v>128238</v>
      </c>
      <c r="C65538" t="s">
        <v>158099</v>
      </c>
      <c r="D65538">
        <v>1</v>
      </c>
      <c r="E65538">
        <v>11688.9</v>
      </c>
      <c r="F65538">
        <v>7795.65</v>
      </c>
      <c r="G65538">
        <v>10858.4</v>
      </c>
      <c r="H65538">
        <v>11070.2</v>
      </c>
      <c r="I65538">
        <v>11184.8</v>
      </c>
      <c r="J65538">
        <v>8837.59</v>
      </c>
    </row>
    <row r="65539" spans="1:10" x14ac:dyDescent="0.2">
      <c r="A65539" t="s">
        <v>3388</v>
      </c>
      <c r="B65539" t="s">
        <v>130934</v>
      </c>
      <c r="C65539" t="s">
        <v>158099</v>
      </c>
      <c r="D65539">
        <v>1</v>
      </c>
      <c r="E65539">
        <v>893.024</v>
      </c>
      <c r="F65539">
        <v>3286.3</v>
      </c>
      <c r="G65539">
        <v>5823.08</v>
      </c>
      <c r="H65539">
        <v>4601.8999999999996</v>
      </c>
      <c r="I65539">
        <v>3082.34</v>
      </c>
      <c r="J65539">
        <v>964.58199999999999</v>
      </c>
    </row>
    <row r="65540" spans="1:10" x14ac:dyDescent="0.2">
      <c r="A65540" t="s">
        <v>3388</v>
      </c>
      <c r="B65540" t="s">
        <v>134425</v>
      </c>
      <c r="C65540" t="s">
        <v>158099</v>
      </c>
      <c r="D65540">
        <v>1</v>
      </c>
      <c r="E65540">
        <v>5118.29</v>
      </c>
      <c r="F65540">
        <v>6660.34</v>
      </c>
      <c r="G65540">
        <v>5708.25</v>
      </c>
      <c r="H65540">
        <v>5768.22</v>
      </c>
      <c r="I65540">
        <v>8089.63</v>
      </c>
      <c r="J65540">
        <v>4230.88</v>
      </c>
    </row>
    <row r="65541" spans="1:10" x14ac:dyDescent="0.2">
      <c r="A65541" t="s">
        <v>3388</v>
      </c>
      <c r="B65541" t="s">
        <v>134647</v>
      </c>
      <c r="C65541" t="s">
        <v>158099</v>
      </c>
      <c r="D65541">
        <v>1</v>
      </c>
      <c r="E65541">
        <v>35453.699999999997</v>
      </c>
      <c r="F65541">
        <v>37570.199999999997</v>
      </c>
      <c r="G65541">
        <v>36452.6</v>
      </c>
      <c r="H65541">
        <v>28006.799999999999</v>
      </c>
      <c r="I65541">
        <v>22790.1</v>
      </c>
      <c r="J65541">
        <v>22929.5</v>
      </c>
    </row>
    <row r="65542" spans="1:10" x14ac:dyDescent="0.2">
      <c r="A65542" t="s">
        <v>3388</v>
      </c>
      <c r="B65542" t="s">
        <v>135949</v>
      </c>
      <c r="C65542" t="s">
        <v>158099</v>
      </c>
      <c r="D65542">
        <v>1</v>
      </c>
      <c r="F65542">
        <v>256.24299999999999</v>
      </c>
      <c r="G65542">
        <v>409.33800000000002</v>
      </c>
      <c r="H65542">
        <v>378.661</v>
      </c>
      <c r="I65542">
        <v>132.38300000000001</v>
      </c>
      <c r="J65542">
        <v>271.35500000000002</v>
      </c>
    </row>
    <row r="65543" spans="1:10" x14ac:dyDescent="0.2">
      <c r="A65543" t="s">
        <v>3388</v>
      </c>
      <c r="B65543" t="s">
        <v>135950</v>
      </c>
      <c r="C65543" t="s">
        <v>158099</v>
      </c>
      <c r="D65543">
        <v>1</v>
      </c>
      <c r="E65543">
        <v>4399.03</v>
      </c>
      <c r="F65543">
        <v>3855.41</v>
      </c>
      <c r="G65543">
        <v>3048.46</v>
      </c>
      <c r="H65543">
        <v>3422.67</v>
      </c>
      <c r="I65543">
        <v>1614.06</v>
      </c>
      <c r="J65543">
        <v>1508.52</v>
      </c>
    </row>
    <row r="65544" spans="1:10" x14ac:dyDescent="0.2">
      <c r="A65544" t="s">
        <v>3388</v>
      </c>
      <c r="B65544" t="s">
        <v>137303</v>
      </c>
      <c r="C65544" t="s">
        <v>158099</v>
      </c>
      <c r="D65544">
        <v>1</v>
      </c>
      <c r="E65544">
        <v>12068</v>
      </c>
      <c r="F65544">
        <v>5558.15</v>
      </c>
      <c r="G65544">
        <v>10363.200000000001</v>
      </c>
      <c r="H65544">
        <v>8875.5499999999993</v>
      </c>
      <c r="I65544">
        <v>8649.9599999999991</v>
      </c>
      <c r="J65544">
        <v>8967.77</v>
      </c>
    </row>
    <row r="65545" spans="1:10" x14ac:dyDescent="0.2">
      <c r="A65545" t="s">
        <v>3388</v>
      </c>
      <c r="B65545" t="s">
        <v>139408</v>
      </c>
      <c r="C65545" t="s">
        <v>158099</v>
      </c>
      <c r="D65545">
        <v>1</v>
      </c>
      <c r="E65545">
        <v>4597.08</v>
      </c>
      <c r="F65545">
        <v>3550.28</v>
      </c>
      <c r="G65545">
        <v>4142.8900000000003</v>
      </c>
      <c r="H65545">
        <v>2696.41</v>
      </c>
      <c r="I65545">
        <v>4866.8500000000004</v>
      </c>
      <c r="J65545">
        <v>3131.29</v>
      </c>
    </row>
    <row r="65546" spans="1:10" x14ac:dyDescent="0.2">
      <c r="A65546" t="s">
        <v>3388</v>
      </c>
      <c r="B65546" t="s">
        <v>139473</v>
      </c>
      <c r="C65546" t="s">
        <v>158099</v>
      </c>
      <c r="D65546">
        <v>1</v>
      </c>
      <c r="E65546">
        <v>5174.58</v>
      </c>
      <c r="F65546">
        <v>5948.38</v>
      </c>
      <c r="G65546">
        <v>6784.03</v>
      </c>
      <c r="H65546">
        <v>6275.98</v>
      </c>
      <c r="I65546">
        <v>5050.25</v>
      </c>
      <c r="J65546">
        <v>5851.43</v>
      </c>
    </row>
    <row r="65547" spans="1:10" x14ac:dyDescent="0.2">
      <c r="A65547" t="s">
        <v>3388</v>
      </c>
      <c r="B65547" t="s">
        <v>139474</v>
      </c>
      <c r="C65547" t="s">
        <v>158099</v>
      </c>
      <c r="D65547">
        <v>1</v>
      </c>
      <c r="E65547">
        <v>4980.99</v>
      </c>
      <c r="F65547">
        <v>4055.55</v>
      </c>
      <c r="H65547">
        <v>3758.24</v>
      </c>
      <c r="I65547">
        <v>5361.6</v>
      </c>
      <c r="J65547">
        <v>4761.3500000000004</v>
      </c>
    </row>
    <row r="65548" spans="1:10" x14ac:dyDescent="0.2">
      <c r="A65548" t="s">
        <v>3388</v>
      </c>
      <c r="B65548" t="s">
        <v>139475</v>
      </c>
      <c r="C65548" t="s">
        <v>158099</v>
      </c>
      <c r="D65548">
        <v>1</v>
      </c>
      <c r="E65548">
        <v>6318.78</v>
      </c>
      <c r="F65548">
        <v>4828.21</v>
      </c>
      <c r="G65548">
        <v>5914.25</v>
      </c>
      <c r="H65548">
        <v>5267.78</v>
      </c>
      <c r="I65548">
        <v>4438.43</v>
      </c>
      <c r="J65548">
        <v>4201.05</v>
      </c>
    </row>
    <row r="65549" spans="1:10" x14ac:dyDescent="0.2">
      <c r="A65549" t="s">
        <v>3388</v>
      </c>
      <c r="B65549" t="s">
        <v>139476</v>
      </c>
      <c r="C65549" t="s">
        <v>158099</v>
      </c>
      <c r="D65549">
        <v>1</v>
      </c>
      <c r="E65549">
        <v>6683.01</v>
      </c>
      <c r="F65549">
        <v>4205.7</v>
      </c>
      <c r="G65549">
        <v>3376.88</v>
      </c>
      <c r="H65549">
        <v>2643.68</v>
      </c>
      <c r="I65549">
        <v>2973.49</v>
      </c>
      <c r="J65549">
        <v>2678.76</v>
      </c>
    </row>
    <row r="65550" spans="1:10" x14ac:dyDescent="0.2">
      <c r="A65550" t="s">
        <v>3388</v>
      </c>
      <c r="B65550" t="s">
        <v>141838</v>
      </c>
      <c r="C65550" t="s">
        <v>158099</v>
      </c>
      <c r="D65550">
        <v>1</v>
      </c>
      <c r="E65550">
        <v>8736.86</v>
      </c>
      <c r="F65550">
        <v>8613.17</v>
      </c>
      <c r="G65550">
        <v>11431.1</v>
      </c>
      <c r="H65550">
        <v>11956.6</v>
      </c>
      <c r="I65550">
        <v>5647.02</v>
      </c>
      <c r="J65550">
        <v>5193.71</v>
      </c>
    </row>
    <row r="65551" spans="1:10" x14ac:dyDescent="0.2">
      <c r="A65551" t="s">
        <v>3388</v>
      </c>
      <c r="B65551" t="s">
        <v>142003</v>
      </c>
      <c r="C65551" t="s">
        <v>158099</v>
      </c>
      <c r="D65551">
        <v>1</v>
      </c>
      <c r="E65551">
        <v>8319.82</v>
      </c>
      <c r="F65551">
        <v>6828</v>
      </c>
      <c r="G65551">
        <v>7532.76</v>
      </c>
      <c r="H65551">
        <v>8676.81</v>
      </c>
      <c r="I65551">
        <v>10247.9</v>
      </c>
      <c r="J65551">
        <v>11499.9</v>
      </c>
    </row>
    <row r="65552" spans="1:10" x14ac:dyDescent="0.2">
      <c r="A65552" t="s">
        <v>3388</v>
      </c>
      <c r="B65552" t="s">
        <v>152634</v>
      </c>
      <c r="C65552" t="s">
        <v>158099</v>
      </c>
      <c r="D65552">
        <v>1</v>
      </c>
      <c r="E65552">
        <v>3406.69</v>
      </c>
      <c r="F65552">
        <v>1003.26</v>
      </c>
      <c r="G65552">
        <v>1733.62</v>
      </c>
      <c r="H65552">
        <v>2135.59</v>
      </c>
      <c r="I65552">
        <v>1965.74</v>
      </c>
      <c r="J65552">
        <v>3016.35</v>
      </c>
    </row>
    <row r="65553" spans="1:10" x14ac:dyDescent="0.2">
      <c r="A65553" t="s">
        <v>7788</v>
      </c>
      <c r="B65553" t="s">
        <v>42594</v>
      </c>
      <c r="C65553" t="s">
        <v>158099</v>
      </c>
      <c r="D65553">
        <v>1</v>
      </c>
      <c r="I65553">
        <v>1394.87</v>
      </c>
      <c r="J65553">
        <v>1684.28</v>
      </c>
    </row>
    <row r="65554" spans="1:10" x14ac:dyDescent="0.2">
      <c r="A65554" t="s">
        <v>7788</v>
      </c>
      <c r="B65554" t="s">
        <v>54301</v>
      </c>
      <c r="C65554" t="s">
        <v>158099</v>
      </c>
      <c r="D65554">
        <v>1</v>
      </c>
      <c r="G65554">
        <v>114.88200000000001</v>
      </c>
      <c r="H65554">
        <v>350.36599999999999</v>
      </c>
      <c r="I65554">
        <v>662.34299999999996</v>
      </c>
      <c r="J65554">
        <v>652.10400000000004</v>
      </c>
    </row>
    <row r="65555" spans="1:10" x14ac:dyDescent="0.2">
      <c r="A65555" t="s">
        <v>7788</v>
      </c>
      <c r="B65555" t="s">
        <v>89584</v>
      </c>
      <c r="C65555" t="s">
        <v>158099</v>
      </c>
      <c r="D65555">
        <v>1</v>
      </c>
      <c r="E65555">
        <v>3060.19</v>
      </c>
      <c r="H65555">
        <v>1843.62</v>
      </c>
    </row>
    <row r="65556" spans="1:10" x14ac:dyDescent="0.2">
      <c r="A65556" t="s">
        <v>7788</v>
      </c>
      <c r="B65556" t="s">
        <v>124770</v>
      </c>
      <c r="C65556" t="s">
        <v>158099</v>
      </c>
      <c r="D65556">
        <v>1</v>
      </c>
      <c r="F65556">
        <v>3118.32</v>
      </c>
      <c r="G65556">
        <v>1740.33</v>
      </c>
      <c r="H65556">
        <v>2047.18</v>
      </c>
      <c r="I65556">
        <v>2351.2399999999998</v>
      </c>
      <c r="J65556">
        <v>2423.85</v>
      </c>
    </row>
    <row r="65557" spans="1:10" x14ac:dyDescent="0.2">
      <c r="A65557" t="s">
        <v>7788</v>
      </c>
      <c r="B65557" t="s">
        <v>139608</v>
      </c>
      <c r="C65557" t="s">
        <v>158099</v>
      </c>
      <c r="D65557">
        <v>1</v>
      </c>
      <c r="E65557">
        <v>1371.18</v>
      </c>
      <c r="I65557">
        <v>1116.76</v>
      </c>
      <c r="J65557">
        <v>1335.96</v>
      </c>
    </row>
    <row r="65558" spans="1:10" x14ac:dyDescent="0.2">
      <c r="A65558" t="s">
        <v>7788</v>
      </c>
      <c r="B65558" t="s">
        <v>155324</v>
      </c>
      <c r="C65558" t="s">
        <v>158099</v>
      </c>
      <c r="D65558">
        <v>1</v>
      </c>
      <c r="E65558">
        <v>3478.17</v>
      </c>
      <c r="F65558">
        <v>1816.22</v>
      </c>
      <c r="H65558">
        <v>3009.96</v>
      </c>
      <c r="I65558">
        <v>1423.01</v>
      </c>
      <c r="J65558">
        <v>4240.6899999999996</v>
      </c>
    </row>
    <row r="65559" spans="1:10" x14ac:dyDescent="0.2">
      <c r="A65559" t="s">
        <v>9587</v>
      </c>
      <c r="B65559" t="s">
        <v>71681</v>
      </c>
      <c r="C65559" t="s">
        <v>158099</v>
      </c>
      <c r="D65559">
        <v>1</v>
      </c>
      <c r="G65559">
        <v>807.053</v>
      </c>
    </row>
    <row r="65560" spans="1:10" x14ac:dyDescent="0.2">
      <c r="A65560" t="s">
        <v>1836</v>
      </c>
      <c r="B65560" t="s">
        <v>14377</v>
      </c>
      <c r="C65560" t="s">
        <v>158099</v>
      </c>
      <c r="D65560">
        <v>1</v>
      </c>
      <c r="E65560">
        <v>1127.08</v>
      </c>
      <c r="F65560">
        <v>1238.8699999999999</v>
      </c>
      <c r="H65560">
        <v>1247.83</v>
      </c>
      <c r="J65560">
        <v>2372.62</v>
      </c>
    </row>
    <row r="65561" spans="1:10" x14ac:dyDescent="0.2">
      <c r="A65561" t="s">
        <v>1836</v>
      </c>
      <c r="B65561" t="s">
        <v>16330</v>
      </c>
      <c r="C65561" t="s">
        <v>158099</v>
      </c>
      <c r="D65561">
        <v>1</v>
      </c>
      <c r="G65561">
        <v>546.29100000000005</v>
      </c>
      <c r="I65561">
        <v>523.13699999999994</v>
      </c>
      <c r="J65561">
        <v>373.52499999999998</v>
      </c>
    </row>
    <row r="65562" spans="1:10" x14ac:dyDescent="0.2">
      <c r="A65562" t="s">
        <v>1836</v>
      </c>
      <c r="B65562" t="s">
        <v>23210</v>
      </c>
      <c r="C65562" t="s">
        <v>158099</v>
      </c>
      <c r="D65562">
        <v>1</v>
      </c>
      <c r="J65562">
        <v>755.80799999999999</v>
      </c>
    </row>
    <row r="65563" spans="1:10" x14ac:dyDescent="0.2">
      <c r="A65563" t="s">
        <v>1836</v>
      </c>
      <c r="B65563" t="s">
        <v>23211</v>
      </c>
      <c r="C65563" t="s">
        <v>158099</v>
      </c>
      <c r="D65563">
        <v>1</v>
      </c>
      <c r="E65563">
        <v>561.69899999999996</v>
      </c>
      <c r="H65563">
        <v>946.46500000000003</v>
      </c>
      <c r="I65563">
        <v>760.654</v>
      </c>
      <c r="J65563">
        <v>926.06200000000001</v>
      </c>
    </row>
    <row r="65564" spans="1:10" x14ac:dyDescent="0.2">
      <c r="A65564" t="s">
        <v>1836</v>
      </c>
      <c r="B65564" t="s">
        <v>25387</v>
      </c>
      <c r="C65564" t="s">
        <v>158099</v>
      </c>
      <c r="D65564">
        <v>1</v>
      </c>
      <c r="G65564">
        <v>1861.04</v>
      </c>
      <c r="H65564">
        <v>1029.0999999999999</v>
      </c>
      <c r="I65564">
        <v>2538.5500000000002</v>
      </c>
      <c r="J65564">
        <v>1572.45</v>
      </c>
    </row>
    <row r="65565" spans="1:10" x14ac:dyDescent="0.2">
      <c r="A65565" t="s">
        <v>1836</v>
      </c>
      <c r="B65565" t="s">
        <v>27329</v>
      </c>
      <c r="C65565" t="s">
        <v>158099</v>
      </c>
      <c r="D65565">
        <v>1</v>
      </c>
      <c r="E65565">
        <v>10395.1</v>
      </c>
      <c r="F65565">
        <v>8871.19</v>
      </c>
      <c r="G65565">
        <v>13957</v>
      </c>
      <c r="H65565">
        <v>8512.07</v>
      </c>
    </row>
    <row r="65566" spans="1:10" x14ac:dyDescent="0.2">
      <c r="A65566" t="s">
        <v>1836</v>
      </c>
      <c r="B65566" t="s">
        <v>56276</v>
      </c>
      <c r="C65566" t="s">
        <v>158099</v>
      </c>
      <c r="D65566">
        <v>1</v>
      </c>
      <c r="G65566">
        <v>140.50800000000001</v>
      </c>
      <c r="H65566">
        <v>353.73899999999998</v>
      </c>
      <c r="I65566">
        <v>369.60199999999998</v>
      </c>
      <c r="J65566">
        <v>193.18899999999999</v>
      </c>
    </row>
    <row r="65567" spans="1:10" x14ac:dyDescent="0.2">
      <c r="A65567" t="s">
        <v>1836</v>
      </c>
      <c r="B65567" t="s">
        <v>80190</v>
      </c>
      <c r="C65567" t="s">
        <v>158099</v>
      </c>
      <c r="D65567">
        <v>1</v>
      </c>
      <c r="G65567">
        <v>1755.14</v>
      </c>
      <c r="I65567">
        <v>1934.15</v>
      </c>
      <c r="J65567">
        <v>2558.12</v>
      </c>
    </row>
    <row r="65568" spans="1:10" x14ac:dyDescent="0.2">
      <c r="A65568" t="s">
        <v>1836</v>
      </c>
      <c r="B65568" t="s">
        <v>80191</v>
      </c>
      <c r="C65568" t="s">
        <v>158099</v>
      </c>
      <c r="D65568">
        <v>1</v>
      </c>
      <c r="E65568">
        <v>3070.67</v>
      </c>
      <c r="F65568">
        <v>3056.42</v>
      </c>
      <c r="G65568">
        <v>1768.98</v>
      </c>
      <c r="H65568">
        <v>2817.05</v>
      </c>
      <c r="I65568">
        <v>1464.91</v>
      </c>
      <c r="J65568">
        <v>2662.18</v>
      </c>
    </row>
    <row r="65569" spans="1:10" x14ac:dyDescent="0.2">
      <c r="A65569" t="s">
        <v>1836</v>
      </c>
      <c r="B65569" t="s">
        <v>95672</v>
      </c>
      <c r="C65569" t="s">
        <v>158099</v>
      </c>
      <c r="D65569">
        <v>1</v>
      </c>
      <c r="E65569">
        <v>5078.38</v>
      </c>
      <c r="F65569">
        <v>5660.24</v>
      </c>
      <c r="G65569">
        <v>4741.3500000000004</v>
      </c>
      <c r="H65569">
        <v>5997.37</v>
      </c>
      <c r="I65569">
        <v>4914.58</v>
      </c>
      <c r="J65569">
        <v>5163.4399999999996</v>
      </c>
    </row>
    <row r="65570" spans="1:10" x14ac:dyDescent="0.2">
      <c r="A65570" t="s">
        <v>1836</v>
      </c>
      <c r="B65570" t="s">
        <v>128106</v>
      </c>
      <c r="C65570" t="s">
        <v>158099</v>
      </c>
      <c r="D65570">
        <v>1</v>
      </c>
      <c r="E65570">
        <v>3408.46</v>
      </c>
      <c r="F65570">
        <v>1131.06</v>
      </c>
      <c r="G65570">
        <v>4549.3500000000004</v>
      </c>
      <c r="H65570">
        <v>4531.49</v>
      </c>
      <c r="I65570">
        <v>3475.85</v>
      </c>
      <c r="J65570">
        <v>2818.74</v>
      </c>
    </row>
    <row r="65571" spans="1:10" x14ac:dyDescent="0.2">
      <c r="A65571" t="s">
        <v>1836</v>
      </c>
      <c r="B65571" t="s">
        <v>139111</v>
      </c>
      <c r="C65571" t="s">
        <v>158099</v>
      </c>
      <c r="D65571">
        <v>1</v>
      </c>
      <c r="E65571">
        <v>388.80099999999999</v>
      </c>
      <c r="F65571">
        <v>1305.75</v>
      </c>
      <c r="G65571">
        <v>481.59100000000001</v>
      </c>
      <c r="H65571">
        <v>1270.1600000000001</v>
      </c>
      <c r="I65571">
        <v>784.04</v>
      </c>
    </row>
    <row r="65572" spans="1:10" x14ac:dyDescent="0.2">
      <c r="A65572" t="s">
        <v>1836</v>
      </c>
      <c r="B65572" t="s">
        <v>139112</v>
      </c>
      <c r="C65572" t="s">
        <v>158099</v>
      </c>
      <c r="D65572">
        <v>1</v>
      </c>
      <c r="E65572">
        <v>1010.95</v>
      </c>
      <c r="H65572">
        <v>926.529</v>
      </c>
      <c r="J65572">
        <v>1287.53</v>
      </c>
    </row>
    <row r="65573" spans="1:10" x14ac:dyDescent="0.2">
      <c r="A65573" t="s">
        <v>1836</v>
      </c>
      <c r="B65573" t="s">
        <v>139113</v>
      </c>
      <c r="C65573" t="s">
        <v>158099</v>
      </c>
      <c r="D65573">
        <v>1</v>
      </c>
      <c r="E65573">
        <v>1107.94</v>
      </c>
      <c r="F65573">
        <v>380.26600000000002</v>
      </c>
      <c r="G65573">
        <v>1223.42</v>
      </c>
      <c r="H65573">
        <v>1665.98</v>
      </c>
      <c r="I65573">
        <v>1281.4100000000001</v>
      </c>
      <c r="J65573">
        <v>1067.51</v>
      </c>
    </row>
    <row r="65574" spans="1:10" x14ac:dyDescent="0.2">
      <c r="A65574" t="s">
        <v>1836</v>
      </c>
      <c r="B65574" t="s">
        <v>142325</v>
      </c>
      <c r="C65574" t="s">
        <v>158099</v>
      </c>
      <c r="D65574">
        <v>1</v>
      </c>
      <c r="E65574">
        <v>17415.8</v>
      </c>
      <c r="F65574">
        <v>7101.8</v>
      </c>
      <c r="G65574">
        <v>12273.1</v>
      </c>
      <c r="H65574">
        <v>13421.3</v>
      </c>
      <c r="I65574">
        <v>14314.9</v>
      </c>
      <c r="J65574">
        <v>20442.400000000001</v>
      </c>
    </row>
    <row r="65575" spans="1:10" x14ac:dyDescent="0.2">
      <c r="A65575" t="s">
        <v>1836</v>
      </c>
      <c r="B65575" t="s">
        <v>142326</v>
      </c>
      <c r="C65575" t="s">
        <v>158099</v>
      </c>
      <c r="D65575">
        <v>1</v>
      </c>
      <c r="E65575">
        <v>928.73900000000003</v>
      </c>
      <c r="F65575">
        <v>1721.03</v>
      </c>
      <c r="G65575">
        <v>694.95399999999995</v>
      </c>
      <c r="H65575">
        <v>768.46900000000005</v>
      </c>
      <c r="I65575">
        <v>547.65200000000004</v>
      </c>
      <c r="J65575">
        <v>832.70299999999997</v>
      </c>
    </row>
    <row r="65576" spans="1:10" x14ac:dyDescent="0.2">
      <c r="A65576" t="s">
        <v>1836</v>
      </c>
      <c r="B65576" t="s">
        <v>145676</v>
      </c>
      <c r="C65576" t="s">
        <v>158099</v>
      </c>
      <c r="D65576">
        <v>1</v>
      </c>
      <c r="E65576">
        <v>1500.16</v>
      </c>
      <c r="F65576">
        <v>1186.82</v>
      </c>
      <c r="G65576">
        <v>1294.42</v>
      </c>
      <c r="H65576">
        <v>1507.57</v>
      </c>
      <c r="I65576">
        <v>2940.96</v>
      </c>
      <c r="J65576">
        <v>2067.44</v>
      </c>
    </row>
    <row r="65577" spans="1:10" x14ac:dyDescent="0.2">
      <c r="A65577" t="s">
        <v>1836</v>
      </c>
      <c r="B65577" t="s">
        <v>145677</v>
      </c>
      <c r="C65577" t="s">
        <v>158099</v>
      </c>
      <c r="D65577">
        <v>1</v>
      </c>
      <c r="E65577">
        <v>3244.15</v>
      </c>
      <c r="F65577">
        <v>1914.27</v>
      </c>
      <c r="G65577">
        <v>2816.48</v>
      </c>
      <c r="H65577">
        <v>2632.22</v>
      </c>
      <c r="I65577">
        <v>1228.22</v>
      </c>
      <c r="J65577">
        <v>2375.7199999999998</v>
      </c>
    </row>
    <row r="65578" spans="1:10" x14ac:dyDescent="0.2">
      <c r="A65578" t="s">
        <v>3093</v>
      </c>
      <c r="B65578" t="s">
        <v>17343</v>
      </c>
      <c r="C65578" t="s">
        <v>158099</v>
      </c>
      <c r="D65578">
        <v>1</v>
      </c>
      <c r="J65578">
        <v>597.05899999999997</v>
      </c>
    </row>
    <row r="65579" spans="1:10" x14ac:dyDescent="0.2">
      <c r="A65579" t="s">
        <v>3093</v>
      </c>
      <c r="B65579" t="s">
        <v>17742</v>
      </c>
      <c r="C65579" t="s">
        <v>158099</v>
      </c>
      <c r="D65579">
        <v>1</v>
      </c>
      <c r="F65579">
        <v>1754.44</v>
      </c>
      <c r="G65579">
        <v>1443.81</v>
      </c>
      <c r="H65579">
        <v>1744.02</v>
      </c>
      <c r="I65579">
        <v>1353.11</v>
      </c>
      <c r="J65579">
        <v>1636.15</v>
      </c>
    </row>
    <row r="65580" spans="1:10" x14ac:dyDescent="0.2">
      <c r="A65580" t="s">
        <v>3093</v>
      </c>
      <c r="B65580" t="s">
        <v>33641</v>
      </c>
      <c r="C65580" t="s">
        <v>158099</v>
      </c>
      <c r="D65580">
        <v>1</v>
      </c>
      <c r="E65580">
        <v>532.05899999999997</v>
      </c>
      <c r="F65580">
        <v>651.48900000000003</v>
      </c>
      <c r="G65580">
        <v>415.26299999999998</v>
      </c>
      <c r="H65580">
        <v>819.423</v>
      </c>
      <c r="I65580">
        <v>1070.67</v>
      </c>
      <c r="J65580">
        <v>629.71799999999996</v>
      </c>
    </row>
    <row r="65581" spans="1:10" x14ac:dyDescent="0.2">
      <c r="A65581" t="s">
        <v>3093</v>
      </c>
      <c r="B65581" t="s">
        <v>78194</v>
      </c>
      <c r="C65581" t="s">
        <v>158099</v>
      </c>
      <c r="D65581">
        <v>1</v>
      </c>
      <c r="G65581">
        <v>2724.09</v>
      </c>
      <c r="H65581">
        <v>1788.37</v>
      </c>
      <c r="I65581">
        <v>3402.03</v>
      </c>
      <c r="J65581">
        <v>3235.25</v>
      </c>
    </row>
    <row r="65582" spans="1:10" x14ac:dyDescent="0.2">
      <c r="A65582" t="s">
        <v>3093</v>
      </c>
      <c r="B65582" t="s">
        <v>87905</v>
      </c>
      <c r="C65582" t="s">
        <v>158099</v>
      </c>
      <c r="D65582">
        <v>1</v>
      </c>
      <c r="E65582">
        <v>6141.43</v>
      </c>
      <c r="F65582">
        <v>7328.42</v>
      </c>
      <c r="G65582">
        <v>4306.1099999999997</v>
      </c>
      <c r="H65582">
        <v>6366.51</v>
      </c>
      <c r="I65582">
        <v>6073.86</v>
      </c>
      <c r="J65582">
        <v>6677.91</v>
      </c>
    </row>
    <row r="65583" spans="1:10" x14ac:dyDescent="0.2">
      <c r="A65583" t="s">
        <v>3093</v>
      </c>
      <c r="B65583" t="s">
        <v>89420</v>
      </c>
      <c r="C65583" t="s">
        <v>158099</v>
      </c>
      <c r="D65583">
        <v>1</v>
      </c>
      <c r="F65583">
        <v>6471.48</v>
      </c>
      <c r="G65583">
        <v>3605.14</v>
      </c>
      <c r="H65583">
        <v>4686.66</v>
      </c>
      <c r="I65583">
        <v>3728.66</v>
      </c>
      <c r="J65583">
        <v>2862.61</v>
      </c>
    </row>
    <row r="65584" spans="1:10" x14ac:dyDescent="0.2">
      <c r="A65584" t="s">
        <v>3093</v>
      </c>
      <c r="B65584" t="s">
        <v>90314</v>
      </c>
      <c r="C65584" t="s">
        <v>158099</v>
      </c>
      <c r="D65584">
        <v>1</v>
      </c>
      <c r="F65584">
        <v>2049.21</v>
      </c>
      <c r="H65584">
        <v>3881.47</v>
      </c>
      <c r="I65584">
        <v>1940.96</v>
      </c>
      <c r="J65584">
        <v>3297.86</v>
      </c>
    </row>
    <row r="65585" spans="1:10" x14ac:dyDescent="0.2">
      <c r="A65585" t="s">
        <v>3093</v>
      </c>
      <c r="B65585" t="s">
        <v>108676</v>
      </c>
      <c r="C65585" t="s">
        <v>158099</v>
      </c>
      <c r="D65585">
        <v>1</v>
      </c>
      <c r="I65585">
        <v>236.72499999999999</v>
      </c>
      <c r="J65585">
        <v>214.96700000000001</v>
      </c>
    </row>
    <row r="65586" spans="1:10" x14ac:dyDescent="0.2">
      <c r="A65586" t="s">
        <v>3093</v>
      </c>
      <c r="B65586" t="s">
        <v>108815</v>
      </c>
      <c r="C65586" t="s">
        <v>158099</v>
      </c>
      <c r="D65586">
        <v>1</v>
      </c>
      <c r="E65586">
        <v>2439.56</v>
      </c>
      <c r="F65586">
        <v>3356.51</v>
      </c>
      <c r="G65586">
        <v>2267.98</v>
      </c>
      <c r="H65586">
        <v>1843.37</v>
      </c>
      <c r="I65586">
        <v>2338.8000000000002</v>
      </c>
    </row>
    <row r="65587" spans="1:10" x14ac:dyDescent="0.2">
      <c r="A65587" t="s">
        <v>3093</v>
      </c>
      <c r="B65587" t="s">
        <v>112868</v>
      </c>
      <c r="C65587" t="s">
        <v>158099</v>
      </c>
      <c r="D65587">
        <v>1</v>
      </c>
      <c r="G65587">
        <v>2566.7600000000002</v>
      </c>
      <c r="H65587">
        <v>2777.66</v>
      </c>
      <c r="I65587">
        <v>2820.11</v>
      </c>
    </row>
    <row r="65588" spans="1:10" x14ac:dyDescent="0.2">
      <c r="A65588" t="s">
        <v>3093</v>
      </c>
      <c r="B65588" t="s">
        <v>142836</v>
      </c>
      <c r="C65588" t="s">
        <v>158099</v>
      </c>
      <c r="D65588">
        <v>1</v>
      </c>
      <c r="E65588">
        <v>31972.5</v>
      </c>
      <c r="F65588">
        <v>25923.200000000001</v>
      </c>
      <c r="G65588">
        <v>22025.9</v>
      </c>
      <c r="H65588">
        <v>21053.3</v>
      </c>
      <c r="I65588">
        <v>15305.1</v>
      </c>
      <c r="J65588">
        <v>21166.1</v>
      </c>
    </row>
    <row r="65589" spans="1:10" x14ac:dyDescent="0.2">
      <c r="A65589" t="s">
        <v>3093</v>
      </c>
      <c r="B65589" t="s">
        <v>149093</v>
      </c>
      <c r="C65589" t="s">
        <v>158099</v>
      </c>
      <c r="D65589">
        <v>1</v>
      </c>
      <c r="E65589">
        <v>1496.36</v>
      </c>
      <c r="F65589">
        <v>713.19600000000003</v>
      </c>
      <c r="G65589">
        <v>1965.76</v>
      </c>
      <c r="H65589">
        <v>1961.86</v>
      </c>
      <c r="J65589">
        <v>1579.74</v>
      </c>
    </row>
    <row r="65590" spans="1:10" x14ac:dyDescent="0.2">
      <c r="A65590" t="s">
        <v>10501</v>
      </c>
      <c r="B65590" t="s">
        <v>103874</v>
      </c>
      <c r="C65590" t="s">
        <v>158099</v>
      </c>
      <c r="D65590">
        <v>1</v>
      </c>
      <c r="F65590">
        <v>2934.79</v>
      </c>
      <c r="H65590">
        <v>5561.59</v>
      </c>
      <c r="I65590">
        <v>4633.59</v>
      </c>
      <c r="J65590">
        <v>3723.35</v>
      </c>
    </row>
    <row r="65591" spans="1:10" x14ac:dyDescent="0.2">
      <c r="A65591" t="s">
        <v>10501</v>
      </c>
      <c r="B65591" t="s">
        <v>127749</v>
      </c>
      <c r="C65591" t="s">
        <v>158099</v>
      </c>
      <c r="D65591">
        <v>1</v>
      </c>
      <c r="E65591">
        <v>5227.79</v>
      </c>
      <c r="F65591">
        <v>5624.25</v>
      </c>
      <c r="G65591">
        <v>7071.33</v>
      </c>
      <c r="H65591">
        <v>5524.93</v>
      </c>
      <c r="I65591">
        <v>8058.48</v>
      </c>
      <c r="J65591">
        <v>6870.82</v>
      </c>
    </row>
    <row r="65592" spans="1:10" x14ac:dyDescent="0.2">
      <c r="A65592" t="s">
        <v>10501</v>
      </c>
      <c r="B65592" t="s">
        <v>139628</v>
      </c>
      <c r="C65592" t="s">
        <v>158099</v>
      </c>
      <c r="D65592">
        <v>1</v>
      </c>
      <c r="H65592">
        <v>817.36500000000001</v>
      </c>
      <c r="I65592">
        <v>860.702</v>
      </c>
      <c r="J65592">
        <v>506.072</v>
      </c>
    </row>
    <row r="65593" spans="1:10" x14ac:dyDescent="0.2">
      <c r="A65593" t="s">
        <v>10501</v>
      </c>
      <c r="B65593" t="s">
        <v>141050</v>
      </c>
      <c r="C65593" t="s">
        <v>158099</v>
      </c>
      <c r="D65593">
        <v>1</v>
      </c>
      <c r="G65593">
        <v>6473.69</v>
      </c>
      <c r="I65593">
        <v>2651.96</v>
      </c>
    </row>
    <row r="65594" spans="1:10" x14ac:dyDescent="0.2">
      <c r="A65594" t="s">
        <v>3065</v>
      </c>
      <c r="B65594" t="s">
        <v>17264</v>
      </c>
      <c r="C65594" t="s">
        <v>158099</v>
      </c>
      <c r="D65594">
        <v>1</v>
      </c>
      <c r="E65594">
        <v>3893.03</v>
      </c>
      <c r="F65594">
        <v>4132.6400000000003</v>
      </c>
      <c r="G65594">
        <v>4942.43</v>
      </c>
      <c r="H65594">
        <v>4319.57</v>
      </c>
      <c r="I65594">
        <v>8234.26</v>
      </c>
      <c r="J65594">
        <v>9291.5499999999993</v>
      </c>
    </row>
    <row r="65595" spans="1:10" x14ac:dyDescent="0.2">
      <c r="A65595" t="s">
        <v>3065</v>
      </c>
      <c r="B65595" t="s">
        <v>17265</v>
      </c>
      <c r="C65595" t="s">
        <v>158099</v>
      </c>
      <c r="D65595">
        <v>1</v>
      </c>
      <c r="G65595">
        <v>565.86500000000001</v>
      </c>
      <c r="H65595">
        <v>426.65600000000001</v>
      </c>
      <c r="J65595">
        <v>866.51300000000003</v>
      </c>
    </row>
    <row r="65596" spans="1:10" x14ac:dyDescent="0.2">
      <c r="A65596" t="s">
        <v>3065</v>
      </c>
      <c r="B65596" t="s">
        <v>20140</v>
      </c>
      <c r="C65596" t="s">
        <v>158099</v>
      </c>
      <c r="D65596">
        <v>1</v>
      </c>
      <c r="E65596">
        <v>4255.42</v>
      </c>
      <c r="F65596">
        <v>1499.34</v>
      </c>
      <c r="G65596">
        <v>2215.17</v>
      </c>
      <c r="H65596">
        <v>1411.6</v>
      </c>
      <c r="I65596">
        <v>3533.72</v>
      </c>
      <c r="J65596">
        <v>2918.77</v>
      </c>
    </row>
    <row r="65597" spans="1:10" x14ac:dyDescent="0.2">
      <c r="A65597" t="s">
        <v>3065</v>
      </c>
      <c r="B65597" t="s">
        <v>42022</v>
      </c>
      <c r="C65597" t="s">
        <v>158099</v>
      </c>
      <c r="D65597">
        <v>1</v>
      </c>
      <c r="E65597">
        <v>6553.01</v>
      </c>
      <c r="F65597">
        <v>7058</v>
      </c>
      <c r="G65597">
        <v>8515.93</v>
      </c>
      <c r="H65597">
        <v>5988.98</v>
      </c>
      <c r="I65597">
        <v>7970.35</v>
      </c>
      <c r="J65597">
        <v>12047.9</v>
      </c>
    </row>
    <row r="65598" spans="1:10" x14ac:dyDescent="0.2">
      <c r="A65598" t="s">
        <v>3065</v>
      </c>
      <c r="B65598" t="s">
        <v>54170</v>
      </c>
      <c r="C65598" t="s">
        <v>158099</v>
      </c>
      <c r="D65598">
        <v>1</v>
      </c>
      <c r="E65598">
        <v>7209.7</v>
      </c>
      <c r="F65598">
        <v>10282.5</v>
      </c>
      <c r="G65598">
        <v>7522.94</v>
      </c>
      <c r="H65598">
        <v>10615.2</v>
      </c>
      <c r="I65598">
        <v>8831.8799999999992</v>
      </c>
      <c r="J65598">
        <v>7918.67</v>
      </c>
    </row>
    <row r="65599" spans="1:10" x14ac:dyDescent="0.2">
      <c r="A65599" t="s">
        <v>3065</v>
      </c>
      <c r="B65599" t="s">
        <v>71956</v>
      </c>
      <c r="C65599" t="s">
        <v>158099</v>
      </c>
      <c r="D65599">
        <v>1</v>
      </c>
      <c r="E65599">
        <v>893.21900000000005</v>
      </c>
      <c r="F65599">
        <v>1154.56</v>
      </c>
      <c r="G65599">
        <v>3349.78</v>
      </c>
      <c r="H65599">
        <v>1777.44</v>
      </c>
      <c r="I65599">
        <v>2992.13</v>
      </c>
      <c r="J65599">
        <v>3988.29</v>
      </c>
    </row>
    <row r="65600" spans="1:10" x14ac:dyDescent="0.2">
      <c r="A65600" t="s">
        <v>3065</v>
      </c>
      <c r="B65600" t="s">
        <v>77965</v>
      </c>
      <c r="C65600" t="s">
        <v>158099</v>
      </c>
      <c r="D65600">
        <v>1</v>
      </c>
      <c r="E65600">
        <v>5821.61</v>
      </c>
      <c r="F65600">
        <v>5825.88</v>
      </c>
      <c r="G65600">
        <v>4486.51</v>
      </c>
      <c r="H65600">
        <v>3863.94</v>
      </c>
      <c r="I65600">
        <v>3035.61</v>
      </c>
      <c r="J65600">
        <v>1809.64</v>
      </c>
    </row>
    <row r="65601" spans="1:10" x14ac:dyDescent="0.2">
      <c r="A65601" t="s">
        <v>3065</v>
      </c>
      <c r="B65601" t="s">
        <v>77966</v>
      </c>
      <c r="C65601" t="s">
        <v>158099</v>
      </c>
      <c r="D65601">
        <v>1</v>
      </c>
      <c r="E65601">
        <v>528.02300000000002</v>
      </c>
      <c r="F65601">
        <v>658.14300000000003</v>
      </c>
      <c r="G65601">
        <v>905.11699999999996</v>
      </c>
      <c r="H65601">
        <v>269.32900000000001</v>
      </c>
      <c r="I65601">
        <v>991.54200000000003</v>
      </c>
      <c r="J65601">
        <v>1122.22</v>
      </c>
    </row>
    <row r="65602" spans="1:10" x14ac:dyDescent="0.2">
      <c r="A65602" t="s">
        <v>3065</v>
      </c>
      <c r="B65602" t="s">
        <v>77967</v>
      </c>
      <c r="C65602" t="s">
        <v>158099</v>
      </c>
      <c r="D65602">
        <v>1</v>
      </c>
      <c r="E65602">
        <v>4815.03</v>
      </c>
      <c r="F65602">
        <v>7004.68</v>
      </c>
      <c r="G65602">
        <v>2988.46</v>
      </c>
      <c r="H65602">
        <v>3254.82</v>
      </c>
      <c r="I65602">
        <v>3589.14</v>
      </c>
      <c r="J65602">
        <v>2699.37</v>
      </c>
    </row>
    <row r="65603" spans="1:10" x14ac:dyDescent="0.2">
      <c r="A65603" t="s">
        <v>3065</v>
      </c>
      <c r="B65603" t="s">
        <v>84634</v>
      </c>
      <c r="C65603" t="s">
        <v>158099</v>
      </c>
      <c r="D65603">
        <v>1</v>
      </c>
      <c r="E65603">
        <v>4168.3999999999996</v>
      </c>
      <c r="F65603">
        <v>2533.3200000000002</v>
      </c>
      <c r="G65603">
        <v>5965.42</v>
      </c>
      <c r="H65603">
        <v>5367.75</v>
      </c>
      <c r="I65603">
        <v>6138.48</v>
      </c>
      <c r="J65603">
        <v>5489.99</v>
      </c>
    </row>
    <row r="65604" spans="1:10" x14ac:dyDescent="0.2">
      <c r="A65604" t="s">
        <v>3065</v>
      </c>
      <c r="B65604" t="s">
        <v>95978</v>
      </c>
      <c r="C65604" t="s">
        <v>158099</v>
      </c>
      <c r="D65604">
        <v>1</v>
      </c>
      <c r="F65604">
        <v>1701.76</v>
      </c>
      <c r="G65604">
        <v>1679.62</v>
      </c>
      <c r="I65604">
        <v>4042.05</v>
      </c>
      <c r="J65604">
        <v>2131.6799999999998</v>
      </c>
    </row>
    <row r="65605" spans="1:10" x14ac:dyDescent="0.2">
      <c r="A65605" t="s">
        <v>3065</v>
      </c>
      <c r="B65605" t="s">
        <v>95979</v>
      </c>
      <c r="C65605" t="s">
        <v>158099</v>
      </c>
      <c r="D65605">
        <v>1</v>
      </c>
      <c r="E65605">
        <v>17685.7</v>
      </c>
      <c r="F65605">
        <v>18201.900000000001</v>
      </c>
      <c r="G65605">
        <v>13284.7</v>
      </c>
      <c r="H65605">
        <v>5253.1</v>
      </c>
      <c r="I65605">
        <v>3744</v>
      </c>
      <c r="J65605">
        <v>1870.81</v>
      </c>
    </row>
    <row r="65606" spans="1:10" x14ac:dyDescent="0.2">
      <c r="A65606" t="s">
        <v>3065</v>
      </c>
      <c r="B65606" t="s">
        <v>105831</v>
      </c>
      <c r="C65606" t="s">
        <v>158099</v>
      </c>
      <c r="D65606">
        <v>1</v>
      </c>
      <c r="E65606">
        <v>2254.0300000000002</v>
      </c>
      <c r="F65606">
        <v>3382.59</v>
      </c>
      <c r="G65606">
        <v>3192.03</v>
      </c>
      <c r="H65606">
        <v>2092.61</v>
      </c>
      <c r="I65606">
        <v>3952.47</v>
      </c>
      <c r="J65606">
        <v>3199.51</v>
      </c>
    </row>
    <row r="65607" spans="1:10" x14ac:dyDescent="0.2">
      <c r="A65607" t="s">
        <v>3065</v>
      </c>
      <c r="B65607" t="s">
        <v>109585</v>
      </c>
      <c r="C65607" t="s">
        <v>158099</v>
      </c>
      <c r="D65607">
        <v>1</v>
      </c>
      <c r="E65607">
        <v>15078.9</v>
      </c>
      <c r="F65607">
        <v>17281.2</v>
      </c>
      <c r="G65607">
        <v>19279.2</v>
      </c>
      <c r="H65607">
        <v>19032</v>
      </c>
      <c r="I65607">
        <v>21078.3</v>
      </c>
      <c r="J65607">
        <v>25030.2</v>
      </c>
    </row>
    <row r="65608" spans="1:10" x14ac:dyDescent="0.2">
      <c r="A65608" t="s">
        <v>3065</v>
      </c>
      <c r="B65608" t="s">
        <v>122466</v>
      </c>
      <c r="C65608" t="s">
        <v>158099</v>
      </c>
      <c r="D65608">
        <v>1</v>
      </c>
      <c r="G65608">
        <v>16443</v>
      </c>
      <c r="H65608">
        <v>17351.599999999999</v>
      </c>
      <c r="I65608">
        <v>19613.5</v>
      </c>
      <c r="J65608">
        <v>21322</v>
      </c>
    </row>
    <row r="65609" spans="1:10" x14ac:dyDescent="0.2">
      <c r="A65609" t="s">
        <v>3065</v>
      </c>
      <c r="B65609" t="s">
        <v>152369</v>
      </c>
      <c r="C65609" t="s">
        <v>158099</v>
      </c>
      <c r="D65609">
        <v>1</v>
      </c>
      <c r="G65609">
        <v>1101.17</v>
      </c>
      <c r="H65609">
        <v>1405.22</v>
      </c>
      <c r="I65609">
        <v>2607.38</v>
      </c>
      <c r="J65609">
        <v>2641.71</v>
      </c>
    </row>
    <row r="65610" spans="1:10" x14ac:dyDescent="0.2">
      <c r="A65610" t="s">
        <v>3065</v>
      </c>
      <c r="B65610" t="s">
        <v>155900</v>
      </c>
      <c r="C65610" t="s">
        <v>158099</v>
      </c>
      <c r="D65610">
        <v>1</v>
      </c>
      <c r="E65610">
        <v>7893.82</v>
      </c>
      <c r="F65610">
        <v>8811.7800000000007</v>
      </c>
      <c r="G65610">
        <v>10273.1</v>
      </c>
      <c r="H65610">
        <v>9770.19</v>
      </c>
      <c r="I65610">
        <v>8868.64</v>
      </c>
      <c r="J65610">
        <v>9837.59</v>
      </c>
    </row>
    <row r="65611" spans="1:10" x14ac:dyDescent="0.2">
      <c r="A65611" t="s">
        <v>6149</v>
      </c>
      <c r="B65611" t="s">
        <v>29309</v>
      </c>
      <c r="C65611" t="s">
        <v>158099</v>
      </c>
      <c r="D65611">
        <v>1</v>
      </c>
      <c r="E65611">
        <v>1270.55</v>
      </c>
      <c r="F65611">
        <v>773.05</v>
      </c>
      <c r="G65611">
        <v>1053.56</v>
      </c>
      <c r="H65611">
        <v>793.61900000000003</v>
      </c>
      <c r="I65611">
        <v>1213.43</v>
      </c>
      <c r="J65611">
        <v>918.78599999999994</v>
      </c>
    </row>
    <row r="65612" spans="1:10" x14ac:dyDescent="0.2">
      <c r="A65612" t="s">
        <v>4366</v>
      </c>
      <c r="B65612" t="s">
        <v>21292</v>
      </c>
      <c r="C65612" t="s">
        <v>158099</v>
      </c>
      <c r="D65612">
        <v>1</v>
      </c>
      <c r="E65612">
        <v>987.42100000000005</v>
      </c>
      <c r="G65612">
        <v>1004.81</v>
      </c>
      <c r="H65612">
        <v>1964.99</v>
      </c>
      <c r="I65612">
        <v>408.87099999999998</v>
      </c>
      <c r="J65612">
        <v>1229.1500000000001</v>
      </c>
    </row>
    <row r="65613" spans="1:10" x14ac:dyDescent="0.2">
      <c r="A65613" t="s">
        <v>4366</v>
      </c>
      <c r="B65613" t="s">
        <v>25740</v>
      </c>
      <c r="C65613" t="s">
        <v>158099</v>
      </c>
      <c r="D65613">
        <v>1</v>
      </c>
      <c r="E65613">
        <v>3769.44</v>
      </c>
      <c r="F65613">
        <v>3981.95</v>
      </c>
      <c r="G65613">
        <v>4740.04</v>
      </c>
      <c r="H65613">
        <v>7275.83</v>
      </c>
      <c r="I65613">
        <v>4077.6</v>
      </c>
      <c r="J65613">
        <v>4535.6499999999996</v>
      </c>
    </row>
    <row r="65614" spans="1:10" x14ac:dyDescent="0.2">
      <c r="A65614" t="s">
        <v>4366</v>
      </c>
      <c r="B65614" t="s">
        <v>51287</v>
      </c>
      <c r="C65614" t="s">
        <v>158099</v>
      </c>
      <c r="D65614">
        <v>1</v>
      </c>
      <c r="E65614">
        <v>2518.0300000000002</v>
      </c>
      <c r="F65614">
        <v>1985.49</v>
      </c>
      <c r="G65614">
        <v>2333.3200000000002</v>
      </c>
      <c r="H65614">
        <v>2308.58</v>
      </c>
      <c r="I65614">
        <v>3000.77</v>
      </c>
      <c r="J65614">
        <v>2230.0100000000002</v>
      </c>
    </row>
    <row r="65615" spans="1:10" x14ac:dyDescent="0.2">
      <c r="A65615" t="s">
        <v>4366</v>
      </c>
      <c r="B65615" t="s">
        <v>106800</v>
      </c>
      <c r="C65615" t="s">
        <v>158099</v>
      </c>
      <c r="D65615">
        <v>1</v>
      </c>
      <c r="E65615">
        <v>1535.7</v>
      </c>
      <c r="G65615">
        <v>1288.1199999999999</v>
      </c>
      <c r="H65615">
        <v>1213.99</v>
      </c>
      <c r="I65615">
        <v>1822.02</v>
      </c>
      <c r="J65615">
        <v>1455.12</v>
      </c>
    </row>
    <row r="65616" spans="1:10" x14ac:dyDescent="0.2">
      <c r="A65616" t="s">
        <v>4366</v>
      </c>
      <c r="B65616" t="s">
        <v>110223</v>
      </c>
      <c r="C65616" t="s">
        <v>158099</v>
      </c>
      <c r="D65616">
        <v>1</v>
      </c>
      <c r="E65616">
        <v>1511.14</v>
      </c>
      <c r="F65616">
        <v>2248.94</v>
      </c>
      <c r="G65616">
        <v>2074.35</v>
      </c>
      <c r="H65616">
        <v>2955.21</v>
      </c>
      <c r="I65616">
        <v>2332.4699999999998</v>
      </c>
      <c r="J65616">
        <v>3664.97</v>
      </c>
    </row>
    <row r="65617" spans="1:10" x14ac:dyDescent="0.2">
      <c r="A65617" t="s">
        <v>4366</v>
      </c>
      <c r="B65617" t="s">
        <v>120977</v>
      </c>
      <c r="C65617" t="s">
        <v>158099</v>
      </c>
      <c r="D65617">
        <v>1</v>
      </c>
      <c r="E65617">
        <v>52.153700000000001</v>
      </c>
      <c r="F65617">
        <v>1070.8599999999999</v>
      </c>
      <c r="G65617">
        <v>1463.46</v>
      </c>
      <c r="I65617">
        <v>147.68199999999999</v>
      </c>
      <c r="J65617">
        <v>466.31099999999998</v>
      </c>
    </row>
    <row r="65618" spans="1:10" x14ac:dyDescent="0.2">
      <c r="A65618" t="s">
        <v>4366</v>
      </c>
      <c r="B65618" t="s">
        <v>121071</v>
      </c>
      <c r="C65618" t="s">
        <v>158099</v>
      </c>
      <c r="D65618">
        <v>1</v>
      </c>
      <c r="E65618">
        <v>1052.8900000000001</v>
      </c>
      <c r="F65618">
        <v>705.10299999999995</v>
      </c>
      <c r="G65618">
        <v>906.83299999999997</v>
      </c>
      <c r="H65618">
        <v>1148.9100000000001</v>
      </c>
      <c r="I65618">
        <v>397.92</v>
      </c>
      <c r="J65618">
        <v>1814.12</v>
      </c>
    </row>
    <row r="65619" spans="1:10" x14ac:dyDescent="0.2">
      <c r="A65619" t="s">
        <v>4366</v>
      </c>
      <c r="B65619" t="s">
        <v>137496</v>
      </c>
      <c r="C65619" t="s">
        <v>158099</v>
      </c>
      <c r="D65619">
        <v>1</v>
      </c>
      <c r="H65619">
        <v>2513.1</v>
      </c>
      <c r="I65619">
        <v>1859.87</v>
      </c>
      <c r="J65619">
        <v>2500.17</v>
      </c>
    </row>
    <row r="65620" spans="1:10" x14ac:dyDescent="0.2">
      <c r="A65620" t="s">
        <v>4366</v>
      </c>
      <c r="B65620" t="s">
        <v>141081</v>
      </c>
      <c r="C65620" t="s">
        <v>158099</v>
      </c>
      <c r="D65620">
        <v>1</v>
      </c>
      <c r="F65620">
        <v>3104.87</v>
      </c>
      <c r="G65620">
        <v>2717.04</v>
      </c>
      <c r="H65620">
        <v>1513.16</v>
      </c>
      <c r="I65620">
        <v>2066.4299999999998</v>
      </c>
      <c r="J65620">
        <v>2893.48</v>
      </c>
    </row>
    <row r="65621" spans="1:10" x14ac:dyDescent="0.2">
      <c r="A65621" t="s">
        <v>10227</v>
      </c>
      <c r="B65621" t="s">
        <v>92021</v>
      </c>
      <c r="C65621" t="s">
        <v>158099</v>
      </c>
      <c r="D65621">
        <v>1</v>
      </c>
      <c r="E65621">
        <v>16149</v>
      </c>
      <c r="F65621">
        <v>17164</v>
      </c>
      <c r="G65621">
        <v>46152.9</v>
      </c>
      <c r="H65621">
        <v>12002.5</v>
      </c>
      <c r="I65621">
        <v>26975.4</v>
      </c>
      <c r="J65621">
        <v>24948.5</v>
      </c>
    </row>
    <row r="65622" spans="1:10" x14ac:dyDescent="0.2">
      <c r="A65622" t="s">
        <v>3652</v>
      </c>
      <c r="B65622" t="s">
        <v>18978</v>
      </c>
      <c r="C65622" t="s">
        <v>158099</v>
      </c>
      <c r="D65622">
        <v>1</v>
      </c>
      <c r="E65622">
        <v>538.46900000000005</v>
      </c>
      <c r="J65622">
        <v>692.09100000000001</v>
      </c>
    </row>
    <row r="65623" spans="1:10" x14ac:dyDescent="0.2">
      <c r="A65623" t="s">
        <v>3652</v>
      </c>
      <c r="B65623" t="s">
        <v>82212</v>
      </c>
      <c r="C65623" t="s">
        <v>158099</v>
      </c>
      <c r="D65623">
        <v>1</v>
      </c>
      <c r="E65623">
        <v>1497.03</v>
      </c>
      <c r="F65623">
        <v>1278.05</v>
      </c>
      <c r="G65623">
        <v>620.30399999999997</v>
      </c>
      <c r="H65623">
        <v>254.70400000000001</v>
      </c>
      <c r="I65623">
        <v>609.92899999999997</v>
      </c>
      <c r="J65623">
        <v>412.99200000000002</v>
      </c>
    </row>
    <row r="65624" spans="1:10" x14ac:dyDescent="0.2">
      <c r="A65624" t="s">
        <v>3652</v>
      </c>
      <c r="B65624" t="s">
        <v>86914</v>
      </c>
      <c r="C65624" t="s">
        <v>158099</v>
      </c>
      <c r="D65624">
        <v>1</v>
      </c>
      <c r="E65624">
        <v>37631.1</v>
      </c>
      <c r="H65624">
        <v>7877.66</v>
      </c>
      <c r="I65624">
        <v>7574.71</v>
      </c>
    </row>
    <row r="65625" spans="1:10" x14ac:dyDescent="0.2">
      <c r="A65625" t="s">
        <v>3652</v>
      </c>
      <c r="B65625" t="s">
        <v>128468</v>
      </c>
      <c r="C65625" t="s">
        <v>158099</v>
      </c>
      <c r="D65625">
        <v>1</v>
      </c>
      <c r="F65625">
        <v>4502.6000000000004</v>
      </c>
      <c r="H65625">
        <v>1471.66</v>
      </c>
      <c r="I65625">
        <v>2015.21</v>
      </c>
      <c r="J65625">
        <v>1052.8499999999999</v>
      </c>
    </row>
    <row r="65626" spans="1:10" x14ac:dyDescent="0.2">
      <c r="A65626" t="s">
        <v>3652</v>
      </c>
      <c r="B65626" t="s">
        <v>137823</v>
      </c>
      <c r="C65626" t="s">
        <v>158099</v>
      </c>
      <c r="D65626">
        <v>1</v>
      </c>
      <c r="E65626">
        <v>920.947</v>
      </c>
      <c r="G65626">
        <v>3357.91</v>
      </c>
      <c r="H65626">
        <v>1449.65</v>
      </c>
      <c r="I65626">
        <v>1714.61</v>
      </c>
      <c r="J65626">
        <v>1946.28</v>
      </c>
    </row>
    <row r="65627" spans="1:10" x14ac:dyDescent="0.2">
      <c r="A65627" t="s">
        <v>9592</v>
      </c>
      <c r="B65627" t="s">
        <v>71810</v>
      </c>
      <c r="C65627" t="s">
        <v>158099</v>
      </c>
      <c r="D65627">
        <v>1</v>
      </c>
      <c r="E65627">
        <v>124.21</v>
      </c>
      <c r="F65627">
        <v>423.31200000000001</v>
      </c>
      <c r="G65627">
        <v>696.54600000000005</v>
      </c>
      <c r="H65627">
        <v>734.95899999999995</v>
      </c>
      <c r="I65627">
        <v>1066.8499999999999</v>
      </c>
      <c r="J65627">
        <v>855.89200000000005</v>
      </c>
    </row>
    <row r="65628" spans="1:10" x14ac:dyDescent="0.2">
      <c r="A65628" t="s">
        <v>7897</v>
      </c>
      <c r="B65628" t="s">
        <v>43991</v>
      </c>
      <c r="C65628" t="s">
        <v>158099</v>
      </c>
      <c r="D65628">
        <v>1</v>
      </c>
      <c r="I65628">
        <v>995.88900000000001</v>
      </c>
      <c r="J65628">
        <v>753.37400000000002</v>
      </c>
    </row>
    <row r="65629" spans="1:10" x14ac:dyDescent="0.2">
      <c r="A65629" t="s">
        <v>7897</v>
      </c>
      <c r="B65629" t="s">
        <v>94875</v>
      </c>
      <c r="C65629" t="s">
        <v>158099</v>
      </c>
      <c r="D65629">
        <v>1</v>
      </c>
      <c r="G65629">
        <v>1303.44</v>
      </c>
      <c r="H65629">
        <v>2419.11</v>
      </c>
      <c r="I65629">
        <v>3535.69</v>
      </c>
      <c r="J65629">
        <v>2521.96</v>
      </c>
    </row>
    <row r="65630" spans="1:10" x14ac:dyDescent="0.2">
      <c r="A65630" t="s">
        <v>7897</v>
      </c>
      <c r="B65630" t="s">
        <v>152132</v>
      </c>
      <c r="C65630" t="s">
        <v>158099</v>
      </c>
      <c r="D65630">
        <v>1</v>
      </c>
      <c r="E65630">
        <v>908.86300000000006</v>
      </c>
      <c r="F65630">
        <v>1229.18</v>
      </c>
      <c r="G65630">
        <v>1505.86</v>
      </c>
      <c r="H65630">
        <v>2347.06</v>
      </c>
      <c r="I65630">
        <v>2550.54</v>
      </c>
      <c r="J65630">
        <v>688.29</v>
      </c>
    </row>
    <row r="65631" spans="1:10" x14ac:dyDescent="0.2">
      <c r="A65631" t="s">
        <v>7897</v>
      </c>
      <c r="B65631" t="s">
        <v>153264</v>
      </c>
      <c r="C65631" t="s">
        <v>158099</v>
      </c>
      <c r="D65631">
        <v>1</v>
      </c>
      <c r="E65631">
        <v>3089.23</v>
      </c>
      <c r="F65631">
        <v>859.47400000000005</v>
      </c>
      <c r="G65631">
        <v>4470.3900000000003</v>
      </c>
      <c r="H65631">
        <v>6127.81</v>
      </c>
      <c r="I65631">
        <v>3082.46</v>
      </c>
      <c r="J65631">
        <v>3139.48</v>
      </c>
    </row>
    <row r="65632" spans="1:10" x14ac:dyDescent="0.2">
      <c r="A65632" t="s">
        <v>1286</v>
      </c>
      <c r="B65632" t="s">
        <v>13355</v>
      </c>
      <c r="C65632" t="s">
        <v>158099</v>
      </c>
      <c r="D65632">
        <v>1</v>
      </c>
      <c r="E65632">
        <v>6842.12</v>
      </c>
      <c r="F65632">
        <v>5628.7</v>
      </c>
      <c r="G65632">
        <v>8730.7199999999993</v>
      </c>
      <c r="H65632">
        <v>4389.9799999999996</v>
      </c>
      <c r="I65632">
        <v>7261.9</v>
      </c>
      <c r="J65632">
        <v>7094.64</v>
      </c>
    </row>
    <row r="65633" spans="1:10" x14ac:dyDescent="0.2">
      <c r="A65633" t="s">
        <v>1286</v>
      </c>
      <c r="B65633" t="s">
        <v>37501</v>
      </c>
      <c r="C65633" t="s">
        <v>158099</v>
      </c>
      <c r="D65633">
        <v>1</v>
      </c>
      <c r="F65633">
        <v>9256.06</v>
      </c>
      <c r="G65633">
        <v>9421.86</v>
      </c>
      <c r="H65633">
        <v>9134.81</v>
      </c>
      <c r="I65633">
        <v>4548.3</v>
      </c>
    </row>
    <row r="65634" spans="1:10" x14ac:dyDescent="0.2">
      <c r="A65634" t="s">
        <v>1286</v>
      </c>
      <c r="B65634" t="s">
        <v>41057</v>
      </c>
      <c r="C65634" t="s">
        <v>158099</v>
      </c>
      <c r="D65634">
        <v>1</v>
      </c>
      <c r="E65634">
        <v>14463.1</v>
      </c>
      <c r="F65634">
        <v>10352.200000000001</v>
      </c>
      <c r="G65634">
        <v>7487.37</v>
      </c>
      <c r="H65634">
        <v>9171.9599999999991</v>
      </c>
      <c r="I65634">
        <v>6913.96</v>
      </c>
      <c r="J65634">
        <v>7534.71</v>
      </c>
    </row>
    <row r="65635" spans="1:10" x14ac:dyDescent="0.2">
      <c r="A65635" t="s">
        <v>1286</v>
      </c>
      <c r="B65635" t="s">
        <v>45376</v>
      </c>
      <c r="C65635" t="s">
        <v>158099</v>
      </c>
      <c r="D65635">
        <v>1</v>
      </c>
      <c r="E65635">
        <v>1082.58</v>
      </c>
      <c r="H65635">
        <v>1160.95</v>
      </c>
      <c r="I65635">
        <v>761.75099999999998</v>
      </c>
      <c r="J65635">
        <v>752.86900000000003</v>
      </c>
    </row>
    <row r="65636" spans="1:10" x14ac:dyDescent="0.2">
      <c r="A65636" t="s">
        <v>1286</v>
      </c>
      <c r="B65636" t="s">
        <v>45377</v>
      </c>
      <c r="C65636" t="s">
        <v>158099</v>
      </c>
      <c r="D65636">
        <v>1</v>
      </c>
      <c r="E65636">
        <v>2237</v>
      </c>
      <c r="F65636">
        <v>2357.35</v>
      </c>
      <c r="G65636">
        <v>2189.81</v>
      </c>
      <c r="H65636">
        <v>2366.2600000000002</v>
      </c>
      <c r="I65636">
        <v>1994.53</v>
      </c>
      <c r="J65636">
        <v>490.43700000000001</v>
      </c>
    </row>
    <row r="65637" spans="1:10" x14ac:dyDescent="0.2">
      <c r="A65637" t="s">
        <v>1286</v>
      </c>
      <c r="B65637" t="s">
        <v>45965</v>
      </c>
      <c r="C65637" t="s">
        <v>158099</v>
      </c>
      <c r="D65637">
        <v>1</v>
      </c>
      <c r="E65637">
        <v>11415.4</v>
      </c>
      <c r="F65637">
        <v>12049.2</v>
      </c>
      <c r="G65637">
        <v>11631.8</v>
      </c>
      <c r="H65637">
        <v>11545.9</v>
      </c>
      <c r="I65637">
        <v>10781.1</v>
      </c>
      <c r="J65637">
        <v>13756.3</v>
      </c>
    </row>
    <row r="65638" spans="1:10" x14ac:dyDescent="0.2">
      <c r="A65638" t="s">
        <v>1286</v>
      </c>
      <c r="B65638" t="s">
        <v>55904</v>
      </c>
      <c r="C65638" t="s">
        <v>158099</v>
      </c>
      <c r="D65638">
        <v>1</v>
      </c>
      <c r="E65638">
        <v>4702.12</v>
      </c>
      <c r="F65638">
        <v>4538.55</v>
      </c>
      <c r="G65638">
        <v>4830.21</v>
      </c>
      <c r="H65638">
        <v>5197.0200000000004</v>
      </c>
      <c r="I65638">
        <v>4157.03</v>
      </c>
      <c r="J65638">
        <v>6025.53</v>
      </c>
    </row>
    <row r="65639" spans="1:10" x14ac:dyDescent="0.2">
      <c r="A65639" t="s">
        <v>1286</v>
      </c>
      <c r="B65639" t="s">
        <v>56869</v>
      </c>
      <c r="C65639" t="s">
        <v>158099</v>
      </c>
      <c r="D65639">
        <v>1</v>
      </c>
      <c r="E65639">
        <v>1485.93</v>
      </c>
      <c r="F65639">
        <v>1210.06</v>
      </c>
      <c r="H65639">
        <v>1896.55</v>
      </c>
      <c r="I65639">
        <v>1192.93</v>
      </c>
      <c r="J65639">
        <v>1515.35</v>
      </c>
    </row>
    <row r="65640" spans="1:10" x14ac:dyDescent="0.2">
      <c r="A65640" t="s">
        <v>1286</v>
      </c>
      <c r="B65640" t="s">
        <v>65489</v>
      </c>
      <c r="C65640" t="s">
        <v>158099</v>
      </c>
      <c r="D65640">
        <v>1</v>
      </c>
      <c r="F65640">
        <v>1544.7</v>
      </c>
      <c r="G65640">
        <v>1509.58</v>
      </c>
      <c r="H65640">
        <v>980.45100000000002</v>
      </c>
      <c r="I65640">
        <v>2398.9499999999998</v>
      </c>
      <c r="J65640">
        <v>2655.83</v>
      </c>
    </row>
    <row r="65641" spans="1:10" x14ac:dyDescent="0.2">
      <c r="A65641" t="s">
        <v>1286</v>
      </c>
      <c r="B65641" t="s">
        <v>81284</v>
      </c>
      <c r="C65641" t="s">
        <v>158099</v>
      </c>
      <c r="D65641">
        <v>1</v>
      </c>
      <c r="E65641">
        <v>8419.75</v>
      </c>
      <c r="F65641">
        <v>6413.85</v>
      </c>
      <c r="G65641">
        <v>5721.09</v>
      </c>
      <c r="H65641">
        <v>8997.84</v>
      </c>
      <c r="I65641">
        <v>7156.25</v>
      </c>
      <c r="J65641">
        <v>5427.24</v>
      </c>
    </row>
    <row r="65642" spans="1:10" x14ac:dyDescent="0.2">
      <c r="A65642" t="s">
        <v>1286</v>
      </c>
      <c r="B65642" t="s">
        <v>91734</v>
      </c>
      <c r="C65642" t="s">
        <v>158099</v>
      </c>
      <c r="D65642">
        <v>1</v>
      </c>
      <c r="E65642">
        <v>730.31299999999999</v>
      </c>
      <c r="F65642">
        <v>1505.99</v>
      </c>
      <c r="G65642">
        <v>1173.3</v>
      </c>
      <c r="H65642">
        <v>1198.1500000000001</v>
      </c>
      <c r="I65642">
        <v>1871.79</v>
      </c>
      <c r="J65642">
        <v>1352.38</v>
      </c>
    </row>
    <row r="65643" spans="1:10" x14ac:dyDescent="0.2">
      <c r="A65643" t="s">
        <v>1286</v>
      </c>
      <c r="B65643" t="s">
        <v>94621</v>
      </c>
      <c r="C65643" t="s">
        <v>158099</v>
      </c>
      <c r="D65643">
        <v>1</v>
      </c>
      <c r="E65643">
        <v>2814.77</v>
      </c>
      <c r="F65643">
        <v>1869.61</v>
      </c>
      <c r="G65643">
        <v>3671.4</v>
      </c>
      <c r="H65643">
        <v>4900.84</v>
      </c>
      <c r="I65643">
        <v>4056.3</v>
      </c>
      <c r="J65643">
        <v>2990.43</v>
      </c>
    </row>
    <row r="65644" spans="1:10" x14ac:dyDescent="0.2">
      <c r="A65644" t="s">
        <v>1286</v>
      </c>
      <c r="B65644" t="s">
        <v>98888</v>
      </c>
      <c r="C65644" t="s">
        <v>158099</v>
      </c>
      <c r="D65644">
        <v>1</v>
      </c>
      <c r="E65644">
        <v>10483.5</v>
      </c>
      <c r="F65644">
        <v>6381.05</v>
      </c>
      <c r="G65644">
        <v>7537.96</v>
      </c>
      <c r="H65644">
        <v>11353.3</v>
      </c>
      <c r="I65644">
        <v>10273.200000000001</v>
      </c>
      <c r="J65644">
        <v>9267.4699999999993</v>
      </c>
    </row>
    <row r="65645" spans="1:10" x14ac:dyDescent="0.2">
      <c r="A65645" t="s">
        <v>1286</v>
      </c>
      <c r="B65645" t="s">
        <v>107449</v>
      </c>
      <c r="C65645" t="s">
        <v>158099</v>
      </c>
      <c r="D65645">
        <v>1</v>
      </c>
      <c r="E65645">
        <v>3181.41</v>
      </c>
      <c r="F65645">
        <v>3524.17</v>
      </c>
      <c r="G65645">
        <v>1434.69</v>
      </c>
      <c r="H65645">
        <v>3240.57</v>
      </c>
      <c r="I65645">
        <v>3202.17</v>
      </c>
      <c r="J65645">
        <v>4582.96</v>
      </c>
    </row>
    <row r="65646" spans="1:10" x14ac:dyDescent="0.2">
      <c r="A65646" t="s">
        <v>1286</v>
      </c>
      <c r="B65646" t="s">
        <v>112528</v>
      </c>
      <c r="C65646" t="s">
        <v>158099</v>
      </c>
      <c r="D65646">
        <v>1</v>
      </c>
      <c r="G65646">
        <v>425.70499999999998</v>
      </c>
      <c r="H65646">
        <v>503.36799999999999</v>
      </c>
      <c r="I65646">
        <v>53.734999999999999</v>
      </c>
      <c r="J65646">
        <v>403.05200000000002</v>
      </c>
    </row>
    <row r="65647" spans="1:10" x14ac:dyDescent="0.2">
      <c r="A65647" t="s">
        <v>1286</v>
      </c>
      <c r="B65647" t="s">
        <v>112529</v>
      </c>
      <c r="C65647" t="s">
        <v>158099</v>
      </c>
      <c r="D65647">
        <v>1</v>
      </c>
      <c r="E65647">
        <v>24361.4</v>
      </c>
      <c r="F65647">
        <v>17222.099999999999</v>
      </c>
      <c r="H65647">
        <v>12577.9</v>
      </c>
      <c r="I65647">
        <v>7339.82</v>
      </c>
      <c r="J65647">
        <v>6598.94</v>
      </c>
    </row>
    <row r="65648" spans="1:10" x14ac:dyDescent="0.2">
      <c r="A65648" t="s">
        <v>1286</v>
      </c>
      <c r="B65648" t="s">
        <v>113712</v>
      </c>
      <c r="C65648" t="s">
        <v>158099</v>
      </c>
      <c r="D65648">
        <v>1</v>
      </c>
      <c r="F65648">
        <v>4249.7700000000004</v>
      </c>
      <c r="G65648">
        <v>3206.15</v>
      </c>
      <c r="I65648">
        <v>5476.59</v>
      </c>
      <c r="J65648">
        <v>5519.62</v>
      </c>
    </row>
    <row r="65649" spans="1:10" x14ac:dyDescent="0.2">
      <c r="A65649" t="s">
        <v>1286</v>
      </c>
      <c r="B65649" t="s">
        <v>113713</v>
      </c>
      <c r="C65649" t="s">
        <v>158099</v>
      </c>
      <c r="D65649">
        <v>1</v>
      </c>
      <c r="E65649">
        <v>148.66</v>
      </c>
      <c r="G65649">
        <v>1048.96</v>
      </c>
      <c r="H65649">
        <v>1210.44</v>
      </c>
      <c r="I65649">
        <v>1403.7</v>
      </c>
      <c r="J65649">
        <v>655.88099999999997</v>
      </c>
    </row>
    <row r="65650" spans="1:10" x14ac:dyDescent="0.2">
      <c r="A65650" t="s">
        <v>1286</v>
      </c>
      <c r="B65650" t="s">
        <v>113714</v>
      </c>
      <c r="C65650" t="s">
        <v>158099</v>
      </c>
      <c r="D65650">
        <v>1</v>
      </c>
      <c r="E65650">
        <v>1664.49</v>
      </c>
      <c r="F65650">
        <v>1054.7</v>
      </c>
      <c r="H65650">
        <v>2474.1999999999998</v>
      </c>
      <c r="J65650">
        <v>1781.78</v>
      </c>
    </row>
    <row r="65651" spans="1:10" x14ac:dyDescent="0.2">
      <c r="A65651" t="s">
        <v>1286</v>
      </c>
      <c r="B65651" t="s">
        <v>147253</v>
      </c>
      <c r="C65651" t="s">
        <v>158099</v>
      </c>
      <c r="D65651">
        <v>1</v>
      </c>
      <c r="E65651">
        <v>2698.35</v>
      </c>
      <c r="F65651">
        <v>3837.25</v>
      </c>
      <c r="G65651">
        <v>1538.7</v>
      </c>
      <c r="H65651">
        <v>479.30900000000003</v>
      </c>
      <c r="I65651">
        <v>1373.15</v>
      </c>
      <c r="J65651">
        <v>2423.5100000000002</v>
      </c>
    </row>
    <row r="65652" spans="1:10" x14ac:dyDescent="0.2">
      <c r="A65652" t="s">
        <v>1286</v>
      </c>
      <c r="B65652" t="s">
        <v>147254</v>
      </c>
      <c r="C65652" t="s">
        <v>158099</v>
      </c>
      <c r="D65652">
        <v>1</v>
      </c>
      <c r="E65652">
        <v>7535.58</v>
      </c>
      <c r="F65652">
        <v>6024.12</v>
      </c>
      <c r="G65652">
        <v>4043.03</v>
      </c>
      <c r="H65652">
        <v>6432.17</v>
      </c>
      <c r="I65652">
        <v>9859.19</v>
      </c>
      <c r="J65652">
        <v>6074.77</v>
      </c>
    </row>
    <row r="65653" spans="1:10" x14ac:dyDescent="0.2">
      <c r="A65653" t="s">
        <v>1286</v>
      </c>
      <c r="B65653" t="s">
        <v>147425</v>
      </c>
      <c r="C65653" t="s">
        <v>158099</v>
      </c>
      <c r="D65653">
        <v>1</v>
      </c>
      <c r="E65653">
        <v>1862.3</v>
      </c>
      <c r="F65653">
        <v>2264.73</v>
      </c>
      <c r="G65653">
        <v>1321.01</v>
      </c>
      <c r="I65653">
        <v>1688.02</v>
      </c>
      <c r="J65653">
        <v>2470.41</v>
      </c>
    </row>
    <row r="65654" spans="1:10" x14ac:dyDescent="0.2">
      <c r="A65654" t="s">
        <v>1286</v>
      </c>
      <c r="B65654" t="s">
        <v>147792</v>
      </c>
      <c r="C65654" t="s">
        <v>158099</v>
      </c>
      <c r="D65654">
        <v>1</v>
      </c>
      <c r="E65654">
        <v>3078.57</v>
      </c>
      <c r="F65654">
        <v>6188.26</v>
      </c>
      <c r="G65654">
        <v>3596.33</v>
      </c>
      <c r="H65654">
        <v>5995.5</v>
      </c>
      <c r="I65654">
        <v>4538.1400000000003</v>
      </c>
      <c r="J65654">
        <v>3309.74</v>
      </c>
    </row>
    <row r="65655" spans="1:10" x14ac:dyDescent="0.2">
      <c r="A65655" t="s">
        <v>1286</v>
      </c>
      <c r="B65655" t="s">
        <v>147793</v>
      </c>
      <c r="C65655" t="s">
        <v>158099</v>
      </c>
      <c r="D65655">
        <v>1</v>
      </c>
      <c r="E65655">
        <v>4966.01</v>
      </c>
      <c r="F65655">
        <v>6362.32</v>
      </c>
      <c r="G65655">
        <v>4798.8100000000004</v>
      </c>
      <c r="H65655">
        <v>5491.72</v>
      </c>
      <c r="I65655">
        <v>4192.2700000000004</v>
      </c>
      <c r="J65655">
        <v>3523</v>
      </c>
    </row>
    <row r="65656" spans="1:10" x14ac:dyDescent="0.2">
      <c r="A65656" t="s">
        <v>2666</v>
      </c>
      <c r="B65656" t="s">
        <v>16264</v>
      </c>
      <c r="C65656" t="s">
        <v>158099</v>
      </c>
      <c r="D65656">
        <v>1</v>
      </c>
      <c r="E65656">
        <v>7939.6</v>
      </c>
      <c r="F65656">
        <v>10100.1</v>
      </c>
      <c r="G65656">
        <v>6188.74</v>
      </c>
      <c r="H65656">
        <v>7805.98</v>
      </c>
    </row>
    <row r="65657" spans="1:10" x14ac:dyDescent="0.2">
      <c r="A65657" t="s">
        <v>2666</v>
      </c>
      <c r="B65657" t="s">
        <v>19952</v>
      </c>
      <c r="C65657" t="s">
        <v>158099</v>
      </c>
      <c r="D65657">
        <v>1</v>
      </c>
      <c r="H65657">
        <v>15143.5</v>
      </c>
      <c r="I65657">
        <v>1465.19</v>
      </c>
      <c r="J65657">
        <v>3327.28</v>
      </c>
    </row>
    <row r="65658" spans="1:10" x14ac:dyDescent="0.2">
      <c r="A65658" t="s">
        <v>2666</v>
      </c>
      <c r="B65658" t="s">
        <v>43662</v>
      </c>
      <c r="C65658" t="s">
        <v>158099</v>
      </c>
      <c r="D65658">
        <v>1</v>
      </c>
      <c r="E65658">
        <v>3752.82</v>
      </c>
      <c r="F65658">
        <v>2643.17</v>
      </c>
      <c r="G65658">
        <v>4094.33</v>
      </c>
      <c r="H65658">
        <v>5064.78</v>
      </c>
      <c r="I65658">
        <v>6414.98</v>
      </c>
      <c r="J65658">
        <v>4884.9399999999996</v>
      </c>
    </row>
    <row r="65659" spans="1:10" x14ac:dyDescent="0.2">
      <c r="A65659" t="s">
        <v>2666</v>
      </c>
      <c r="B65659" t="s">
        <v>60276</v>
      </c>
      <c r="C65659" t="s">
        <v>158099</v>
      </c>
      <c r="D65659">
        <v>1</v>
      </c>
      <c r="F65659">
        <v>3001.79</v>
      </c>
      <c r="I65659">
        <v>3087.35</v>
      </c>
      <c r="J65659">
        <v>2376.33</v>
      </c>
    </row>
    <row r="65660" spans="1:10" x14ac:dyDescent="0.2">
      <c r="A65660" t="s">
        <v>2666</v>
      </c>
      <c r="B65660" t="s">
        <v>62448</v>
      </c>
      <c r="C65660" t="s">
        <v>158099</v>
      </c>
      <c r="D65660">
        <v>1</v>
      </c>
      <c r="G65660">
        <v>1063</v>
      </c>
      <c r="I65660">
        <v>1144.29</v>
      </c>
      <c r="J65660">
        <v>2833.25</v>
      </c>
    </row>
    <row r="65661" spans="1:10" x14ac:dyDescent="0.2">
      <c r="A65661" t="s">
        <v>2666</v>
      </c>
      <c r="B65661" t="s">
        <v>64757</v>
      </c>
      <c r="C65661" t="s">
        <v>158099</v>
      </c>
      <c r="D65661">
        <v>1</v>
      </c>
      <c r="E65661">
        <v>8349.77</v>
      </c>
      <c r="F65661">
        <v>6635.79</v>
      </c>
      <c r="G65661">
        <v>5353.8</v>
      </c>
      <c r="H65661">
        <v>6458.75</v>
      </c>
      <c r="I65661">
        <v>6351.4</v>
      </c>
      <c r="J65661">
        <v>4621.5600000000004</v>
      </c>
    </row>
    <row r="65662" spans="1:10" x14ac:dyDescent="0.2">
      <c r="A65662" t="s">
        <v>2666</v>
      </c>
      <c r="B65662" t="s">
        <v>78318</v>
      </c>
      <c r="C65662" t="s">
        <v>158099</v>
      </c>
      <c r="D65662">
        <v>1</v>
      </c>
      <c r="E65662">
        <v>4079.45</v>
      </c>
      <c r="F65662">
        <v>6458.71</v>
      </c>
      <c r="G65662">
        <v>3308.48</v>
      </c>
      <c r="H65662">
        <v>3379.85</v>
      </c>
      <c r="I65662">
        <v>5276.97</v>
      </c>
      <c r="J65662">
        <v>3155.06</v>
      </c>
    </row>
    <row r="65663" spans="1:10" x14ac:dyDescent="0.2">
      <c r="A65663" t="s">
        <v>2666</v>
      </c>
      <c r="B65663" t="s">
        <v>102792</v>
      </c>
      <c r="C65663" t="s">
        <v>158099</v>
      </c>
      <c r="D65663">
        <v>1</v>
      </c>
      <c r="E65663">
        <v>2490.3200000000002</v>
      </c>
      <c r="F65663">
        <v>4115.68</v>
      </c>
      <c r="G65663">
        <v>8747.02</v>
      </c>
      <c r="H65663">
        <v>6122.93</v>
      </c>
      <c r="I65663">
        <v>4354.5</v>
      </c>
      <c r="J65663">
        <v>3803.61</v>
      </c>
    </row>
    <row r="65664" spans="1:10" x14ac:dyDescent="0.2">
      <c r="A65664" t="s">
        <v>2666</v>
      </c>
      <c r="B65664" t="s">
        <v>106108</v>
      </c>
      <c r="C65664" t="s">
        <v>158099</v>
      </c>
      <c r="D65664">
        <v>1</v>
      </c>
      <c r="E65664">
        <v>5141.24</v>
      </c>
      <c r="F65664">
        <v>3353.9</v>
      </c>
      <c r="G65664">
        <v>5351.26</v>
      </c>
      <c r="H65664">
        <v>6960.19</v>
      </c>
      <c r="I65664">
        <v>6244.03</v>
      </c>
      <c r="J65664">
        <v>9042.82</v>
      </c>
    </row>
    <row r="65665" spans="1:10" x14ac:dyDescent="0.2">
      <c r="A65665" t="s">
        <v>2666</v>
      </c>
      <c r="B65665" t="s">
        <v>117080</v>
      </c>
      <c r="C65665" t="s">
        <v>158099</v>
      </c>
      <c r="D65665">
        <v>1</v>
      </c>
      <c r="E65665">
        <v>847.45299999999997</v>
      </c>
      <c r="F65665">
        <v>642.524</v>
      </c>
      <c r="G65665">
        <v>483.76299999999998</v>
      </c>
      <c r="H65665">
        <v>761.57100000000003</v>
      </c>
      <c r="I65665">
        <v>481.28800000000001</v>
      </c>
      <c r="J65665">
        <v>854.70500000000004</v>
      </c>
    </row>
    <row r="65666" spans="1:10" x14ac:dyDescent="0.2">
      <c r="A65666" t="s">
        <v>2666</v>
      </c>
      <c r="B65666" t="s">
        <v>121805</v>
      </c>
      <c r="C65666" t="s">
        <v>158099</v>
      </c>
      <c r="D65666">
        <v>1</v>
      </c>
      <c r="E65666">
        <v>7081.62</v>
      </c>
      <c r="F65666">
        <v>4301.68</v>
      </c>
      <c r="G65666">
        <v>4569.08</v>
      </c>
      <c r="H65666">
        <v>5686.1</v>
      </c>
      <c r="I65666">
        <v>7275.18</v>
      </c>
      <c r="J65666">
        <v>4555.43</v>
      </c>
    </row>
    <row r="65667" spans="1:10" x14ac:dyDescent="0.2">
      <c r="A65667" t="s">
        <v>2666</v>
      </c>
      <c r="B65667" t="s">
        <v>133640</v>
      </c>
      <c r="C65667" t="s">
        <v>158099</v>
      </c>
      <c r="D65667">
        <v>1</v>
      </c>
      <c r="E65667">
        <v>10526.4</v>
      </c>
      <c r="F65667">
        <v>8618.92</v>
      </c>
      <c r="G65667">
        <v>8576.24</v>
      </c>
      <c r="H65667">
        <v>9588.4699999999993</v>
      </c>
      <c r="I65667">
        <v>4973.16</v>
      </c>
      <c r="J65667">
        <v>6746.26</v>
      </c>
    </row>
    <row r="65668" spans="1:10" x14ac:dyDescent="0.2">
      <c r="A65668" t="s">
        <v>6398</v>
      </c>
      <c r="B65668" t="s">
        <v>30967</v>
      </c>
      <c r="C65668" t="s">
        <v>158099</v>
      </c>
      <c r="D65668">
        <v>1</v>
      </c>
      <c r="E65668">
        <v>503681</v>
      </c>
      <c r="G65668">
        <v>354024</v>
      </c>
      <c r="H65668">
        <v>352280</v>
      </c>
    </row>
    <row r="65669" spans="1:10" x14ac:dyDescent="0.2">
      <c r="A65669" t="s">
        <v>554</v>
      </c>
      <c r="B65669" t="s">
        <v>12100</v>
      </c>
      <c r="C65669" t="s">
        <v>158099</v>
      </c>
      <c r="D65669">
        <v>1</v>
      </c>
      <c r="F65669">
        <v>4886.58</v>
      </c>
      <c r="G65669">
        <v>4856.87</v>
      </c>
      <c r="H65669">
        <v>5317.6</v>
      </c>
      <c r="I65669">
        <v>1464.38</v>
      </c>
      <c r="J65669">
        <v>2656.4</v>
      </c>
    </row>
    <row r="65670" spans="1:10" x14ac:dyDescent="0.2">
      <c r="A65670" t="s">
        <v>554</v>
      </c>
      <c r="B65670" t="s">
        <v>15453</v>
      </c>
      <c r="C65670" t="s">
        <v>158099</v>
      </c>
      <c r="D65670">
        <v>1</v>
      </c>
      <c r="E65670">
        <v>4106.67</v>
      </c>
      <c r="F65670">
        <v>8287.7199999999993</v>
      </c>
      <c r="G65670">
        <v>5644.24</v>
      </c>
      <c r="H65670">
        <v>7184.23</v>
      </c>
      <c r="J65670">
        <v>3143.55</v>
      </c>
    </row>
    <row r="65671" spans="1:10" x14ac:dyDescent="0.2">
      <c r="A65671" t="s">
        <v>554</v>
      </c>
      <c r="B65671" t="s">
        <v>23137</v>
      </c>
      <c r="C65671" t="s">
        <v>158099</v>
      </c>
      <c r="D65671">
        <v>1</v>
      </c>
      <c r="F65671">
        <v>1186.9000000000001</v>
      </c>
      <c r="G65671">
        <v>2735</v>
      </c>
      <c r="H65671">
        <v>2444.38</v>
      </c>
      <c r="I65671">
        <v>3596.69</v>
      </c>
      <c r="J65671">
        <v>1312.96</v>
      </c>
    </row>
    <row r="65672" spans="1:10" x14ac:dyDescent="0.2">
      <c r="A65672" t="s">
        <v>554</v>
      </c>
      <c r="B65672" t="s">
        <v>29381</v>
      </c>
      <c r="C65672" t="s">
        <v>158099</v>
      </c>
      <c r="D65672">
        <v>1</v>
      </c>
      <c r="E65672">
        <v>1730.33</v>
      </c>
      <c r="F65672">
        <v>1842.09</v>
      </c>
      <c r="G65672">
        <v>835.10299999999995</v>
      </c>
      <c r="H65672">
        <v>2727.62</v>
      </c>
      <c r="I65672">
        <v>1808.95</v>
      </c>
      <c r="J65672">
        <v>1487.59</v>
      </c>
    </row>
    <row r="65673" spans="1:10" x14ac:dyDescent="0.2">
      <c r="A65673" t="s">
        <v>554</v>
      </c>
      <c r="B65673" t="s">
        <v>33300</v>
      </c>
      <c r="C65673" t="s">
        <v>158099</v>
      </c>
      <c r="D65673">
        <v>1</v>
      </c>
      <c r="E65673">
        <v>3003.29</v>
      </c>
      <c r="F65673">
        <v>1667.22</v>
      </c>
      <c r="G65673">
        <v>4190.2</v>
      </c>
      <c r="H65673">
        <v>3764.43</v>
      </c>
      <c r="I65673">
        <v>3865.09</v>
      </c>
      <c r="J65673">
        <v>4441.58</v>
      </c>
    </row>
    <row r="65674" spans="1:10" x14ac:dyDescent="0.2">
      <c r="A65674" t="s">
        <v>554</v>
      </c>
      <c r="B65674" t="s">
        <v>52165</v>
      </c>
      <c r="C65674" t="s">
        <v>158099</v>
      </c>
      <c r="D65674">
        <v>1</v>
      </c>
      <c r="E65674">
        <v>1623.89</v>
      </c>
      <c r="F65674">
        <v>915.15099999999995</v>
      </c>
      <c r="G65674">
        <v>1222.3399999999999</v>
      </c>
      <c r="H65674">
        <v>1628.92</v>
      </c>
      <c r="I65674">
        <v>1596.87</v>
      </c>
      <c r="J65674">
        <v>2207.59</v>
      </c>
    </row>
    <row r="65675" spans="1:10" x14ac:dyDescent="0.2">
      <c r="A65675" t="s">
        <v>554</v>
      </c>
      <c r="B65675" t="s">
        <v>58009</v>
      </c>
      <c r="C65675" t="s">
        <v>158099</v>
      </c>
      <c r="D65675">
        <v>1</v>
      </c>
      <c r="E65675">
        <v>1429.17</v>
      </c>
      <c r="F65675">
        <v>2198.79</v>
      </c>
      <c r="G65675">
        <v>166.01499999999999</v>
      </c>
      <c r="H65675">
        <v>2067.14</v>
      </c>
      <c r="J65675">
        <v>1320.41</v>
      </c>
    </row>
    <row r="65676" spans="1:10" x14ac:dyDescent="0.2">
      <c r="A65676" t="s">
        <v>554</v>
      </c>
      <c r="B65676" t="s">
        <v>58010</v>
      </c>
      <c r="C65676" t="s">
        <v>158099</v>
      </c>
      <c r="D65676">
        <v>1</v>
      </c>
      <c r="E65676">
        <v>394.39</v>
      </c>
      <c r="I65676">
        <v>1055.5999999999999</v>
      </c>
      <c r="J65676">
        <v>804.38699999999994</v>
      </c>
    </row>
    <row r="65677" spans="1:10" x14ac:dyDescent="0.2">
      <c r="A65677" t="s">
        <v>554</v>
      </c>
      <c r="B65677" t="s">
        <v>69045</v>
      </c>
      <c r="C65677" t="s">
        <v>158099</v>
      </c>
      <c r="D65677">
        <v>1</v>
      </c>
      <c r="E65677">
        <v>6150.46</v>
      </c>
      <c r="F65677">
        <v>7432.39</v>
      </c>
      <c r="G65677">
        <v>8096.13</v>
      </c>
      <c r="H65677">
        <v>9220.0400000000009</v>
      </c>
      <c r="I65677">
        <v>7015.01</v>
      </c>
      <c r="J65677">
        <v>6652.31</v>
      </c>
    </row>
    <row r="65678" spans="1:10" x14ac:dyDescent="0.2">
      <c r="A65678" t="s">
        <v>554</v>
      </c>
      <c r="B65678" t="s">
        <v>73026</v>
      </c>
      <c r="C65678" t="s">
        <v>158099</v>
      </c>
      <c r="D65678">
        <v>1</v>
      </c>
      <c r="E65678">
        <v>6826.76</v>
      </c>
      <c r="F65678">
        <v>6003.78</v>
      </c>
      <c r="G65678">
        <v>6351.32</v>
      </c>
      <c r="H65678">
        <v>5589.07</v>
      </c>
      <c r="I65678">
        <v>6881.33</v>
      </c>
      <c r="J65678">
        <v>3705.67</v>
      </c>
    </row>
    <row r="65679" spans="1:10" x14ac:dyDescent="0.2">
      <c r="A65679" t="s">
        <v>554</v>
      </c>
      <c r="B65679" t="s">
        <v>81177</v>
      </c>
      <c r="C65679" t="s">
        <v>158099</v>
      </c>
      <c r="D65679">
        <v>1</v>
      </c>
      <c r="E65679">
        <v>4972.72</v>
      </c>
      <c r="F65679">
        <v>2482.29</v>
      </c>
      <c r="G65679">
        <v>4435.99</v>
      </c>
      <c r="H65679">
        <v>3142.73</v>
      </c>
      <c r="I65679">
        <v>5131.25</v>
      </c>
      <c r="J65679">
        <v>4755.3100000000004</v>
      </c>
    </row>
    <row r="65680" spans="1:10" x14ac:dyDescent="0.2">
      <c r="A65680" t="s">
        <v>554</v>
      </c>
      <c r="B65680" t="s">
        <v>83727</v>
      </c>
      <c r="C65680" t="s">
        <v>158099</v>
      </c>
      <c r="D65680">
        <v>1</v>
      </c>
      <c r="E65680">
        <v>1184.69</v>
      </c>
      <c r="F65680">
        <v>6991.66</v>
      </c>
      <c r="G65680">
        <v>4460.68</v>
      </c>
      <c r="H65680">
        <v>1987.39</v>
      </c>
      <c r="I65680">
        <v>2257.35</v>
      </c>
      <c r="J65680">
        <v>988.58</v>
      </c>
    </row>
    <row r="65681" spans="1:10" x14ac:dyDescent="0.2">
      <c r="A65681" t="s">
        <v>554</v>
      </c>
      <c r="B65681" t="s">
        <v>86523</v>
      </c>
      <c r="C65681" t="s">
        <v>158099</v>
      </c>
      <c r="D65681">
        <v>1</v>
      </c>
      <c r="E65681">
        <v>14718.7</v>
      </c>
      <c r="F65681">
        <v>9451.23</v>
      </c>
      <c r="G65681">
        <v>10664.3</v>
      </c>
      <c r="H65681">
        <v>13136.8</v>
      </c>
      <c r="I65681">
        <v>7419.72</v>
      </c>
      <c r="J65681">
        <v>9790.2099999999991</v>
      </c>
    </row>
    <row r="65682" spans="1:10" x14ac:dyDescent="0.2">
      <c r="A65682" t="s">
        <v>554</v>
      </c>
      <c r="B65682" t="s">
        <v>120121</v>
      </c>
      <c r="C65682" t="s">
        <v>158099</v>
      </c>
      <c r="D65682">
        <v>1</v>
      </c>
      <c r="E65682">
        <v>6892.89</v>
      </c>
      <c r="F65682">
        <v>4230.3100000000004</v>
      </c>
      <c r="G65682">
        <v>8632.32</v>
      </c>
      <c r="H65682">
        <v>8909.0400000000009</v>
      </c>
      <c r="I65682">
        <v>9620.94</v>
      </c>
      <c r="J65682">
        <v>7657.38</v>
      </c>
    </row>
    <row r="65683" spans="1:10" x14ac:dyDescent="0.2">
      <c r="A65683" t="s">
        <v>554</v>
      </c>
      <c r="B65683" t="s">
        <v>120822</v>
      </c>
      <c r="C65683" t="s">
        <v>158099</v>
      </c>
      <c r="D65683">
        <v>1</v>
      </c>
      <c r="E65683">
        <v>10691.3</v>
      </c>
      <c r="F65683">
        <v>9140.74</v>
      </c>
      <c r="G65683">
        <v>6513.84</v>
      </c>
      <c r="H65683">
        <v>9001.75</v>
      </c>
      <c r="I65683">
        <v>5288.77</v>
      </c>
      <c r="J65683">
        <v>4814.8</v>
      </c>
    </row>
    <row r="65684" spans="1:10" x14ac:dyDescent="0.2">
      <c r="A65684" t="s">
        <v>554</v>
      </c>
      <c r="B65684" t="s">
        <v>128295</v>
      </c>
      <c r="C65684" t="s">
        <v>158099</v>
      </c>
      <c r="D65684">
        <v>1</v>
      </c>
      <c r="E65684">
        <v>3869.39</v>
      </c>
      <c r="F65684">
        <v>4264.18</v>
      </c>
      <c r="G65684">
        <v>2258.91</v>
      </c>
      <c r="H65684">
        <v>2670.45</v>
      </c>
      <c r="I65684">
        <v>1470.79</v>
      </c>
      <c r="J65684">
        <v>826.97500000000002</v>
      </c>
    </row>
    <row r="65685" spans="1:10" x14ac:dyDescent="0.2">
      <c r="A65685" t="s">
        <v>554</v>
      </c>
      <c r="B65685" t="s">
        <v>142664</v>
      </c>
      <c r="C65685" t="s">
        <v>158099</v>
      </c>
      <c r="D65685">
        <v>1</v>
      </c>
      <c r="E65685">
        <v>3132.41</v>
      </c>
      <c r="F65685">
        <v>2957.24</v>
      </c>
      <c r="G65685">
        <v>2294.98</v>
      </c>
      <c r="H65685">
        <v>2112.75</v>
      </c>
      <c r="I65685">
        <v>3745.99</v>
      </c>
      <c r="J65685">
        <v>5157.57</v>
      </c>
    </row>
    <row r="65686" spans="1:10" x14ac:dyDescent="0.2">
      <c r="A65686" t="s">
        <v>554</v>
      </c>
      <c r="B65686" t="s">
        <v>145197</v>
      </c>
      <c r="C65686" t="s">
        <v>158099</v>
      </c>
      <c r="D65686">
        <v>1</v>
      </c>
      <c r="E65686">
        <v>417.22800000000001</v>
      </c>
      <c r="F65686">
        <v>834.57799999999997</v>
      </c>
      <c r="G65686">
        <v>2848.88</v>
      </c>
      <c r="H65686">
        <v>602.25400000000002</v>
      </c>
      <c r="I65686">
        <v>517.47400000000005</v>
      </c>
      <c r="J65686">
        <v>838.62199999999996</v>
      </c>
    </row>
    <row r="65687" spans="1:10" x14ac:dyDescent="0.2">
      <c r="A65687" t="s">
        <v>554</v>
      </c>
      <c r="B65687" t="s">
        <v>145198</v>
      </c>
      <c r="C65687" t="s">
        <v>158099</v>
      </c>
      <c r="D65687">
        <v>1</v>
      </c>
      <c r="E65687">
        <v>1359.63</v>
      </c>
      <c r="G65687">
        <v>3135.6</v>
      </c>
      <c r="H65687">
        <v>2715.28</v>
      </c>
      <c r="I65687">
        <v>2448.1799999999998</v>
      </c>
      <c r="J65687">
        <v>827.03700000000003</v>
      </c>
    </row>
    <row r="65688" spans="1:10" x14ac:dyDescent="0.2">
      <c r="A65688" t="s">
        <v>554</v>
      </c>
      <c r="B65688" t="s">
        <v>156023</v>
      </c>
      <c r="C65688" t="s">
        <v>158099</v>
      </c>
      <c r="D65688">
        <v>1</v>
      </c>
      <c r="G65688">
        <v>2453.7199999999998</v>
      </c>
      <c r="H65688">
        <v>1635.02</v>
      </c>
      <c r="I65688">
        <v>2179.63</v>
      </c>
      <c r="J65688">
        <v>2302.44</v>
      </c>
    </row>
    <row r="65689" spans="1:10" x14ac:dyDescent="0.2">
      <c r="A65689" t="s">
        <v>5295</v>
      </c>
      <c r="B65689" t="s">
        <v>24998</v>
      </c>
      <c r="C65689" t="s">
        <v>158099</v>
      </c>
      <c r="D65689">
        <v>1</v>
      </c>
      <c r="E65689">
        <v>10217.799999999999</v>
      </c>
      <c r="F65689">
        <v>6073.27</v>
      </c>
      <c r="G65689">
        <v>8723.33</v>
      </c>
      <c r="H65689">
        <v>3066.61</v>
      </c>
      <c r="I65689">
        <v>8426.19</v>
      </c>
      <c r="J65689">
        <v>6828.5</v>
      </c>
    </row>
    <row r="65690" spans="1:10" x14ac:dyDescent="0.2">
      <c r="A65690" t="s">
        <v>5295</v>
      </c>
      <c r="B65690" t="s">
        <v>35088</v>
      </c>
      <c r="C65690" t="s">
        <v>158099</v>
      </c>
      <c r="D65690">
        <v>1</v>
      </c>
      <c r="E65690">
        <v>3484.4</v>
      </c>
      <c r="F65690">
        <v>1454.08</v>
      </c>
      <c r="G65690">
        <v>2911.31</v>
      </c>
      <c r="H65690">
        <v>4552.8599999999997</v>
      </c>
      <c r="I65690">
        <v>2637.47</v>
      </c>
      <c r="J65690">
        <v>4897.49</v>
      </c>
    </row>
    <row r="65691" spans="1:10" x14ac:dyDescent="0.2">
      <c r="A65691" t="s">
        <v>5295</v>
      </c>
      <c r="B65691" t="s">
        <v>45919</v>
      </c>
      <c r="C65691" t="s">
        <v>158099</v>
      </c>
      <c r="D65691">
        <v>1</v>
      </c>
      <c r="E65691">
        <v>1489.45</v>
      </c>
      <c r="F65691">
        <v>1248.95</v>
      </c>
      <c r="G65691">
        <v>4258.5200000000004</v>
      </c>
      <c r="H65691">
        <v>1373.24</v>
      </c>
      <c r="I65691">
        <v>2341.52</v>
      </c>
      <c r="J65691">
        <v>2056.17</v>
      </c>
    </row>
    <row r="65692" spans="1:10" x14ac:dyDescent="0.2">
      <c r="A65692" t="s">
        <v>5295</v>
      </c>
      <c r="B65692" t="s">
        <v>86416</v>
      </c>
      <c r="C65692" t="s">
        <v>158099</v>
      </c>
      <c r="D65692">
        <v>1</v>
      </c>
      <c r="E65692">
        <v>8245.76</v>
      </c>
      <c r="F65692">
        <v>6261.29</v>
      </c>
      <c r="G65692">
        <v>6967.93</v>
      </c>
      <c r="H65692">
        <v>5415.19</v>
      </c>
      <c r="I65692">
        <v>6896.25</v>
      </c>
      <c r="J65692">
        <v>6515.75</v>
      </c>
    </row>
    <row r="65693" spans="1:10" x14ac:dyDescent="0.2">
      <c r="A65693" t="s">
        <v>5295</v>
      </c>
      <c r="B65693" t="s">
        <v>117967</v>
      </c>
      <c r="C65693" t="s">
        <v>158099</v>
      </c>
      <c r="D65693">
        <v>1</v>
      </c>
      <c r="E65693">
        <v>19857</v>
      </c>
      <c r="F65693">
        <v>19604.099999999999</v>
      </c>
      <c r="G65693">
        <v>26148.400000000001</v>
      </c>
      <c r="H65693">
        <v>25373</v>
      </c>
      <c r="I65693">
        <v>34556.6</v>
      </c>
      <c r="J65693">
        <v>31890.7</v>
      </c>
    </row>
    <row r="65694" spans="1:10" x14ac:dyDescent="0.2">
      <c r="A65694" t="s">
        <v>5295</v>
      </c>
      <c r="B65694" t="s">
        <v>135042</v>
      </c>
      <c r="C65694" t="s">
        <v>158099</v>
      </c>
      <c r="D65694">
        <v>1</v>
      </c>
      <c r="E65694">
        <v>5489.93</v>
      </c>
      <c r="F65694">
        <v>5303.17</v>
      </c>
      <c r="G65694">
        <v>5027.2</v>
      </c>
      <c r="H65694">
        <v>4557.99</v>
      </c>
      <c r="I65694">
        <v>4848.5600000000004</v>
      </c>
      <c r="J65694">
        <v>5329.6</v>
      </c>
    </row>
    <row r="65695" spans="1:10" x14ac:dyDescent="0.2">
      <c r="A65695" t="s">
        <v>5295</v>
      </c>
      <c r="B65695" t="s">
        <v>136159</v>
      </c>
      <c r="C65695" t="s">
        <v>158099</v>
      </c>
      <c r="D65695">
        <v>1</v>
      </c>
      <c r="E65695">
        <v>6092.15</v>
      </c>
      <c r="F65695">
        <v>4992.58</v>
      </c>
      <c r="G65695">
        <v>8652.92</v>
      </c>
      <c r="H65695">
        <v>5501.19</v>
      </c>
      <c r="I65695">
        <v>6231.96</v>
      </c>
      <c r="J65695">
        <v>5492.39</v>
      </c>
    </row>
    <row r="65696" spans="1:10" x14ac:dyDescent="0.2">
      <c r="A65696" t="s">
        <v>10592</v>
      </c>
      <c r="B65696" t="s">
        <v>108705</v>
      </c>
      <c r="C65696" t="s">
        <v>158099</v>
      </c>
      <c r="D65696">
        <v>1</v>
      </c>
      <c r="E65696">
        <v>19490.3</v>
      </c>
      <c r="F65696">
        <v>17907.900000000001</v>
      </c>
      <c r="H65696">
        <v>20382.099999999999</v>
      </c>
      <c r="J65696">
        <v>23764.2</v>
      </c>
    </row>
    <row r="65697" spans="1:10" x14ac:dyDescent="0.2">
      <c r="A65697" t="s">
        <v>10592</v>
      </c>
      <c r="B65697" t="s">
        <v>108706</v>
      </c>
      <c r="C65697" t="s">
        <v>158099</v>
      </c>
      <c r="D65697">
        <v>1</v>
      </c>
      <c r="E65697">
        <v>4458.18</v>
      </c>
      <c r="G65697">
        <v>5887.22</v>
      </c>
      <c r="H65697">
        <v>9551.75</v>
      </c>
      <c r="I65697">
        <v>10173.6</v>
      </c>
      <c r="J65697">
        <v>12227.2</v>
      </c>
    </row>
    <row r="65698" spans="1:10" x14ac:dyDescent="0.2">
      <c r="A65698" t="s">
        <v>10592</v>
      </c>
      <c r="B65698" t="s">
        <v>112497</v>
      </c>
      <c r="C65698" t="s">
        <v>158099</v>
      </c>
      <c r="D65698">
        <v>1</v>
      </c>
      <c r="E65698">
        <v>4843.1499999999996</v>
      </c>
      <c r="F65698">
        <v>5954.42</v>
      </c>
      <c r="G65698">
        <v>11428.8</v>
      </c>
      <c r="H65698">
        <v>12227.2</v>
      </c>
      <c r="I65698">
        <v>10937.5</v>
      </c>
      <c r="J65698">
        <v>10897.4</v>
      </c>
    </row>
    <row r="65699" spans="1:10" x14ac:dyDescent="0.2">
      <c r="A65699" t="s">
        <v>3808</v>
      </c>
      <c r="B65699" t="s">
        <v>19417</v>
      </c>
      <c r="C65699" t="s">
        <v>158099</v>
      </c>
      <c r="D65699">
        <v>1</v>
      </c>
      <c r="E65699">
        <v>9504.07</v>
      </c>
      <c r="G65699">
        <v>4526.1400000000003</v>
      </c>
      <c r="I65699">
        <v>10206.700000000001</v>
      </c>
    </row>
    <row r="65700" spans="1:10" x14ac:dyDescent="0.2">
      <c r="A65700" t="s">
        <v>3808</v>
      </c>
      <c r="B65700" t="s">
        <v>19876</v>
      </c>
      <c r="C65700" t="s">
        <v>158099</v>
      </c>
      <c r="D65700">
        <v>1</v>
      </c>
      <c r="F65700">
        <v>7893.32</v>
      </c>
      <c r="G65700">
        <v>12496.8</v>
      </c>
      <c r="H65700">
        <v>10568</v>
      </c>
      <c r="I65700">
        <v>8479.14</v>
      </c>
      <c r="J65700">
        <v>8995.89</v>
      </c>
    </row>
    <row r="65701" spans="1:10" x14ac:dyDescent="0.2">
      <c r="A65701" t="s">
        <v>3808</v>
      </c>
      <c r="B65701" t="s">
        <v>23193</v>
      </c>
      <c r="C65701" t="s">
        <v>158099</v>
      </c>
      <c r="D65701">
        <v>1</v>
      </c>
      <c r="F65701">
        <v>1658.19</v>
      </c>
      <c r="G65701">
        <v>704.58799999999997</v>
      </c>
      <c r="H65701">
        <v>1418.47</v>
      </c>
      <c r="I65701">
        <v>1359.5</v>
      </c>
      <c r="J65701">
        <v>1451.2</v>
      </c>
    </row>
    <row r="65702" spans="1:10" x14ac:dyDescent="0.2">
      <c r="A65702" t="s">
        <v>3808</v>
      </c>
      <c r="B65702" t="s">
        <v>23533</v>
      </c>
      <c r="C65702" t="s">
        <v>158099</v>
      </c>
      <c r="D65702">
        <v>1</v>
      </c>
      <c r="E65702">
        <v>3754.22</v>
      </c>
      <c r="F65702">
        <v>3946.36</v>
      </c>
      <c r="G65702">
        <v>4871.84</v>
      </c>
      <c r="H65702">
        <v>3868</v>
      </c>
      <c r="I65702">
        <v>4601.47</v>
      </c>
      <c r="J65702">
        <v>1676.24</v>
      </c>
    </row>
    <row r="65703" spans="1:10" x14ac:dyDescent="0.2">
      <c r="A65703" t="s">
        <v>3808</v>
      </c>
      <c r="B65703" t="s">
        <v>25481</v>
      </c>
      <c r="C65703" t="s">
        <v>158099</v>
      </c>
      <c r="D65703">
        <v>1</v>
      </c>
      <c r="E65703">
        <v>219.71700000000001</v>
      </c>
      <c r="F65703">
        <v>390.60700000000003</v>
      </c>
      <c r="G65703">
        <v>355.13900000000001</v>
      </c>
      <c r="H65703">
        <v>213.12899999999999</v>
      </c>
      <c r="I65703">
        <v>226.79400000000001</v>
      </c>
      <c r="J65703">
        <v>96.791799999999995</v>
      </c>
    </row>
    <row r="65704" spans="1:10" x14ac:dyDescent="0.2">
      <c r="A65704" t="s">
        <v>3808</v>
      </c>
      <c r="B65704" t="s">
        <v>25482</v>
      </c>
      <c r="C65704" t="s">
        <v>158099</v>
      </c>
      <c r="D65704">
        <v>1</v>
      </c>
      <c r="E65704">
        <v>4769.78</v>
      </c>
      <c r="F65704">
        <v>4250.59</v>
      </c>
      <c r="G65704">
        <v>5520.62</v>
      </c>
      <c r="H65704">
        <v>4900.03</v>
      </c>
      <c r="I65704">
        <v>3324.36</v>
      </c>
      <c r="J65704">
        <v>4902.58</v>
      </c>
    </row>
    <row r="65705" spans="1:10" x14ac:dyDescent="0.2">
      <c r="A65705" t="s">
        <v>3808</v>
      </c>
      <c r="B65705" t="s">
        <v>26639</v>
      </c>
      <c r="C65705" t="s">
        <v>158099</v>
      </c>
      <c r="D65705">
        <v>1</v>
      </c>
      <c r="E65705">
        <v>6046.65</v>
      </c>
      <c r="G65705">
        <v>3797.29</v>
      </c>
      <c r="H65705">
        <v>4772.84</v>
      </c>
    </row>
    <row r="65706" spans="1:10" x14ac:dyDescent="0.2">
      <c r="A65706" t="s">
        <v>3808</v>
      </c>
      <c r="B65706" t="s">
        <v>35342</v>
      </c>
      <c r="C65706" t="s">
        <v>158099</v>
      </c>
      <c r="D65706">
        <v>1</v>
      </c>
      <c r="E65706">
        <v>4606.42</v>
      </c>
      <c r="F65706">
        <v>3740.57</v>
      </c>
      <c r="G65706">
        <v>5737.97</v>
      </c>
      <c r="H65706">
        <v>3908.4</v>
      </c>
      <c r="I65706">
        <v>5651.32</v>
      </c>
      <c r="J65706">
        <v>6493.94</v>
      </c>
    </row>
    <row r="65707" spans="1:10" x14ac:dyDescent="0.2">
      <c r="A65707" t="s">
        <v>3808</v>
      </c>
      <c r="B65707" t="s">
        <v>39211</v>
      </c>
      <c r="C65707" t="s">
        <v>158099</v>
      </c>
      <c r="D65707">
        <v>1</v>
      </c>
      <c r="E65707">
        <v>3465.51</v>
      </c>
      <c r="F65707">
        <v>1814.8</v>
      </c>
      <c r="G65707">
        <v>3411.92</v>
      </c>
      <c r="H65707">
        <v>1483.44</v>
      </c>
      <c r="I65707">
        <v>1814.16</v>
      </c>
      <c r="J65707">
        <v>2977.41</v>
      </c>
    </row>
    <row r="65708" spans="1:10" x14ac:dyDescent="0.2">
      <c r="A65708" t="s">
        <v>3808</v>
      </c>
      <c r="B65708" t="s">
        <v>39212</v>
      </c>
      <c r="C65708" t="s">
        <v>158099</v>
      </c>
      <c r="D65708">
        <v>1</v>
      </c>
      <c r="E65708">
        <v>194.93600000000001</v>
      </c>
      <c r="F65708">
        <v>528.20000000000005</v>
      </c>
      <c r="G65708">
        <v>610.79700000000003</v>
      </c>
      <c r="H65708">
        <v>332.26799999999997</v>
      </c>
      <c r="I65708">
        <v>567.14200000000005</v>
      </c>
      <c r="J65708">
        <v>860.26499999999999</v>
      </c>
    </row>
    <row r="65709" spans="1:10" x14ac:dyDescent="0.2">
      <c r="A65709" t="s">
        <v>3808</v>
      </c>
      <c r="B65709" t="s">
        <v>42965</v>
      </c>
      <c r="C65709" t="s">
        <v>158099</v>
      </c>
      <c r="D65709">
        <v>1</v>
      </c>
      <c r="E65709">
        <v>26430.7</v>
      </c>
      <c r="F65709">
        <v>14259</v>
      </c>
      <c r="G65709">
        <v>30137.9</v>
      </c>
      <c r="H65709">
        <v>29307.8</v>
      </c>
      <c r="I65709">
        <v>28126.2</v>
      </c>
      <c r="J65709">
        <v>26204.2</v>
      </c>
    </row>
    <row r="65710" spans="1:10" x14ac:dyDescent="0.2">
      <c r="A65710" t="s">
        <v>3808</v>
      </c>
      <c r="B65710" t="s">
        <v>45937</v>
      </c>
      <c r="C65710" t="s">
        <v>158099</v>
      </c>
      <c r="D65710">
        <v>1</v>
      </c>
      <c r="E65710">
        <v>7639.75</v>
      </c>
      <c r="F65710">
        <v>5148.1899999999996</v>
      </c>
      <c r="G65710">
        <v>4452.18</v>
      </c>
      <c r="H65710">
        <v>4733.62</v>
      </c>
      <c r="I65710">
        <v>5891.27</v>
      </c>
      <c r="J65710">
        <v>6088.29</v>
      </c>
    </row>
    <row r="65711" spans="1:10" x14ac:dyDescent="0.2">
      <c r="A65711" t="s">
        <v>3808</v>
      </c>
      <c r="B65711" t="s">
        <v>59142</v>
      </c>
      <c r="C65711" t="s">
        <v>158099</v>
      </c>
      <c r="D65711">
        <v>1</v>
      </c>
      <c r="E65711">
        <v>5830.59</v>
      </c>
      <c r="F65711">
        <v>9121.3700000000008</v>
      </c>
      <c r="G65711">
        <v>9961.11</v>
      </c>
      <c r="H65711">
        <v>10504.1</v>
      </c>
      <c r="I65711">
        <v>7454.38</v>
      </c>
      <c r="J65711">
        <v>6860.24</v>
      </c>
    </row>
    <row r="65712" spans="1:10" x14ac:dyDescent="0.2">
      <c r="A65712" t="s">
        <v>3808</v>
      </c>
      <c r="B65712" t="s">
        <v>68312</v>
      </c>
      <c r="C65712" t="s">
        <v>158099</v>
      </c>
      <c r="D65712">
        <v>1</v>
      </c>
      <c r="E65712">
        <v>3975.43</v>
      </c>
      <c r="F65712">
        <v>4890.66</v>
      </c>
      <c r="G65712">
        <v>5646.34</v>
      </c>
      <c r="H65712">
        <v>6030.49</v>
      </c>
      <c r="I65712">
        <v>8272.2900000000009</v>
      </c>
      <c r="J65712">
        <v>10358.6</v>
      </c>
    </row>
    <row r="65713" spans="1:10" x14ac:dyDescent="0.2">
      <c r="A65713" t="s">
        <v>3808</v>
      </c>
      <c r="B65713" t="s">
        <v>69108</v>
      </c>
      <c r="C65713" t="s">
        <v>158099</v>
      </c>
      <c r="D65713">
        <v>1</v>
      </c>
      <c r="G65713">
        <v>123107</v>
      </c>
    </row>
    <row r="65714" spans="1:10" x14ac:dyDescent="0.2">
      <c r="A65714" t="s">
        <v>3808</v>
      </c>
      <c r="B65714" t="s">
        <v>69109</v>
      </c>
      <c r="C65714" t="s">
        <v>158099</v>
      </c>
      <c r="D65714">
        <v>1</v>
      </c>
      <c r="E65714">
        <v>14562.2</v>
      </c>
      <c r="F65714">
        <v>14573.3</v>
      </c>
      <c r="G65714">
        <v>16945.599999999999</v>
      </c>
      <c r="H65714">
        <v>20089</v>
      </c>
      <c r="I65714">
        <v>14671.3</v>
      </c>
      <c r="J65714">
        <v>15256.2</v>
      </c>
    </row>
    <row r="65715" spans="1:10" x14ac:dyDescent="0.2">
      <c r="A65715" t="s">
        <v>3808</v>
      </c>
      <c r="B65715" t="s">
        <v>73923</v>
      </c>
      <c r="C65715" t="s">
        <v>158099</v>
      </c>
      <c r="D65715">
        <v>1</v>
      </c>
      <c r="F65715">
        <v>2232.0500000000002</v>
      </c>
    </row>
    <row r="65716" spans="1:10" x14ac:dyDescent="0.2">
      <c r="A65716" t="s">
        <v>3808</v>
      </c>
      <c r="B65716" t="s">
        <v>79053</v>
      </c>
      <c r="C65716" t="s">
        <v>158099</v>
      </c>
      <c r="D65716">
        <v>1</v>
      </c>
      <c r="E65716">
        <v>4458.3599999999997</v>
      </c>
      <c r="H65716">
        <v>6062.41</v>
      </c>
      <c r="I65716">
        <v>4108.1899999999996</v>
      </c>
    </row>
    <row r="65717" spans="1:10" x14ac:dyDescent="0.2">
      <c r="A65717" t="s">
        <v>3808</v>
      </c>
      <c r="B65717" t="s">
        <v>79054</v>
      </c>
      <c r="C65717" t="s">
        <v>158099</v>
      </c>
      <c r="D65717">
        <v>1</v>
      </c>
      <c r="E65717">
        <v>7033.16</v>
      </c>
      <c r="F65717">
        <v>3758.61</v>
      </c>
      <c r="G65717">
        <v>6964.38</v>
      </c>
      <c r="H65717">
        <v>3649.6</v>
      </c>
      <c r="I65717">
        <v>5061.46</v>
      </c>
      <c r="J65717">
        <v>4433.42</v>
      </c>
    </row>
    <row r="65718" spans="1:10" x14ac:dyDescent="0.2">
      <c r="A65718" t="s">
        <v>3808</v>
      </c>
      <c r="B65718" t="s">
        <v>92119</v>
      </c>
      <c r="C65718" t="s">
        <v>158099</v>
      </c>
      <c r="D65718">
        <v>1</v>
      </c>
      <c r="E65718">
        <v>13426.8</v>
      </c>
      <c r="F65718">
        <v>5491.85</v>
      </c>
      <c r="G65718">
        <v>8719.5400000000009</v>
      </c>
      <c r="H65718">
        <v>4567.6499999999996</v>
      </c>
      <c r="I65718">
        <v>8313.06</v>
      </c>
      <c r="J65718">
        <v>7229.33</v>
      </c>
    </row>
    <row r="65719" spans="1:10" x14ac:dyDescent="0.2">
      <c r="A65719" t="s">
        <v>3808</v>
      </c>
      <c r="B65719" t="s">
        <v>92533</v>
      </c>
      <c r="C65719" t="s">
        <v>158099</v>
      </c>
      <c r="D65719">
        <v>1</v>
      </c>
      <c r="F65719">
        <v>410.988</v>
      </c>
      <c r="G65719">
        <v>394.19200000000001</v>
      </c>
      <c r="J65719">
        <v>388.91899999999998</v>
      </c>
    </row>
    <row r="65720" spans="1:10" x14ac:dyDescent="0.2">
      <c r="A65720" t="s">
        <v>3808</v>
      </c>
      <c r="B65720" t="s">
        <v>97490</v>
      </c>
      <c r="C65720" t="s">
        <v>158099</v>
      </c>
      <c r="D65720">
        <v>1</v>
      </c>
      <c r="F65720">
        <v>2788.1</v>
      </c>
      <c r="H65720">
        <v>2732.58</v>
      </c>
      <c r="I65720">
        <v>2658.59</v>
      </c>
      <c r="J65720">
        <v>2503.31</v>
      </c>
    </row>
    <row r="65721" spans="1:10" x14ac:dyDescent="0.2">
      <c r="A65721" t="s">
        <v>3808</v>
      </c>
      <c r="B65721" t="s">
        <v>101605</v>
      </c>
      <c r="C65721" t="s">
        <v>158099</v>
      </c>
      <c r="D65721">
        <v>1</v>
      </c>
      <c r="F65721">
        <v>1909.56</v>
      </c>
      <c r="G65721">
        <v>1946.49</v>
      </c>
      <c r="J65721">
        <v>814.31500000000005</v>
      </c>
    </row>
    <row r="65722" spans="1:10" x14ac:dyDescent="0.2">
      <c r="A65722" t="s">
        <v>3808</v>
      </c>
      <c r="B65722" t="s">
        <v>105780</v>
      </c>
      <c r="C65722" t="s">
        <v>158099</v>
      </c>
      <c r="D65722">
        <v>1</v>
      </c>
      <c r="E65722">
        <v>1307.49</v>
      </c>
      <c r="F65722">
        <v>3008.34</v>
      </c>
      <c r="G65722">
        <v>1862.84</v>
      </c>
      <c r="H65722">
        <v>1876.54</v>
      </c>
      <c r="I65722">
        <v>2252.8200000000002</v>
      </c>
      <c r="J65722">
        <v>1654.86</v>
      </c>
    </row>
    <row r="65723" spans="1:10" x14ac:dyDescent="0.2">
      <c r="A65723" t="s">
        <v>3808</v>
      </c>
      <c r="B65723" t="s">
        <v>109892</v>
      </c>
      <c r="C65723" t="s">
        <v>158099</v>
      </c>
      <c r="D65723">
        <v>1</v>
      </c>
      <c r="E65723">
        <v>699.34199999999998</v>
      </c>
      <c r="F65723">
        <v>913.41600000000005</v>
      </c>
      <c r="G65723">
        <v>951.39800000000002</v>
      </c>
      <c r="H65723">
        <v>719.23400000000004</v>
      </c>
      <c r="I65723">
        <v>1011.15</v>
      </c>
      <c r="J65723">
        <v>1229.42</v>
      </c>
    </row>
    <row r="65724" spans="1:10" x14ac:dyDescent="0.2">
      <c r="A65724" t="s">
        <v>3808</v>
      </c>
      <c r="B65724" t="s">
        <v>114829</v>
      </c>
      <c r="C65724" t="s">
        <v>158099</v>
      </c>
      <c r="D65724">
        <v>1</v>
      </c>
      <c r="F65724">
        <v>2722</v>
      </c>
      <c r="G65724">
        <v>3807.35</v>
      </c>
      <c r="H65724">
        <v>4398.26</v>
      </c>
      <c r="I65724">
        <v>3477.49</v>
      </c>
      <c r="J65724">
        <v>3707.41</v>
      </c>
    </row>
    <row r="65725" spans="1:10" x14ac:dyDescent="0.2">
      <c r="A65725" t="s">
        <v>3808</v>
      </c>
      <c r="B65725" t="s">
        <v>118461</v>
      </c>
      <c r="C65725" t="s">
        <v>158099</v>
      </c>
      <c r="D65725">
        <v>1</v>
      </c>
      <c r="E65725">
        <v>2464.23</v>
      </c>
      <c r="F65725">
        <v>2266.5700000000002</v>
      </c>
      <c r="G65725">
        <v>6729.91</v>
      </c>
      <c r="H65725">
        <v>4344.49</v>
      </c>
      <c r="I65725">
        <v>4418.55</v>
      </c>
      <c r="J65725">
        <v>2601.5700000000002</v>
      </c>
    </row>
    <row r="65726" spans="1:10" x14ac:dyDescent="0.2">
      <c r="A65726" t="s">
        <v>3808</v>
      </c>
      <c r="B65726" t="s">
        <v>125576</v>
      </c>
      <c r="C65726" t="s">
        <v>158099</v>
      </c>
      <c r="D65726">
        <v>1</v>
      </c>
      <c r="E65726">
        <v>1858.31</v>
      </c>
      <c r="F65726">
        <v>5965.15</v>
      </c>
      <c r="G65726">
        <v>3549.03</v>
      </c>
      <c r="H65726">
        <v>4042.04</v>
      </c>
      <c r="I65726">
        <v>4638.1000000000004</v>
      </c>
      <c r="J65726">
        <v>4400.99</v>
      </c>
    </row>
    <row r="65727" spans="1:10" x14ac:dyDescent="0.2">
      <c r="A65727" t="s">
        <v>3808</v>
      </c>
      <c r="B65727" t="s">
        <v>126378</v>
      </c>
      <c r="C65727" t="s">
        <v>158099</v>
      </c>
      <c r="D65727">
        <v>1</v>
      </c>
      <c r="E65727">
        <v>3055.95</v>
      </c>
      <c r="F65727">
        <v>1186.1500000000001</v>
      </c>
      <c r="G65727">
        <v>3047.48</v>
      </c>
      <c r="H65727">
        <v>3259.74</v>
      </c>
      <c r="I65727">
        <v>1597.65</v>
      </c>
      <c r="J65727">
        <v>2992.88</v>
      </c>
    </row>
    <row r="65728" spans="1:10" x14ac:dyDescent="0.2">
      <c r="A65728" t="s">
        <v>3808</v>
      </c>
      <c r="B65728" t="s">
        <v>126379</v>
      </c>
      <c r="C65728" t="s">
        <v>158099</v>
      </c>
      <c r="D65728">
        <v>1</v>
      </c>
      <c r="E65728">
        <v>385.87599999999998</v>
      </c>
      <c r="G65728">
        <v>113.621</v>
      </c>
      <c r="H65728">
        <v>544.54999999999995</v>
      </c>
      <c r="I65728">
        <v>379.63</v>
      </c>
      <c r="J65728">
        <v>423.10300000000001</v>
      </c>
    </row>
    <row r="65729" spans="1:10" x14ac:dyDescent="0.2">
      <c r="A65729" t="s">
        <v>3808</v>
      </c>
      <c r="B65729" t="s">
        <v>126380</v>
      </c>
      <c r="C65729" t="s">
        <v>158099</v>
      </c>
      <c r="D65729">
        <v>1</v>
      </c>
      <c r="E65729">
        <v>5238.57</v>
      </c>
      <c r="F65729">
        <v>3355.36</v>
      </c>
      <c r="G65729">
        <v>5163.68</v>
      </c>
      <c r="H65729">
        <v>3634.33</v>
      </c>
      <c r="I65729">
        <v>223.67</v>
      </c>
      <c r="J65729">
        <v>601.53899999999999</v>
      </c>
    </row>
    <row r="65730" spans="1:10" x14ac:dyDescent="0.2">
      <c r="A65730" t="s">
        <v>3808</v>
      </c>
      <c r="B65730" t="s">
        <v>126705</v>
      </c>
      <c r="C65730" t="s">
        <v>158099</v>
      </c>
      <c r="D65730">
        <v>1</v>
      </c>
      <c r="E65730">
        <v>5286.9</v>
      </c>
      <c r="F65730">
        <v>2873.87</v>
      </c>
      <c r="G65730">
        <v>4663.99</v>
      </c>
      <c r="H65730">
        <v>5103.75</v>
      </c>
      <c r="I65730">
        <v>5464.87</v>
      </c>
      <c r="J65730">
        <v>3901.14</v>
      </c>
    </row>
    <row r="65731" spans="1:10" x14ac:dyDescent="0.2">
      <c r="A65731" t="s">
        <v>3808</v>
      </c>
      <c r="B65731" t="s">
        <v>129864</v>
      </c>
      <c r="C65731" t="s">
        <v>158099</v>
      </c>
      <c r="D65731">
        <v>1</v>
      </c>
      <c r="F65731">
        <v>719.37699999999995</v>
      </c>
      <c r="G65731">
        <v>973.07100000000003</v>
      </c>
      <c r="H65731">
        <v>902.15899999999999</v>
      </c>
      <c r="I65731">
        <v>1894.13</v>
      </c>
      <c r="J65731">
        <v>1248.32</v>
      </c>
    </row>
    <row r="65732" spans="1:10" x14ac:dyDescent="0.2">
      <c r="A65732" t="s">
        <v>3808</v>
      </c>
      <c r="B65732" t="s">
        <v>130438</v>
      </c>
      <c r="C65732" t="s">
        <v>158099</v>
      </c>
      <c r="D65732">
        <v>1</v>
      </c>
      <c r="H65732">
        <v>2158.83</v>
      </c>
      <c r="I65732">
        <v>1845.57</v>
      </c>
      <c r="J65732">
        <v>3459.95</v>
      </c>
    </row>
    <row r="65733" spans="1:10" x14ac:dyDescent="0.2">
      <c r="A65733" t="s">
        <v>3808</v>
      </c>
      <c r="B65733" t="s">
        <v>130439</v>
      </c>
      <c r="C65733" t="s">
        <v>158099</v>
      </c>
      <c r="D65733">
        <v>1</v>
      </c>
      <c r="E65733">
        <v>4466.05</v>
      </c>
      <c r="F65733">
        <v>2628.89</v>
      </c>
      <c r="G65733">
        <v>4695.76</v>
      </c>
      <c r="H65733">
        <v>2583.52</v>
      </c>
      <c r="I65733">
        <v>3531.7</v>
      </c>
      <c r="J65733">
        <v>3571.1</v>
      </c>
    </row>
    <row r="65734" spans="1:10" x14ac:dyDescent="0.2">
      <c r="A65734" t="s">
        <v>3808</v>
      </c>
      <c r="B65734" t="s">
        <v>133451</v>
      </c>
      <c r="C65734" t="s">
        <v>158099</v>
      </c>
      <c r="D65734">
        <v>1</v>
      </c>
      <c r="E65734">
        <v>12994</v>
      </c>
      <c r="F65734">
        <v>13277.7</v>
      </c>
      <c r="G65734">
        <v>13563.7</v>
      </c>
      <c r="H65734">
        <v>14194.4</v>
      </c>
      <c r="I65734">
        <v>10161.700000000001</v>
      </c>
      <c r="J65734">
        <v>10859.1</v>
      </c>
    </row>
    <row r="65735" spans="1:10" x14ac:dyDescent="0.2">
      <c r="A65735" t="s">
        <v>3808</v>
      </c>
      <c r="B65735" t="s">
        <v>148666</v>
      </c>
      <c r="C65735" t="s">
        <v>158099</v>
      </c>
      <c r="D65735">
        <v>1</v>
      </c>
      <c r="E65735">
        <v>2547.87</v>
      </c>
      <c r="F65735">
        <v>921.28099999999995</v>
      </c>
      <c r="H65735">
        <v>921.71</v>
      </c>
      <c r="I65735">
        <v>1256.79</v>
      </c>
      <c r="J65735">
        <v>363.03</v>
      </c>
    </row>
    <row r="65736" spans="1:10" x14ac:dyDescent="0.2">
      <c r="A65736" t="s">
        <v>3808</v>
      </c>
      <c r="B65736" t="s">
        <v>148667</v>
      </c>
      <c r="C65736" t="s">
        <v>158099</v>
      </c>
      <c r="D65736">
        <v>1</v>
      </c>
      <c r="G65736">
        <v>870.64400000000001</v>
      </c>
      <c r="I65736">
        <v>1882.01</v>
      </c>
      <c r="J65736">
        <v>1402.44</v>
      </c>
    </row>
    <row r="65737" spans="1:10" x14ac:dyDescent="0.2">
      <c r="A65737" t="s">
        <v>3808</v>
      </c>
      <c r="B65737" t="s">
        <v>148953</v>
      </c>
      <c r="C65737" t="s">
        <v>158099</v>
      </c>
      <c r="D65737">
        <v>1</v>
      </c>
      <c r="E65737">
        <v>1144.18</v>
      </c>
      <c r="F65737">
        <v>503.32299999999998</v>
      </c>
      <c r="G65737">
        <v>729.66600000000005</v>
      </c>
      <c r="H65737">
        <v>108.26900000000001</v>
      </c>
      <c r="I65737">
        <v>480.62599999999998</v>
      </c>
      <c r="J65737">
        <v>45.632199999999997</v>
      </c>
    </row>
    <row r="65738" spans="1:10" x14ac:dyDescent="0.2">
      <c r="A65738" t="s">
        <v>3808</v>
      </c>
      <c r="B65738" t="s">
        <v>148954</v>
      </c>
      <c r="C65738" t="s">
        <v>158099</v>
      </c>
      <c r="D65738">
        <v>1</v>
      </c>
      <c r="E65738">
        <v>3945.76</v>
      </c>
      <c r="F65738">
        <v>4206.2700000000004</v>
      </c>
      <c r="G65738">
        <v>4598.29</v>
      </c>
      <c r="H65738">
        <v>4488.26</v>
      </c>
      <c r="I65738">
        <v>3423.25</v>
      </c>
      <c r="J65738">
        <v>4784.78</v>
      </c>
    </row>
    <row r="65739" spans="1:10" x14ac:dyDescent="0.2">
      <c r="A65739" t="s">
        <v>3808</v>
      </c>
      <c r="B65739" t="s">
        <v>149395</v>
      </c>
      <c r="C65739" t="s">
        <v>158099</v>
      </c>
      <c r="D65739">
        <v>1</v>
      </c>
      <c r="E65739">
        <v>8963.9</v>
      </c>
      <c r="F65739">
        <v>3944.11</v>
      </c>
      <c r="G65739">
        <v>6392.62</v>
      </c>
      <c r="H65739">
        <v>8143.36</v>
      </c>
      <c r="I65739">
        <v>5869</v>
      </c>
      <c r="J65739">
        <v>7308.29</v>
      </c>
    </row>
    <row r="65740" spans="1:10" x14ac:dyDescent="0.2">
      <c r="A65740" t="s">
        <v>3808</v>
      </c>
      <c r="B65740" t="s">
        <v>157343</v>
      </c>
      <c r="C65740" t="s">
        <v>158099</v>
      </c>
      <c r="D65740">
        <v>1</v>
      </c>
      <c r="I65740">
        <v>4876.46</v>
      </c>
    </row>
    <row r="65741" spans="1:10" x14ac:dyDescent="0.2">
      <c r="A65741" t="s">
        <v>3808</v>
      </c>
      <c r="B65741" t="s">
        <v>157344</v>
      </c>
      <c r="C65741" t="s">
        <v>158099</v>
      </c>
      <c r="D65741">
        <v>1</v>
      </c>
      <c r="E65741">
        <v>6735.8</v>
      </c>
      <c r="F65741">
        <v>4354.6400000000003</v>
      </c>
      <c r="G65741">
        <v>3799.02</v>
      </c>
      <c r="I65741">
        <v>5045.3</v>
      </c>
      <c r="J65741">
        <v>7838.09</v>
      </c>
    </row>
    <row r="65742" spans="1:10" x14ac:dyDescent="0.2">
      <c r="A65742" t="s">
        <v>3808</v>
      </c>
      <c r="B65742" t="s">
        <v>157560</v>
      </c>
      <c r="C65742" t="s">
        <v>158099</v>
      </c>
      <c r="D65742">
        <v>1</v>
      </c>
      <c r="E65742">
        <v>3786</v>
      </c>
      <c r="F65742">
        <v>5591.19</v>
      </c>
      <c r="G65742">
        <v>6102.63</v>
      </c>
      <c r="H65742">
        <v>4779.5600000000004</v>
      </c>
      <c r="I65742">
        <v>4938.75</v>
      </c>
      <c r="J65742">
        <v>7032.33</v>
      </c>
    </row>
    <row r="65743" spans="1:10" x14ac:dyDescent="0.2">
      <c r="A65743" t="s">
        <v>1092</v>
      </c>
      <c r="B65743" t="s">
        <v>13041</v>
      </c>
      <c r="C65743" t="s">
        <v>158099</v>
      </c>
      <c r="D65743">
        <v>1</v>
      </c>
      <c r="E65743">
        <v>1983.23</v>
      </c>
      <c r="F65743">
        <v>2675.41</v>
      </c>
      <c r="G65743">
        <v>4702.53</v>
      </c>
      <c r="H65743">
        <v>2372.64</v>
      </c>
      <c r="I65743">
        <v>2653.35</v>
      </c>
      <c r="J65743">
        <v>3449.97</v>
      </c>
    </row>
    <row r="65744" spans="1:10" x14ac:dyDescent="0.2">
      <c r="A65744" t="s">
        <v>1092</v>
      </c>
      <c r="B65744" t="s">
        <v>32085</v>
      </c>
      <c r="C65744" t="s">
        <v>158099</v>
      </c>
      <c r="D65744">
        <v>1</v>
      </c>
      <c r="E65744">
        <v>4659.46</v>
      </c>
      <c r="F65744">
        <v>4409.5200000000004</v>
      </c>
      <c r="G65744">
        <v>1584.84</v>
      </c>
      <c r="H65744">
        <v>7386.05</v>
      </c>
      <c r="I65744">
        <v>6464.58</v>
      </c>
      <c r="J65744">
        <v>9311.0499999999993</v>
      </c>
    </row>
    <row r="65745" spans="1:10" x14ac:dyDescent="0.2">
      <c r="A65745" t="s">
        <v>1092</v>
      </c>
      <c r="B65745" t="s">
        <v>36704</v>
      </c>
      <c r="C65745" t="s">
        <v>158099</v>
      </c>
      <c r="D65745">
        <v>1</v>
      </c>
      <c r="E65745">
        <v>1806.46</v>
      </c>
      <c r="F65745">
        <v>1727.62</v>
      </c>
      <c r="G65745">
        <v>3839.35</v>
      </c>
      <c r="H65745">
        <v>4035.48</v>
      </c>
      <c r="I65745">
        <v>3764.47</v>
      </c>
      <c r="J65745">
        <v>3795.05</v>
      </c>
    </row>
    <row r="65746" spans="1:10" x14ac:dyDescent="0.2">
      <c r="A65746" t="s">
        <v>1092</v>
      </c>
      <c r="B65746" t="s">
        <v>55249</v>
      </c>
      <c r="C65746" t="s">
        <v>158099</v>
      </c>
      <c r="D65746">
        <v>1</v>
      </c>
      <c r="G65746">
        <v>1887.25</v>
      </c>
      <c r="I65746">
        <v>562.46600000000001</v>
      </c>
      <c r="J65746">
        <v>509.43299999999999</v>
      </c>
    </row>
    <row r="65747" spans="1:10" x14ac:dyDescent="0.2">
      <c r="A65747" t="s">
        <v>1092</v>
      </c>
      <c r="B65747" t="s">
        <v>66874</v>
      </c>
      <c r="C65747" t="s">
        <v>158099</v>
      </c>
      <c r="D65747">
        <v>1</v>
      </c>
      <c r="E65747">
        <v>1670.35</v>
      </c>
      <c r="F65747">
        <v>863.77599999999995</v>
      </c>
      <c r="G65747">
        <v>2318.8000000000002</v>
      </c>
      <c r="H65747">
        <v>1145.1199999999999</v>
      </c>
      <c r="I65747">
        <v>3382.98</v>
      </c>
      <c r="J65747">
        <v>2242.56</v>
      </c>
    </row>
    <row r="65748" spans="1:10" x14ac:dyDescent="0.2">
      <c r="A65748" t="s">
        <v>1092</v>
      </c>
      <c r="B65748" t="s">
        <v>66875</v>
      </c>
      <c r="C65748" t="s">
        <v>158099</v>
      </c>
      <c r="D65748">
        <v>1</v>
      </c>
      <c r="E65748">
        <v>1535.36</v>
      </c>
      <c r="F65748">
        <v>1157.9100000000001</v>
      </c>
      <c r="G65748">
        <v>2278.15</v>
      </c>
      <c r="H65748">
        <v>1722.31</v>
      </c>
    </row>
    <row r="65749" spans="1:10" x14ac:dyDescent="0.2">
      <c r="A65749" t="s">
        <v>1092</v>
      </c>
      <c r="B65749" t="s">
        <v>73052</v>
      </c>
      <c r="C65749" t="s">
        <v>158099</v>
      </c>
      <c r="D65749">
        <v>1</v>
      </c>
      <c r="E65749">
        <v>9011.01</v>
      </c>
      <c r="F65749">
        <v>9547.84</v>
      </c>
      <c r="G65749">
        <v>6633.8</v>
      </c>
      <c r="H65749">
        <v>8737.4500000000007</v>
      </c>
      <c r="I65749">
        <v>7307.34</v>
      </c>
      <c r="J65749">
        <v>6367.49</v>
      </c>
    </row>
    <row r="65750" spans="1:10" x14ac:dyDescent="0.2">
      <c r="A65750" t="s">
        <v>1092</v>
      </c>
      <c r="B65750" t="s">
        <v>81902</v>
      </c>
      <c r="C65750" t="s">
        <v>158099</v>
      </c>
      <c r="D65750">
        <v>1</v>
      </c>
      <c r="E65750">
        <v>1904.31</v>
      </c>
      <c r="F65750">
        <v>4586.3599999999997</v>
      </c>
      <c r="G65750">
        <v>2924.45</v>
      </c>
      <c r="H65750">
        <v>4489.91</v>
      </c>
      <c r="I65750">
        <v>1493.78</v>
      </c>
      <c r="J65750">
        <v>2425.88</v>
      </c>
    </row>
    <row r="65751" spans="1:10" x14ac:dyDescent="0.2">
      <c r="A65751" t="s">
        <v>1092</v>
      </c>
      <c r="B65751" t="s">
        <v>82089</v>
      </c>
      <c r="C65751" t="s">
        <v>158099</v>
      </c>
      <c r="D65751">
        <v>1</v>
      </c>
      <c r="E65751">
        <v>804.96299999999997</v>
      </c>
      <c r="G65751">
        <v>1432.68</v>
      </c>
      <c r="H65751">
        <v>414.15199999999999</v>
      </c>
      <c r="I65751">
        <v>2203.3200000000002</v>
      </c>
      <c r="J65751">
        <v>975.25400000000002</v>
      </c>
    </row>
    <row r="65752" spans="1:10" x14ac:dyDescent="0.2">
      <c r="A65752" t="s">
        <v>1092</v>
      </c>
      <c r="B65752" t="s">
        <v>82590</v>
      </c>
      <c r="C65752" t="s">
        <v>158099</v>
      </c>
      <c r="D65752">
        <v>1</v>
      </c>
      <c r="F65752">
        <v>13625.6</v>
      </c>
      <c r="G65752">
        <v>8341.11</v>
      </c>
      <c r="H65752">
        <v>14945</v>
      </c>
      <c r="I65752">
        <v>10336.9</v>
      </c>
      <c r="J65752">
        <v>11026.7</v>
      </c>
    </row>
    <row r="65753" spans="1:10" x14ac:dyDescent="0.2">
      <c r="A65753" t="s">
        <v>1092</v>
      </c>
      <c r="B65753" t="s">
        <v>95446</v>
      </c>
      <c r="C65753" t="s">
        <v>158099</v>
      </c>
      <c r="D65753">
        <v>1</v>
      </c>
      <c r="E65753">
        <v>2582.12</v>
      </c>
      <c r="F65753">
        <v>1232.92</v>
      </c>
      <c r="G65753">
        <v>2107.33</v>
      </c>
      <c r="H65753">
        <v>1875.71</v>
      </c>
      <c r="I65753">
        <v>2430.11</v>
      </c>
      <c r="J65753">
        <v>3530.31</v>
      </c>
    </row>
    <row r="65754" spans="1:10" x14ac:dyDescent="0.2">
      <c r="A65754" t="s">
        <v>1092</v>
      </c>
      <c r="B65754" t="s">
        <v>116096</v>
      </c>
      <c r="C65754" t="s">
        <v>158099</v>
      </c>
      <c r="D65754">
        <v>1</v>
      </c>
      <c r="E65754">
        <v>969.28800000000001</v>
      </c>
      <c r="G65754">
        <v>1076.93</v>
      </c>
      <c r="H65754">
        <v>1148.3900000000001</v>
      </c>
      <c r="I65754">
        <v>1397.89</v>
      </c>
      <c r="J65754">
        <v>1026.92</v>
      </c>
    </row>
    <row r="65755" spans="1:10" x14ac:dyDescent="0.2">
      <c r="A65755" t="s">
        <v>1092</v>
      </c>
      <c r="B65755" t="s">
        <v>122323</v>
      </c>
      <c r="C65755" t="s">
        <v>158099</v>
      </c>
      <c r="D65755">
        <v>1</v>
      </c>
      <c r="G65755">
        <v>511.86500000000001</v>
      </c>
      <c r="H65755">
        <v>695.52599999999995</v>
      </c>
      <c r="I65755">
        <v>446.59899999999999</v>
      </c>
      <c r="J65755">
        <v>668.35799999999995</v>
      </c>
    </row>
    <row r="65756" spans="1:10" x14ac:dyDescent="0.2">
      <c r="A65756" t="s">
        <v>1092</v>
      </c>
      <c r="B65756" t="s">
        <v>122324</v>
      </c>
      <c r="C65756" t="s">
        <v>158099</v>
      </c>
      <c r="D65756">
        <v>1</v>
      </c>
      <c r="G65756">
        <v>755.87599999999998</v>
      </c>
      <c r="H65756">
        <v>831.57600000000002</v>
      </c>
      <c r="I65756">
        <v>809.73299999999995</v>
      </c>
      <c r="J65756">
        <v>453.88</v>
      </c>
    </row>
    <row r="65757" spans="1:10" x14ac:dyDescent="0.2">
      <c r="A65757" t="s">
        <v>1092</v>
      </c>
      <c r="B65757" t="s">
        <v>130011</v>
      </c>
      <c r="C65757" t="s">
        <v>158099</v>
      </c>
      <c r="D65757">
        <v>1</v>
      </c>
      <c r="E65757">
        <v>12329.4</v>
      </c>
      <c r="F65757">
        <v>22372.6</v>
      </c>
      <c r="G65757">
        <v>15551.1</v>
      </c>
      <c r="H65757">
        <v>17050</v>
      </c>
      <c r="I65757">
        <v>16367.8</v>
      </c>
      <c r="J65757">
        <v>17591.099999999999</v>
      </c>
    </row>
    <row r="65758" spans="1:10" x14ac:dyDescent="0.2">
      <c r="A65758" t="s">
        <v>1092</v>
      </c>
      <c r="B65758" t="s">
        <v>136090</v>
      </c>
      <c r="C65758" t="s">
        <v>158099</v>
      </c>
      <c r="D65758">
        <v>1</v>
      </c>
      <c r="E65758">
        <v>4859.67</v>
      </c>
      <c r="F65758">
        <v>7530.78</v>
      </c>
      <c r="G65758">
        <v>8254.19</v>
      </c>
      <c r="H65758">
        <v>5644.23</v>
      </c>
      <c r="I65758">
        <v>7562.91</v>
      </c>
      <c r="J65758">
        <v>11805.9</v>
      </c>
    </row>
    <row r="65759" spans="1:10" x14ac:dyDescent="0.2">
      <c r="A65759" t="s">
        <v>1092</v>
      </c>
      <c r="B65759" t="s">
        <v>138410</v>
      </c>
      <c r="C65759" t="s">
        <v>158099</v>
      </c>
      <c r="D65759">
        <v>1</v>
      </c>
      <c r="E65759">
        <v>2779.04</v>
      </c>
      <c r="H65759">
        <v>2929.39</v>
      </c>
      <c r="I65759">
        <v>4111.5</v>
      </c>
      <c r="J65759">
        <v>1929.82</v>
      </c>
    </row>
    <row r="65760" spans="1:10" x14ac:dyDescent="0.2">
      <c r="A65760" t="s">
        <v>1092</v>
      </c>
      <c r="B65760" t="s">
        <v>144167</v>
      </c>
      <c r="C65760" t="s">
        <v>158099</v>
      </c>
      <c r="D65760">
        <v>1</v>
      </c>
      <c r="I65760">
        <v>699</v>
      </c>
      <c r="J65760">
        <v>826.61400000000003</v>
      </c>
    </row>
    <row r="65761" spans="1:10" x14ac:dyDescent="0.2">
      <c r="A65761" t="s">
        <v>3839</v>
      </c>
      <c r="B65761" t="s">
        <v>19525</v>
      </c>
      <c r="C65761" t="s">
        <v>158099</v>
      </c>
      <c r="D65761">
        <v>1</v>
      </c>
      <c r="H65761">
        <v>2442.4499999999998</v>
      </c>
    </row>
    <row r="65762" spans="1:10" x14ac:dyDescent="0.2">
      <c r="A65762" t="s">
        <v>3839</v>
      </c>
      <c r="B65762" t="s">
        <v>24349</v>
      </c>
      <c r="C65762" t="s">
        <v>158099</v>
      </c>
      <c r="D65762">
        <v>1</v>
      </c>
      <c r="I65762">
        <v>140.40100000000001</v>
      </c>
      <c r="J65762">
        <v>257.577</v>
      </c>
    </row>
    <row r="65763" spans="1:10" x14ac:dyDescent="0.2">
      <c r="A65763" t="s">
        <v>3839</v>
      </c>
      <c r="B65763" t="s">
        <v>28225</v>
      </c>
      <c r="C65763" t="s">
        <v>158099</v>
      </c>
      <c r="D65763">
        <v>1</v>
      </c>
      <c r="F65763">
        <v>24687.7</v>
      </c>
      <c r="G65763">
        <v>30014.3</v>
      </c>
      <c r="H65763">
        <v>24311.4</v>
      </c>
      <c r="I65763">
        <v>37851.699999999997</v>
      </c>
    </row>
    <row r="65764" spans="1:10" x14ac:dyDescent="0.2">
      <c r="A65764" t="s">
        <v>3839</v>
      </c>
      <c r="B65764" t="s">
        <v>29576</v>
      </c>
      <c r="C65764" t="s">
        <v>158099</v>
      </c>
      <c r="D65764">
        <v>1</v>
      </c>
      <c r="E65764">
        <v>1131.49</v>
      </c>
      <c r="G65764">
        <v>2527.29</v>
      </c>
      <c r="I65764">
        <v>2208.73</v>
      </c>
    </row>
    <row r="65765" spans="1:10" x14ac:dyDescent="0.2">
      <c r="A65765" t="s">
        <v>3839</v>
      </c>
      <c r="B65765" t="s">
        <v>30814</v>
      </c>
      <c r="C65765" t="s">
        <v>158099</v>
      </c>
      <c r="D65765">
        <v>1</v>
      </c>
      <c r="H65765">
        <v>1529.43</v>
      </c>
      <c r="I65765">
        <v>4218.55</v>
      </c>
      <c r="J65765">
        <v>4420.55</v>
      </c>
    </row>
    <row r="65766" spans="1:10" x14ac:dyDescent="0.2">
      <c r="A65766" t="s">
        <v>3839</v>
      </c>
      <c r="B65766" t="s">
        <v>34336</v>
      </c>
      <c r="C65766" t="s">
        <v>158099</v>
      </c>
      <c r="D65766">
        <v>1</v>
      </c>
      <c r="G65766">
        <v>1313.25</v>
      </c>
      <c r="I65766">
        <v>2335.65</v>
      </c>
      <c r="J65766">
        <v>2076.56</v>
      </c>
    </row>
    <row r="65767" spans="1:10" x14ac:dyDescent="0.2">
      <c r="A65767" t="s">
        <v>3839</v>
      </c>
      <c r="B65767" t="s">
        <v>38824</v>
      </c>
      <c r="C65767" t="s">
        <v>158099</v>
      </c>
      <c r="D65767">
        <v>1</v>
      </c>
      <c r="E65767">
        <v>110017</v>
      </c>
      <c r="F65767">
        <v>111659</v>
      </c>
      <c r="G65767">
        <v>151679</v>
      </c>
      <c r="H65767">
        <v>148677</v>
      </c>
      <c r="I65767">
        <v>125562</v>
      </c>
      <c r="J65767">
        <v>116456</v>
      </c>
    </row>
    <row r="65768" spans="1:10" x14ac:dyDescent="0.2">
      <c r="A65768" t="s">
        <v>3839</v>
      </c>
      <c r="B65768" t="s">
        <v>41315</v>
      </c>
      <c r="C65768" t="s">
        <v>158099</v>
      </c>
      <c r="D65768">
        <v>1</v>
      </c>
      <c r="E65768">
        <v>7840.36</v>
      </c>
      <c r="G65768">
        <v>4711.67</v>
      </c>
      <c r="H65768">
        <v>4940.1499999999996</v>
      </c>
      <c r="I65768">
        <v>9418.14</v>
      </c>
      <c r="J65768">
        <v>4845.04</v>
      </c>
    </row>
    <row r="65769" spans="1:10" x14ac:dyDescent="0.2">
      <c r="A65769" t="s">
        <v>3839</v>
      </c>
      <c r="B65769" t="s">
        <v>49988</v>
      </c>
      <c r="C65769" t="s">
        <v>158099</v>
      </c>
      <c r="D65769">
        <v>1</v>
      </c>
      <c r="E65769">
        <v>4551.1400000000003</v>
      </c>
      <c r="F65769">
        <v>5621.29</v>
      </c>
      <c r="G65769">
        <v>5547.3</v>
      </c>
      <c r="H65769">
        <v>5173.97</v>
      </c>
    </row>
    <row r="65770" spans="1:10" x14ac:dyDescent="0.2">
      <c r="A65770" t="s">
        <v>3839</v>
      </c>
      <c r="B65770" t="s">
        <v>57775</v>
      </c>
      <c r="C65770" t="s">
        <v>158099</v>
      </c>
      <c r="D65770">
        <v>1</v>
      </c>
      <c r="E65770">
        <v>123.18899999999999</v>
      </c>
      <c r="F65770">
        <v>236.08600000000001</v>
      </c>
      <c r="H65770">
        <v>136.101</v>
      </c>
      <c r="I65770">
        <v>26.454899999999999</v>
      </c>
      <c r="J65770">
        <v>163.12299999999999</v>
      </c>
    </row>
    <row r="65771" spans="1:10" x14ac:dyDescent="0.2">
      <c r="A65771" t="s">
        <v>3839</v>
      </c>
      <c r="B65771" t="s">
        <v>83440</v>
      </c>
      <c r="C65771" t="s">
        <v>158099</v>
      </c>
      <c r="D65771">
        <v>1</v>
      </c>
      <c r="E65771">
        <v>2615.86</v>
      </c>
      <c r="F65771">
        <v>1740.39</v>
      </c>
      <c r="G65771">
        <v>4343.04</v>
      </c>
      <c r="H65771">
        <v>4047.19</v>
      </c>
      <c r="I65771">
        <v>4302.2299999999996</v>
      </c>
      <c r="J65771">
        <v>3013.9</v>
      </c>
    </row>
    <row r="65772" spans="1:10" x14ac:dyDescent="0.2">
      <c r="A65772" t="s">
        <v>3839</v>
      </c>
      <c r="B65772" t="s">
        <v>87730</v>
      </c>
      <c r="C65772" t="s">
        <v>158099</v>
      </c>
      <c r="D65772">
        <v>1</v>
      </c>
      <c r="E65772">
        <v>6427.56</v>
      </c>
      <c r="F65772">
        <v>1058.97</v>
      </c>
      <c r="G65772">
        <v>10297.6</v>
      </c>
      <c r="H65772">
        <v>7270.81</v>
      </c>
      <c r="I65772">
        <v>5711.19</v>
      </c>
      <c r="J65772">
        <v>6069.67</v>
      </c>
    </row>
    <row r="65773" spans="1:10" x14ac:dyDescent="0.2">
      <c r="A65773" t="s">
        <v>3839</v>
      </c>
      <c r="B65773" t="s">
        <v>118994</v>
      </c>
      <c r="C65773" t="s">
        <v>158099</v>
      </c>
      <c r="D65773">
        <v>1</v>
      </c>
      <c r="H65773">
        <v>1612.46</v>
      </c>
      <c r="I65773">
        <v>2266.21</v>
      </c>
      <c r="J65773">
        <v>2622.99</v>
      </c>
    </row>
    <row r="65774" spans="1:10" x14ac:dyDescent="0.2">
      <c r="A65774" t="s">
        <v>3839</v>
      </c>
      <c r="B65774" t="s">
        <v>131949</v>
      </c>
      <c r="C65774" t="s">
        <v>158099</v>
      </c>
      <c r="D65774">
        <v>1</v>
      </c>
      <c r="E65774">
        <v>2601.84</v>
      </c>
      <c r="F65774">
        <v>1491.64</v>
      </c>
      <c r="G65774">
        <v>3121.13</v>
      </c>
      <c r="H65774">
        <v>3862.66</v>
      </c>
      <c r="I65774">
        <v>3376.8</v>
      </c>
      <c r="J65774">
        <v>4673.45</v>
      </c>
    </row>
    <row r="65775" spans="1:10" x14ac:dyDescent="0.2">
      <c r="A65775" t="s">
        <v>3839</v>
      </c>
      <c r="B65775" t="s">
        <v>136752</v>
      </c>
      <c r="C65775" t="s">
        <v>158099</v>
      </c>
      <c r="D65775">
        <v>1</v>
      </c>
      <c r="E65775">
        <v>4132.04</v>
      </c>
      <c r="F65775">
        <v>2797.42</v>
      </c>
      <c r="G65775">
        <v>3030.27</v>
      </c>
      <c r="H65775">
        <v>3324.55</v>
      </c>
      <c r="I65775">
        <v>3627.19</v>
      </c>
      <c r="J65775">
        <v>3008.97</v>
      </c>
    </row>
    <row r="65776" spans="1:10" x14ac:dyDescent="0.2">
      <c r="A65776" t="s">
        <v>9127</v>
      </c>
      <c r="B65776" t="s">
        <v>61881</v>
      </c>
      <c r="C65776" t="s">
        <v>158099</v>
      </c>
      <c r="D65776">
        <v>1</v>
      </c>
      <c r="I65776">
        <v>520.14499999999998</v>
      </c>
    </row>
    <row r="65777" spans="1:10" x14ac:dyDescent="0.2">
      <c r="A65777" t="s">
        <v>9127</v>
      </c>
      <c r="B65777" t="s">
        <v>68599</v>
      </c>
      <c r="C65777" t="s">
        <v>158099</v>
      </c>
      <c r="D65777">
        <v>1</v>
      </c>
      <c r="E65777">
        <v>4581.3599999999997</v>
      </c>
      <c r="F65777">
        <v>1876.27</v>
      </c>
      <c r="G65777">
        <v>2012.07</v>
      </c>
      <c r="H65777">
        <v>4436.9399999999996</v>
      </c>
      <c r="J65777">
        <v>2343.2800000000002</v>
      </c>
    </row>
    <row r="65778" spans="1:10" x14ac:dyDescent="0.2">
      <c r="A65778" t="s">
        <v>9127</v>
      </c>
      <c r="B65778" t="s">
        <v>117841</v>
      </c>
      <c r="C65778" t="s">
        <v>158099</v>
      </c>
      <c r="D65778">
        <v>1</v>
      </c>
      <c r="G65778">
        <v>682.18499999999995</v>
      </c>
      <c r="H65778">
        <v>610.40899999999999</v>
      </c>
      <c r="I65778">
        <v>576.01099999999997</v>
      </c>
      <c r="J65778">
        <v>562.76499999999999</v>
      </c>
    </row>
    <row r="65779" spans="1:10" x14ac:dyDescent="0.2">
      <c r="A65779" t="s">
        <v>10697</v>
      </c>
      <c r="B65779" t="s">
        <v>115535</v>
      </c>
      <c r="C65779" t="s">
        <v>158099</v>
      </c>
      <c r="D65779">
        <v>1</v>
      </c>
      <c r="E65779">
        <v>1862.48</v>
      </c>
      <c r="F65779">
        <v>327.67899999999997</v>
      </c>
      <c r="G65779">
        <v>1859.91</v>
      </c>
      <c r="H65779">
        <v>1907.89</v>
      </c>
      <c r="I65779">
        <v>2031.16</v>
      </c>
      <c r="J65779">
        <v>914.30700000000002</v>
      </c>
    </row>
    <row r="65780" spans="1:10" x14ac:dyDescent="0.2">
      <c r="A65780" t="s">
        <v>2477</v>
      </c>
      <c r="B65780" t="s">
        <v>15835</v>
      </c>
      <c r="C65780" t="s">
        <v>158099</v>
      </c>
      <c r="D65780">
        <v>1</v>
      </c>
      <c r="E65780">
        <v>1971.73</v>
      </c>
      <c r="G65780">
        <v>2291.79</v>
      </c>
      <c r="H65780">
        <v>2628.72</v>
      </c>
      <c r="I65780">
        <v>3387.43</v>
      </c>
      <c r="J65780">
        <v>3593.79</v>
      </c>
    </row>
    <row r="65781" spans="1:10" x14ac:dyDescent="0.2">
      <c r="A65781" t="s">
        <v>2477</v>
      </c>
      <c r="B65781" t="s">
        <v>18807</v>
      </c>
      <c r="C65781" t="s">
        <v>158099</v>
      </c>
      <c r="D65781">
        <v>1</v>
      </c>
      <c r="E65781">
        <v>7322.62</v>
      </c>
      <c r="F65781">
        <v>3444.38</v>
      </c>
      <c r="G65781">
        <v>4371.12</v>
      </c>
      <c r="H65781">
        <v>6240.23</v>
      </c>
      <c r="I65781">
        <v>4560.3599999999997</v>
      </c>
      <c r="J65781">
        <v>5765.77</v>
      </c>
    </row>
    <row r="65782" spans="1:10" x14ac:dyDescent="0.2">
      <c r="A65782" t="s">
        <v>2477</v>
      </c>
      <c r="B65782" t="s">
        <v>50639</v>
      </c>
      <c r="C65782" t="s">
        <v>158099</v>
      </c>
      <c r="D65782">
        <v>1</v>
      </c>
      <c r="I65782">
        <v>905.59900000000005</v>
      </c>
      <c r="J65782">
        <v>1089.5</v>
      </c>
    </row>
    <row r="65783" spans="1:10" x14ac:dyDescent="0.2">
      <c r="A65783" t="s">
        <v>2477</v>
      </c>
      <c r="B65783" t="s">
        <v>77793</v>
      </c>
      <c r="C65783" t="s">
        <v>158099</v>
      </c>
      <c r="D65783">
        <v>1</v>
      </c>
      <c r="E65783">
        <v>606.98500000000001</v>
      </c>
      <c r="F65783">
        <v>359.46499999999997</v>
      </c>
      <c r="G65783">
        <v>709.73299999999995</v>
      </c>
      <c r="H65783">
        <v>885.62400000000002</v>
      </c>
      <c r="I65783">
        <v>894.43600000000004</v>
      </c>
      <c r="J65783">
        <v>588.23500000000001</v>
      </c>
    </row>
    <row r="65784" spans="1:10" x14ac:dyDescent="0.2">
      <c r="A65784" t="s">
        <v>2477</v>
      </c>
      <c r="B65784" t="s">
        <v>81556</v>
      </c>
      <c r="C65784" t="s">
        <v>158099</v>
      </c>
      <c r="D65784">
        <v>1</v>
      </c>
      <c r="E65784">
        <v>6134.38</v>
      </c>
      <c r="F65784">
        <v>7566.31</v>
      </c>
      <c r="G65784">
        <v>12389.4</v>
      </c>
      <c r="H65784">
        <v>9900.7900000000009</v>
      </c>
      <c r="I65784">
        <v>7561.32</v>
      </c>
      <c r="J65784">
        <v>12377.7</v>
      </c>
    </row>
    <row r="65785" spans="1:10" x14ac:dyDescent="0.2">
      <c r="A65785" t="s">
        <v>2477</v>
      </c>
      <c r="B65785" t="s">
        <v>98336</v>
      </c>
      <c r="C65785" t="s">
        <v>158099</v>
      </c>
      <c r="D65785">
        <v>1</v>
      </c>
      <c r="E65785">
        <v>4623.87</v>
      </c>
      <c r="F65785">
        <v>3644.05</v>
      </c>
      <c r="G65785">
        <v>4081.62</v>
      </c>
      <c r="H65785">
        <v>3064.7</v>
      </c>
      <c r="I65785">
        <v>6275.85</v>
      </c>
      <c r="J65785">
        <v>6116.43</v>
      </c>
    </row>
    <row r="65786" spans="1:10" x14ac:dyDescent="0.2">
      <c r="A65786" t="s">
        <v>2477</v>
      </c>
      <c r="B65786" t="s">
        <v>104425</v>
      </c>
      <c r="C65786" t="s">
        <v>158099</v>
      </c>
      <c r="D65786">
        <v>1</v>
      </c>
      <c r="E65786">
        <v>1345.22</v>
      </c>
      <c r="F65786">
        <v>2786.91</v>
      </c>
      <c r="H65786">
        <v>879.14</v>
      </c>
      <c r="I65786">
        <v>1947.02</v>
      </c>
      <c r="J65786">
        <v>1364.82</v>
      </c>
    </row>
    <row r="65787" spans="1:10" x14ac:dyDescent="0.2">
      <c r="A65787" t="s">
        <v>2477</v>
      </c>
      <c r="B65787" t="s">
        <v>104426</v>
      </c>
      <c r="C65787" t="s">
        <v>158099</v>
      </c>
      <c r="D65787">
        <v>1</v>
      </c>
      <c r="E65787">
        <v>2566.35</v>
      </c>
      <c r="F65787">
        <v>3269.39</v>
      </c>
      <c r="G65787">
        <v>1261.6400000000001</v>
      </c>
      <c r="H65787">
        <v>3118.01</v>
      </c>
      <c r="I65787">
        <v>2542.2399999999998</v>
      </c>
      <c r="J65787">
        <v>1889.33</v>
      </c>
    </row>
    <row r="65788" spans="1:10" x14ac:dyDescent="0.2">
      <c r="A65788" t="s">
        <v>2477</v>
      </c>
      <c r="B65788" t="s">
        <v>150086</v>
      </c>
      <c r="C65788" t="s">
        <v>158099</v>
      </c>
      <c r="D65788">
        <v>1</v>
      </c>
      <c r="E65788">
        <v>2467.5300000000002</v>
      </c>
      <c r="F65788">
        <v>2699.78</v>
      </c>
      <c r="G65788">
        <v>1786.83</v>
      </c>
      <c r="H65788">
        <v>2101.13</v>
      </c>
      <c r="I65788">
        <v>4162.46</v>
      </c>
      <c r="J65788">
        <v>3093.45</v>
      </c>
    </row>
    <row r="65789" spans="1:10" x14ac:dyDescent="0.2">
      <c r="A65789" t="s">
        <v>2477</v>
      </c>
      <c r="B65789" t="s">
        <v>150150</v>
      </c>
      <c r="C65789" t="s">
        <v>158099</v>
      </c>
      <c r="D65789">
        <v>1</v>
      </c>
      <c r="E65789">
        <v>1975.55</v>
      </c>
      <c r="G65789">
        <v>808.50400000000002</v>
      </c>
      <c r="H65789">
        <v>3188.86</v>
      </c>
      <c r="I65789">
        <v>928.98699999999997</v>
      </c>
      <c r="J65789">
        <v>2052.3200000000002</v>
      </c>
    </row>
    <row r="65790" spans="1:10" x14ac:dyDescent="0.2">
      <c r="A65790" t="s">
        <v>2477</v>
      </c>
      <c r="B65790" t="s">
        <v>157117</v>
      </c>
      <c r="C65790" t="s">
        <v>158099</v>
      </c>
      <c r="D65790">
        <v>1</v>
      </c>
      <c r="G65790">
        <v>6591.14</v>
      </c>
      <c r="H65790">
        <v>6128.49</v>
      </c>
      <c r="I65790">
        <v>5683.95</v>
      </c>
      <c r="J65790">
        <v>3184.37</v>
      </c>
    </row>
    <row r="65791" spans="1:10" x14ac:dyDescent="0.2">
      <c r="A65791" t="s">
        <v>4350</v>
      </c>
      <c r="B65791" t="s">
        <v>21255</v>
      </c>
      <c r="C65791" t="s">
        <v>158099</v>
      </c>
      <c r="D65791">
        <v>1</v>
      </c>
      <c r="E65791">
        <v>5400.03</v>
      </c>
      <c r="F65791">
        <v>5988.83</v>
      </c>
      <c r="G65791">
        <v>7915.81</v>
      </c>
      <c r="H65791">
        <v>7237.28</v>
      </c>
      <c r="I65791">
        <v>4594.05</v>
      </c>
      <c r="J65791">
        <v>5459.51</v>
      </c>
    </row>
    <row r="65792" spans="1:10" x14ac:dyDescent="0.2">
      <c r="A65792" t="s">
        <v>4350</v>
      </c>
      <c r="B65792" t="s">
        <v>24614</v>
      </c>
      <c r="C65792" t="s">
        <v>158099</v>
      </c>
      <c r="D65792">
        <v>1</v>
      </c>
      <c r="G65792">
        <v>416.72899999999998</v>
      </c>
      <c r="J65792">
        <v>692.08399999999995</v>
      </c>
    </row>
    <row r="65793" spans="1:10" x14ac:dyDescent="0.2">
      <c r="A65793" t="s">
        <v>4350</v>
      </c>
      <c r="B65793" t="s">
        <v>24615</v>
      </c>
      <c r="C65793" t="s">
        <v>158099</v>
      </c>
      <c r="D65793">
        <v>1</v>
      </c>
      <c r="E65793">
        <v>358.089</v>
      </c>
      <c r="F65793">
        <v>753.56899999999996</v>
      </c>
      <c r="G65793">
        <v>707.625</v>
      </c>
      <c r="H65793">
        <v>759.25900000000001</v>
      </c>
      <c r="I65793">
        <v>825.98500000000001</v>
      </c>
      <c r="J65793">
        <v>511.32400000000001</v>
      </c>
    </row>
    <row r="65794" spans="1:10" x14ac:dyDescent="0.2">
      <c r="A65794" t="s">
        <v>4350</v>
      </c>
      <c r="B65794" t="s">
        <v>114406</v>
      </c>
      <c r="C65794" t="s">
        <v>158099</v>
      </c>
      <c r="D65794">
        <v>1</v>
      </c>
      <c r="G65794">
        <v>63372.1</v>
      </c>
      <c r="H65794">
        <v>58112.1</v>
      </c>
      <c r="I65794">
        <v>68503</v>
      </c>
      <c r="J65794">
        <v>65902.7</v>
      </c>
    </row>
    <row r="65795" spans="1:10" x14ac:dyDescent="0.2">
      <c r="A65795" t="s">
        <v>4677</v>
      </c>
      <c r="B65795" t="s">
        <v>22390</v>
      </c>
      <c r="C65795" t="s">
        <v>158099</v>
      </c>
      <c r="D65795">
        <v>1</v>
      </c>
      <c r="E65795">
        <v>3161.47</v>
      </c>
      <c r="F65795">
        <v>4191</v>
      </c>
      <c r="G65795">
        <v>2731.1</v>
      </c>
      <c r="H65795">
        <v>2654.17</v>
      </c>
      <c r="I65795">
        <v>2733.09</v>
      </c>
      <c r="J65795">
        <v>3435.54</v>
      </c>
    </row>
    <row r="65796" spans="1:10" x14ac:dyDescent="0.2">
      <c r="A65796" t="s">
        <v>4677</v>
      </c>
      <c r="B65796" t="s">
        <v>24590</v>
      </c>
      <c r="C65796" t="s">
        <v>158099</v>
      </c>
      <c r="D65796">
        <v>1</v>
      </c>
      <c r="F65796">
        <v>1960.86</v>
      </c>
      <c r="G65796">
        <v>2565.83</v>
      </c>
      <c r="H65796">
        <v>1769.69</v>
      </c>
      <c r="I65796">
        <v>1338.33</v>
      </c>
      <c r="J65796">
        <v>1177.08</v>
      </c>
    </row>
    <row r="65797" spans="1:10" x14ac:dyDescent="0.2">
      <c r="A65797" t="s">
        <v>2928</v>
      </c>
      <c r="B65797" t="s">
        <v>16922</v>
      </c>
      <c r="C65797" t="s">
        <v>158099</v>
      </c>
      <c r="D65797">
        <v>1</v>
      </c>
      <c r="E65797">
        <v>3655.37</v>
      </c>
      <c r="F65797">
        <v>1216.26</v>
      </c>
      <c r="G65797">
        <v>2709.75</v>
      </c>
      <c r="H65797">
        <v>3688.66</v>
      </c>
      <c r="I65797">
        <v>2341.33</v>
      </c>
      <c r="J65797">
        <v>2471.1999999999998</v>
      </c>
    </row>
    <row r="65798" spans="1:10" x14ac:dyDescent="0.2">
      <c r="A65798" t="s">
        <v>2928</v>
      </c>
      <c r="B65798" t="s">
        <v>17351</v>
      </c>
      <c r="C65798" t="s">
        <v>158099</v>
      </c>
      <c r="D65798">
        <v>1</v>
      </c>
      <c r="E65798">
        <v>1652.75</v>
      </c>
      <c r="F65798">
        <v>1357.1</v>
      </c>
      <c r="G65798">
        <v>2451.25</v>
      </c>
      <c r="H65798">
        <v>1907.2</v>
      </c>
      <c r="I65798">
        <v>2743.66</v>
      </c>
      <c r="J65798">
        <v>3572.34</v>
      </c>
    </row>
    <row r="65799" spans="1:10" x14ac:dyDescent="0.2">
      <c r="A65799" t="s">
        <v>2928</v>
      </c>
      <c r="B65799" t="s">
        <v>25280</v>
      </c>
      <c r="C65799" t="s">
        <v>158099</v>
      </c>
      <c r="D65799">
        <v>1</v>
      </c>
      <c r="E65799">
        <v>2974.95</v>
      </c>
      <c r="F65799">
        <v>796.28300000000002</v>
      </c>
      <c r="H65799">
        <v>2724.26</v>
      </c>
      <c r="I65799">
        <v>1658.95</v>
      </c>
      <c r="J65799">
        <v>1319.46</v>
      </c>
    </row>
    <row r="65800" spans="1:10" x14ac:dyDescent="0.2">
      <c r="A65800" t="s">
        <v>2928</v>
      </c>
      <c r="B65800" t="s">
        <v>61039</v>
      </c>
      <c r="C65800" t="s">
        <v>158099</v>
      </c>
      <c r="D65800">
        <v>1</v>
      </c>
      <c r="E65800">
        <v>399.51100000000002</v>
      </c>
      <c r="F65800">
        <v>786.76099999999997</v>
      </c>
      <c r="H65800">
        <v>1096.2</v>
      </c>
      <c r="I65800">
        <v>767.13499999999999</v>
      </c>
      <c r="J65800">
        <v>1324.03</v>
      </c>
    </row>
    <row r="65801" spans="1:10" x14ac:dyDescent="0.2">
      <c r="A65801" t="s">
        <v>2928</v>
      </c>
      <c r="B65801" t="s">
        <v>66860</v>
      </c>
      <c r="C65801" t="s">
        <v>158099</v>
      </c>
      <c r="D65801">
        <v>1</v>
      </c>
      <c r="H65801">
        <v>1814.95</v>
      </c>
      <c r="I65801">
        <v>1573.99</v>
      </c>
    </row>
    <row r="65802" spans="1:10" x14ac:dyDescent="0.2">
      <c r="A65802" t="s">
        <v>2928</v>
      </c>
      <c r="B65802" t="s">
        <v>95445</v>
      </c>
      <c r="C65802" t="s">
        <v>158099</v>
      </c>
      <c r="D65802">
        <v>1</v>
      </c>
      <c r="G65802">
        <v>2345.58</v>
      </c>
      <c r="H65802">
        <v>1512.61</v>
      </c>
      <c r="I65802">
        <v>1893.89</v>
      </c>
      <c r="J65802">
        <v>1549.84</v>
      </c>
    </row>
    <row r="65803" spans="1:10" x14ac:dyDescent="0.2">
      <c r="A65803" t="s">
        <v>2928</v>
      </c>
      <c r="B65803" t="s">
        <v>100865</v>
      </c>
      <c r="C65803" t="s">
        <v>158099</v>
      </c>
      <c r="D65803">
        <v>1</v>
      </c>
      <c r="E65803">
        <v>185658</v>
      </c>
      <c r="F65803">
        <v>193834</v>
      </c>
      <c r="G65803">
        <v>190285</v>
      </c>
      <c r="H65803">
        <v>179050</v>
      </c>
      <c r="I65803">
        <v>162769</v>
      </c>
      <c r="J65803">
        <v>160226</v>
      </c>
    </row>
    <row r="65804" spans="1:10" x14ac:dyDescent="0.2">
      <c r="A65804" t="s">
        <v>2928</v>
      </c>
      <c r="B65804" t="s">
        <v>105838</v>
      </c>
      <c r="C65804" t="s">
        <v>158099</v>
      </c>
      <c r="D65804">
        <v>1</v>
      </c>
      <c r="E65804">
        <v>2657.72</v>
      </c>
      <c r="G65804">
        <v>3563.95</v>
      </c>
      <c r="H65804">
        <v>2735.84</v>
      </c>
      <c r="I65804">
        <v>3440.56</v>
      </c>
      <c r="J65804">
        <v>3033.19</v>
      </c>
    </row>
    <row r="65805" spans="1:10" x14ac:dyDescent="0.2">
      <c r="A65805" t="s">
        <v>2928</v>
      </c>
      <c r="B65805" t="s">
        <v>118230</v>
      </c>
      <c r="C65805" t="s">
        <v>158099</v>
      </c>
      <c r="D65805">
        <v>1</v>
      </c>
      <c r="E65805">
        <v>2645.26</v>
      </c>
      <c r="F65805">
        <v>4336.84</v>
      </c>
      <c r="H65805">
        <v>2701.79</v>
      </c>
      <c r="I65805">
        <v>2893.03</v>
      </c>
      <c r="J65805">
        <v>2664.57</v>
      </c>
    </row>
    <row r="65806" spans="1:10" x14ac:dyDescent="0.2">
      <c r="A65806" t="s">
        <v>2928</v>
      </c>
      <c r="B65806" t="s">
        <v>119594</v>
      </c>
      <c r="C65806" t="s">
        <v>158099</v>
      </c>
      <c r="D65806">
        <v>1</v>
      </c>
      <c r="G65806">
        <v>601.54600000000005</v>
      </c>
      <c r="I65806">
        <v>1071.96</v>
      </c>
      <c r="J65806">
        <v>787.15599999999995</v>
      </c>
    </row>
    <row r="65807" spans="1:10" x14ac:dyDescent="0.2">
      <c r="A65807" t="s">
        <v>2928</v>
      </c>
      <c r="B65807" t="s">
        <v>120335</v>
      </c>
      <c r="C65807" t="s">
        <v>158099</v>
      </c>
      <c r="D65807">
        <v>1</v>
      </c>
      <c r="E65807">
        <v>495.12900000000002</v>
      </c>
      <c r="G65807">
        <v>108.071</v>
      </c>
      <c r="J65807">
        <v>185.16900000000001</v>
      </c>
    </row>
    <row r="65808" spans="1:10" x14ac:dyDescent="0.2">
      <c r="A65808" t="s">
        <v>6324</v>
      </c>
      <c r="B65808" t="s">
        <v>30505</v>
      </c>
      <c r="C65808" t="s">
        <v>158099</v>
      </c>
      <c r="D65808">
        <v>1</v>
      </c>
      <c r="G65808">
        <v>1355.72</v>
      </c>
      <c r="H65808">
        <v>2879.48</v>
      </c>
      <c r="I65808">
        <v>2045.86</v>
      </c>
      <c r="J65808">
        <v>2670.24</v>
      </c>
    </row>
    <row r="65809" spans="1:10" x14ac:dyDescent="0.2">
      <c r="A65809" t="s">
        <v>6856</v>
      </c>
      <c r="B65809" t="s">
        <v>33946</v>
      </c>
      <c r="C65809" t="s">
        <v>158099</v>
      </c>
      <c r="D65809">
        <v>1</v>
      </c>
      <c r="E65809">
        <v>1261.45</v>
      </c>
      <c r="F65809">
        <v>1266.76</v>
      </c>
      <c r="G65809">
        <v>1408.76</v>
      </c>
      <c r="H65809">
        <v>4292.74</v>
      </c>
      <c r="I65809">
        <v>2494.0500000000002</v>
      </c>
      <c r="J65809">
        <v>2224.88</v>
      </c>
    </row>
    <row r="65810" spans="1:10" x14ac:dyDescent="0.2">
      <c r="A65810" t="s">
        <v>6856</v>
      </c>
      <c r="B65810" t="s">
        <v>33947</v>
      </c>
      <c r="C65810" t="s">
        <v>158099</v>
      </c>
      <c r="D65810">
        <v>1</v>
      </c>
      <c r="E65810">
        <v>4290.17</v>
      </c>
      <c r="F65810">
        <v>1289.8699999999999</v>
      </c>
      <c r="G65810">
        <v>4847.1099999999997</v>
      </c>
      <c r="H65810">
        <v>3244.32</v>
      </c>
      <c r="I65810">
        <v>4508.45</v>
      </c>
      <c r="J65810">
        <v>5638.76</v>
      </c>
    </row>
    <row r="65811" spans="1:10" x14ac:dyDescent="0.2">
      <c r="A65811" t="s">
        <v>6856</v>
      </c>
      <c r="B65811" t="s">
        <v>35697</v>
      </c>
      <c r="C65811" t="s">
        <v>158099</v>
      </c>
      <c r="D65811">
        <v>1</v>
      </c>
      <c r="G65811">
        <v>310.11500000000001</v>
      </c>
      <c r="H65811">
        <v>699.19500000000005</v>
      </c>
      <c r="I65811">
        <v>666.23299999999995</v>
      </c>
      <c r="J65811">
        <v>267.44799999999998</v>
      </c>
    </row>
    <row r="65812" spans="1:10" x14ac:dyDescent="0.2">
      <c r="A65812" t="s">
        <v>6856</v>
      </c>
      <c r="B65812" t="s">
        <v>44365</v>
      </c>
      <c r="C65812" t="s">
        <v>158099</v>
      </c>
      <c r="D65812">
        <v>1</v>
      </c>
      <c r="E65812">
        <v>9464.2199999999993</v>
      </c>
      <c r="F65812">
        <v>6365.57</v>
      </c>
      <c r="G65812">
        <v>9704.41</v>
      </c>
      <c r="H65812">
        <v>9574.67</v>
      </c>
      <c r="I65812">
        <v>5582.56</v>
      </c>
      <c r="J65812">
        <v>5340.87</v>
      </c>
    </row>
    <row r="65813" spans="1:10" x14ac:dyDescent="0.2">
      <c r="A65813" t="s">
        <v>6856</v>
      </c>
      <c r="B65813" t="s">
        <v>56902</v>
      </c>
      <c r="C65813" t="s">
        <v>158099</v>
      </c>
      <c r="D65813">
        <v>1</v>
      </c>
      <c r="E65813">
        <v>412.91800000000001</v>
      </c>
      <c r="F65813">
        <v>275.13799999999998</v>
      </c>
      <c r="G65813">
        <v>200.81700000000001</v>
      </c>
      <c r="H65813">
        <v>517.89800000000002</v>
      </c>
      <c r="I65813">
        <v>344.15600000000001</v>
      </c>
      <c r="J65813">
        <v>553.75900000000001</v>
      </c>
    </row>
    <row r="65814" spans="1:10" x14ac:dyDescent="0.2">
      <c r="A65814" t="s">
        <v>6856</v>
      </c>
      <c r="B65814" t="s">
        <v>56903</v>
      </c>
      <c r="C65814" t="s">
        <v>158099</v>
      </c>
      <c r="D65814">
        <v>1</v>
      </c>
      <c r="E65814">
        <v>4997.45</v>
      </c>
      <c r="F65814">
        <v>4611.1099999999997</v>
      </c>
      <c r="G65814">
        <v>5786.84</v>
      </c>
      <c r="H65814">
        <v>4569.16</v>
      </c>
      <c r="I65814">
        <v>4297.6499999999996</v>
      </c>
      <c r="J65814">
        <v>3631.25</v>
      </c>
    </row>
    <row r="65815" spans="1:10" x14ac:dyDescent="0.2">
      <c r="A65815" t="s">
        <v>6856</v>
      </c>
      <c r="B65815" t="s">
        <v>68703</v>
      </c>
      <c r="C65815" t="s">
        <v>158099</v>
      </c>
      <c r="D65815">
        <v>1</v>
      </c>
      <c r="E65815">
        <v>11348.4</v>
      </c>
      <c r="F65815">
        <v>10732.5</v>
      </c>
      <c r="G65815">
        <v>16929.900000000001</v>
      </c>
      <c r="H65815">
        <v>17734.099999999999</v>
      </c>
      <c r="I65815">
        <v>11870.2</v>
      </c>
      <c r="J65815">
        <v>12424.2</v>
      </c>
    </row>
    <row r="65816" spans="1:10" x14ac:dyDescent="0.2">
      <c r="A65816" t="s">
        <v>6856</v>
      </c>
      <c r="B65816" t="s">
        <v>80642</v>
      </c>
      <c r="C65816" t="s">
        <v>158099</v>
      </c>
      <c r="D65816">
        <v>1</v>
      </c>
      <c r="E65816">
        <v>6460.68</v>
      </c>
      <c r="F65816">
        <v>13122.8</v>
      </c>
      <c r="G65816">
        <v>13412.2</v>
      </c>
      <c r="H65816">
        <v>12469.2</v>
      </c>
      <c r="I65816">
        <v>10893.6</v>
      </c>
      <c r="J65816">
        <v>10425</v>
      </c>
    </row>
    <row r="65817" spans="1:10" x14ac:dyDescent="0.2">
      <c r="A65817" t="s">
        <v>6856</v>
      </c>
      <c r="B65817" t="s">
        <v>85434</v>
      </c>
      <c r="C65817" t="s">
        <v>158099</v>
      </c>
      <c r="D65817">
        <v>1</v>
      </c>
      <c r="E65817">
        <v>1009.19</v>
      </c>
      <c r="F65817">
        <v>917.33600000000001</v>
      </c>
      <c r="G65817">
        <v>1062.54</v>
      </c>
      <c r="H65817">
        <v>1257.47</v>
      </c>
      <c r="I65817">
        <v>1048.98</v>
      </c>
      <c r="J65817">
        <v>822.11199999999997</v>
      </c>
    </row>
    <row r="65818" spans="1:10" x14ac:dyDescent="0.2">
      <c r="A65818" t="s">
        <v>6856</v>
      </c>
      <c r="B65818" t="s">
        <v>97317</v>
      </c>
      <c r="C65818" t="s">
        <v>158099</v>
      </c>
      <c r="D65818">
        <v>1</v>
      </c>
      <c r="E65818">
        <v>1341.31</v>
      </c>
      <c r="F65818">
        <v>2120.66</v>
      </c>
      <c r="G65818">
        <v>1605.87</v>
      </c>
      <c r="H65818">
        <v>2785.61</v>
      </c>
      <c r="I65818">
        <v>2640.26</v>
      </c>
      <c r="J65818">
        <v>1608.07</v>
      </c>
    </row>
    <row r="65819" spans="1:10" x14ac:dyDescent="0.2">
      <c r="A65819" t="s">
        <v>6856</v>
      </c>
      <c r="B65819" t="s">
        <v>97318</v>
      </c>
      <c r="C65819" t="s">
        <v>158099</v>
      </c>
      <c r="D65819">
        <v>1</v>
      </c>
      <c r="E65819">
        <v>2238.64</v>
      </c>
      <c r="G65819">
        <v>3620.72</v>
      </c>
      <c r="I65819">
        <v>1661.52</v>
      </c>
      <c r="J65819">
        <v>3056.89</v>
      </c>
    </row>
    <row r="65820" spans="1:10" x14ac:dyDescent="0.2">
      <c r="A65820" t="s">
        <v>6856</v>
      </c>
      <c r="B65820" t="s">
        <v>98252</v>
      </c>
      <c r="C65820" t="s">
        <v>158099</v>
      </c>
      <c r="D65820">
        <v>1</v>
      </c>
      <c r="E65820">
        <v>12421.2</v>
      </c>
      <c r="F65820">
        <v>9086.33</v>
      </c>
      <c r="G65820">
        <v>11404.4</v>
      </c>
      <c r="H65820">
        <v>10546.7</v>
      </c>
      <c r="I65820">
        <v>2591.5100000000002</v>
      </c>
      <c r="J65820">
        <v>3787.71</v>
      </c>
    </row>
    <row r="65821" spans="1:10" x14ac:dyDescent="0.2">
      <c r="A65821" t="s">
        <v>6856</v>
      </c>
      <c r="B65821" t="s">
        <v>115197</v>
      </c>
      <c r="C65821" t="s">
        <v>158099</v>
      </c>
      <c r="D65821">
        <v>1</v>
      </c>
      <c r="E65821">
        <v>376.76</v>
      </c>
      <c r="G65821">
        <v>1422.85</v>
      </c>
      <c r="I65821">
        <v>282.38400000000001</v>
      </c>
      <c r="J65821">
        <v>327.34199999999998</v>
      </c>
    </row>
    <row r="65822" spans="1:10" x14ac:dyDescent="0.2">
      <c r="A65822" t="s">
        <v>6856</v>
      </c>
      <c r="B65822" t="s">
        <v>115198</v>
      </c>
      <c r="C65822" t="s">
        <v>158099</v>
      </c>
      <c r="D65822">
        <v>1</v>
      </c>
      <c r="E65822">
        <v>3347.82</v>
      </c>
      <c r="F65822">
        <v>3105.9</v>
      </c>
      <c r="G65822">
        <v>2846.67</v>
      </c>
      <c r="H65822">
        <v>3592.2</v>
      </c>
      <c r="I65822">
        <v>2576.2800000000002</v>
      </c>
      <c r="J65822">
        <v>1825.17</v>
      </c>
    </row>
    <row r="65823" spans="1:10" x14ac:dyDescent="0.2">
      <c r="A65823" t="s">
        <v>6856</v>
      </c>
      <c r="B65823" t="s">
        <v>115379</v>
      </c>
      <c r="C65823" t="s">
        <v>158099</v>
      </c>
      <c r="D65823">
        <v>1</v>
      </c>
      <c r="E65823">
        <v>1077.1300000000001</v>
      </c>
      <c r="F65823">
        <v>908.25099999999998</v>
      </c>
      <c r="G65823">
        <v>892.40700000000004</v>
      </c>
      <c r="H65823">
        <v>1232.47</v>
      </c>
      <c r="I65823">
        <v>1368.47</v>
      </c>
      <c r="J65823">
        <v>865.27800000000002</v>
      </c>
    </row>
    <row r="65824" spans="1:10" x14ac:dyDescent="0.2">
      <c r="A65824" t="s">
        <v>6856</v>
      </c>
      <c r="B65824" t="s">
        <v>130028</v>
      </c>
      <c r="C65824" t="s">
        <v>158099</v>
      </c>
      <c r="D65824">
        <v>1</v>
      </c>
      <c r="E65824">
        <v>4188.62</v>
      </c>
      <c r="F65824">
        <v>5375.92</v>
      </c>
      <c r="G65824">
        <v>8191.39</v>
      </c>
      <c r="H65824">
        <v>6402.59</v>
      </c>
      <c r="I65824">
        <v>8131.11</v>
      </c>
      <c r="J65824">
        <v>8828.7099999999991</v>
      </c>
    </row>
    <row r="65825" spans="1:10" x14ac:dyDescent="0.2">
      <c r="A65825" t="s">
        <v>8427</v>
      </c>
      <c r="B65825" t="s">
        <v>49758</v>
      </c>
      <c r="C65825" t="s">
        <v>158099</v>
      </c>
      <c r="D65825">
        <v>1</v>
      </c>
      <c r="G65825">
        <v>556.68299999999999</v>
      </c>
      <c r="I65825">
        <v>688.226</v>
      </c>
      <c r="J65825">
        <v>510.12700000000001</v>
      </c>
    </row>
    <row r="65826" spans="1:10" x14ac:dyDescent="0.2">
      <c r="A65826" t="s">
        <v>8427</v>
      </c>
      <c r="B65826" t="s">
        <v>144986</v>
      </c>
      <c r="C65826" t="s">
        <v>158099</v>
      </c>
      <c r="D65826">
        <v>1</v>
      </c>
      <c r="E65826">
        <v>720.35400000000004</v>
      </c>
      <c r="F65826">
        <v>44.0702</v>
      </c>
      <c r="G65826">
        <v>239.827</v>
      </c>
      <c r="H65826">
        <v>743.08199999999999</v>
      </c>
      <c r="I65826">
        <v>647.38699999999994</v>
      </c>
      <c r="J65826">
        <v>258.18400000000003</v>
      </c>
    </row>
    <row r="65827" spans="1:10" x14ac:dyDescent="0.2">
      <c r="A65827" t="s">
        <v>8427</v>
      </c>
      <c r="B65827" t="s">
        <v>145116</v>
      </c>
      <c r="C65827" t="s">
        <v>158099</v>
      </c>
      <c r="D65827">
        <v>1</v>
      </c>
      <c r="E65827">
        <v>10523.6</v>
      </c>
      <c r="F65827">
        <v>17633.2</v>
      </c>
      <c r="G65827">
        <v>22016.9</v>
      </c>
      <c r="H65827">
        <v>20326.2</v>
      </c>
      <c r="I65827">
        <v>7920.91</v>
      </c>
      <c r="J65827">
        <v>9689.9</v>
      </c>
    </row>
    <row r="65828" spans="1:10" x14ac:dyDescent="0.2">
      <c r="A65828" t="s">
        <v>2106</v>
      </c>
      <c r="B65828" t="s">
        <v>14947</v>
      </c>
      <c r="C65828" t="s">
        <v>158099</v>
      </c>
      <c r="D65828">
        <v>1</v>
      </c>
      <c r="E65828">
        <v>5988.57</v>
      </c>
      <c r="J65828">
        <v>8479.32</v>
      </c>
    </row>
    <row r="65829" spans="1:10" x14ac:dyDescent="0.2">
      <c r="A65829" t="s">
        <v>2106</v>
      </c>
      <c r="B65829" t="s">
        <v>14960</v>
      </c>
      <c r="C65829" t="s">
        <v>158099</v>
      </c>
      <c r="D65829">
        <v>1</v>
      </c>
      <c r="F65829">
        <v>7398.43</v>
      </c>
      <c r="G65829">
        <v>6138.38</v>
      </c>
      <c r="H65829">
        <v>4987.13</v>
      </c>
      <c r="I65829">
        <v>8758.7099999999991</v>
      </c>
      <c r="J65829">
        <v>8331.0499999999993</v>
      </c>
    </row>
    <row r="65830" spans="1:10" x14ac:dyDescent="0.2">
      <c r="A65830" t="s">
        <v>2106</v>
      </c>
      <c r="B65830" t="s">
        <v>15143</v>
      </c>
      <c r="C65830" t="s">
        <v>158099</v>
      </c>
      <c r="D65830">
        <v>1</v>
      </c>
      <c r="E65830">
        <v>3594.62</v>
      </c>
      <c r="F65830">
        <v>1435.14</v>
      </c>
      <c r="G65830">
        <v>1383.16</v>
      </c>
      <c r="H65830">
        <v>1393.94</v>
      </c>
      <c r="I65830">
        <v>5402.95</v>
      </c>
      <c r="J65830">
        <v>4154.57</v>
      </c>
    </row>
    <row r="65831" spans="1:10" x14ac:dyDescent="0.2">
      <c r="A65831" t="s">
        <v>2106</v>
      </c>
      <c r="B65831" t="s">
        <v>15144</v>
      </c>
      <c r="C65831" t="s">
        <v>158099</v>
      </c>
      <c r="D65831">
        <v>1</v>
      </c>
      <c r="E65831">
        <v>4151.12</v>
      </c>
      <c r="F65831">
        <v>2409.9899999999998</v>
      </c>
      <c r="G65831">
        <v>2134.69</v>
      </c>
      <c r="H65831">
        <v>3796.06</v>
      </c>
      <c r="J65831">
        <v>472.97800000000001</v>
      </c>
    </row>
    <row r="65832" spans="1:10" x14ac:dyDescent="0.2">
      <c r="A65832" t="s">
        <v>2106</v>
      </c>
      <c r="B65832" t="s">
        <v>20272</v>
      </c>
      <c r="C65832" t="s">
        <v>158099</v>
      </c>
      <c r="D65832">
        <v>1</v>
      </c>
      <c r="E65832">
        <v>2066.04</v>
      </c>
      <c r="F65832">
        <v>3017.19</v>
      </c>
      <c r="G65832">
        <v>4534.42</v>
      </c>
      <c r="H65832">
        <v>2625.68</v>
      </c>
      <c r="I65832">
        <v>4592.17</v>
      </c>
      <c r="J65832">
        <v>5664.56</v>
      </c>
    </row>
    <row r="65833" spans="1:10" x14ac:dyDescent="0.2">
      <c r="A65833" t="s">
        <v>2106</v>
      </c>
      <c r="B65833" t="s">
        <v>47289</v>
      </c>
      <c r="C65833" t="s">
        <v>158099</v>
      </c>
      <c r="D65833">
        <v>1</v>
      </c>
      <c r="E65833">
        <v>23029.5</v>
      </c>
      <c r="F65833">
        <v>18772.400000000001</v>
      </c>
      <c r="G65833">
        <v>17999.8</v>
      </c>
      <c r="H65833">
        <v>15621.5</v>
      </c>
      <c r="I65833">
        <v>14465.2</v>
      </c>
      <c r="J65833">
        <v>13005.8</v>
      </c>
    </row>
    <row r="65834" spans="1:10" x14ac:dyDescent="0.2">
      <c r="A65834" t="s">
        <v>2106</v>
      </c>
      <c r="B65834" t="s">
        <v>51789</v>
      </c>
      <c r="C65834" t="s">
        <v>158099</v>
      </c>
      <c r="D65834">
        <v>1</v>
      </c>
      <c r="E65834">
        <v>34692</v>
      </c>
      <c r="F65834">
        <v>15639.6</v>
      </c>
      <c r="G65834">
        <v>38010</v>
      </c>
      <c r="H65834">
        <v>27351.5</v>
      </c>
      <c r="I65834">
        <v>29201.3</v>
      </c>
      <c r="J65834">
        <v>31740.7</v>
      </c>
    </row>
    <row r="65835" spans="1:10" x14ac:dyDescent="0.2">
      <c r="A65835" t="s">
        <v>2106</v>
      </c>
      <c r="B65835" t="s">
        <v>82758</v>
      </c>
      <c r="C65835" t="s">
        <v>158099</v>
      </c>
      <c r="D65835">
        <v>1</v>
      </c>
      <c r="G65835">
        <v>503.51400000000001</v>
      </c>
      <c r="I65835">
        <v>512.64</v>
      </c>
      <c r="J65835">
        <v>835.68100000000004</v>
      </c>
    </row>
    <row r="65836" spans="1:10" x14ac:dyDescent="0.2">
      <c r="A65836" t="s">
        <v>2106</v>
      </c>
      <c r="B65836" t="s">
        <v>82759</v>
      </c>
      <c r="C65836" t="s">
        <v>158099</v>
      </c>
      <c r="D65836">
        <v>1</v>
      </c>
      <c r="E65836">
        <v>509.88900000000001</v>
      </c>
      <c r="F65836">
        <v>1123.99</v>
      </c>
      <c r="G65836">
        <v>2107.4499999999998</v>
      </c>
      <c r="H65836">
        <v>2822.58</v>
      </c>
      <c r="I65836">
        <v>518.83799999999997</v>
      </c>
      <c r="J65836">
        <v>1635.96</v>
      </c>
    </row>
    <row r="65837" spans="1:10" x14ac:dyDescent="0.2">
      <c r="A65837" t="s">
        <v>2106</v>
      </c>
      <c r="B65837" t="s">
        <v>87866</v>
      </c>
      <c r="C65837" t="s">
        <v>158099</v>
      </c>
      <c r="D65837">
        <v>1</v>
      </c>
      <c r="E65837">
        <v>70872.3</v>
      </c>
      <c r="F65837">
        <v>69201.7</v>
      </c>
      <c r="G65837">
        <v>74014.7</v>
      </c>
      <c r="H65837">
        <v>84706.8</v>
      </c>
      <c r="I65837">
        <v>86350.8</v>
      </c>
      <c r="J65837">
        <v>87950.3</v>
      </c>
    </row>
    <row r="65838" spans="1:10" x14ac:dyDescent="0.2">
      <c r="A65838" t="s">
        <v>2106</v>
      </c>
      <c r="B65838" t="s">
        <v>149486</v>
      </c>
      <c r="C65838" t="s">
        <v>158099</v>
      </c>
      <c r="D65838">
        <v>1</v>
      </c>
      <c r="E65838">
        <v>2650.18</v>
      </c>
      <c r="F65838">
        <v>2425.2399999999998</v>
      </c>
      <c r="G65838">
        <v>3854.47</v>
      </c>
      <c r="H65838">
        <v>2481.77</v>
      </c>
      <c r="I65838">
        <v>4825.83</v>
      </c>
      <c r="J65838">
        <v>4321.49</v>
      </c>
    </row>
    <row r="65839" spans="1:10" x14ac:dyDescent="0.2">
      <c r="A65839" t="s">
        <v>2106</v>
      </c>
      <c r="B65839" t="s">
        <v>150597</v>
      </c>
      <c r="C65839" t="s">
        <v>158099</v>
      </c>
      <c r="D65839">
        <v>1</v>
      </c>
      <c r="E65839">
        <v>14024.3</v>
      </c>
      <c r="F65839">
        <v>14127.5</v>
      </c>
      <c r="G65839">
        <v>14567.8</v>
      </c>
      <c r="H65839">
        <v>15081</v>
      </c>
      <c r="I65839">
        <v>16155.4</v>
      </c>
      <c r="J65839">
        <v>19730</v>
      </c>
    </row>
    <row r="65840" spans="1:10" x14ac:dyDescent="0.2">
      <c r="A65840" t="s">
        <v>2106</v>
      </c>
      <c r="B65840" t="s">
        <v>155579</v>
      </c>
      <c r="C65840" t="s">
        <v>158099</v>
      </c>
      <c r="D65840">
        <v>1</v>
      </c>
      <c r="E65840">
        <v>37698</v>
      </c>
      <c r="F65840">
        <v>26394.5</v>
      </c>
      <c r="G65840">
        <v>36934.699999999997</v>
      </c>
      <c r="H65840">
        <v>35304.300000000003</v>
      </c>
      <c r="I65840">
        <v>28227</v>
      </c>
      <c r="J65840">
        <v>29025.1</v>
      </c>
    </row>
    <row r="65841" spans="1:10" x14ac:dyDescent="0.2">
      <c r="A65841" t="s">
        <v>5493</v>
      </c>
      <c r="B65841" t="s">
        <v>25990</v>
      </c>
      <c r="C65841" t="s">
        <v>158099</v>
      </c>
      <c r="D65841">
        <v>1</v>
      </c>
      <c r="E65841">
        <v>12903.9</v>
      </c>
      <c r="F65841">
        <v>10660.4</v>
      </c>
      <c r="G65841">
        <v>6535.63</v>
      </c>
      <c r="H65841">
        <v>11434.2</v>
      </c>
      <c r="I65841">
        <v>8462.67</v>
      </c>
      <c r="J65841">
        <v>8996.17</v>
      </c>
    </row>
    <row r="65842" spans="1:10" x14ac:dyDescent="0.2">
      <c r="A65842" t="s">
        <v>5493</v>
      </c>
      <c r="B65842" t="s">
        <v>29328</v>
      </c>
      <c r="C65842" t="s">
        <v>158099</v>
      </c>
      <c r="D65842">
        <v>1</v>
      </c>
      <c r="E65842">
        <v>6149.87</v>
      </c>
      <c r="F65842">
        <v>4923.82</v>
      </c>
      <c r="G65842">
        <v>9106.5</v>
      </c>
      <c r="H65842">
        <v>9090.2099999999991</v>
      </c>
      <c r="J65842">
        <v>4189.95</v>
      </c>
    </row>
    <row r="65843" spans="1:10" x14ac:dyDescent="0.2">
      <c r="A65843" t="s">
        <v>5493</v>
      </c>
      <c r="B65843" t="s">
        <v>38449</v>
      </c>
      <c r="C65843" t="s">
        <v>158099</v>
      </c>
      <c r="D65843">
        <v>1</v>
      </c>
      <c r="E65843">
        <v>6927.93</v>
      </c>
      <c r="F65843">
        <v>6364.01</v>
      </c>
      <c r="G65843">
        <v>6060.11</v>
      </c>
      <c r="H65843">
        <v>9703.89</v>
      </c>
      <c r="I65843">
        <v>6850.82</v>
      </c>
      <c r="J65843">
        <v>7549.69</v>
      </c>
    </row>
    <row r="65844" spans="1:10" x14ac:dyDescent="0.2">
      <c r="A65844" t="s">
        <v>5493</v>
      </c>
      <c r="B65844" t="s">
        <v>45263</v>
      </c>
      <c r="C65844" t="s">
        <v>158099</v>
      </c>
      <c r="D65844">
        <v>1</v>
      </c>
      <c r="E65844">
        <v>7545.71</v>
      </c>
      <c r="F65844">
        <v>5615.39</v>
      </c>
      <c r="G65844">
        <v>5934.68</v>
      </c>
      <c r="H65844">
        <v>7462.97</v>
      </c>
      <c r="I65844">
        <v>8119.59</v>
      </c>
      <c r="J65844">
        <v>7484.96</v>
      </c>
    </row>
    <row r="65845" spans="1:10" x14ac:dyDescent="0.2">
      <c r="A65845" t="s">
        <v>5493</v>
      </c>
      <c r="B65845" t="s">
        <v>46605</v>
      </c>
      <c r="C65845" t="s">
        <v>158099</v>
      </c>
      <c r="D65845">
        <v>1</v>
      </c>
      <c r="E65845">
        <v>8058.8</v>
      </c>
      <c r="F65845">
        <v>5444.82</v>
      </c>
      <c r="G65845">
        <v>5311.58</v>
      </c>
      <c r="H65845">
        <v>6215.17</v>
      </c>
      <c r="I65845">
        <v>5350.79</v>
      </c>
      <c r="J65845">
        <v>5206.3900000000003</v>
      </c>
    </row>
    <row r="65846" spans="1:10" x14ac:dyDescent="0.2">
      <c r="A65846" t="s">
        <v>5493</v>
      </c>
      <c r="B65846" t="s">
        <v>81042</v>
      </c>
      <c r="C65846" t="s">
        <v>158099</v>
      </c>
      <c r="D65846">
        <v>1</v>
      </c>
      <c r="E65846">
        <v>6178.81</v>
      </c>
      <c r="F65846">
        <v>6811.6</v>
      </c>
      <c r="G65846">
        <v>6261.71</v>
      </c>
      <c r="H65846">
        <v>10241.299999999999</v>
      </c>
      <c r="I65846">
        <v>7897.85</v>
      </c>
      <c r="J65846">
        <v>7543.92</v>
      </c>
    </row>
    <row r="65847" spans="1:10" x14ac:dyDescent="0.2">
      <c r="A65847" t="s">
        <v>5493</v>
      </c>
      <c r="B65847" t="s">
        <v>83572</v>
      </c>
      <c r="C65847" t="s">
        <v>158099</v>
      </c>
      <c r="D65847">
        <v>1</v>
      </c>
      <c r="E65847">
        <v>4482.88</v>
      </c>
      <c r="F65847">
        <v>4213.07</v>
      </c>
      <c r="G65847">
        <v>5501.41</v>
      </c>
      <c r="H65847">
        <v>5369.42</v>
      </c>
      <c r="I65847">
        <v>5387.15</v>
      </c>
      <c r="J65847">
        <v>4319.8999999999996</v>
      </c>
    </row>
    <row r="65848" spans="1:10" x14ac:dyDescent="0.2">
      <c r="A65848" t="s">
        <v>5493</v>
      </c>
      <c r="B65848" t="s">
        <v>83757</v>
      </c>
      <c r="C65848" t="s">
        <v>158099</v>
      </c>
      <c r="D65848">
        <v>1</v>
      </c>
      <c r="E65848">
        <v>1188.8499999999999</v>
      </c>
      <c r="F65848">
        <v>1261.8699999999999</v>
      </c>
      <c r="G65848">
        <v>933.57500000000005</v>
      </c>
      <c r="H65848">
        <v>293.33499999999998</v>
      </c>
      <c r="I65848">
        <v>1222.78</v>
      </c>
      <c r="J65848">
        <v>796.505</v>
      </c>
    </row>
    <row r="65849" spans="1:10" x14ac:dyDescent="0.2">
      <c r="A65849" t="s">
        <v>5493</v>
      </c>
      <c r="B65849" t="s">
        <v>87025</v>
      </c>
      <c r="C65849" t="s">
        <v>158099</v>
      </c>
      <c r="D65849">
        <v>1</v>
      </c>
      <c r="E65849">
        <v>966.49800000000005</v>
      </c>
      <c r="F65849">
        <v>1354.09</v>
      </c>
      <c r="G65849">
        <v>1804.78</v>
      </c>
      <c r="H65849">
        <v>2172.0700000000002</v>
      </c>
      <c r="I65849">
        <v>1379.02</v>
      </c>
      <c r="J65849">
        <v>1603.95</v>
      </c>
    </row>
    <row r="65850" spans="1:10" x14ac:dyDescent="0.2">
      <c r="A65850" t="s">
        <v>5493</v>
      </c>
      <c r="B65850" t="s">
        <v>95010</v>
      </c>
      <c r="C65850" t="s">
        <v>158099</v>
      </c>
      <c r="D65850">
        <v>1</v>
      </c>
      <c r="E65850">
        <v>2715.63</v>
      </c>
      <c r="F65850">
        <v>633.85400000000004</v>
      </c>
      <c r="G65850">
        <v>2567.0700000000002</v>
      </c>
      <c r="H65850">
        <v>3834.38</v>
      </c>
      <c r="I65850">
        <v>2967.95</v>
      </c>
      <c r="J65850">
        <v>3690.69</v>
      </c>
    </row>
    <row r="65851" spans="1:10" x14ac:dyDescent="0.2">
      <c r="A65851" t="s">
        <v>5493</v>
      </c>
      <c r="B65851" t="s">
        <v>102319</v>
      </c>
      <c r="C65851" t="s">
        <v>158099</v>
      </c>
      <c r="D65851">
        <v>1</v>
      </c>
      <c r="E65851">
        <v>707.673</v>
      </c>
      <c r="F65851">
        <v>548.33299999999997</v>
      </c>
      <c r="G65851">
        <v>2085.2800000000002</v>
      </c>
      <c r="H65851">
        <v>581.95299999999997</v>
      </c>
      <c r="I65851">
        <v>2043.5</v>
      </c>
      <c r="J65851">
        <v>1042.6500000000001</v>
      </c>
    </row>
    <row r="65852" spans="1:10" x14ac:dyDescent="0.2">
      <c r="A65852" t="s">
        <v>5493</v>
      </c>
      <c r="B65852" t="s">
        <v>102320</v>
      </c>
      <c r="C65852" t="s">
        <v>158099</v>
      </c>
      <c r="D65852">
        <v>1</v>
      </c>
      <c r="E65852">
        <v>1771.09</v>
      </c>
    </row>
    <row r="65853" spans="1:10" x14ac:dyDescent="0.2">
      <c r="A65853" t="s">
        <v>5493</v>
      </c>
      <c r="B65853" t="s">
        <v>109475</v>
      </c>
      <c r="C65853" t="s">
        <v>158099</v>
      </c>
      <c r="D65853">
        <v>1</v>
      </c>
      <c r="E65853">
        <v>2747.65</v>
      </c>
      <c r="F65853">
        <v>3402.06</v>
      </c>
      <c r="G65853">
        <v>5971.04</v>
      </c>
      <c r="H65853">
        <v>6101.74</v>
      </c>
      <c r="I65853">
        <v>5856.69</v>
      </c>
      <c r="J65853">
        <v>7069.91</v>
      </c>
    </row>
    <row r="65854" spans="1:10" x14ac:dyDescent="0.2">
      <c r="A65854" t="s">
        <v>5493</v>
      </c>
      <c r="B65854" t="s">
        <v>109632</v>
      </c>
      <c r="C65854" t="s">
        <v>158099</v>
      </c>
      <c r="D65854">
        <v>1</v>
      </c>
      <c r="E65854">
        <v>4537.1099999999997</v>
      </c>
      <c r="F65854">
        <v>4446.13</v>
      </c>
      <c r="G65854">
        <v>4221.1899999999996</v>
      </c>
      <c r="H65854">
        <v>4650.2299999999996</v>
      </c>
      <c r="I65854">
        <v>4129.2</v>
      </c>
      <c r="J65854">
        <v>1875.19</v>
      </c>
    </row>
    <row r="65855" spans="1:10" x14ac:dyDescent="0.2">
      <c r="A65855" t="s">
        <v>5493</v>
      </c>
      <c r="B65855" t="s">
        <v>115399</v>
      </c>
      <c r="C65855" t="s">
        <v>158099</v>
      </c>
      <c r="D65855">
        <v>1</v>
      </c>
      <c r="E65855">
        <v>3712.12</v>
      </c>
      <c r="F65855">
        <v>6608.85</v>
      </c>
      <c r="G65855">
        <v>5043.08</v>
      </c>
      <c r="H65855">
        <v>5491.58</v>
      </c>
      <c r="I65855">
        <v>3919.23</v>
      </c>
      <c r="J65855">
        <v>4418.4399999999996</v>
      </c>
    </row>
    <row r="65856" spans="1:10" x14ac:dyDescent="0.2">
      <c r="A65856" t="s">
        <v>5493</v>
      </c>
      <c r="B65856" t="s">
        <v>140325</v>
      </c>
      <c r="C65856" t="s">
        <v>158099</v>
      </c>
      <c r="D65856">
        <v>1</v>
      </c>
      <c r="E65856">
        <v>3271.68</v>
      </c>
      <c r="F65856">
        <v>4189.9399999999996</v>
      </c>
      <c r="G65856">
        <v>4656.6099999999997</v>
      </c>
      <c r="H65856">
        <v>4982.84</v>
      </c>
      <c r="I65856">
        <v>3557.12</v>
      </c>
      <c r="J65856">
        <v>7835.55</v>
      </c>
    </row>
    <row r="65857" spans="1:10" x14ac:dyDescent="0.2">
      <c r="A65857" t="s">
        <v>5493</v>
      </c>
      <c r="B65857" t="s">
        <v>142350</v>
      </c>
      <c r="C65857" t="s">
        <v>158099</v>
      </c>
      <c r="D65857">
        <v>1</v>
      </c>
      <c r="E65857">
        <v>1393.73</v>
      </c>
      <c r="F65857">
        <v>1193.33</v>
      </c>
      <c r="G65857">
        <v>2327.1799999999998</v>
      </c>
      <c r="H65857">
        <v>927.01599999999996</v>
      </c>
      <c r="I65857">
        <v>3963.31</v>
      </c>
      <c r="J65857">
        <v>2439.5</v>
      </c>
    </row>
    <row r="65858" spans="1:10" x14ac:dyDescent="0.2">
      <c r="A65858" t="s">
        <v>5493</v>
      </c>
      <c r="B65858" t="s">
        <v>145062</v>
      </c>
      <c r="C65858" t="s">
        <v>158099</v>
      </c>
      <c r="D65858">
        <v>1</v>
      </c>
      <c r="E65858">
        <v>16430.099999999999</v>
      </c>
      <c r="F65858">
        <v>11608.2</v>
      </c>
      <c r="G65858">
        <v>13555.1</v>
      </c>
      <c r="H65858">
        <v>15354.4</v>
      </c>
      <c r="I65858">
        <v>13740.4</v>
      </c>
      <c r="J65858">
        <v>13447.9</v>
      </c>
    </row>
    <row r="65859" spans="1:10" x14ac:dyDescent="0.2">
      <c r="A65859" t="s">
        <v>5493</v>
      </c>
      <c r="B65859" t="s">
        <v>150250</v>
      </c>
      <c r="C65859" t="s">
        <v>158099</v>
      </c>
      <c r="D65859">
        <v>1</v>
      </c>
      <c r="F65859">
        <v>1575.91</v>
      </c>
      <c r="G65859">
        <v>3231.42</v>
      </c>
      <c r="I65859">
        <v>3145.13</v>
      </c>
      <c r="J65859">
        <v>4417.0600000000004</v>
      </c>
    </row>
    <row r="65860" spans="1:10" x14ac:dyDescent="0.2">
      <c r="A65860" t="s">
        <v>5493</v>
      </c>
      <c r="B65860" t="s">
        <v>151495</v>
      </c>
      <c r="C65860" t="s">
        <v>158099</v>
      </c>
      <c r="D65860">
        <v>1</v>
      </c>
      <c r="F65860">
        <v>705.98599999999999</v>
      </c>
      <c r="G65860">
        <v>662.40700000000004</v>
      </c>
      <c r="I65860">
        <v>2226.84</v>
      </c>
      <c r="J65860">
        <v>1331.87</v>
      </c>
    </row>
    <row r="65861" spans="1:10" x14ac:dyDescent="0.2">
      <c r="A65861" t="s">
        <v>5493</v>
      </c>
      <c r="B65861" t="s">
        <v>151496</v>
      </c>
      <c r="C65861" t="s">
        <v>158099</v>
      </c>
      <c r="D65861">
        <v>1</v>
      </c>
      <c r="E65861">
        <v>1960.05</v>
      </c>
      <c r="F65861">
        <v>1606.46</v>
      </c>
      <c r="G65861">
        <v>2094.4</v>
      </c>
      <c r="H65861">
        <v>3712.72</v>
      </c>
      <c r="I65861">
        <v>1342.29</v>
      </c>
      <c r="J65861">
        <v>2094.7800000000002</v>
      </c>
    </row>
    <row r="65862" spans="1:10" x14ac:dyDescent="0.2">
      <c r="A65862" t="s">
        <v>5493</v>
      </c>
      <c r="B65862" t="s">
        <v>153414</v>
      </c>
      <c r="C65862" t="s">
        <v>158099</v>
      </c>
      <c r="D65862">
        <v>1</v>
      </c>
      <c r="E65862">
        <v>351.625</v>
      </c>
      <c r="G65862">
        <v>1816.34</v>
      </c>
      <c r="I65862">
        <v>2484</v>
      </c>
      <c r="J65862">
        <v>2656.87</v>
      </c>
    </row>
    <row r="65863" spans="1:10" x14ac:dyDescent="0.2">
      <c r="A65863" t="s">
        <v>5493</v>
      </c>
      <c r="B65863" t="s">
        <v>153797</v>
      </c>
      <c r="C65863" t="s">
        <v>158099</v>
      </c>
      <c r="D65863">
        <v>1</v>
      </c>
      <c r="E65863">
        <v>4227.8900000000003</v>
      </c>
      <c r="F65863">
        <v>4847.6099999999997</v>
      </c>
      <c r="G65863">
        <v>3234.46</v>
      </c>
      <c r="H65863">
        <v>895.58399999999995</v>
      </c>
      <c r="I65863">
        <v>5175.2</v>
      </c>
      <c r="J65863">
        <v>3295</v>
      </c>
    </row>
    <row r="65864" spans="1:10" x14ac:dyDescent="0.2">
      <c r="A65864" t="s">
        <v>4457</v>
      </c>
      <c r="B65864" t="s">
        <v>21561</v>
      </c>
      <c r="C65864" t="s">
        <v>158099</v>
      </c>
      <c r="D65864">
        <v>1</v>
      </c>
      <c r="E65864">
        <v>1037.3</v>
      </c>
      <c r="F65864">
        <v>1137.23</v>
      </c>
      <c r="G65864">
        <v>988.64800000000002</v>
      </c>
      <c r="H65864">
        <v>1321.6</v>
      </c>
      <c r="I65864">
        <v>866.76700000000005</v>
      </c>
    </row>
    <row r="65865" spans="1:10" x14ac:dyDescent="0.2">
      <c r="A65865" t="s">
        <v>4457</v>
      </c>
      <c r="B65865" t="s">
        <v>58285</v>
      </c>
      <c r="C65865" t="s">
        <v>158099</v>
      </c>
      <c r="D65865">
        <v>1</v>
      </c>
      <c r="G65865">
        <v>717.3</v>
      </c>
      <c r="H65865">
        <v>1335.05</v>
      </c>
      <c r="J65865">
        <v>1446.27</v>
      </c>
    </row>
    <row r="65866" spans="1:10" x14ac:dyDescent="0.2">
      <c r="A65866" t="s">
        <v>4457</v>
      </c>
      <c r="B65866" t="s">
        <v>76354</v>
      </c>
      <c r="C65866" t="s">
        <v>158099</v>
      </c>
      <c r="D65866">
        <v>1</v>
      </c>
      <c r="F65866">
        <v>704.99199999999996</v>
      </c>
      <c r="G65866">
        <v>411.04300000000001</v>
      </c>
      <c r="H65866">
        <v>361.81099999999998</v>
      </c>
      <c r="I65866">
        <v>285.37200000000001</v>
      </c>
      <c r="J65866">
        <v>596.62699999999995</v>
      </c>
    </row>
    <row r="65867" spans="1:10" x14ac:dyDescent="0.2">
      <c r="A65867" t="s">
        <v>4457</v>
      </c>
      <c r="B65867" t="s">
        <v>78968</v>
      </c>
      <c r="C65867" t="s">
        <v>158099</v>
      </c>
      <c r="D65867">
        <v>1</v>
      </c>
      <c r="G65867">
        <v>284.95600000000002</v>
      </c>
      <c r="H65867">
        <v>733.68600000000004</v>
      </c>
      <c r="I65867">
        <v>163.51300000000001</v>
      </c>
    </row>
    <row r="65868" spans="1:10" x14ac:dyDescent="0.2">
      <c r="A65868" t="s">
        <v>4457</v>
      </c>
      <c r="B65868" t="s">
        <v>132659</v>
      </c>
      <c r="C65868" t="s">
        <v>158099</v>
      </c>
      <c r="D65868">
        <v>1</v>
      </c>
      <c r="E65868">
        <v>3659.48</v>
      </c>
      <c r="F65868">
        <v>1423.89</v>
      </c>
      <c r="G65868">
        <v>4141.29</v>
      </c>
      <c r="H65868">
        <v>2787.35</v>
      </c>
      <c r="I65868">
        <v>2259.31</v>
      </c>
      <c r="J65868">
        <v>1931.95</v>
      </c>
    </row>
    <row r="65869" spans="1:10" x14ac:dyDescent="0.2">
      <c r="A65869" t="s">
        <v>4457</v>
      </c>
      <c r="B65869" t="s">
        <v>136027</v>
      </c>
      <c r="C65869" t="s">
        <v>158099</v>
      </c>
      <c r="D65869">
        <v>1</v>
      </c>
      <c r="E65869">
        <v>13600</v>
      </c>
      <c r="F65869">
        <v>13024.8</v>
      </c>
      <c r="G65869">
        <v>23242.5</v>
      </c>
      <c r="H65869">
        <v>16962.900000000001</v>
      </c>
      <c r="I65869">
        <v>14206.5</v>
      </c>
      <c r="J65869">
        <v>12785</v>
      </c>
    </row>
    <row r="65870" spans="1:10" x14ac:dyDescent="0.2">
      <c r="A65870" t="s">
        <v>528</v>
      </c>
      <c r="B65870" t="s">
        <v>12058</v>
      </c>
      <c r="C65870" t="s">
        <v>158099</v>
      </c>
      <c r="D65870">
        <v>1</v>
      </c>
      <c r="E65870">
        <v>18193.8</v>
      </c>
      <c r="F65870">
        <v>13350.5</v>
      </c>
      <c r="G65870">
        <v>3297.4</v>
      </c>
      <c r="H65870">
        <v>19569.900000000001</v>
      </c>
      <c r="I65870">
        <v>20001.2</v>
      </c>
      <c r="J65870">
        <v>20529.3</v>
      </c>
    </row>
    <row r="65871" spans="1:10" x14ac:dyDescent="0.2">
      <c r="A65871" t="s">
        <v>528</v>
      </c>
      <c r="B65871" t="s">
        <v>12105</v>
      </c>
      <c r="C65871" t="s">
        <v>158099</v>
      </c>
      <c r="D65871">
        <v>1</v>
      </c>
      <c r="G65871">
        <v>1989.08</v>
      </c>
      <c r="I65871">
        <v>2048.98</v>
      </c>
      <c r="J65871">
        <v>1865.36</v>
      </c>
    </row>
    <row r="65872" spans="1:10" x14ac:dyDescent="0.2">
      <c r="A65872" t="s">
        <v>528</v>
      </c>
      <c r="B65872" t="s">
        <v>12436</v>
      </c>
      <c r="C65872" t="s">
        <v>158099</v>
      </c>
      <c r="D65872">
        <v>1</v>
      </c>
      <c r="E65872">
        <v>17815.400000000001</v>
      </c>
      <c r="F65872">
        <v>9428.9699999999993</v>
      </c>
      <c r="G65872">
        <v>22883.3</v>
      </c>
      <c r="H65872">
        <v>19396.8</v>
      </c>
      <c r="I65872">
        <v>11603.1</v>
      </c>
      <c r="J65872">
        <v>18549.099999999999</v>
      </c>
    </row>
    <row r="65873" spans="1:10" x14ac:dyDescent="0.2">
      <c r="A65873" t="s">
        <v>528</v>
      </c>
      <c r="B65873" t="s">
        <v>13434</v>
      </c>
      <c r="C65873" t="s">
        <v>158099</v>
      </c>
      <c r="D65873">
        <v>1</v>
      </c>
      <c r="E65873">
        <v>2144.52</v>
      </c>
      <c r="F65873">
        <v>3170.1</v>
      </c>
      <c r="G65873">
        <v>2408.2600000000002</v>
      </c>
      <c r="H65873">
        <v>3253.09</v>
      </c>
      <c r="I65873">
        <v>3919.27</v>
      </c>
      <c r="J65873">
        <v>4643.1000000000004</v>
      </c>
    </row>
    <row r="65874" spans="1:10" x14ac:dyDescent="0.2">
      <c r="A65874" t="s">
        <v>528</v>
      </c>
      <c r="B65874" t="s">
        <v>13435</v>
      </c>
      <c r="C65874" t="s">
        <v>158099</v>
      </c>
      <c r="D65874">
        <v>1</v>
      </c>
      <c r="E65874">
        <v>1683.51</v>
      </c>
      <c r="F65874">
        <v>1330.38</v>
      </c>
      <c r="G65874">
        <v>1916.14</v>
      </c>
      <c r="H65874">
        <v>1525.62</v>
      </c>
    </row>
    <row r="65875" spans="1:10" x14ac:dyDescent="0.2">
      <c r="A65875" t="s">
        <v>528</v>
      </c>
      <c r="B65875" t="s">
        <v>14187</v>
      </c>
      <c r="C65875" t="s">
        <v>158099</v>
      </c>
      <c r="D65875">
        <v>1</v>
      </c>
      <c r="G65875">
        <v>7548.81</v>
      </c>
      <c r="H65875">
        <v>7022.37</v>
      </c>
      <c r="I65875">
        <v>9429.9500000000007</v>
      </c>
      <c r="J65875">
        <v>4538.75</v>
      </c>
    </row>
    <row r="65876" spans="1:10" x14ac:dyDescent="0.2">
      <c r="A65876" t="s">
        <v>528</v>
      </c>
      <c r="B65876" t="s">
        <v>16522</v>
      </c>
      <c r="C65876" t="s">
        <v>158099</v>
      </c>
      <c r="D65876">
        <v>1</v>
      </c>
      <c r="E65876">
        <v>31195.1</v>
      </c>
      <c r="F65876">
        <v>24938.2</v>
      </c>
      <c r="G65876">
        <v>25759.200000000001</v>
      </c>
      <c r="H65876">
        <v>29646.3</v>
      </c>
      <c r="I65876">
        <v>14280.1</v>
      </c>
      <c r="J65876">
        <v>15166.4</v>
      </c>
    </row>
    <row r="65877" spans="1:10" x14ac:dyDescent="0.2">
      <c r="A65877" t="s">
        <v>528</v>
      </c>
      <c r="B65877" t="s">
        <v>17033</v>
      </c>
      <c r="C65877" t="s">
        <v>158099</v>
      </c>
      <c r="D65877">
        <v>1</v>
      </c>
      <c r="E65877">
        <v>19982.3</v>
      </c>
      <c r="F65877">
        <v>15282.1</v>
      </c>
      <c r="G65877">
        <v>22620.400000000001</v>
      </c>
      <c r="H65877">
        <v>20611.599999999999</v>
      </c>
      <c r="I65877">
        <v>21591.5</v>
      </c>
      <c r="J65877">
        <v>22258</v>
      </c>
    </row>
    <row r="65878" spans="1:10" x14ac:dyDescent="0.2">
      <c r="A65878" t="s">
        <v>528</v>
      </c>
      <c r="B65878" t="s">
        <v>17805</v>
      </c>
      <c r="C65878" t="s">
        <v>158099</v>
      </c>
      <c r="D65878">
        <v>1</v>
      </c>
      <c r="E65878">
        <v>1032.6500000000001</v>
      </c>
      <c r="F65878">
        <v>2810.4</v>
      </c>
      <c r="G65878">
        <v>2101.2399999999998</v>
      </c>
      <c r="H65878">
        <v>2854.85</v>
      </c>
      <c r="I65878">
        <v>3595.42</v>
      </c>
      <c r="J65878">
        <v>2465.0300000000002</v>
      </c>
    </row>
    <row r="65879" spans="1:10" x14ac:dyDescent="0.2">
      <c r="A65879" t="s">
        <v>528</v>
      </c>
      <c r="B65879" t="s">
        <v>19293</v>
      </c>
      <c r="C65879" t="s">
        <v>158099</v>
      </c>
      <c r="D65879">
        <v>1</v>
      </c>
      <c r="E65879">
        <v>21088.9</v>
      </c>
      <c r="F65879">
        <v>17526.2</v>
      </c>
      <c r="G65879">
        <v>13126.1</v>
      </c>
      <c r="H65879">
        <v>10473.6</v>
      </c>
      <c r="I65879">
        <v>20321</v>
      </c>
      <c r="J65879">
        <v>17902.5</v>
      </c>
    </row>
    <row r="65880" spans="1:10" x14ac:dyDescent="0.2">
      <c r="A65880" t="s">
        <v>528</v>
      </c>
      <c r="B65880" t="s">
        <v>19387</v>
      </c>
      <c r="C65880" t="s">
        <v>158099</v>
      </c>
      <c r="D65880">
        <v>1</v>
      </c>
      <c r="I65880">
        <v>951.57</v>
      </c>
      <c r="J65880">
        <v>835.57799999999997</v>
      </c>
    </row>
    <row r="65881" spans="1:10" x14ac:dyDescent="0.2">
      <c r="A65881" t="s">
        <v>528</v>
      </c>
      <c r="B65881" t="s">
        <v>19898</v>
      </c>
      <c r="C65881" t="s">
        <v>158099</v>
      </c>
      <c r="D65881">
        <v>1</v>
      </c>
      <c r="E65881">
        <v>2444.2399999999998</v>
      </c>
      <c r="F65881">
        <v>3212.2</v>
      </c>
      <c r="G65881">
        <v>2637.59</v>
      </c>
      <c r="H65881">
        <v>3849.81</v>
      </c>
      <c r="I65881">
        <v>5668.19</v>
      </c>
      <c r="J65881">
        <v>3260.92</v>
      </c>
    </row>
    <row r="65882" spans="1:10" x14ac:dyDescent="0.2">
      <c r="A65882" t="s">
        <v>528</v>
      </c>
      <c r="B65882" t="s">
        <v>19899</v>
      </c>
      <c r="C65882" t="s">
        <v>158099</v>
      </c>
      <c r="D65882">
        <v>1</v>
      </c>
      <c r="E65882">
        <v>786.85699999999997</v>
      </c>
      <c r="F65882">
        <v>540.01700000000005</v>
      </c>
      <c r="G65882">
        <v>2529.5</v>
      </c>
      <c r="H65882">
        <v>1802.98</v>
      </c>
      <c r="I65882">
        <v>810.56799999999998</v>
      </c>
    </row>
    <row r="65883" spans="1:10" x14ac:dyDescent="0.2">
      <c r="A65883" t="s">
        <v>528</v>
      </c>
      <c r="B65883" t="s">
        <v>20844</v>
      </c>
      <c r="C65883" t="s">
        <v>158099</v>
      </c>
      <c r="D65883">
        <v>1</v>
      </c>
      <c r="E65883">
        <v>1470.01</v>
      </c>
      <c r="F65883">
        <v>1526.24</v>
      </c>
      <c r="G65883">
        <v>1724</v>
      </c>
      <c r="H65883">
        <v>2124.17</v>
      </c>
      <c r="I65883">
        <v>2146.6799999999998</v>
      </c>
      <c r="J65883">
        <v>2944.51</v>
      </c>
    </row>
    <row r="65884" spans="1:10" x14ac:dyDescent="0.2">
      <c r="A65884" t="s">
        <v>528</v>
      </c>
      <c r="B65884" t="s">
        <v>21478</v>
      </c>
      <c r="C65884" t="s">
        <v>158099</v>
      </c>
      <c r="D65884">
        <v>1</v>
      </c>
      <c r="E65884">
        <v>9823.01</v>
      </c>
      <c r="F65884">
        <v>7521.69</v>
      </c>
      <c r="G65884">
        <v>6003.29</v>
      </c>
      <c r="H65884">
        <v>7628.58</v>
      </c>
      <c r="I65884">
        <v>12698.8</v>
      </c>
      <c r="J65884">
        <v>12811.6</v>
      </c>
    </row>
    <row r="65885" spans="1:10" x14ac:dyDescent="0.2">
      <c r="A65885" t="s">
        <v>528</v>
      </c>
      <c r="B65885" t="s">
        <v>21813</v>
      </c>
      <c r="C65885" t="s">
        <v>158099</v>
      </c>
      <c r="D65885">
        <v>1</v>
      </c>
      <c r="E65885">
        <v>4183.7299999999996</v>
      </c>
      <c r="F65885">
        <v>4462.87</v>
      </c>
      <c r="G65885">
        <v>6616.82</v>
      </c>
      <c r="H65885">
        <v>4049.91</v>
      </c>
      <c r="I65885">
        <v>5005.82</v>
      </c>
      <c r="J65885">
        <v>4344.57</v>
      </c>
    </row>
    <row r="65886" spans="1:10" x14ac:dyDescent="0.2">
      <c r="A65886" t="s">
        <v>528</v>
      </c>
      <c r="B65886" t="s">
        <v>22271</v>
      </c>
      <c r="C65886" t="s">
        <v>158099</v>
      </c>
      <c r="D65886">
        <v>1</v>
      </c>
      <c r="E65886">
        <v>6355.09</v>
      </c>
      <c r="G65886">
        <v>6578.92</v>
      </c>
      <c r="H65886">
        <v>6069.64</v>
      </c>
      <c r="I65886">
        <v>9032.73</v>
      </c>
      <c r="J65886">
        <v>3040.45</v>
      </c>
    </row>
    <row r="65887" spans="1:10" x14ac:dyDescent="0.2">
      <c r="A65887" t="s">
        <v>528</v>
      </c>
      <c r="B65887" t="s">
        <v>22370</v>
      </c>
      <c r="C65887" t="s">
        <v>158099</v>
      </c>
      <c r="D65887">
        <v>1</v>
      </c>
      <c r="E65887">
        <v>18596.400000000001</v>
      </c>
      <c r="F65887">
        <v>13716.1</v>
      </c>
      <c r="G65887">
        <v>18674.5</v>
      </c>
      <c r="H65887">
        <v>14912.2</v>
      </c>
      <c r="I65887">
        <v>16165.7</v>
      </c>
      <c r="J65887">
        <v>18978</v>
      </c>
    </row>
    <row r="65888" spans="1:10" x14ac:dyDescent="0.2">
      <c r="A65888" t="s">
        <v>528</v>
      </c>
      <c r="B65888" t="s">
        <v>22558</v>
      </c>
      <c r="C65888" t="s">
        <v>158099</v>
      </c>
      <c r="D65888">
        <v>1</v>
      </c>
      <c r="E65888">
        <v>6025.47</v>
      </c>
      <c r="F65888">
        <v>5509.82</v>
      </c>
      <c r="G65888">
        <v>9023.98</v>
      </c>
      <c r="H65888">
        <v>6832.19</v>
      </c>
      <c r="I65888">
        <v>11180.1</v>
      </c>
      <c r="J65888">
        <v>12525.7</v>
      </c>
    </row>
    <row r="65889" spans="1:10" x14ac:dyDescent="0.2">
      <c r="A65889" t="s">
        <v>528</v>
      </c>
      <c r="B65889" t="s">
        <v>22559</v>
      </c>
      <c r="C65889" t="s">
        <v>158099</v>
      </c>
      <c r="D65889">
        <v>1</v>
      </c>
      <c r="E65889">
        <v>627.65099999999995</v>
      </c>
      <c r="F65889">
        <v>662.25300000000004</v>
      </c>
      <c r="G65889">
        <v>869.84900000000005</v>
      </c>
      <c r="H65889">
        <v>1015.53</v>
      </c>
      <c r="I65889">
        <v>1063.19</v>
      </c>
      <c r="J65889">
        <v>1053</v>
      </c>
    </row>
    <row r="65890" spans="1:10" x14ac:dyDescent="0.2">
      <c r="A65890" t="s">
        <v>528</v>
      </c>
      <c r="B65890" t="s">
        <v>22858</v>
      </c>
      <c r="C65890" t="s">
        <v>158099</v>
      </c>
      <c r="D65890">
        <v>1</v>
      </c>
      <c r="E65890">
        <v>168.47</v>
      </c>
      <c r="G65890">
        <v>27.6279</v>
      </c>
      <c r="H65890">
        <v>438.30099999999999</v>
      </c>
      <c r="I65890">
        <v>244.333</v>
      </c>
      <c r="J65890">
        <v>371.34899999999999</v>
      </c>
    </row>
    <row r="65891" spans="1:10" x14ac:dyDescent="0.2">
      <c r="A65891" t="s">
        <v>528</v>
      </c>
      <c r="B65891" t="s">
        <v>22859</v>
      </c>
      <c r="C65891" t="s">
        <v>158099</v>
      </c>
      <c r="D65891">
        <v>1</v>
      </c>
      <c r="E65891">
        <v>13194.7</v>
      </c>
      <c r="G65891">
        <v>12362.3</v>
      </c>
      <c r="H65891">
        <v>12996.4</v>
      </c>
      <c r="I65891">
        <v>12117.7</v>
      </c>
      <c r="J65891">
        <v>11160.6</v>
      </c>
    </row>
    <row r="65892" spans="1:10" x14ac:dyDescent="0.2">
      <c r="A65892" t="s">
        <v>528</v>
      </c>
      <c r="B65892" t="s">
        <v>23260</v>
      </c>
      <c r="C65892" t="s">
        <v>158099</v>
      </c>
      <c r="D65892">
        <v>1</v>
      </c>
      <c r="E65892">
        <v>13465.9</v>
      </c>
      <c r="F65892">
        <v>4188.21</v>
      </c>
      <c r="G65892">
        <v>13434.3</v>
      </c>
      <c r="H65892">
        <v>11399.8</v>
      </c>
      <c r="I65892">
        <v>2310.6</v>
      </c>
      <c r="J65892">
        <v>6663.22</v>
      </c>
    </row>
    <row r="65893" spans="1:10" x14ac:dyDescent="0.2">
      <c r="A65893" t="s">
        <v>528</v>
      </c>
      <c r="B65893" t="s">
        <v>26288</v>
      </c>
      <c r="C65893" t="s">
        <v>158099</v>
      </c>
      <c r="D65893">
        <v>1</v>
      </c>
      <c r="E65893">
        <v>1099.1099999999999</v>
      </c>
      <c r="G65893">
        <v>1190.55</v>
      </c>
      <c r="H65893">
        <v>1409.43</v>
      </c>
      <c r="I65893">
        <v>1377.31</v>
      </c>
    </row>
    <row r="65894" spans="1:10" x14ac:dyDescent="0.2">
      <c r="A65894" t="s">
        <v>528</v>
      </c>
      <c r="B65894" t="s">
        <v>27975</v>
      </c>
      <c r="C65894" t="s">
        <v>158099</v>
      </c>
      <c r="D65894">
        <v>1</v>
      </c>
      <c r="E65894">
        <v>16213.4</v>
      </c>
      <c r="F65894">
        <v>19806.599999999999</v>
      </c>
      <c r="G65894">
        <v>21820.799999999999</v>
      </c>
      <c r="H65894">
        <v>21484.799999999999</v>
      </c>
      <c r="I65894">
        <v>10081.6</v>
      </c>
      <c r="J65894">
        <v>9296.11</v>
      </c>
    </row>
    <row r="65895" spans="1:10" x14ac:dyDescent="0.2">
      <c r="A65895" t="s">
        <v>528</v>
      </c>
      <c r="B65895" t="s">
        <v>28256</v>
      </c>
      <c r="C65895" t="s">
        <v>158099</v>
      </c>
      <c r="D65895">
        <v>1</v>
      </c>
      <c r="E65895">
        <v>3154.8</v>
      </c>
      <c r="F65895">
        <v>3492.19</v>
      </c>
      <c r="G65895">
        <v>2253.2800000000002</v>
      </c>
      <c r="H65895">
        <v>3607.44</v>
      </c>
      <c r="I65895">
        <v>3541.76</v>
      </c>
      <c r="J65895">
        <v>4542.84</v>
      </c>
    </row>
    <row r="65896" spans="1:10" x14ac:dyDescent="0.2">
      <c r="A65896" t="s">
        <v>528</v>
      </c>
      <c r="B65896" t="s">
        <v>28302</v>
      </c>
      <c r="C65896" t="s">
        <v>158099</v>
      </c>
      <c r="D65896">
        <v>1</v>
      </c>
      <c r="F65896">
        <v>4711.7</v>
      </c>
      <c r="G65896">
        <v>4146.8599999999997</v>
      </c>
      <c r="H65896">
        <v>3352.42</v>
      </c>
      <c r="I65896">
        <v>3767.22</v>
      </c>
    </row>
    <row r="65897" spans="1:10" x14ac:dyDescent="0.2">
      <c r="A65897" t="s">
        <v>528</v>
      </c>
      <c r="B65897" t="s">
        <v>29555</v>
      </c>
      <c r="C65897" t="s">
        <v>158099</v>
      </c>
      <c r="D65897">
        <v>1</v>
      </c>
      <c r="E65897">
        <v>15117.1</v>
      </c>
      <c r="F65897">
        <v>11358.9</v>
      </c>
      <c r="G65897">
        <v>10139.4</v>
      </c>
      <c r="H65897">
        <v>17590.599999999999</v>
      </c>
      <c r="I65897">
        <v>16536.400000000001</v>
      </c>
      <c r="J65897">
        <v>18474</v>
      </c>
    </row>
    <row r="65898" spans="1:10" x14ac:dyDescent="0.2">
      <c r="A65898" t="s">
        <v>528</v>
      </c>
      <c r="B65898" t="s">
        <v>29947</v>
      </c>
      <c r="C65898" t="s">
        <v>158099</v>
      </c>
      <c r="D65898">
        <v>1</v>
      </c>
      <c r="E65898">
        <v>3710.19</v>
      </c>
      <c r="F65898">
        <v>3810.87</v>
      </c>
      <c r="G65898">
        <v>3876.3</v>
      </c>
      <c r="H65898">
        <v>2359.12</v>
      </c>
      <c r="I65898">
        <v>3126.37</v>
      </c>
      <c r="J65898">
        <v>4540.2700000000004</v>
      </c>
    </row>
    <row r="65899" spans="1:10" x14ac:dyDescent="0.2">
      <c r="A65899" t="s">
        <v>528</v>
      </c>
      <c r="B65899" t="s">
        <v>30603</v>
      </c>
      <c r="C65899" t="s">
        <v>158099</v>
      </c>
      <c r="D65899">
        <v>1</v>
      </c>
      <c r="E65899">
        <v>18790.599999999999</v>
      </c>
      <c r="F65899">
        <v>20158.599999999999</v>
      </c>
      <c r="G65899">
        <v>11456.9</v>
      </c>
      <c r="H65899">
        <v>18268.8</v>
      </c>
      <c r="I65899">
        <v>20949.8</v>
      </c>
      <c r="J65899">
        <v>22198.400000000001</v>
      </c>
    </row>
    <row r="65900" spans="1:10" x14ac:dyDescent="0.2">
      <c r="A65900" t="s">
        <v>528</v>
      </c>
      <c r="B65900" t="s">
        <v>32086</v>
      </c>
      <c r="C65900" t="s">
        <v>158099</v>
      </c>
      <c r="D65900">
        <v>1</v>
      </c>
      <c r="E65900">
        <v>0</v>
      </c>
      <c r="G65900">
        <v>401.786</v>
      </c>
      <c r="I65900">
        <v>330.07400000000001</v>
      </c>
    </row>
    <row r="65901" spans="1:10" x14ac:dyDescent="0.2">
      <c r="A65901" t="s">
        <v>528</v>
      </c>
      <c r="B65901" t="s">
        <v>34027</v>
      </c>
      <c r="C65901" t="s">
        <v>158099</v>
      </c>
      <c r="D65901">
        <v>1</v>
      </c>
      <c r="E65901">
        <v>1762.61</v>
      </c>
      <c r="F65901">
        <v>2159.6799999999998</v>
      </c>
      <c r="G65901">
        <v>4145.1099999999997</v>
      </c>
      <c r="H65901">
        <v>3893.19</v>
      </c>
      <c r="I65901">
        <v>3987.62</v>
      </c>
      <c r="J65901">
        <v>4901.8599999999997</v>
      </c>
    </row>
    <row r="65902" spans="1:10" x14ac:dyDescent="0.2">
      <c r="A65902" t="s">
        <v>528</v>
      </c>
      <c r="B65902" t="s">
        <v>34359</v>
      </c>
      <c r="C65902" t="s">
        <v>158099</v>
      </c>
      <c r="D65902">
        <v>1</v>
      </c>
      <c r="E65902">
        <v>17332.599999999999</v>
      </c>
      <c r="F65902">
        <v>22999.3</v>
      </c>
      <c r="G65902">
        <v>26204.7</v>
      </c>
      <c r="H65902">
        <v>28220.6</v>
      </c>
      <c r="I65902">
        <v>15096.8</v>
      </c>
      <c r="J65902">
        <v>18419.400000000001</v>
      </c>
    </row>
    <row r="65903" spans="1:10" x14ac:dyDescent="0.2">
      <c r="A65903" t="s">
        <v>528</v>
      </c>
      <c r="B65903" t="s">
        <v>37606</v>
      </c>
      <c r="C65903" t="s">
        <v>158099</v>
      </c>
      <c r="D65903">
        <v>1</v>
      </c>
      <c r="E65903">
        <v>721.20500000000004</v>
      </c>
      <c r="F65903">
        <v>594.97400000000005</v>
      </c>
      <c r="G65903">
        <v>800.54499999999996</v>
      </c>
      <c r="H65903">
        <v>937.05799999999999</v>
      </c>
      <c r="I65903">
        <v>736.702</v>
      </c>
      <c r="J65903">
        <v>397.06400000000002</v>
      </c>
    </row>
    <row r="65904" spans="1:10" x14ac:dyDescent="0.2">
      <c r="A65904" t="s">
        <v>528</v>
      </c>
      <c r="B65904" t="s">
        <v>37617</v>
      </c>
      <c r="C65904" t="s">
        <v>158099</v>
      </c>
      <c r="D65904">
        <v>1</v>
      </c>
      <c r="E65904">
        <v>16844.8</v>
      </c>
      <c r="F65904">
        <v>8756.26</v>
      </c>
      <c r="G65904">
        <v>13751.9</v>
      </c>
      <c r="H65904">
        <v>14759.1</v>
      </c>
      <c r="I65904">
        <v>14100.5</v>
      </c>
      <c r="J65904">
        <v>14436.3</v>
      </c>
    </row>
    <row r="65905" spans="1:10" x14ac:dyDescent="0.2">
      <c r="A65905" t="s">
        <v>528</v>
      </c>
      <c r="B65905" t="s">
        <v>37973</v>
      </c>
      <c r="C65905" t="s">
        <v>158099</v>
      </c>
      <c r="D65905">
        <v>1</v>
      </c>
      <c r="E65905">
        <v>22504.7</v>
      </c>
      <c r="F65905">
        <v>18147.5</v>
      </c>
      <c r="G65905">
        <v>18759</v>
      </c>
      <c r="H65905">
        <v>18817.900000000001</v>
      </c>
      <c r="I65905">
        <v>13711.5</v>
      </c>
      <c r="J65905">
        <v>13247.7</v>
      </c>
    </row>
    <row r="65906" spans="1:10" x14ac:dyDescent="0.2">
      <c r="A65906" t="s">
        <v>528</v>
      </c>
      <c r="B65906" t="s">
        <v>38324</v>
      </c>
      <c r="C65906" t="s">
        <v>158099</v>
      </c>
      <c r="D65906">
        <v>1</v>
      </c>
      <c r="E65906">
        <v>35891.599999999999</v>
      </c>
      <c r="F65906">
        <v>35802</v>
      </c>
      <c r="G65906">
        <v>36817.300000000003</v>
      </c>
      <c r="H65906">
        <v>33277.9</v>
      </c>
      <c r="I65906">
        <v>30133.9</v>
      </c>
      <c r="J65906">
        <v>33879.300000000003</v>
      </c>
    </row>
    <row r="65907" spans="1:10" x14ac:dyDescent="0.2">
      <c r="A65907" t="s">
        <v>528</v>
      </c>
      <c r="B65907" t="s">
        <v>38682</v>
      </c>
      <c r="C65907" t="s">
        <v>158099</v>
      </c>
      <c r="D65907">
        <v>1</v>
      </c>
      <c r="E65907">
        <v>14230.3</v>
      </c>
      <c r="G65907">
        <v>18574.400000000001</v>
      </c>
      <c r="H65907">
        <v>14741.6</v>
      </c>
      <c r="J65907">
        <v>15193.8</v>
      </c>
    </row>
    <row r="65908" spans="1:10" x14ac:dyDescent="0.2">
      <c r="A65908" t="s">
        <v>528</v>
      </c>
      <c r="B65908" t="s">
        <v>38968</v>
      </c>
      <c r="C65908" t="s">
        <v>158099</v>
      </c>
      <c r="D65908">
        <v>1</v>
      </c>
      <c r="F65908">
        <v>424.04300000000001</v>
      </c>
      <c r="G65908">
        <v>1671.52</v>
      </c>
      <c r="H65908">
        <v>1165.19</v>
      </c>
      <c r="I65908">
        <v>2346.7800000000002</v>
      </c>
      <c r="J65908">
        <v>2352.14</v>
      </c>
    </row>
    <row r="65909" spans="1:10" x14ac:dyDescent="0.2">
      <c r="A65909" t="s">
        <v>528</v>
      </c>
      <c r="B65909" t="s">
        <v>38970</v>
      </c>
      <c r="C65909" t="s">
        <v>158099</v>
      </c>
      <c r="D65909">
        <v>1</v>
      </c>
      <c r="E65909">
        <v>4773.96</v>
      </c>
      <c r="F65909">
        <v>7183.15</v>
      </c>
      <c r="G65909">
        <v>10120.1</v>
      </c>
      <c r="H65909">
        <v>9756.06</v>
      </c>
      <c r="I65909">
        <v>13497.5</v>
      </c>
      <c r="J65909">
        <v>15179</v>
      </c>
    </row>
    <row r="65910" spans="1:10" x14ac:dyDescent="0.2">
      <c r="A65910" t="s">
        <v>528</v>
      </c>
      <c r="B65910" t="s">
        <v>38971</v>
      </c>
      <c r="C65910" t="s">
        <v>158099</v>
      </c>
      <c r="D65910">
        <v>1</v>
      </c>
      <c r="E65910">
        <v>960.36400000000003</v>
      </c>
      <c r="F65910">
        <v>1018.68</v>
      </c>
      <c r="G65910">
        <v>1330.26</v>
      </c>
      <c r="I65910">
        <v>1850.22</v>
      </c>
      <c r="J65910">
        <v>1188.53</v>
      </c>
    </row>
    <row r="65911" spans="1:10" x14ac:dyDescent="0.2">
      <c r="A65911" t="s">
        <v>528</v>
      </c>
      <c r="B65911" t="s">
        <v>40700</v>
      </c>
      <c r="C65911" t="s">
        <v>158099</v>
      </c>
      <c r="D65911">
        <v>1</v>
      </c>
      <c r="E65911">
        <v>1585.13</v>
      </c>
      <c r="F65911">
        <v>597.69399999999996</v>
      </c>
      <c r="G65911">
        <v>2178.62</v>
      </c>
      <c r="H65911">
        <v>3439.11</v>
      </c>
      <c r="I65911">
        <v>3269.84</v>
      </c>
      <c r="J65911">
        <v>2087.79</v>
      </c>
    </row>
    <row r="65912" spans="1:10" x14ac:dyDescent="0.2">
      <c r="A65912" t="s">
        <v>528</v>
      </c>
      <c r="B65912" t="s">
        <v>42587</v>
      </c>
      <c r="C65912" t="s">
        <v>158099</v>
      </c>
      <c r="D65912">
        <v>1</v>
      </c>
      <c r="E65912">
        <v>11643.2</v>
      </c>
      <c r="F65912">
        <v>10048.200000000001</v>
      </c>
      <c r="G65912">
        <v>10636.7</v>
      </c>
      <c r="H65912">
        <v>12082.5</v>
      </c>
      <c r="I65912">
        <v>14395.1</v>
      </c>
      <c r="J65912">
        <v>14243.6</v>
      </c>
    </row>
    <row r="65913" spans="1:10" x14ac:dyDescent="0.2">
      <c r="A65913" t="s">
        <v>528</v>
      </c>
      <c r="B65913" t="s">
        <v>44523</v>
      </c>
      <c r="C65913" t="s">
        <v>158099</v>
      </c>
      <c r="D65913">
        <v>1</v>
      </c>
      <c r="E65913">
        <v>5902.65</v>
      </c>
      <c r="F65913">
        <v>5008.3</v>
      </c>
      <c r="G65913">
        <v>4548.82</v>
      </c>
      <c r="H65913">
        <v>8785.77</v>
      </c>
      <c r="I65913">
        <v>10064</v>
      </c>
      <c r="J65913">
        <v>8456.9500000000007</v>
      </c>
    </row>
    <row r="65914" spans="1:10" x14ac:dyDescent="0.2">
      <c r="A65914" t="s">
        <v>528</v>
      </c>
      <c r="B65914" t="s">
        <v>44524</v>
      </c>
      <c r="C65914" t="s">
        <v>158099</v>
      </c>
      <c r="D65914">
        <v>1</v>
      </c>
      <c r="F65914">
        <v>5286.89</v>
      </c>
      <c r="G65914">
        <v>6841.69</v>
      </c>
    </row>
    <row r="65915" spans="1:10" x14ac:dyDescent="0.2">
      <c r="A65915" t="s">
        <v>528</v>
      </c>
      <c r="B65915" t="s">
        <v>44952</v>
      </c>
      <c r="C65915" t="s">
        <v>158099</v>
      </c>
      <c r="D65915">
        <v>1</v>
      </c>
      <c r="G65915">
        <v>811.09799999999996</v>
      </c>
      <c r="H65915">
        <v>791.93700000000001</v>
      </c>
      <c r="I65915">
        <v>1393.77</v>
      </c>
      <c r="J65915">
        <v>1412.91</v>
      </c>
    </row>
    <row r="65916" spans="1:10" x14ac:dyDescent="0.2">
      <c r="A65916" t="s">
        <v>528</v>
      </c>
      <c r="B65916" t="s">
        <v>48822</v>
      </c>
      <c r="C65916" t="s">
        <v>158099</v>
      </c>
      <c r="D65916">
        <v>1</v>
      </c>
      <c r="G65916">
        <v>3062.08</v>
      </c>
      <c r="H65916">
        <v>2349.41</v>
      </c>
      <c r="I65916">
        <v>2053.84</v>
      </c>
      <c r="J65916">
        <v>2085.41</v>
      </c>
    </row>
    <row r="65917" spans="1:10" x14ac:dyDescent="0.2">
      <c r="A65917" t="s">
        <v>528</v>
      </c>
      <c r="B65917" t="s">
        <v>50712</v>
      </c>
      <c r="C65917" t="s">
        <v>158099</v>
      </c>
      <c r="D65917">
        <v>1</v>
      </c>
      <c r="E65917">
        <v>6976.4</v>
      </c>
      <c r="F65917">
        <v>5693.78</v>
      </c>
      <c r="G65917">
        <v>11096</v>
      </c>
      <c r="H65917">
        <v>8452.59</v>
      </c>
      <c r="I65917">
        <v>9308.1299999999992</v>
      </c>
      <c r="J65917">
        <v>10657.9</v>
      </c>
    </row>
    <row r="65918" spans="1:10" x14ac:dyDescent="0.2">
      <c r="A65918" t="s">
        <v>528</v>
      </c>
      <c r="B65918" t="s">
        <v>53986</v>
      </c>
      <c r="C65918" t="s">
        <v>158099</v>
      </c>
      <c r="D65918">
        <v>1</v>
      </c>
      <c r="E65918">
        <v>1219.32</v>
      </c>
      <c r="F65918">
        <v>794.22799999999995</v>
      </c>
      <c r="G65918">
        <v>2473.2399999999998</v>
      </c>
      <c r="H65918">
        <v>3697.13</v>
      </c>
      <c r="I65918">
        <v>7083.76</v>
      </c>
      <c r="J65918">
        <v>4488.5600000000004</v>
      </c>
    </row>
    <row r="65919" spans="1:10" x14ac:dyDescent="0.2">
      <c r="A65919" t="s">
        <v>528</v>
      </c>
      <c r="B65919" t="s">
        <v>54571</v>
      </c>
      <c r="C65919" t="s">
        <v>158099</v>
      </c>
      <c r="D65919">
        <v>1</v>
      </c>
      <c r="E65919">
        <v>6442.99</v>
      </c>
      <c r="F65919">
        <v>5930.55</v>
      </c>
      <c r="G65919">
        <v>7174.78</v>
      </c>
      <c r="H65919">
        <v>8059.17</v>
      </c>
      <c r="I65919">
        <v>5715.57</v>
      </c>
      <c r="J65919">
        <v>5530.51</v>
      </c>
    </row>
    <row r="65920" spans="1:10" x14ac:dyDescent="0.2">
      <c r="A65920" t="s">
        <v>528</v>
      </c>
      <c r="B65920" t="s">
        <v>54804</v>
      </c>
      <c r="C65920" t="s">
        <v>158099</v>
      </c>
      <c r="D65920">
        <v>1</v>
      </c>
      <c r="E65920">
        <v>21589.200000000001</v>
      </c>
      <c r="F65920">
        <v>17341.900000000001</v>
      </c>
      <c r="G65920">
        <v>14291.5</v>
      </c>
      <c r="H65920">
        <v>15910.2</v>
      </c>
      <c r="I65920">
        <v>10401.5</v>
      </c>
      <c r="J65920">
        <v>12216.3</v>
      </c>
    </row>
    <row r="65921" spans="1:10" x14ac:dyDescent="0.2">
      <c r="A65921" t="s">
        <v>528</v>
      </c>
      <c r="B65921" t="s">
        <v>54805</v>
      </c>
      <c r="C65921" t="s">
        <v>158099</v>
      </c>
      <c r="D65921">
        <v>1</v>
      </c>
      <c r="E65921">
        <v>28848.9</v>
      </c>
      <c r="F65921">
        <v>33293</v>
      </c>
      <c r="G65921">
        <v>27652</v>
      </c>
      <c r="H65921">
        <v>39776.699999999997</v>
      </c>
      <c r="I65921">
        <v>39017.599999999999</v>
      </c>
      <c r="J65921">
        <v>38753.199999999997</v>
      </c>
    </row>
    <row r="65922" spans="1:10" x14ac:dyDescent="0.2">
      <c r="A65922" t="s">
        <v>528</v>
      </c>
      <c r="B65922" t="s">
        <v>57298</v>
      </c>
      <c r="C65922" t="s">
        <v>158099</v>
      </c>
      <c r="D65922">
        <v>1</v>
      </c>
      <c r="E65922">
        <v>5575.94</v>
      </c>
      <c r="F65922">
        <v>4954.57</v>
      </c>
      <c r="G65922">
        <v>3418.51</v>
      </c>
      <c r="H65922">
        <v>2194.38</v>
      </c>
      <c r="I65922">
        <v>3602.22</v>
      </c>
      <c r="J65922">
        <v>3101.52</v>
      </c>
    </row>
    <row r="65923" spans="1:10" x14ac:dyDescent="0.2">
      <c r="A65923" t="s">
        <v>528</v>
      </c>
      <c r="B65923" t="s">
        <v>58802</v>
      </c>
      <c r="C65923" t="s">
        <v>158099</v>
      </c>
      <c r="D65923">
        <v>1</v>
      </c>
      <c r="E65923">
        <v>28639</v>
      </c>
      <c r="F65923">
        <v>24004.1</v>
      </c>
      <c r="G65923">
        <v>27811.9</v>
      </c>
      <c r="H65923">
        <v>22726.2</v>
      </c>
      <c r="I65923">
        <v>24948.400000000001</v>
      </c>
      <c r="J65923">
        <v>23427.4</v>
      </c>
    </row>
    <row r="65924" spans="1:10" x14ac:dyDescent="0.2">
      <c r="A65924" t="s">
        <v>528</v>
      </c>
      <c r="B65924" t="s">
        <v>59154</v>
      </c>
      <c r="C65924" t="s">
        <v>158099</v>
      </c>
      <c r="D65924">
        <v>1</v>
      </c>
      <c r="E65924">
        <v>117.892</v>
      </c>
      <c r="F65924">
        <v>789.52499999999998</v>
      </c>
      <c r="H65924">
        <v>580.298</v>
      </c>
      <c r="I65924">
        <v>607.09299999999996</v>
      </c>
      <c r="J65924">
        <v>698.81200000000001</v>
      </c>
    </row>
    <row r="65925" spans="1:10" x14ac:dyDescent="0.2">
      <c r="A65925" t="s">
        <v>528</v>
      </c>
      <c r="B65925" t="s">
        <v>59155</v>
      </c>
      <c r="C65925" t="s">
        <v>158099</v>
      </c>
      <c r="D65925">
        <v>1</v>
      </c>
      <c r="E65925">
        <v>6291.44</v>
      </c>
      <c r="F65925">
        <v>5331.71</v>
      </c>
      <c r="G65925">
        <v>3158.78</v>
      </c>
      <c r="H65925">
        <v>6094.49</v>
      </c>
      <c r="I65925">
        <v>1862.85</v>
      </c>
    </row>
    <row r="65926" spans="1:10" x14ac:dyDescent="0.2">
      <c r="A65926" t="s">
        <v>528</v>
      </c>
      <c r="B65926" t="s">
        <v>60240</v>
      </c>
      <c r="C65926" t="s">
        <v>158099</v>
      </c>
      <c r="D65926">
        <v>1</v>
      </c>
      <c r="E65926">
        <v>21262.6</v>
      </c>
      <c r="F65926">
        <v>18714.5</v>
      </c>
      <c r="G65926">
        <v>30980.1</v>
      </c>
      <c r="H65926">
        <v>28162.5</v>
      </c>
      <c r="I65926">
        <v>4988.8100000000004</v>
      </c>
      <c r="J65926">
        <v>3675</v>
      </c>
    </row>
    <row r="65927" spans="1:10" x14ac:dyDescent="0.2">
      <c r="A65927" t="s">
        <v>528</v>
      </c>
      <c r="B65927" t="s">
        <v>60755</v>
      </c>
      <c r="C65927" t="s">
        <v>158099</v>
      </c>
      <c r="D65927">
        <v>1</v>
      </c>
      <c r="E65927">
        <v>23860.400000000001</v>
      </c>
      <c r="F65927">
        <v>19408.5</v>
      </c>
      <c r="G65927">
        <v>26819</v>
      </c>
      <c r="H65927">
        <v>26057.5</v>
      </c>
      <c r="I65927">
        <v>41424.699999999997</v>
      </c>
      <c r="J65927">
        <v>38864.6</v>
      </c>
    </row>
    <row r="65928" spans="1:10" x14ac:dyDescent="0.2">
      <c r="A65928" t="s">
        <v>528</v>
      </c>
      <c r="B65928" t="s">
        <v>61160</v>
      </c>
      <c r="C65928" t="s">
        <v>158099</v>
      </c>
      <c r="D65928">
        <v>1</v>
      </c>
      <c r="E65928">
        <v>1601.99</v>
      </c>
      <c r="F65928">
        <v>1261</v>
      </c>
      <c r="G65928">
        <v>931.39099999999996</v>
      </c>
      <c r="H65928">
        <v>1590.45</v>
      </c>
      <c r="I65928">
        <v>2391.44</v>
      </c>
      <c r="J65928">
        <v>2939.33</v>
      </c>
    </row>
    <row r="65929" spans="1:10" x14ac:dyDescent="0.2">
      <c r="A65929" t="s">
        <v>528</v>
      </c>
      <c r="B65929" t="s">
        <v>61393</v>
      </c>
      <c r="C65929" t="s">
        <v>158099</v>
      </c>
      <c r="D65929">
        <v>1</v>
      </c>
      <c r="E65929">
        <v>10904.9</v>
      </c>
      <c r="F65929">
        <v>6653.65</v>
      </c>
      <c r="G65929">
        <v>5936.17</v>
      </c>
      <c r="H65929">
        <v>9520.7099999999991</v>
      </c>
      <c r="I65929">
        <v>7165.28</v>
      </c>
      <c r="J65929">
        <v>9176.58</v>
      </c>
    </row>
    <row r="65930" spans="1:10" x14ac:dyDescent="0.2">
      <c r="A65930" t="s">
        <v>528</v>
      </c>
      <c r="B65930" t="s">
        <v>61522</v>
      </c>
      <c r="C65930" t="s">
        <v>158099</v>
      </c>
      <c r="D65930">
        <v>1</v>
      </c>
      <c r="H65930">
        <v>276.03199999999998</v>
      </c>
    </row>
    <row r="65931" spans="1:10" x14ac:dyDescent="0.2">
      <c r="A65931" t="s">
        <v>528</v>
      </c>
      <c r="B65931" t="s">
        <v>61524</v>
      </c>
      <c r="C65931" t="s">
        <v>158099</v>
      </c>
      <c r="D65931">
        <v>1</v>
      </c>
      <c r="E65931">
        <v>2474.86</v>
      </c>
      <c r="F65931">
        <v>1756.38</v>
      </c>
      <c r="G65931">
        <v>2467.15</v>
      </c>
      <c r="H65931">
        <v>4108.26</v>
      </c>
      <c r="I65931">
        <v>2218.33</v>
      </c>
      <c r="J65931">
        <v>3119.36</v>
      </c>
    </row>
    <row r="65932" spans="1:10" x14ac:dyDescent="0.2">
      <c r="A65932" t="s">
        <v>528</v>
      </c>
      <c r="B65932" t="s">
        <v>61634</v>
      </c>
      <c r="C65932" t="s">
        <v>158099</v>
      </c>
      <c r="D65932">
        <v>1</v>
      </c>
      <c r="E65932">
        <v>275.44</v>
      </c>
      <c r="G65932">
        <v>518.33500000000004</v>
      </c>
      <c r="H65932">
        <v>295.803</v>
      </c>
      <c r="I65932">
        <v>842.81799999999998</v>
      </c>
      <c r="J65932">
        <v>767.97500000000002</v>
      </c>
    </row>
    <row r="65933" spans="1:10" x14ac:dyDescent="0.2">
      <c r="A65933" t="s">
        <v>528</v>
      </c>
      <c r="B65933" t="s">
        <v>61635</v>
      </c>
      <c r="C65933" t="s">
        <v>158099</v>
      </c>
      <c r="D65933">
        <v>1</v>
      </c>
      <c r="E65933">
        <v>4003.13</v>
      </c>
      <c r="F65933">
        <v>5133.4399999999996</v>
      </c>
      <c r="G65933">
        <v>4804.55</v>
      </c>
      <c r="H65933">
        <v>4549.9399999999996</v>
      </c>
      <c r="I65933">
        <v>1733.19</v>
      </c>
      <c r="J65933">
        <v>1076.42</v>
      </c>
    </row>
    <row r="65934" spans="1:10" x14ac:dyDescent="0.2">
      <c r="A65934" t="s">
        <v>528</v>
      </c>
      <c r="B65934" t="s">
        <v>62414</v>
      </c>
      <c r="C65934" t="s">
        <v>158099</v>
      </c>
      <c r="D65934">
        <v>1</v>
      </c>
      <c r="E65934">
        <v>20714.900000000001</v>
      </c>
      <c r="F65934">
        <v>11595.8</v>
      </c>
      <c r="G65934">
        <v>21193.7</v>
      </c>
      <c r="H65934">
        <v>17656.3</v>
      </c>
      <c r="I65934">
        <v>23612.1</v>
      </c>
      <c r="J65934">
        <v>21935.9</v>
      </c>
    </row>
    <row r="65935" spans="1:10" x14ac:dyDescent="0.2">
      <c r="A65935" t="s">
        <v>528</v>
      </c>
      <c r="B65935" t="s">
        <v>67076</v>
      </c>
      <c r="C65935" t="s">
        <v>158099</v>
      </c>
      <c r="D65935">
        <v>1</v>
      </c>
      <c r="E65935">
        <v>35634.300000000003</v>
      </c>
      <c r="F65935">
        <v>34250.5</v>
      </c>
      <c r="G65935">
        <v>29554</v>
      </c>
      <c r="H65935">
        <v>35195.1</v>
      </c>
      <c r="I65935">
        <v>33330.699999999997</v>
      </c>
      <c r="J65935">
        <v>27960</v>
      </c>
    </row>
    <row r="65936" spans="1:10" x14ac:dyDescent="0.2">
      <c r="A65936" t="s">
        <v>528</v>
      </c>
      <c r="B65936" t="s">
        <v>67162</v>
      </c>
      <c r="C65936" t="s">
        <v>158099</v>
      </c>
      <c r="D65936">
        <v>1</v>
      </c>
      <c r="E65936">
        <v>24670.5</v>
      </c>
      <c r="F65936">
        <v>25637.7</v>
      </c>
      <c r="G65936">
        <v>26820.2</v>
      </c>
      <c r="H65936">
        <v>26945.1</v>
      </c>
      <c r="I65936">
        <v>25809.3</v>
      </c>
      <c r="J65936">
        <v>26850.7</v>
      </c>
    </row>
    <row r="65937" spans="1:10" x14ac:dyDescent="0.2">
      <c r="A65937" t="s">
        <v>528</v>
      </c>
      <c r="B65937" t="s">
        <v>68045</v>
      </c>
      <c r="C65937" t="s">
        <v>158099</v>
      </c>
      <c r="D65937">
        <v>1</v>
      </c>
      <c r="E65937">
        <v>35723.9</v>
      </c>
      <c r="F65937">
        <v>39385.199999999997</v>
      </c>
      <c r="G65937">
        <v>40417</v>
      </c>
      <c r="H65937">
        <v>38878.5</v>
      </c>
      <c r="I65937">
        <v>33819.599999999999</v>
      </c>
      <c r="J65937">
        <v>31691.9</v>
      </c>
    </row>
    <row r="65938" spans="1:10" x14ac:dyDescent="0.2">
      <c r="A65938" t="s">
        <v>528</v>
      </c>
      <c r="B65938" t="s">
        <v>70286</v>
      </c>
      <c r="C65938" t="s">
        <v>158099</v>
      </c>
      <c r="D65938">
        <v>1</v>
      </c>
      <c r="F65938">
        <v>362.666</v>
      </c>
      <c r="H65938">
        <v>2016.63</v>
      </c>
      <c r="I65938">
        <v>1701.51</v>
      </c>
      <c r="J65938">
        <v>2209.06</v>
      </c>
    </row>
    <row r="65939" spans="1:10" x14ac:dyDescent="0.2">
      <c r="A65939" t="s">
        <v>528</v>
      </c>
      <c r="B65939" t="s">
        <v>70378</v>
      </c>
      <c r="C65939" t="s">
        <v>158099</v>
      </c>
      <c r="D65939">
        <v>1</v>
      </c>
      <c r="E65939">
        <v>15962.6</v>
      </c>
      <c r="F65939">
        <v>13345.6</v>
      </c>
      <c r="G65939">
        <v>17407.099999999999</v>
      </c>
      <c r="H65939">
        <v>19292.3</v>
      </c>
      <c r="I65939">
        <v>5027.1499999999996</v>
      </c>
      <c r="J65939">
        <v>5014.8500000000004</v>
      </c>
    </row>
    <row r="65940" spans="1:10" x14ac:dyDescent="0.2">
      <c r="A65940" t="s">
        <v>528</v>
      </c>
      <c r="B65940" t="s">
        <v>70541</v>
      </c>
      <c r="C65940" t="s">
        <v>158099</v>
      </c>
      <c r="D65940">
        <v>1</v>
      </c>
      <c r="E65940">
        <v>30603.8</v>
      </c>
      <c r="F65940">
        <v>29339.599999999999</v>
      </c>
      <c r="G65940">
        <v>36032.300000000003</v>
      </c>
      <c r="H65940">
        <v>33679.300000000003</v>
      </c>
      <c r="I65940">
        <v>29053.1</v>
      </c>
      <c r="J65940">
        <v>30001.3</v>
      </c>
    </row>
    <row r="65941" spans="1:10" x14ac:dyDescent="0.2">
      <c r="A65941" t="s">
        <v>528</v>
      </c>
      <c r="B65941" t="s">
        <v>72304</v>
      </c>
      <c r="C65941" t="s">
        <v>158099</v>
      </c>
      <c r="D65941">
        <v>1</v>
      </c>
      <c r="E65941">
        <v>3205.35</v>
      </c>
      <c r="F65941">
        <v>3741.56</v>
      </c>
      <c r="G65941">
        <v>6554.97</v>
      </c>
      <c r="H65941">
        <v>8610.3799999999992</v>
      </c>
      <c r="I65941">
        <v>7988.26</v>
      </c>
      <c r="J65941">
        <v>4860.24</v>
      </c>
    </row>
    <row r="65942" spans="1:10" x14ac:dyDescent="0.2">
      <c r="A65942" t="s">
        <v>528</v>
      </c>
      <c r="B65942" t="s">
        <v>77562</v>
      </c>
      <c r="C65942" t="s">
        <v>158099</v>
      </c>
      <c r="D65942">
        <v>1</v>
      </c>
      <c r="E65942">
        <v>4640.97</v>
      </c>
      <c r="F65942">
        <v>3381.88</v>
      </c>
      <c r="G65942">
        <v>5178.5200000000004</v>
      </c>
      <c r="H65942">
        <v>4737.7700000000004</v>
      </c>
      <c r="I65942">
        <v>5445.74</v>
      </c>
      <c r="J65942">
        <v>5875.88</v>
      </c>
    </row>
    <row r="65943" spans="1:10" x14ac:dyDescent="0.2">
      <c r="A65943" t="s">
        <v>528</v>
      </c>
      <c r="B65943" t="s">
        <v>77573</v>
      </c>
      <c r="C65943" t="s">
        <v>158099</v>
      </c>
      <c r="D65943">
        <v>1</v>
      </c>
      <c r="E65943">
        <v>526.31100000000004</v>
      </c>
      <c r="F65943">
        <v>914.00800000000004</v>
      </c>
      <c r="G65943">
        <v>865.19299999999998</v>
      </c>
      <c r="H65943">
        <v>643.01400000000001</v>
      </c>
      <c r="I65943">
        <v>2685.06</v>
      </c>
      <c r="J65943">
        <v>2124.4899999999998</v>
      </c>
    </row>
    <row r="65944" spans="1:10" x14ac:dyDescent="0.2">
      <c r="A65944" t="s">
        <v>528</v>
      </c>
      <c r="B65944" t="s">
        <v>79565</v>
      </c>
      <c r="C65944" t="s">
        <v>158099</v>
      </c>
      <c r="D65944">
        <v>1</v>
      </c>
      <c r="E65944">
        <v>6201.71</v>
      </c>
      <c r="F65944">
        <v>6326.2</v>
      </c>
      <c r="G65944">
        <v>8913.59</v>
      </c>
      <c r="H65944">
        <v>9242.09</v>
      </c>
      <c r="I65944">
        <v>5459.03</v>
      </c>
      <c r="J65944">
        <v>6705.4</v>
      </c>
    </row>
    <row r="65945" spans="1:10" x14ac:dyDescent="0.2">
      <c r="A65945" t="s">
        <v>528</v>
      </c>
      <c r="B65945" t="s">
        <v>80414</v>
      </c>
      <c r="C65945" t="s">
        <v>158099</v>
      </c>
      <c r="D65945">
        <v>1</v>
      </c>
      <c r="E65945">
        <v>11919.5</v>
      </c>
      <c r="F65945">
        <v>5305.3</v>
      </c>
      <c r="G65945">
        <v>8444.2900000000009</v>
      </c>
      <c r="H65945">
        <v>9564.93</v>
      </c>
      <c r="I65945">
        <v>15143.7</v>
      </c>
      <c r="J65945">
        <v>11817.4</v>
      </c>
    </row>
    <row r="65946" spans="1:10" x14ac:dyDescent="0.2">
      <c r="A65946" t="s">
        <v>528</v>
      </c>
      <c r="B65946" t="s">
        <v>81309</v>
      </c>
      <c r="C65946" t="s">
        <v>158099</v>
      </c>
      <c r="D65946">
        <v>1</v>
      </c>
      <c r="E65946">
        <v>9761.92</v>
      </c>
      <c r="F65946">
        <v>8920.3799999999992</v>
      </c>
      <c r="G65946">
        <v>11497.1</v>
      </c>
      <c r="H65946">
        <v>10796.7</v>
      </c>
      <c r="I65946">
        <v>11836.5</v>
      </c>
      <c r="J65946">
        <v>11184.5</v>
      </c>
    </row>
    <row r="65947" spans="1:10" x14ac:dyDescent="0.2">
      <c r="A65947" t="s">
        <v>528</v>
      </c>
      <c r="B65947" t="s">
        <v>82320</v>
      </c>
      <c r="C65947" t="s">
        <v>158099</v>
      </c>
      <c r="D65947">
        <v>1</v>
      </c>
      <c r="E65947">
        <v>4860.71</v>
      </c>
      <c r="F65947">
        <v>9413.6299999999992</v>
      </c>
      <c r="G65947">
        <v>8558.94</v>
      </c>
      <c r="H65947">
        <v>7849.93</v>
      </c>
      <c r="I65947">
        <v>821.25900000000001</v>
      </c>
      <c r="J65947">
        <v>1522.83</v>
      </c>
    </row>
    <row r="65948" spans="1:10" x14ac:dyDescent="0.2">
      <c r="A65948" t="s">
        <v>528</v>
      </c>
      <c r="B65948" t="s">
        <v>84623</v>
      </c>
      <c r="C65948" t="s">
        <v>158099</v>
      </c>
      <c r="D65948">
        <v>1</v>
      </c>
      <c r="G65948">
        <v>9518.0300000000007</v>
      </c>
      <c r="J65948">
        <v>11337.1</v>
      </c>
    </row>
    <row r="65949" spans="1:10" x14ac:dyDescent="0.2">
      <c r="A65949" t="s">
        <v>528</v>
      </c>
      <c r="B65949" t="s">
        <v>85141</v>
      </c>
      <c r="C65949" t="s">
        <v>158099</v>
      </c>
      <c r="D65949">
        <v>1</v>
      </c>
      <c r="E65949">
        <v>5863.58</v>
      </c>
      <c r="F65949">
        <v>4593.24</v>
      </c>
      <c r="G65949">
        <v>7697.73</v>
      </c>
      <c r="H65949">
        <v>6347.1</v>
      </c>
      <c r="I65949">
        <v>8088.63</v>
      </c>
      <c r="J65949">
        <v>6101.15</v>
      </c>
    </row>
    <row r="65950" spans="1:10" x14ac:dyDescent="0.2">
      <c r="A65950" t="s">
        <v>528</v>
      </c>
      <c r="B65950" t="s">
        <v>85711</v>
      </c>
      <c r="C65950" t="s">
        <v>158099</v>
      </c>
      <c r="D65950">
        <v>1</v>
      </c>
      <c r="E65950">
        <v>1373.25</v>
      </c>
      <c r="F65950">
        <v>3542.99</v>
      </c>
      <c r="G65950">
        <v>3260.3</v>
      </c>
      <c r="H65950">
        <v>2607.98</v>
      </c>
      <c r="I65950">
        <v>3320.4</v>
      </c>
      <c r="J65950">
        <v>2491.13</v>
      </c>
    </row>
    <row r="65951" spans="1:10" x14ac:dyDescent="0.2">
      <c r="A65951" t="s">
        <v>528</v>
      </c>
      <c r="B65951" t="s">
        <v>86142</v>
      </c>
      <c r="C65951" t="s">
        <v>158099</v>
      </c>
      <c r="D65951">
        <v>1</v>
      </c>
      <c r="F65951">
        <v>26507.9</v>
      </c>
      <c r="G65951">
        <v>19540.5</v>
      </c>
      <c r="H65951">
        <v>22747</v>
      </c>
      <c r="I65951">
        <v>23123</v>
      </c>
      <c r="J65951">
        <v>18689.7</v>
      </c>
    </row>
    <row r="65952" spans="1:10" x14ac:dyDescent="0.2">
      <c r="A65952" t="s">
        <v>528</v>
      </c>
      <c r="B65952" t="s">
        <v>86872</v>
      </c>
      <c r="C65952" t="s">
        <v>158099</v>
      </c>
      <c r="D65952">
        <v>1</v>
      </c>
      <c r="E65952">
        <v>2027.71</v>
      </c>
      <c r="F65952">
        <v>2989.72</v>
      </c>
      <c r="G65952">
        <v>3143.88</v>
      </c>
      <c r="I65952">
        <v>5716.8</v>
      </c>
      <c r="J65952">
        <v>3148.65</v>
      </c>
    </row>
    <row r="65953" spans="1:10" x14ac:dyDescent="0.2">
      <c r="A65953" t="s">
        <v>528</v>
      </c>
      <c r="B65953" t="s">
        <v>86901</v>
      </c>
      <c r="C65953" t="s">
        <v>158099</v>
      </c>
      <c r="D65953">
        <v>1</v>
      </c>
      <c r="I65953">
        <v>10791.9</v>
      </c>
      <c r="J65953">
        <v>9385.84</v>
      </c>
    </row>
    <row r="65954" spans="1:10" x14ac:dyDescent="0.2">
      <c r="A65954" t="s">
        <v>528</v>
      </c>
      <c r="B65954" t="s">
        <v>87541</v>
      </c>
      <c r="C65954" t="s">
        <v>158099</v>
      </c>
      <c r="D65954">
        <v>1</v>
      </c>
      <c r="E65954">
        <v>54793.599999999999</v>
      </c>
      <c r="F65954">
        <v>58441.9</v>
      </c>
      <c r="G65954">
        <v>55970.6</v>
      </c>
      <c r="H65954">
        <v>57539.3</v>
      </c>
      <c r="I65954">
        <v>52137.599999999999</v>
      </c>
      <c r="J65954">
        <v>43585.1</v>
      </c>
    </row>
    <row r="65955" spans="1:10" x14ac:dyDescent="0.2">
      <c r="A65955" t="s">
        <v>528</v>
      </c>
      <c r="B65955" t="s">
        <v>87770</v>
      </c>
      <c r="C65955" t="s">
        <v>158099</v>
      </c>
      <c r="D65955">
        <v>1</v>
      </c>
      <c r="E65955">
        <v>7623.91</v>
      </c>
      <c r="F65955">
        <v>10892.6</v>
      </c>
      <c r="G65955">
        <v>6716.02</v>
      </c>
      <c r="H65955">
        <v>7815.31</v>
      </c>
      <c r="I65955">
        <v>10087.200000000001</v>
      </c>
      <c r="J65955">
        <v>4905.8900000000003</v>
      </c>
    </row>
    <row r="65956" spans="1:10" x14ac:dyDescent="0.2">
      <c r="A65956" t="s">
        <v>528</v>
      </c>
      <c r="B65956" t="s">
        <v>87883</v>
      </c>
      <c r="C65956" t="s">
        <v>158099</v>
      </c>
      <c r="D65956">
        <v>1</v>
      </c>
      <c r="F65956">
        <v>4091.94</v>
      </c>
      <c r="G65956">
        <v>9852.77</v>
      </c>
      <c r="H65956">
        <v>14332.4</v>
      </c>
      <c r="I65956">
        <v>9253.7999999999993</v>
      </c>
      <c r="J65956">
        <v>10966.8</v>
      </c>
    </row>
    <row r="65957" spans="1:10" x14ac:dyDescent="0.2">
      <c r="A65957" t="s">
        <v>528</v>
      </c>
      <c r="B65957" t="s">
        <v>87884</v>
      </c>
      <c r="C65957" t="s">
        <v>158099</v>
      </c>
      <c r="D65957">
        <v>1</v>
      </c>
      <c r="E65957">
        <v>173.33799999999999</v>
      </c>
      <c r="G65957">
        <v>286.58100000000002</v>
      </c>
      <c r="H65957">
        <v>218.16200000000001</v>
      </c>
      <c r="I65957">
        <v>475.036</v>
      </c>
      <c r="J65957">
        <v>735.99199999999996</v>
      </c>
    </row>
    <row r="65958" spans="1:10" x14ac:dyDescent="0.2">
      <c r="A65958" t="s">
        <v>528</v>
      </c>
      <c r="B65958" t="s">
        <v>87885</v>
      </c>
      <c r="C65958" t="s">
        <v>158099</v>
      </c>
      <c r="D65958">
        <v>1</v>
      </c>
      <c r="E65958">
        <v>13458.8</v>
      </c>
      <c r="F65958">
        <v>7237.11</v>
      </c>
      <c r="G65958">
        <v>15243.5</v>
      </c>
      <c r="H65958">
        <v>19262.2</v>
      </c>
      <c r="I65958">
        <v>10568.6</v>
      </c>
      <c r="J65958">
        <v>14693.3</v>
      </c>
    </row>
    <row r="65959" spans="1:10" x14ac:dyDescent="0.2">
      <c r="A65959" t="s">
        <v>528</v>
      </c>
      <c r="B65959" t="s">
        <v>89265</v>
      </c>
      <c r="C65959" t="s">
        <v>158099</v>
      </c>
      <c r="D65959">
        <v>1</v>
      </c>
      <c r="G65959">
        <v>951.11400000000003</v>
      </c>
      <c r="I65959">
        <v>1311.08</v>
      </c>
      <c r="J65959">
        <v>881.02200000000005</v>
      </c>
    </row>
    <row r="65960" spans="1:10" x14ac:dyDescent="0.2">
      <c r="A65960" t="s">
        <v>528</v>
      </c>
      <c r="B65960" t="s">
        <v>90063</v>
      </c>
      <c r="C65960" t="s">
        <v>158099</v>
      </c>
      <c r="D65960">
        <v>1</v>
      </c>
      <c r="E65960">
        <v>3584.39</v>
      </c>
      <c r="F65960">
        <v>4030.96</v>
      </c>
      <c r="G65960">
        <v>2734.69</v>
      </c>
      <c r="H65960">
        <v>1110.06</v>
      </c>
      <c r="I65960">
        <v>1965.88</v>
      </c>
      <c r="J65960">
        <v>2403.06</v>
      </c>
    </row>
    <row r="65961" spans="1:10" x14ac:dyDescent="0.2">
      <c r="A65961" t="s">
        <v>528</v>
      </c>
      <c r="B65961" t="s">
        <v>90513</v>
      </c>
      <c r="C65961" t="s">
        <v>158099</v>
      </c>
      <c r="D65961">
        <v>1</v>
      </c>
      <c r="E65961">
        <v>13051.9</v>
      </c>
      <c r="G65961">
        <v>16685.099999999999</v>
      </c>
      <c r="H65961">
        <v>16286</v>
      </c>
      <c r="I65961">
        <v>12628.4</v>
      </c>
      <c r="J65961">
        <v>7165.94</v>
      </c>
    </row>
    <row r="65962" spans="1:10" x14ac:dyDescent="0.2">
      <c r="A65962" t="s">
        <v>528</v>
      </c>
      <c r="B65962" t="s">
        <v>90848</v>
      </c>
      <c r="C65962" t="s">
        <v>158099</v>
      </c>
      <c r="D65962">
        <v>1</v>
      </c>
      <c r="E65962">
        <v>1910.03</v>
      </c>
      <c r="F65962">
        <v>2105.0100000000002</v>
      </c>
      <c r="G65962">
        <v>3596.71</v>
      </c>
      <c r="H65962">
        <v>2661.95</v>
      </c>
      <c r="I65962">
        <v>4395.9799999999996</v>
      </c>
      <c r="J65962">
        <v>3859.25</v>
      </c>
    </row>
    <row r="65963" spans="1:10" x14ac:dyDescent="0.2">
      <c r="A65963" t="s">
        <v>528</v>
      </c>
      <c r="B65963" t="s">
        <v>93520</v>
      </c>
      <c r="C65963" t="s">
        <v>158099</v>
      </c>
      <c r="D65963">
        <v>1</v>
      </c>
      <c r="E65963">
        <v>10244.700000000001</v>
      </c>
      <c r="F65963">
        <v>8004.16</v>
      </c>
      <c r="G65963">
        <v>3748.8</v>
      </c>
      <c r="H65963">
        <v>7227.71</v>
      </c>
      <c r="I65963">
        <v>11879</v>
      </c>
      <c r="J65963">
        <v>11976</v>
      </c>
    </row>
    <row r="65964" spans="1:10" x14ac:dyDescent="0.2">
      <c r="A65964" t="s">
        <v>528</v>
      </c>
      <c r="B65964" t="s">
        <v>94627</v>
      </c>
      <c r="C65964" t="s">
        <v>158099</v>
      </c>
      <c r="D65964">
        <v>1</v>
      </c>
      <c r="E65964">
        <v>10722.6</v>
      </c>
      <c r="F65964">
        <v>7924.16</v>
      </c>
      <c r="G65964">
        <v>13907.9</v>
      </c>
      <c r="H65964">
        <v>17977.900000000001</v>
      </c>
      <c r="I65964">
        <v>17087.400000000001</v>
      </c>
      <c r="J65964">
        <v>15555.2</v>
      </c>
    </row>
    <row r="65965" spans="1:10" x14ac:dyDescent="0.2">
      <c r="A65965" t="s">
        <v>528</v>
      </c>
      <c r="B65965" t="s">
        <v>95461</v>
      </c>
      <c r="C65965" t="s">
        <v>158099</v>
      </c>
      <c r="D65965">
        <v>1</v>
      </c>
      <c r="E65965">
        <v>2508.34</v>
      </c>
      <c r="F65965">
        <v>2826.49</v>
      </c>
      <c r="G65965">
        <v>3526.31</v>
      </c>
      <c r="H65965">
        <v>3374.06</v>
      </c>
      <c r="I65965">
        <v>3665.21</v>
      </c>
      <c r="J65965">
        <v>3119.7</v>
      </c>
    </row>
    <row r="65966" spans="1:10" x14ac:dyDescent="0.2">
      <c r="A65966" t="s">
        <v>528</v>
      </c>
      <c r="B65966" t="s">
        <v>95462</v>
      </c>
      <c r="C65966" t="s">
        <v>158099</v>
      </c>
      <c r="D65966">
        <v>1</v>
      </c>
      <c r="E65966">
        <v>2391.61</v>
      </c>
      <c r="F65966">
        <v>1455.24</v>
      </c>
      <c r="G65966">
        <v>2030.27</v>
      </c>
      <c r="H65966">
        <v>1264.27</v>
      </c>
      <c r="I65966">
        <v>1150.1099999999999</v>
      </c>
      <c r="J65966">
        <v>1707.24</v>
      </c>
    </row>
    <row r="65967" spans="1:10" x14ac:dyDescent="0.2">
      <c r="A65967" t="s">
        <v>528</v>
      </c>
      <c r="B65967" t="s">
        <v>99469</v>
      </c>
      <c r="C65967" t="s">
        <v>158099</v>
      </c>
      <c r="D65967">
        <v>1</v>
      </c>
      <c r="E65967">
        <v>7117.41</v>
      </c>
      <c r="F65967">
        <v>10042.700000000001</v>
      </c>
      <c r="G65967">
        <v>9474.99</v>
      </c>
      <c r="H65967">
        <v>8790.7099999999991</v>
      </c>
      <c r="I65967">
        <v>10318.4</v>
      </c>
      <c r="J65967">
        <v>10353.5</v>
      </c>
    </row>
    <row r="65968" spans="1:10" x14ac:dyDescent="0.2">
      <c r="A65968" t="s">
        <v>528</v>
      </c>
      <c r="B65968" t="s">
        <v>99532</v>
      </c>
      <c r="C65968" t="s">
        <v>158099</v>
      </c>
      <c r="D65968">
        <v>1</v>
      </c>
      <c r="E65968">
        <v>2581.17</v>
      </c>
      <c r="F65968">
        <v>2350.87</v>
      </c>
      <c r="G65968">
        <v>2116.5100000000002</v>
      </c>
      <c r="H65968">
        <v>1970.29</v>
      </c>
      <c r="I65968">
        <v>2315.81</v>
      </c>
      <c r="J65968">
        <v>2602.6</v>
      </c>
    </row>
    <row r="65969" spans="1:10" x14ac:dyDescent="0.2">
      <c r="A65969" t="s">
        <v>528</v>
      </c>
      <c r="B65969" t="s">
        <v>99741</v>
      </c>
      <c r="C65969" t="s">
        <v>158099</v>
      </c>
      <c r="D65969">
        <v>1</v>
      </c>
      <c r="E65969">
        <v>10734.7</v>
      </c>
      <c r="F65969">
        <v>7867</v>
      </c>
      <c r="G65969">
        <v>9018.77</v>
      </c>
      <c r="H65969">
        <v>7612.94</v>
      </c>
      <c r="I65969">
        <v>1871.25</v>
      </c>
      <c r="J65969">
        <v>5263.47</v>
      </c>
    </row>
    <row r="65970" spans="1:10" x14ac:dyDescent="0.2">
      <c r="A65970" t="s">
        <v>528</v>
      </c>
      <c r="B65970" t="s">
        <v>99835</v>
      </c>
      <c r="C65970" t="s">
        <v>158099</v>
      </c>
      <c r="D65970">
        <v>1</v>
      </c>
      <c r="E65970">
        <v>4161.92</v>
      </c>
      <c r="F65970">
        <v>2437.42</v>
      </c>
      <c r="G65970">
        <v>2138.7399999999998</v>
      </c>
      <c r="H65970">
        <v>3036.23</v>
      </c>
      <c r="I65970">
        <v>4443.5600000000004</v>
      </c>
      <c r="J65970">
        <v>4839.4799999999996</v>
      </c>
    </row>
    <row r="65971" spans="1:10" x14ac:dyDescent="0.2">
      <c r="A65971" t="s">
        <v>528</v>
      </c>
      <c r="B65971" t="s">
        <v>105047</v>
      </c>
      <c r="C65971" t="s">
        <v>158099</v>
      </c>
      <c r="D65971">
        <v>1</v>
      </c>
      <c r="E65971">
        <v>11072</v>
      </c>
      <c r="F65971">
        <v>9522.8700000000008</v>
      </c>
      <c r="G65971">
        <v>14723.9</v>
      </c>
      <c r="H65971">
        <v>9573.81</v>
      </c>
      <c r="I65971">
        <v>9791.94</v>
      </c>
      <c r="J65971">
        <v>7243.46</v>
      </c>
    </row>
    <row r="65972" spans="1:10" x14ac:dyDescent="0.2">
      <c r="A65972" t="s">
        <v>528</v>
      </c>
      <c r="B65972" t="s">
        <v>106477</v>
      </c>
      <c r="C65972" t="s">
        <v>158099</v>
      </c>
      <c r="D65972">
        <v>1</v>
      </c>
      <c r="E65972">
        <v>8100.07</v>
      </c>
      <c r="F65972">
        <v>7915.94</v>
      </c>
      <c r="G65972">
        <v>13173.6</v>
      </c>
      <c r="H65972">
        <v>11533.3</v>
      </c>
      <c r="I65972">
        <v>11712.4</v>
      </c>
      <c r="J65972">
        <v>13027.7</v>
      </c>
    </row>
    <row r="65973" spans="1:10" x14ac:dyDescent="0.2">
      <c r="A65973" t="s">
        <v>528</v>
      </c>
      <c r="B65973" t="s">
        <v>106788</v>
      </c>
      <c r="C65973" t="s">
        <v>158099</v>
      </c>
      <c r="D65973">
        <v>1</v>
      </c>
      <c r="E65973">
        <v>9756.02</v>
      </c>
      <c r="F65973">
        <v>8525.33</v>
      </c>
      <c r="G65973">
        <v>6354.99</v>
      </c>
      <c r="H65973">
        <v>6487.55</v>
      </c>
      <c r="I65973">
        <v>5110.7</v>
      </c>
      <c r="J65973">
        <v>3828.67</v>
      </c>
    </row>
    <row r="65974" spans="1:10" x14ac:dyDescent="0.2">
      <c r="A65974" t="s">
        <v>528</v>
      </c>
      <c r="B65974" t="s">
        <v>107719</v>
      </c>
      <c r="C65974" t="s">
        <v>158099</v>
      </c>
      <c r="D65974">
        <v>1</v>
      </c>
      <c r="E65974">
        <v>3661.71</v>
      </c>
      <c r="F65974">
        <v>10562.8</v>
      </c>
      <c r="G65974">
        <v>6165.04</v>
      </c>
      <c r="H65974">
        <v>9023.49</v>
      </c>
      <c r="J65974">
        <v>7531.02</v>
      </c>
    </row>
    <row r="65975" spans="1:10" x14ac:dyDescent="0.2">
      <c r="A65975" t="s">
        <v>528</v>
      </c>
      <c r="B65975" t="s">
        <v>107720</v>
      </c>
      <c r="C65975" t="s">
        <v>158099</v>
      </c>
      <c r="D65975">
        <v>1</v>
      </c>
      <c r="E65975">
        <v>8817.25</v>
      </c>
      <c r="F65975">
        <v>11175</v>
      </c>
      <c r="H65975">
        <v>7153.67</v>
      </c>
      <c r="I65975">
        <v>10184.700000000001</v>
      </c>
      <c r="J65975">
        <v>9798.3799999999992</v>
      </c>
    </row>
    <row r="65976" spans="1:10" x14ac:dyDescent="0.2">
      <c r="A65976" t="s">
        <v>528</v>
      </c>
      <c r="B65976" t="s">
        <v>107721</v>
      </c>
      <c r="C65976" t="s">
        <v>158099</v>
      </c>
      <c r="D65976">
        <v>1</v>
      </c>
      <c r="E65976">
        <v>5093.0200000000004</v>
      </c>
      <c r="G65976">
        <v>6986.24</v>
      </c>
      <c r="H65976">
        <v>4933.32</v>
      </c>
      <c r="I65976">
        <v>5618.79</v>
      </c>
      <c r="J65976">
        <v>6787.48</v>
      </c>
    </row>
    <row r="65977" spans="1:10" x14ac:dyDescent="0.2">
      <c r="A65977" t="s">
        <v>528</v>
      </c>
      <c r="B65977" t="s">
        <v>107722</v>
      </c>
      <c r="C65977" t="s">
        <v>158099</v>
      </c>
      <c r="D65977">
        <v>1</v>
      </c>
      <c r="E65977">
        <v>3808.39</v>
      </c>
      <c r="F65977">
        <v>2963.76</v>
      </c>
      <c r="G65977">
        <v>3532.37</v>
      </c>
      <c r="H65977">
        <v>3190.63</v>
      </c>
      <c r="I65977">
        <v>1386.01</v>
      </c>
      <c r="J65977">
        <v>3024.48</v>
      </c>
    </row>
    <row r="65978" spans="1:10" x14ac:dyDescent="0.2">
      <c r="A65978" t="s">
        <v>528</v>
      </c>
      <c r="B65978" t="s">
        <v>108637</v>
      </c>
      <c r="C65978" t="s">
        <v>158099</v>
      </c>
      <c r="D65978">
        <v>1</v>
      </c>
      <c r="E65978">
        <v>1623.21</v>
      </c>
      <c r="G65978">
        <v>1877.81</v>
      </c>
      <c r="H65978">
        <v>1424.82</v>
      </c>
      <c r="I65978">
        <v>2798</v>
      </c>
      <c r="J65978">
        <v>2356.94</v>
      </c>
    </row>
    <row r="65979" spans="1:10" x14ac:dyDescent="0.2">
      <c r="A65979" t="s">
        <v>528</v>
      </c>
      <c r="B65979" t="s">
        <v>110794</v>
      </c>
      <c r="C65979" t="s">
        <v>158099</v>
      </c>
      <c r="D65979">
        <v>1</v>
      </c>
      <c r="E65979">
        <v>7909.89</v>
      </c>
      <c r="F65979">
        <v>8525.7900000000009</v>
      </c>
      <c r="G65979">
        <v>6492.95</v>
      </c>
      <c r="I65979">
        <v>8736.69</v>
      </c>
      <c r="J65979">
        <v>7792.87</v>
      </c>
    </row>
    <row r="65980" spans="1:10" x14ac:dyDescent="0.2">
      <c r="A65980" t="s">
        <v>528</v>
      </c>
      <c r="B65980" t="s">
        <v>111191</v>
      </c>
      <c r="C65980" t="s">
        <v>158099</v>
      </c>
      <c r="D65980">
        <v>1</v>
      </c>
      <c r="E65980">
        <v>6031.23</v>
      </c>
      <c r="F65980">
        <v>10889.2</v>
      </c>
      <c r="G65980">
        <v>5573.78</v>
      </c>
      <c r="H65980">
        <v>10543.8</v>
      </c>
      <c r="I65980">
        <v>8812.41</v>
      </c>
      <c r="J65980">
        <v>11908.9</v>
      </c>
    </row>
    <row r="65981" spans="1:10" x14ac:dyDescent="0.2">
      <c r="A65981" t="s">
        <v>528</v>
      </c>
      <c r="B65981" t="s">
        <v>111192</v>
      </c>
      <c r="C65981" t="s">
        <v>158099</v>
      </c>
      <c r="D65981">
        <v>1</v>
      </c>
      <c r="E65981">
        <v>14715.3</v>
      </c>
      <c r="F65981">
        <v>12970.8</v>
      </c>
      <c r="G65981">
        <v>13948.6</v>
      </c>
      <c r="H65981">
        <v>10442.9</v>
      </c>
      <c r="I65981">
        <v>9082.4699999999993</v>
      </c>
      <c r="J65981">
        <v>8886.32</v>
      </c>
    </row>
    <row r="65982" spans="1:10" x14ac:dyDescent="0.2">
      <c r="A65982" t="s">
        <v>528</v>
      </c>
      <c r="B65982" t="s">
        <v>113458</v>
      </c>
      <c r="C65982" t="s">
        <v>158099</v>
      </c>
      <c r="D65982">
        <v>1</v>
      </c>
      <c r="H65982">
        <v>1139.6500000000001</v>
      </c>
      <c r="I65982">
        <v>7751.02</v>
      </c>
      <c r="J65982">
        <v>8086.46</v>
      </c>
    </row>
    <row r="65983" spans="1:10" x14ac:dyDescent="0.2">
      <c r="A65983" t="s">
        <v>528</v>
      </c>
      <c r="B65983" t="s">
        <v>114053</v>
      </c>
      <c r="C65983" t="s">
        <v>158099</v>
      </c>
      <c r="D65983">
        <v>1</v>
      </c>
      <c r="E65983">
        <v>1150.81</v>
      </c>
      <c r="F65983">
        <v>948.322</v>
      </c>
      <c r="G65983">
        <v>1471.54</v>
      </c>
      <c r="H65983">
        <v>1319.01</v>
      </c>
      <c r="I65983">
        <v>2150.86</v>
      </c>
      <c r="J65983">
        <v>2608.41</v>
      </c>
    </row>
    <row r="65984" spans="1:10" x14ac:dyDescent="0.2">
      <c r="A65984" t="s">
        <v>528</v>
      </c>
      <c r="B65984" t="s">
        <v>114054</v>
      </c>
      <c r="C65984" t="s">
        <v>158099</v>
      </c>
      <c r="D65984">
        <v>1</v>
      </c>
      <c r="F65984">
        <v>721.83100000000002</v>
      </c>
      <c r="G65984">
        <v>212.09200000000001</v>
      </c>
      <c r="I65984">
        <v>557.22199999999998</v>
      </c>
      <c r="J65984">
        <v>273.05399999999997</v>
      </c>
    </row>
    <row r="65985" spans="1:10" x14ac:dyDescent="0.2">
      <c r="A65985" t="s">
        <v>528</v>
      </c>
      <c r="B65985" t="s">
        <v>114087</v>
      </c>
      <c r="C65985" t="s">
        <v>158099</v>
      </c>
      <c r="D65985">
        <v>1</v>
      </c>
      <c r="E65985">
        <v>7148.55</v>
      </c>
      <c r="F65985">
        <v>13350.4</v>
      </c>
      <c r="G65985">
        <v>11628.2</v>
      </c>
      <c r="H65985">
        <v>12423.4</v>
      </c>
      <c r="I65985">
        <v>13132.5</v>
      </c>
      <c r="J65985">
        <v>8564.33</v>
      </c>
    </row>
    <row r="65986" spans="1:10" x14ac:dyDescent="0.2">
      <c r="A65986" t="s">
        <v>528</v>
      </c>
      <c r="B65986" t="s">
        <v>116383</v>
      </c>
      <c r="C65986" t="s">
        <v>158099</v>
      </c>
      <c r="D65986">
        <v>1</v>
      </c>
      <c r="E65986">
        <v>24836.5</v>
      </c>
      <c r="F65986">
        <v>19871.3</v>
      </c>
      <c r="G65986">
        <v>31584</v>
      </c>
      <c r="H65986">
        <v>30243.4</v>
      </c>
      <c r="I65986">
        <v>25338.5</v>
      </c>
      <c r="J65986">
        <v>26752.1</v>
      </c>
    </row>
    <row r="65987" spans="1:10" x14ac:dyDescent="0.2">
      <c r="A65987" t="s">
        <v>528</v>
      </c>
      <c r="B65987" t="s">
        <v>119438</v>
      </c>
      <c r="C65987" t="s">
        <v>158099</v>
      </c>
      <c r="D65987">
        <v>1</v>
      </c>
      <c r="E65987">
        <v>6951.94</v>
      </c>
      <c r="F65987">
        <v>3299.58</v>
      </c>
      <c r="G65987">
        <v>5464.63</v>
      </c>
      <c r="H65987">
        <v>4250.95</v>
      </c>
      <c r="I65987">
        <v>9614.3700000000008</v>
      </c>
      <c r="J65987">
        <v>7491.74</v>
      </c>
    </row>
    <row r="65988" spans="1:10" x14ac:dyDescent="0.2">
      <c r="A65988" t="s">
        <v>528</v>
      </c>
      <c r="B65988" t="s">
        <v>124115</v>
      </c>
      <c r="C65988" t="s">
        <v>158099</v>
      </c>
      <c r="D65988">
        <v>1</v>
      </c>
      <c r="E65988">
        <v>12628.5</v>
      </c>
      <c r="F65988">
        <v>9729.31</v>
      </c>
      <c r="G65988">
        <v>12820.6</v>
      </c>
      <c r="H65988">
        <v>15938</v>
      </c>
      <c r="I65988">
        <v>16558.400000000001</v>
      </c>
      <c r="J65988">
        <v>18927.7</v>
      </c>
    </row>
    <row r="65989" spans="1:10" x14ac:dyDescent="0.2">
      <c r="A65989" t="s">
        <v>528</v>
      </c>
      <c r="B65989" t="s">
        <v>124157</v>
      </c>
      <c r="C65989" t="s">
        <v>158099</v>
      </c>
      <c r="D65989">
        <v>1</v>
      </c>
      <c r="E65989">
        <v>12642.7</v>
      </c>
      <c r="F65989">
        <v>14257.2</v>
      </c>
      <c r="G65989">
        <v>15839.7</v>
      </c>
      <c r="H65989">
        <v>12185.4</v>
      </c>
      <c r="I65989">
        <v>9821.25</v>
      </c>
      <c r="J65989">
        <v>10047.6</v>
      </c>
    </row>
    <row r="65990" spans="1:10" x14ac:dyDescent="0.2">
      <c r="A65990" t="s">
        <v>528</v>
      </c>
      <c r="B65990" t="s">
        <v>124706</v>
      </c>
      <c r="C65990" t="s">
        <v>158099</v>
      </c>
      <c r="D65990">
        <v>1</v>
      </c>
      <c r="E65990">
        <v>3724.22</v>
      </c>
      <c r="F65990">
        <v>2015.56</v>
      </c>
      <c r="G65990">
        <v>4238.88</v>
      </c>
      <c r="H65990">
        <v>4425.24</v>
      </c>
      <c r="I65990">
        <v>3193.01</v>
      </c>
      <c r="J65990">
        <v>2852.4</v>
      </c>
    </row>
    <row r="65991" spans="1:10" x14ac:dyDescent="0.2">
      <c r="A65991" t="s">
        <v>528</v>
      </c>
      <c r="B65991" t="s">
        <v>125526</v>
      </c>
      <c r="C65991" t="s">
        <v>158099</v>
      </c>
      <c r="D65991">
        <v>1</v>
      </c>
      <c r="E65991">
        <v>41798.199999999997</v>
      </c>
      <c r="F65991">
        <v>33371.5</v>
      </c>
      <c r="G65991">
        <v>39072</v>
      </c>
      <c r="H65991">
        <v>36173.5</v>
      </c>
      <c r="I65991">
        <v>33185.599999999999</v>
      </c>
      <c r="J65991">
        <v>31222.9</v>
      </c>
    </row>
    <row r="65992" spans="1:10" x14ac:dyDescent="0.2">
      <c r="A65992" t="s">
        <v>528</v>
      </c>
      <c r="B65992" t="s">
        <v>125613</v>
      </c>
      <c r="C65992" t="s">
        <v>158099</v>
      </c>
      <c r="D65992">
        <v>1</v>
      </c>
      <c r="E65992">
        <v>1637.82</v>
      </c>
      <c r="F65992">
        <v>1629.32</v>
      </c>
      <c r="G65992">
        <v>1937.6</v>
      </c>
      <c r="H65992">
        <v>2236.12</v>
      </c>
      <c r="I65992">
        <v>2107.96</v>
      </c>
      <c r="J65992">
        <v>1515.92</v>
      </c>
    </row>
    <row r="65993" spans="1:10" x14ac:dyDescent="0.2">
      <c r="A65993" t="s">
        <v>528</v>
      </c>
      <c r="B65993" t="s">
        <v>126788</v>
      </c>
      <c r="C65993" t="s">
        <v>158099</v>
      </c>
      <c r="D65993">
        <v>1</v>
      </c>
      <c r="F65993">
        <v>658.82799999999997</v>
      </c>
      <c r="H65993">
        <v>265.88600000000002</v>
      </c>
      <c r="I65993">
        <v>515.50300000000004</v>
      </c>
      <c r="J65993">
        <v>178.05699999999999</v>
      </c>
    </row>
    <row r="65994" spans="1:10" x14ac:dyDescent="0.2">
      <c r="A65994" t="s">
        <v>528</v>
      </c>
      <c r="B65994" t="s">
        <v>131495</v>
      </c>
      <c r="C65994" t="s">
        <v>158099</v>
      </c>
      <c r="D65994">
        <v>1</v>
      </c>
      <c r="E65994">
        <v>2882.97</v>
      </c>
      <c r="F65994">
        <v>855.5</v>
      </c>
      <c r="H65994">
        <v>1812.83</v>
      </c>
      <c r="J65994">
        <v>2187.77</v>
      </c>
    </row>
    <row r="65995" spans="1:10" x14ac:dyDescent="0.2">
      <c r="A65995" t="s">
        <v>528</v>
      </c>
      <c r="B65995" t="s">
        <v>132781</v>
      </c>
      <c r="C65995" t="s">
        <v>158099</v>
      </c>
      <c r="D65995">
        <v>1</v>
      </c>
      <c r="E65995">
        <v>1240.96</v>
      </c>
      <c r="F65995">
        <v>1377.97</v>
      </c>
      <c r="G65995">
        <v>3410.28</v>
      </c>
      <c r="H65995">
        <v>3471.37</v>
      </c>
      <c r="I65995">
        <v>1621.45</v>
      </c>
      <c r="J65995">
        <v>3089.22</v>
      </c>
    </row>
    <row r="65996" spans="1:10" x14ac:dyDescent="0.2">
      <c r="A65996" t="s">
        <v>528</v>
      </c>
      <c r="B65996" t="s">
        <v>133526</v>
      </c>
      <c r="C65996" t="s">
        <v>158099</v>
      </c>
      <c r="D65996">
        <v>1</v>
      </c>
      <c r="E65996">
        <v>7255.03</v>
      </c>
      <c r="G65996">
        <v>5804.59</v>
      </c>
      <c r="H65996">
        <v>2884.57</v>
      </c>
      <c r="I65996">
        <v>4161.95</v>
      </c>
    </row>
    <row r="65997" spans="1:10" x14ac:dyDescent="0.2">
      <c r="A65997" t="s">
        <v>528</v>
      </c>
      <c r="B65997" t="s">
        <v>134453</v>
      </c>
      <c r="C65997" t="s">
        <v>158099</v>
      </c>
      <c r="D65997">
        <v>1</v>
      </c>
      <c r="E65997">
        <v>11433.8</v>
      </c>
      <c r="F65997">
        <v>11287.4</v>
      </c>
      <c r="G65997">
        <v>13482.1</v>
      </c>
      <c r="H65997">
        <v>5582.16</v>
      </c>
      <c r="I65997">
        <v>11211.8</v>
      </c>
      <c r="J65997">
        <v>15635.8</v>
      </c>
    </row>
    <row r="65998" spans="1:10" x14ac:dyDescent="0.2">
      <c r="A65998" t="s">
        <v>528</v>
      </c>
      <c r="B65998" t="s">
        <v>135238</v>
      </c>
      <c r="C65998" t="s">
        <v>158099</v>
      </c>
      <c r="D65998">
        <v>1</v>
      </c>
      <c r="E65998">
        <v>15966.9</v>
      </c>
      <c r="F65998">
        <v>11430.7</v>
      </c>
      <c r="G65998">
        <v>15427.1</v>
      </c>
      <c r="H65998">
        <v>17104.3</v>
      </c>
      <c r="I65998">
        <v>10207.700000000001</v>
      </c>
      <c r="J65998">
        <v>13417.7</v>
      </c>
    </row>
    <row r="65999" spans="1:10" x14ac:dyDescent="0.2">
      <c r="A65999" t="s">
        <v>528</v>
      </c>
      <c r="B65999" t="s">
        <v>136134</v>
      </c>
      <c r="C65999" t="s">
        <v>158099</v>
      </c>
      <c r="D65999">
        <v>1</v>
      </c>
      <c r="E65999">
        <v>5640.6</v>
      </c>
      <c r="F65999">
        <v>7576.11</v>
      </c>
      <c r="G65999">
        <v>11844.6</v>
      </c>
      <c r="H65999">
        <v>9033.14</v>
      </c>
      <c r="I65999">
        <v>8919.59</v>
      </c>
      <c r="J65999">
        <v>9457.8799999999992</v>
      </c>
    </row>
    <row r="66000" spans="1:10" x14ac:dyDescent="0.2">
      <c r="A66000" t="s">
        <v>528</v>
      </c>
      <c r="B66000" t="s">
        <v>136204</v>
      </c>
      <c r="C66000" t="s">
        <v>158099</v>
      </c>
      <c r="D66000">
        <v>1</v>
      </c>
      <c r="E66000">
        <v>43639.1</v>
      </c>
      <c r="F66000">
        <v>43197.7</v>
      </c>
      <c r="G66000">
        <v>35797.599999999999</v>
      </c>
      <c r="H66000">
        <v>40335.599999999999</v>
      </c>
      <c r="I66000">
        <v>52072.800000000003</v>
      </c>
      <c r="J66000">
        <v>47810</v>
      </c>
    </row>
    <row r="66001" spans="1:10" x14ac:dyDescent="0.2">
      <c r="A66001" t="s">
        <v>528</v>
      </c>
      <c r="B66001" t="s">
        <v>136244</v>
      </c>
      <c r="C66001" t="s">
        <v>158099</v>
      </c>
      <c r="D66001">
        <v>1</v>
      </c>
      <c r="E66001">
        <v>4259.34</v>
      </c>
      <c r="G66001">
        <v>2890.86</v>
      </c>
      <c r="H66001">
        <v>2170.79</v>
      </c>
      <c r="I66001">
        <v>2697.82</v>
      </c>
      <c r="J66001">
        <v>2440.06</v>
      </c>
    </row>
    <row r="66002" spans="1:10" x14ac:dyDescent="0.2">
      <c r="A66002" t="s">
        <v>528</v>
      </c>
      <c r="B66002" t="s">
        <v>137158</v>
      </c>
      <c r="C66002" t="s">
        <v>158099</v>
      </c>
      <c r="D66002">
        <v>1</v>
      </c>
      <c r="G66002">
        <v>379.97500000000002</v>
      </c>
      <c r="I66002">
        <v>92.604900000000001</v>
      </c>
    </row>
    <row r="66003" spans="1:10" x14ac:dyDescent="0.2">
      <c r="A66003" t="s">
        <v>528</v>
      </c>
      <c r="B66003" t="s">
        <v>137159</v>
      </c>
      <c r="C66003" t="s">
        <v>158099</v>
      </c>
      <c r="D66003">
        <v>1</v>
      </c>
      <c r="E66003">
        <v>9241.89</v>
      </c>
      <c r="F66003">
        <v>8040.31</v>
      </c>
      <c r="G66003">
        <v>9060.18</v>
      </c>
      <c r="H66003">
        <v>9364.2800000000007</v>
      </c>
      <c r="I66003">
        <v>7372.54</v>
      </c>
      <c r="J66003">
        <v>9680</v>
      </c>
    </row>
    <row r="66004" spans="1:10" x14ac:dyDescent="0.2">
      <c r="A66004" t="s">
        <v>528</v>
      </c>
      <c r="B66004" t="s">
        <v>137397</v>
      </c>
      <c r="C66004" t="s">
        <v>158099</v>
      </c>
      <c r="D66004">
        <v>1</v>
      </c>
      <c r="E66004">
        <v>18159.2</v>
      </c>
      <c r="F66004">
        <v>14426.5</v>
      </c>
      <c r="G66004">
        <v>21909.8</v>
      </c>
      <c r="H66004">
        <v>17510.099999999999</v>
      </c>
      <c r="I66004">
        <v>21457.3</v>
      </c>
      <c r="J66004">
        <v>19601.7</v>
      </c>
    </row>
    <row r="66005" spans="1:10" x14ac:dyDescent="0.2">
      <c r="A66005" t="s">
        <v>528</v>
      </c>
      <c r="B66005" t="s">
        <v>137666</v>
      </c>
      <c r="C66005" t="s">
        <v>158099</v>
      </c>
      <c r="D66005">
        <v>1</v>
      </c>
      <c r="I66005">
        <v>5388.08</v>
      </c>
    </row>
    <row r="66006" spans="1:10" x14ac:dyDescent="0.2">
      <c r="A66006" t="s">
        <v>528</v>
      </c>
      <c r="B66006" t="s">
        <v>137667</v>
      </c>
      <c r="C66006" t="s">
        <v>158099</v>
      </c>
      <c r="D66006">
        <v>1</v>
      </c>
      <c r="E66006">
        <v>2714.61</v>
      </c>
      <c r="F66006">
        <v>5800.38</v>
      </c>
      <c r="G66006">
        <v>4141.37</v>
      </c>
      <c r="H66006">
        <v>3412.47</v>
      </c>
      <c r="J66006">
        <v>6885.96</v>
      </c>
    </row>
    <row r="66007" spans="1:10" x14ac:dyDescent="0.2">
      <c r="A66007" t="s">
        <v>528</v>
      </c>
      <c r="B66007" t="s">
        <v>137725</v>
      </c>
      <c r="C66007" t="s">
        <v>158099</v>
      </c>
      <c r="D66007">
        <v>1</v>
      </c>
      <c r="E66007">
        <v>6488.27</v>
      </c>
      <c r="F66007">
        <v>5897.81</v>
      </c>
      <c r="G66007">
        <v>6864.18</v>
      </c>
      <c r="H66007">
        <v>5660.76</v>
      </c>
      <c r="I66007">
        <v>9697.9599999999991</v>
      </c>
      <c r="J66007">
        <v>6650.52</v>
      </c>
    </row>
    <row r="66008" spans="1:10" x14ac:dyDescent="0.2">
      <c r="A66008" t="s">
        <v>528</v>
      </c>
      <c r="B66008" t="s">
        <v>138042</v>
      </c>
      <c r="C66008" t="s">
        <v>158099</v>
      </c>
      <c r="D66008">
        <v>1</v>
      </c>
      <c r="E66008">
        <v>4445.2</v>
      </c>
      <c r="F66008">
        <v>1912.39</v>
      </c>
      <c r="G66008">
        <v>3885.2</v>
      </c>
      <c r="H66008">
        <v>3772.99</v>
      </c>
      <c r="I66008">
        <v>2766.86</v>
      </c>
      <c r="J66008">
        <v>2914.64</v>
      </c>
    </row>
    <row r="66009" spans="1:10" x14ac:dyDescent="0.2">
      <c r="A66009" t="s">
        <v>528</v>
      </c>
      <c r="B66009" t="s">
        <v>138043</v>
      </c>
      <c r="C66009" t="s">
        <v>158099</v>
      </c>
      <c r="D66009">
        <v>1</v>
      </c>
      <c r="E66009">
        <v>5325.97</v>
      </c>
      <c r="F66009">
        <v>4244.21</v>
      </c>
      <c r="G66009">
        <v>6610.72</v>
      </c>
      <c r="H66009">
        <v>4408.07</v>
      </c>
      <c r="I66009">
        <v>3305.2</v>
      </c>
      <c r="J66009">
        <v>4087.79</v>
      </c>
    </row>
    <row r="66010" spans="1:10" x14ac:dyDescent="0.2">
      <c r="A66010" t="s">
        <v>528</v>
      </c>
      <c r="B66010" t="s">
        <v>139099</v>
      </c>
      <c r="C66010" t="s">
        <v>158099</v>
      </c>
      <c r="D66010">
        <v>1</v>
      </c>
      <c r="E66010">
        <v>4346.59</v>
      </c>
      <c r="F66010">
        <v>3031.12</v>
      </c>
      <c r="G66010">
        <v>3385.52</v>
      </c>
      <c r="H66010">
        <v>3342.22</v>
      </c>
      <c r="I66010">
        <v>5039.8599999999997</v>
      </c>
      <c r="J66010">
        <v>4189.25</v>
      </c>
    </row>
    <row r="66011" spans="1:10" x14ac:dyDescent="0.2">
      <c r="A66011" t="s">
        <v>528</v>
      </c>
      <c r="B66011" t="s">
        <v>139784</v>
      </c>
      <c r="C66011" t="s">
        <v>158099</v>
      </c>
      <c r="D66011">
        <v>1</v>
      </c>
      <c r="E66011">
        <v>679.55700000000002</v>
      </c>
      <c r="G66011">
        <v>314.99099999999999</v>
      </c>
      <c r="I66011">
        <v>810.154</v>
      </c>
      <c r="J66011">
        <v>721.01499999999999</v>
      </c>
    </row>
    <row r="66012" spans="1:10" x14ac:dyDescent="0.2">
      <c r="A66012" t="s">
        <v>528</v>
      </c>
      <c r="B66012" t="s">
        <v>139873</v>
      </c>
      <c r="C66012" t="s">
        <v>158099</v>
      </c>
      <c r="D66012">
        <v>1</v>
      </c>
      <c r="E66012">
        <v>2886.17</v>
      </c>
      <c r="F66012">
        <v>2257.71</v>
      </c>
      <c r="G66012">
        <v>3596.5</v>
      </c>
      <c r="H66012">
        <v>4603.08</v>
      </c>
      <c r="I66012">
        <v>3197.35</v>
      </c>
      <c r="J66012">
        <v>4570.4799999999996</v>
      </c>
    </row>
    <row r="66013" spans="1:10" x14ac:dyDescent="0.2">
      <c r="A66013" t="s">
        <v>528</v>
      </c>
      <c r="B66013" t="s">
        <v>140360</v>
      </c>
      <c r="C66013" t="s">
        <v>158099</v>
      </c>
      <c r="D66013">
        <v>1</v>
      </c>
      <c r="E66013">
        <v>4708.9799999999996</v>
      </c>
      <c r="F66013">
        <v>10062.799999999999</v>
      </c>
      <c r="G66013">
        <v>8150.8</v>
      </c>
      <c r="H66013">
        <v>3682.36</v>
      </c>
      <c r="I66013">
        <v>7331.68</v>
      </c>
      <c r="J66013">
        <v>5173.95</v>
      </c>
    </row>
    <row r="66014" spans="1:10" x14ac:dyDescent="0.2">
      <c r="A66014" t="s">
        <v>528</v>
      </c>
      <c r="B66014" t="s">
        <v>144195</v>
      </c>
      <c r="C66014" t="s">
        <v>158099</v>
      </c>
      <c r="D66014">
        <v>1</v>
      </c>
      <c r="E66014">
        <v>3638.17</v>
      </c>
      <c r="F66014">
        <v>3783.25</v>
      </c>
      <c r="G66014">
        <v>4529.1400000000003</v>
      </c>
      <c r="H66014">
        <v>3648.86</v>
      </c>
      <c r="I66014">
        <v>4223.05</v>
      </c>
      <c r="J66014">
        <v>3688.1</v>
      </c>
    </row>
    <row r="66015" spans="1:10" x14ac:dyDescent="0.2">
      <c r="A66015" t="s">
        <v>528</v>
      </c>
      <c r="B66015" t="s">
        <v>144196</v>
      </c>
      <c r="C66015" t="s">
        <v>158099</v>
      </c>
      <c r="D66015">
        <v>1</v>
      </c>
      <c r="E66015">
        <v>1372.61</v>
      </c>
      <c r="F66015">
        <v>2238.9899999999998</v>
      </c>
      <c r="G66015">
        <v>1899.92</v>
      </c>
      <c r="H66015">
        <v>5789.87</v>
      </c>
      <c r="I66015">
        <v>3920.22</v>
      </c>
      <c r="J66015">
        <v>4111.49</v>
      </c>
    </row>
    <row r="66016" spans="1:10" x14ac:dyDescent="0.2">
      <c r="A66016" t="s">
        <v>528</v>
      </c>
      <c r="B66016" t="s">
        <v>144751</v>
      </c>
      <c r="C66016" t="s">
        <v>158099</v>
      </c>
      <c r="D66016">
        <v>1</v>
      </c>
      <c r="E66016">
        <v>9551.41</v>
      </c>
      <c r="F66016">
        <v>10944.7</v>
      </c>
      <c r="G66016">
        <v>11502.9</v>
      </c>
      <c r="H66016">
        <v>9242.4699999999993</v>
      </c>
      <c r="I66016">
        <v>11376.1</v>
      </c>
      <c r="J66016">
        <v>8712.52</v>
      </c>
    </row>
    <row r="66017" spans="1:10" x14ac:dyDescent="0.2">
      <c r="A66017" t="s">
        <v>528</v>
      </c>
      <c r="B66017" t="s">
        <v>144896</v>
      </c>
      <c r="C66017" t="s">
        <v>158099</v>
      </c>
      <c r="D66017">
        <v>1</v>
      </c>
      <c r="E66017">
        <v>1848.94</v>
      </c>
      <c r="G66017">
        <v>1893.17</v>
      </c>
      <c r="H66017">
        <v>3377.31</v>
      </c>
      <c r="I66017">
        <v>2455.5</v>
      </c>
      <c r="J66017">
        <v>809.25</v>
      </c>
    </row>
    <row r="66018" spans="1:10" x14ac:dyDescent="0.2">
      <c r="A66018" t="s">
        <v>528</v>
      </c>
      <c r="B66018" t="s">
        <v>146176</v>
      </c>
      <c r="C66018" t="s">
        <v>158099</v>
      </c>
      <c r="D66018">
        <v>1</v>
      </c>
      <c r="E66018">
        <v>1592.97</v>
      </c>
      <c r="F66018">
        <v>2908.72</v>
      </c>
      <c r="G66018">
        <v>972.68899999999996</v>
      </c>
      <c r="H66018">
        <v>1960.86</v>
      </c>
      <c r="I66018">
        <v>2034.4</v>
      </c>
      <c r="J66018">
        <v>2096.1</v>
      </c>
    </row>
    <row r="66019" spans="1:10" x14ac:dyDescent="0.2">
      <c r="A66019" t="s">
        <v>528</v>
      </c>
      <c r="B66019" t="s">
        <v>146342</v>
      </c>
      <c r="C66019" t="s">
        <v>158099</v>
      </c>
      <c r="D66019">
        <v>1</v>
      </c>
      <c r="F66019">
        <v>509.05500000000001</v>
      </c>
      <c r="G66019">
        <v>2873.91</v>
      </c>
      <c r="H66019">
        <v>1911.81</v>
      </c>
      <c r="I66019">
        <v>3246.37</v>
      </c>
      <c r="J66019">
        <v>2406.86</v>
      </c>
    </row>
    <row r="66020" spans="1:10" x14ac:dyDescent="0.2">
      <c r="A66020" t="s">
        <v>528</v>
      </c>
      <c r="B66020" t="s">
        <v>146343</v>
      </c>
      <c r="C66020" t="s">
        <v>158099</v>
      </c>
      <c r="D66020">
        <v>1</v>
      </c>
      <c r="E66020">
        <v>2178.96</v>
      </c>
      <c r="F66020">
        <v>1390.73</v>
      </c>
      <c r="G66020">
        <v>1957.8</v>
      </c>
      <c r="I66020">
        <v>3250.52</v>
      </c>
      <c r="J66020">
        <v>1518.04</v>
      </c>
    </row>
    <row r="66021" spans="1:10" x14ac:dyDescent="0.2">
      <c r="A66021" t="s">
        <v>528</v>
      </c>
      <c r="B66021" t="s">
        <v>147735</v>
      </c>
      <c r="C66021" t="s">
        <v>158099</v>
      </c>
      <c r="D66021">
        <v>1</v>
      </c>
      <c r="E66021">
        <v>18174.8</v>
      </c>
      <c r="F66021">
        <v>16170.9</v>
      </c>
      <c r="G66021">
        <v>14417.9</v>
      </c>
      <c r="H66021">
        <v>15288.8</v>
      </c>
      <c r="I66021">
        <v>14351.1</v>
      </c>
      <c r="J66021">
        <v>16192.6</v>
      </c>
    </row>
    <row r="66022" spans="1:10" x14ac:dyDescent="0.2">
      <c r="A66022" t="s">
        <v>528</v>
      </c>
      <c r="B66022" t="s">
        <v>147950</v>
      </c>
      <c r="C66022" t="s">
        <v>158099</v>
      </c>
      <c r="D66022">
        <v>1</v>
      </c>
      <c r="E66022">
        <v>5434.39</v>
      </c>
      <c r="F66022">
        <v>2624.65</v>
      </c>
      <c r="G66022">
        <v>3714.71</v>
      </c>
      <c r="H66022">
        <v>3460.68</v>
      </c>
      <c r="I66022">
        <v>5514.45</v>
      </c>
      <c r="J66022">
        <v>5229.03</v>
      </c>
    </row>
    <row r="66023" spans="1:10" x14ac:dyDescent="0.2">
      <c r="A66023" t="s">
        <v>528</v>
      </c>
      <c r="B66023" t="s">
        <v>147951</v>
      </c>
      <c r="C66023" t="s">
        <v>158099</v>
      </c>
      <c r="D66023">
        <v>1</v>
      </c>
      <c r="E66023">
        <v>4105.9399999999996</v>
      </c>
      <c r="F66023">
        <v>4576.5200000000004</v>
      </c>
      <c r="G66023">
        <v>3525.79</v>
      </c>
      <c r="H66023">
        <v>3585.72</v>
      </c>
      <c r="I66023">
        <v>793.46100000000001</v>
      </c>
      <c r="J66023">
        <v>720.78200000000004</v>
      </c>
    </row>
    <row r="66024" spans="1:10" x14ac:dyDescent="0.2">
      <c r="A66024" t="s">
        <v>528</v>
      </c>
      <c r="B66024" t="s">
        <v>150600</v>
      </c>
      <c r="C66024" t="s">
        <v>158099</v>
      </c>
      <c r="D66024">
        <v>1</v>
      </c>
      <c r="G66024">
        <v>5432.44</v>
      </c>
      <c r="I66024">
        <v>6016.19</v>
      </c>
      <c r="J66024">
        <v>6505.03</v>
      </c>
    </row>
    <row r="66025" spans="1:10" x14ac:dyDescent="0.2">
      <c r="A66025" t="s">
        <v>528</v>
      </c>
      <c r="B66025" t="s">
        <v>150601</v>
      </c>
      <c r="C66025" t="s">
        <v>158099</v>
      </c>
      <c r="D66025">
        <v>1</v>
      </c>
      <c r="E66025">
        <v>8369.41</v>
      </c>
      <c r="F66025">
        <v>6485.53</v>
      </c>
      <c r="G66025">
        <v>6859.3</v>
      </c>
      <c r="H66025">
        <v>7913.38</v>
      </c>
      <c r="I66025">
        <v>8204.7199999999993</v>
      </c>
      <c r="J66025">
        <v>7994.36</v>
      </c>
    </row>
    <row r="66026" spans="1:10" x14ac:dyDescent="0.2">
      <c r="A66026" t="s">
        <v>528</v>
      </c>
      <c r="B66026" t="s">
        <v>150926</v>
      </c>
      <c r="C66026" t="s">
        <v>158099</v>
      </c>
      <c r="D66026">
        <v>1</v>
      </c>
      <c r="G66026">
        <v>442.13900000000001</v>
      </c>
      <c r="I66026">
        <v>847.02499999999998</v>
      </c>
      <c r="J66026">
        <v>828.92399999999998</v>
      </c>
    </row>
    <row r="66027" spans="1:10" x14ac:dyDescent="0.2">
      <c r="A66027" t="s">
        <v>528</v>
      </c>
      <c r="B66027" t="s">
        <v>151547</v>
      </c>
      <c r="C66027" t="s">
        <v>158099</v>
      </c>
      <c r="D66027">
        <v>1</v>
      </c>
      <c r="E66027">
        <v>21564.3</v>
      </c>
      <c r="F66027">
        <v>20144.8</v>
      </c>
      <c r="G66027">
        <v>15410.1</v>
      </c>
      <c r="H66027">
        <v>15001</v>
      </c>
      <c r="I66027">
        <v>23915.8</v>
      </c>
      <c r="J66027">
        <v>27659.7</v>
      </c>
    </row>
    <row r="66028" spans="1:10" x14ac:dyDescent="0.2">
      <c r="A66028" t="s">
        <v>528</v>
      </c>
      <c r="B66028" t="s">
        <v>153456</v>
      </c>
      <c r="C66028" t="s">
        <v>158099</v>
      </c>
      <c r="D66028">
        <v>1</v>
      </c>
      <c r="G66028">
        <v>2774.75</v>
      </c>
      <c r="H66028">
        <v>2940.01</v>
      </c>
      <c r="I66028">
        <v>4939.75</v>
      </c>
      <c r="J66028">
        <v>5190.76</v>
      </c>
    </row>
    <row r="66029" spans="1:10" x14ac:dyDescent="0.2">
      <c r="A66029" t="s">
        <v>528</v>
      </c>
      <c r="B66029" t="s">
        <v>156085</v>
      </c>
      <c r="C66029" t="s">
        <v>158099</v>
      </c>
      <c r="D66029">
        <v>1</v>
      </c>
      <c r="F66029">
        <v>7433.81</v>
      </c>
      <c r="G66029">
        <v>13165.4</v>
      </c>
      <c r="H66029">
        <v>9451.35</v>
      </c>
      <c r="I66029">
        <v>5453.75</v>
      </c>
      <c r="J66029">
        <v>4057.07</v>
      </c>
    </row>
    <row r="66030" spans="1:10" x14ac:dyDescent="0.2">
      <c r="A66030" t="s">
        <v>528</v>
      </c>
      <c r="B66030" t="s">
        <v>157432</v>
      </c>
      <c r="C66030" t="s">
        <v>158099</v>
      </c>
      <c r="D66030">
        <v>1</v>
      </c>
      <c r="E66030">
        <v>6543.43</v>
      </c>
      <c r="F66030">
        <v>8990.73</v>
      </c>
      <c r="G66030">
        <v>1738.41</v>
      </c>
      <c r="H66030">
        <v>6012.27</v>
      </c>
      <c r="I66030">
        <v>4295.99</v>
      </c>
      <c r="J66030">
        <v>5567.81</v>
      </c>
    </row>
    <row r="66031" spans="1:10" x14ac:dyDescent="0.2">
      <c r="A66031" t="s">
        <v>6767</v>
      </c>
      <c r="B66031" t="s">
        <v>33218</v>
      </c>
      <c r="C66031" t="s">
        <v>158099</v>
      </c>
      <c r="D66031">
        <v>1</v>
      </c>
      <c r="H66031">
        <v>1795.3</v>
      </c>
      <c r="I66031">
        <v>1598.01</v>
      </c>
      <c r="J66031">
        <v>1525.86</v>
      </c>
    </row>
    <row r="66032" spans="1:10" x14ac:dyDescent="0.2">
      <c r="A66032" t="s">
        <v>6767</v>
      </c>
      <c r="B66032" t="s">
        <v>40477</v>
      </c>
      <c r="C66032" t="s">
        <v>158099</v>
      </c>
      <c r="D66032">
        <v>1</v>
      </c>
      <c r="F66032">
        <v>1789.18</v>
      </c>
      <c r="G66032">
        <v>2481.2399999999998</v>
      </c>
      <c r="H66032">
        <v>2041.87</v>
      </c>
      <c r="I66032">
        <v>1891.09</v>
      </c>
    </row>
    <row r="66033" spans="1:10" x14ac:dyDescent="0.2">
      <c r="A66033" t="s">
        <v>6767</v>
      </c>
      <c r="B66033" t="s">
        <v>60351</v>
      </c>
      <c r="C66033" t="s">
        <v>158099</v>
      </c>
      <c r="D66033">
        <v>1</v>
      </c>
      <c r="E66033">
        <v>2666.26</v>
      </c>
      <c r="F66033">
        <v>5494.7</v>
      </c>
      <c r="G66033">
        <v>2227.4499999999998</v>
      </c>
      <c r="H66033">
        <v>1275.56</v>
      </c>
      <c r="I66033">
        <v>1835.35</v>
      </c>
      <c r="J66033">
        <v>2962.68</v>
      </c>
    </row>
    <row r="66034" spans="1:10" x14ac:dyDescent="0.2">
      <c r="A66034" t="s">
        <v>6767</v>
      </c>
      <c r="B66034" t="s">
        <v>87491</v>
      </c>
      <c r="C66034" t="s">
        <v>158099</v>
      </c>
      <c r="D66034">
        <v>1</v>
      </c>
      <c r="E66034">
        <v>3361.74</v>
      </c>
      <c r="F66034">
        <v>1427.77</v>
      </c>
      <c r="G66034">
        <v>2736.82</v>
      </c>
      <c r="H66034">
        <v>3036.13</v>
      </c>
      <c r="I66034">
        <v>2746.26</v>
      </c>
      <c r="J66034">
        <v>3037.61</v>
      </c>
    </row>
    <row r="66035" spans="1:10" x14ac:dyDescent="0.2">
      <c r="A66035" t="s">
        <v>6767</v>
      </c>
      <c r="B66035" t="s">
        <v>112333</v>
      </c>
      <c r="C66035" t="s">
        <v>158099</v>
      </c>
      <c r="D66035">
        <v>1</v>
      </c>
      <c r="I66035">
        <v>1725.73</v>
      </c>
      <c r="J66035">
        <v>1617.4</v>
      </c>
    </row>
    <row r="66036" spans="1:10" x14ac:dyDescent="0.2">
      <c r="A66036" t="s">
        <v>6767</v>
      </c>
      <c r="B66036" t="s">
        <v>114716</v>
      </c>
      <c r="C66036" t="s">
        <v>158099</v>
      </c>
      <c r="D66036">
        <v>1</v>
      </c>
      <c r="G66036">
        <v>1129.6600000000001</v>
      </c>
      <c r="H66036">
        <v>2677.99</v>
      </c>
      <c r="I66036">
        <v>1870.73</v>
      </c>
      <c r="J66036">
        <v>1372.77</v>
      </c>
    </row>
    <row r="66037" spans="1:10" x14ac:dyDescent="0.2">
      <c r="A66037" t="s">
        <v>6767</v>
      </c>
      <c r="B66037" t="s">
        <v>114970</v>
      </c>
      <c r="C66037" t="s">
        <v>158099</v>
      </c>
      <c r="D66037">
        <v>1</v>
      </c>
      <c r="E66037">
        <v>603.48</v>
      </c>
      <c r="F66037">
        <v>923.91899999999998</v>
      </c>
      <c r="G66037">
        <v>725.08100000000002</v>
      </c>
      <c r="H66037">
        <v>1968.78</v>
      </c>
      <c r="I66037">
        <v>1573.75</v>
      </c>
    </row>
    <row r="66038" spans="1:10" x14ac:dyDescent="0.2">
      <c r="A66038" t="s">
        <v>6767</v>
      </c>
      <c r="B66038" t="s">
        <v>122507</v>
      </c>
      <c r="C66038" t="s">
        <v>158099</v>
      </c>
      <c r="D66038">
        <v>1</v>
      </c>
      <c r="E66038">
        <v>1050.1500000000001</v>
      </c>
      <c r="F66038">
        <v>1961.42</v>
      </c>
      <c r="G66038">
        <v>2158.5</v>
      </c>
      <c r="H66038">
        <v>802.57299999999998</v>
      </c>
      <c r="I66038">
        <v>1372.39</v>
      </c>
      <c r="J66038">
        <v>2259.5500000000002</v>
      </c>
    </row>
    <row r="66039" spans="1:10" x14ac:dyDescent="0.2">
      <c r="A66039" t="s">
        <v>6767</v>
      </c>
      <c r="B66039" t="s">
        <v>123547</v>
      </c>
      <c r="C66039" t="s">
        <v>158099</v>
      </c>
      <c r="D66039">
        <v>1</v>
      </c>
      <c r="E66039">
        <v>594.90200000000004</v>
      </c>
      <c r="F66039">
        <v>1066.3599999999999</v>
      </c>
      <c r="H66039">
        <v>851.71699999999998</v>
      </c>
      <c r="I66039">
        <v>323.87299999999999</v>
      </c>
      <c r="J66039">
        <v>263.27</v>
      </c>
    </row>
    <row r="66040" spans="1:10" x14ac:dyDescent="0.2">
      <c r="A66040" t="s">
        <v>6767</v>
      </c>
      <c r="B66040" t="s">
        <v>143906</v>
      </c>
      <c r="C66040" t="s">
        <v>158099</v>
      </c>
      <c r="D66040">
        <v>1</v>
      </c>
      <c r="E66040">
        <v>3198.4</v>
      </c>
      <c r="F66040">
        <v>2170.09</v>
      </c>
      <c r="J66040">
        <v>1597.88</v>
      </c>
    </row>
    <row r="66041" spans="1:10" x14ac:dyDescent="0.2">
      <c r="A66041" t="s">
        <v>6767</v>
      </c>
      <c r="B66041" t="s">
        <v>144399</v>
      </c>
      <c r="C66041" t="s">
        <v>158099</v>
      </c>
      <c r="D66041">
        <v>1</v>
      </c>
      <c r="E66041">
        <v>742.07500000000005</v>
      </c>
      <c r="F66041">
        <v>180.762</v>
      </c>
      <c r="G66041">
        <v>796.28899999999999</v>
      </c>
      <c r="H66041">
        <v>269.399</v>
      </c>
      <c r="I66041">
        <v>562.93499999999995</v>
      </c>
      <c r="J66041">
        <v>314.98099999999999</v>
      </c>
    </row>
    <row r="66042" spans="1:10" x14ac:dyDescent="0.2">
      <c r="A66042" t="s">
        <v>627</v>
      </c>
      <c r="B66042" t="s">
        <v>12210</v>
      </c>
      <c r="C66042" t="s">
        <v>158099</v>
      </c>
      <c r="D66042">
        <v>1</v>
      </c>
      <c r="E66042">
        <v>1020.13</v>
      </c>
      <c r="F66042">
        <v>5020.5</v>
      </c>
      <c r="G66042">
        <v>5739.03</v>
      </c>
      <c r="H66042">
        <v>3366.08</v>
      </c>
      <c r="I66042">
        <v>5329.62</v>
      </c>
      <c r="J66042">
        <v>4818.0200000000004</v>
      </c>
    </row>
    <row r="66043" spans="1:10" x14ac:dyDescent="0.2">
      <c r="A66043" t="s">
        <v>627</v>
      </c>
      <c r="B66043" t="s">
        <v>28634</v>
      </c>
      <c r="C66043" t="s">
        <v>158099</v>
      </c>
      <c r="D66043">
        <v>1</v>
      </c>
      <c r="E66043">
        <v>2357.0500000000002</v>
      </c>
      <c r="F66043">
        <v>2493.9</v>
      </c>
      <c r="G66043">
        <v>2869.36</v>
      </c>
      <c r="H66043">
        <v>2652.05</v>
      </c>
      <c r="I66043">
        <v>2259.9699999999998</v>
      </c>
      <c r="J66043">
        <v>1005.36</v>
      </c>
    </row>
    <row r="66044" spans="1:10" x14ac:dyDescent="0.2">
      <c r="A66044" t="s">
        <v>627</v>
      </c>
      <c r="B66044" t="s">
        <v>38817</v>
      </c>
      <c r="C66044" t="s">
        <v>158099</v>
      </c>
      <c r="D66044">
        <v>1</v>
      </c>
      <c r="E66044">
        <v>3125.14</v>
      </c>
      <c r="G66044">
        <v>3762.23</v>
      </c>
      <c r="H66044">
        <v>3058.21</v>
      </c>
      <c r="I66044">
        <v>2204.37</v>
      </c>
      <c r="J66044">
        <v>2733.43</v>
      </c>
    </row>
    <row r="66045" spans="1:10" x14ac:dyDescent="0.2">
      <c r="A66045" t="s">
        <v>627</v>
      </c>
      <c r="B66045" t="s">
        <v>52504</v>
      </c>
      <c r="C66045" t="s">
        <v>158099</v>
      </c>
      <c r="D66045">
        <v>1</v>
      </c>
      <c r="E66045">
        <v>962.81799999999998</v>
      </c>
      <c r="F66045">
        <v>921.64599999999996</v>
      </c>
      <c r="G66045">
        <v>2097.15</v>
      </c>
      <c r="H66045">
        <v>1696.04</v>
      </c>
      <c r="I66045">
        <v>1457.7</v>
      </c>
      <c r="J66045">
        <v>696.89400000000001</v>
      </c>
    </row>
    <row r="66046" spans="1:10" x14ac:dyDescent="0.2">
      <c r="A66046" t="s">
        <v>627</v>
      </c>
      <c r="B66046" t="s">
        <v>55785</v>
      </c>
      <c r="C66046" t="s">
        <v>158099</v>
      </c>
      <c r="D66046">
        <v>1</v>
      </c>
      <c r="I66046">
        <v>583.59799999999996</v>
      </c>
      <c r="J66046">
        <v>712.36699999999996</v>
      </c>
    </row>
    <row r="66047" spans="1:10" x14ac:dyDescent="0.2">
      <c r="A66047" t="s">
        <v>627</v>
      </c>
      <c r="B66047" t="s">
        <v>57688</v>
      </c>
      <c r="C66047" t="s">
        <v>158099</v>
      </c>
      <c r="D66047">
        <v>1</v>
      </c>
      <c r="E66047">
        <v>877.80899999999997</v>
      </c>
      <c r="F66047">
        <v>1208.33</v>
      </c>
      <c r="G66047">
        <v>1088.42</v>
      </c>
      <c r="H66047">
        <v>1032.3900000000001</v>
      </c>
      <c r="I66047">
        <v>859.36</v>
      </c>
      <c r="J66047">
        <v>1797.92</v>
      </c>
    </row>
    <row r="66048" spans="1:10" x14ac:dyDescent="0.2">
      <c r="A66048" t="s">
        <v>627</v>
      </c>
      <c r="B66048" t="s">
        <v>61975</v>
      </c>
      <c r="C66048" t="s">
        <v>158099</v>
      </c>
      <c r="D66048">
        <v>1</v>
      </c>
      <c r="F66048">
        <v>569.19000000000005</v>
      </c>
      <c r="G66048">
        <v>926.48699999999997</v>
      </c>
      <c r="H66048">
        <v>119.06</v>
      </c>
    </row>
    <row r="66049" spans="1:10" x14ac:dyDescent="0.2">
      <c r="A66049" t="s">
        <v>627</v>
      </c>
      <c r="B66049" t="s">
        <v>92663</v>
      </c>
      <c r="C66049" t="s">
        <v>158099</v>
      </c>
      <c r="D66049">
        <v>1</v>
      </c>
      <c r="F66049">
        <v>4718.34</v>
      </c>
      <c r="G66049">
        <v>4459.6499999999996</v>
      </c>
      <c r="H66049">
        <v>5806.19</v>
      </c>
      <c r="I66049">
        <v>5140.45</v>
      </c>
      <c r="J66049">
        <v>4866.4799999999996</v>
      </c>
    </row>
    <row r="66050" spans="1:10" x14ac:dyDescent="0.2">
      <c r="A66050" t="s">
        <v>627</v>
      </c>
      <c r="B66050" t="s">
        <v>104433</v>
      </c>
      <c r="C66050" t="s">
        <v>158099</v>
      </c>
      <c r="D66050">
        <v>1</v>
      </c>
      <c r="F66050">
        <v>2299.02</v>
      </c>
      <c r="G66050">
        <v>2129.91</v>
      </c>
      <c r="H66050">
        <v>2960.36</v>
      </c>
      <c r="I66050">
        <v>2763.22</v>
      </c>
      <c r="J66050">
        <v>2375.63</v>
      </c>
    </row>
    <row r="66051" spans="1:10" x14ac:dyDescent="0.2">
      <c r="A66051" t="s">
        <v>627</v>
      </c>
      <c r="B66051" t="s">
        <v>106769</v>
      </c>
      <c r="C66051" t="s">
        <v>158099</v>
      </c>
      <c r="D66051">
        <v>1</v>
      </c>
      <c r="H66051">
        <v>179.27199999999999</v>
      </c>
      <c r="I66051">
        <v>129.73500000000001</v>
      </c>
    </row>
    <row r="66052" spans="1:10" x14ac:dyDescent="0.2">
      <c r="A66052" t="s">
        <v>627</v>
      </c>
      <c r="B66052" t="s">
        <v>108700</v>
      </c>
      <c r="C66052" t="s">
        <v>158099</v>
      </c>
      <c r="D66052">
        <v>1</v>
      </c>
      <c r="F66052">
        <v>174.85499999999999</v>
      </c>
      <c r="G66052">
        <v>470.63099999999997</v>
      </c>
      <c r="I66052">
        <v>134.60599999999999</v>
      </c>
      <c r="J66052">
        <v>318.32400000000001</v>
      </c>
    </row>
    <row r="66053" spans="1:10" x14ac:dyDescent="0.2">
      <c r="A66053" t="s">
        <v>627</v>
      </c>
      <c r="B66053" t="s">
        <v>115482</v>
      </c>
      <c r="C66053" t="s">
        <v>158099</v>
      </c>
      <c r="D66053">
        <v>1</v>
      </c>
      <c r="E66053">
        <v>866.65700000000004</v>
      </c>
      <c r="F66053">
        <v>718.11199999999997</v>
      </c>
      <c r="H66053">
        <v>1743.3</v>
      </c>
      <c r="I66053">
        <v>1398.82</v>
      </c>
      <c r="J66053">
        <v>549.51800000000003</v>
      </c>
    </row>
    <row r="66054" spans="1:10" x14ac:dyDescent="0.2">
      <c r="A66054" t="s">
        <v>627</v>
      </c>
      <c r="B66054" t="s">
        <v>127349</v>
      </c>
      <c r="C66054" t="s">
        <v>158099</v>
      </c>
      <c r="D66054">
        <v>1</v>
      </c>
      <c r="E66054">
        <v>716.56700000000001</v>
      </c>
      <c r="F66054">
        <v>406.11500000000001</v>
      </c>
      <c r="G66054">
        <v>1247.82</v>
      </c>
      <c r="H66054">
        <v>1135.3900000000001</v>
      </c>
      <c r="I66054">
        <v>1017.13</v>
      </c>
      <c r="J66054">
        <v>1368.2</v>
      </c>
    </row>
    <row r="66055" spans="1:10" x14ac:dyDescent="0.2">
      <c r="A66055" t="s">
        <v>627</v>
      </c>
      <c r="B66055" t="s">
        <v>132897</v>
      </c>
      <c r="C66055" t="s">
        <v>158099</v>
      </c>
      <c r="D66055">
        <v>1</v>
      </c>
      <c r="E66055">
        <v>1639.77</v>
      </c>
      <c r="F66055">
        <v>1243.25</v>
      </c>
      <c r="G66055">
        <v>1948.53</v>
      </c>
      <c r="H66055">
        <v>1734.3</v>
      </c>
      <c r="I66055">
        <v>1901.79</v>
      </c>
      <c r="J66055">
        <v>894.58900000000006</v>
      </c>
    </row>
    <row r="66056" spans="1:10" x14ac:dyDescent="0.2">
      <c r="A66056" t="s">
        <v>627</v>
      </c>
      <c r="B66056" t="s">
        <v>133583</v>
      </c>
      <c r="C66056" t="s">
        <v>158099</v>
      </c>
      <c r="D66056">
        <v>1</v>
      </c>
      <c r="E66056">
        <v>300.98200000000003</v>
      </c>
      <c r="F66056">
        <v>87.694599999999994</v>
      </c>
      <c r="G66056">
        <v>89.567400000000006</v>
      </c>
      <c r="H66056">
        <v>106.455</v>
      </c>
      <c r="I66056">
        <v>421.48899999999998</v>
      </c>
      <c r="J66056">
        <v>467.10199999999998</v>
      </c>
    </row>
    <row r="66057" spans="1:10" x14ac:dyDescent="0.2">
      <c r="A66057" t="s">
        <v>627</v>
      </c>
      <c r="B66057" t="s">
        <v>136804</v>
      </c>
      <c r="C66057" t="s">
        <v>158099</v>
      </c>
      <c r="D66057">
        <v>1</v>
      </c>
      <c r="E66057">
        <v>496.57499999999999</v>
      </c>
      <c r="H66057">
        <v>1368.14</v>
      </c>
      <c r="I66057">
        <v>230.29400000000001</v>
      </c>
      <c r="J66057">
        <v>1011.9</v>
      </c>
    </row>
    <row r="66058" spans="1:10" x14ac:dyDescent="0.2">
      <c r="A66058" t="s">
        <v>9168</v>
      </c>
      <c r="B66058" t="s">
        <v>62916</v>
      </c>
      <c r="C66058" t="s">
        <v>158099</v>
      </c>
      <c r="D66058">
        <v>1</v>
      </c>
      <c r="E66058">
        <v>2010.25</v>
      </c>
      <c r="F66058">
        <v>2158.11</v>
      </c>
      <c r="G66058">
        <v>2215.9899999999998</v>
      </c>
      <c r="H66058">
        <v>3445.87</v>
      </c>
      <c r="I66058">
        <v>4108.5600000000004</v>
      </c>
      <c r="J66058">
        <v>4009.26</v>
      </c>
    </row>
    <row r="66059" spans="1:10" x14ac:dyDescent="0.2">
      <c r="A66059" t="s">
        <v>9168</v>
      </c>
      <c r="B66059" t="s">
        <v>62923</v>
      </c>
      <c r="C66059" t="s">
        <v>158099</v>
      </c>
      <c r="D66059">
        <v>1</v>
      </c>
      <c r="F66059">
        <v>1028.6500000000001</v>
      </c>
      <c r="G66059">
        <v>1997.31</v>
      </c>
      <c r="H66059">
        <v>2330.4899999999998</v>
      </c>
      <c r="J66059">
        <v>3595.25</v>
      </c>
    </row>
    <row r="66060" spans="1:10" x14ac:dyDescent="0.2">
      <c r="A66060" t="s">
        <v>9168</v>
      </c>
      <c r="B66060" t="s">
        <v>73153</v>
      </c>
      <c r="C66060" t="s">
        <v>158099</v>
      </c>
      <c r="D66060">
        <v>1</v>
      </c>
      <c r="I66060">
        <v>838.12599999999998</v>
      </c>
      <c r="J66060">
        <v>1098.01</v>
      </c>
    </row>
    <row r="66061" spans="1:10" x14ac:dyDescent="0.2">
      <c r="A66061" t="s">
        <v>9168</v>
      </c>
      <c r="B66061" t="s">
        <v>75698</v>
      </c>
      <c r="C66061" t="s">
        <v>158099</v>
      </c>
      <c r="D66061">
        <v>1</v>
      </c>
      <c r="G66061">
        <v>1877.2</v>
      </c>
      <c r="H66061">
        <v>2925.54</v>
      </c>
      <c r="I66061">
        <v>2862.18</v>
      </c>
      <c r="J66061">
        <v>4082.26</v>
      </c>
    </row>
    <row r="66062" spans="1:10" x14ac:dyDescent="0.2">
      <c r="A66062" t="s">
        <v>9168</v>
      </c>
      <c r="B66062" t="s">
        <v>76301</v>
      </c>
      <c r="C66062" t="s">
        <v>158099</v>
      </c>
      <c r="D66062">
        <v>1</v>
      </c>
      <c r="G66062">
        <v>238.80199999999999</v>
      </c>
      <c r="H66062">
        <v>1379.94</v>
      </c>
      <c r="I66062">
        <v>2002.94</v>
      </c>
      <c r="J66062">
        <v>1571.62</v>
      </c>
    </row>
    <row r="66063" spans="1:10" x14ac:dyDescent="0.2">
      <c r="A66063" t="s">
        <v>9168</v>
      </c>
      <c r="B66063" t="s">
        <v>82249</v>
      </c>
      <c r="C66063" t="s">
        <v>158099</v>
      </c>
      <c r="D66063">
        <v>1</v>
      </c>
      <c r="E66063">
        <v>6214.47</v>
      </c>
      <c r="F66063">
        <v>6043.52</v>
      </c>
      <c r="G66063">
        <v>10418.5</v>
      </c>
      <c r="H66063">
        <v>5463.45</v>
      </c>
      <c r="I66063">
        <v>6966.37</v>
      </c>
      <c r="J66063">
        <v>4558.0600000000004</v>
      </c>
    </row>
    <row r="66064" spans="1:10" x14ac:dyDescent="0.2">
      <c r="A66064" t="s">
        <v>9168</v>
      </c>
      <c r="B66064" t="s">
        <v>87945</v>
      </c>
      <c r="C66064" t="s">
        <v>158099</v>
      </c>
      <c r="D66064">
        <v>1</v>
      </c>
      <c r="I66064">
        <v>1035.5899999999999</v>
      </c>
    </row>
    <row r="66065" spans="1:10" x14ac:dyDescent="0.2">
      <c r="A66065" t="s">
        <v>9168</v>
      </c>
      <c r="B66065" t="s">
        <v>87946</v>
      </c>
      <c r="C66065" t="s">
        <v>158099</v>
      </c>
      <c r="D66065">
        <v>1</v>
      </c>
      <c r="I66065">
        <v>343.61599999999999</v>
      </c>
    </row>
    <row r="66066" spans="1:10" x14ac:dyDescent="0.2">
      <c r="A66066" t="s">
        <v>9168</v>
      </c>
      <c r="B66066" t="s">
        <v>97715</v>
      </c>
      <c r="C66066" t="s">
        <v>158099</v>
      </c>
      <c r="D66066">
        <v>1</v>
      </c>
      <c r="E66066">
        <v>1353.41</v>
      </c>
      <c r="F66066">
        <v>514.29899999999998</v>
      </c>
      <c r="G66066">
        <v>3379.54</v>
      </c>
      <c r="H66066">
        <v>942.33</v>
      </c>
      <c r="I66066">
        <v>3250.46</v>
      </c>
      <c r="J66066">
        <v>2438.2800000000002</v>
      </c>
    </row>
    <row r="66067" spans="1:10" x14ac:dyDescent="0.2">
      <c r="A66067" t="s">
        <v>9168</v>
      </c>
      <c r="B66067" t="s">
        <v>108458</v>
      </c>
      <c r="C66067" t="s">
        <v>158099</v>
      </c>
      <c r="D66067">
        <v>1</v>
      </c>
      <c r="E66067">
        <v>3629.9</v>
      </c>
      <c r="F66067">
        <v>3224.35</v>
      </c>
      <c r="G66067">
        <v>3018.58</v>
      </c>
      <c r="H66067">
        <v>3116.08</v>
      </c>
      <c r="I66067">
        <v>2527.7600000000002</v>
      </c>
      <c r="J66067">
        <v>3533.91</v>
      </c>
    </row>
    <row r="66068" spans="1:10" x14ac:dyDescent="0.2">
      <c r="A66068" t="s">
        <v>9168</v>
      </c>
      <c r="B66068" t="s">
        <v>113415</v>
      </c>
      <c r="C66068" t="s">
        <v>158099</v>
      </c>
      <c r="D66068">
        <v>1</v>
      </c>
      <c r="E66068">
        <v>1260.68</v>
      </c>
      <c r="F66068">
        <v>821.89099999999996</v>
      </c>
      <c r="H66068">
        <v>1827.56</v>
      </c>
      <c r="I66068">
        <v>1333.21</v>
      </c>
      <c r="J66068">
        <v>1487.06</v>
      </c>
    </row>
    <row r="66069" spans="1:10" x14ac:dyDescent="0.2">
      <c r="A66069" t="s">
        <v>9168</v>
      </c>
      <c r="B66069" t="s">
        <v>114412</v>
      </c>
      <c r="C66069" t="s">
        <v>158099</v>
      </c>
      <c r="D66069">
        <v>1</v>
      </c>
      <c r="E66069">
        <v>2347.33</v>
      </c>
      <c r="G66069">
        <v>2393.5</v>
      </c>
      <c r="I66069">
        <v>1883.63</v>
      </c>
      <c r="J66069">
        <v>2920.06</v>
      </c>
    </row>
    <row r="66070" spans="1:10" x14ac:dyDescent="0.2">
      <c r="A66070" t="s">
        <v>9168</v>
      </c>
      <c r="B66070" t="s">
        <v>123297</v>
      </c>
      <c r="C66070" t="s">
        <v>158099</v>
      </c>
      <c r="D66070">
        <v>1</v>
      </c>
      <c r="E66070">
        <v>5426.69</v>
      </c>
      <c r="F66070">
        <v>5185.1000000000004</v>
      </c>
      <c r="G66070">
        <v>1648.27</v>
      </c>
      <c r="H66070">
        <v>3884.45</v>
      </c>
      <c r="I66070">
        <v>3360.01</v>
      </c>
      <c r="J66070">
        <v>3169.35</v>
      </c>
    </row>
    <row r="66071" spans="1:10" x14ac:dyDescent="0.2">
      <c r="A66071" t="s">
        <v>9168</v>
      </c>
      <c r="B66071" t="s">
        <v>140760</v>
      </c>
      <c r="C66071" t="s">
        <v>158099</v>
      </c>
      <c r="D66071">
        <v>1</v>
      </c>
      <c r="E66071">
        <v>5127.2700000000004</v>
      </c>
      <c r="F66071">
        <v>3927.51</v>
      </c>
      <c r="G66071">
        <v>7580.08</v>
      </c>
      <c r="H66071">
        <v>7901.08</v>
      </c>
      <c r="I66071">
        <v>4663.58</v>
      </c>
      <c r="J66071">
        <v>5228.34</v>
      </c>
    </row>
    <row r="66072" spans="1:10" x14ac:dyDescent="0.2">
      <c r="A66072" t="s">
        <v>9168</v>
      </c>
      <c r="B66072" t="s">
        <v>141652</v>
      </c>
      <c r="C66072" t="s">
        <v>158099</v>
      </c>
      <c r="D66072">
        <v>1</v>
      </c>
      <c r="E66072">
        <v>184.34100000000001</v>
      </c>
      <c r="F66072">
        <v>777.94500000000005</v>
      </c>
      <c r="G66072">
        <v>580.71699999999998</v>
      </c>
      <c r="H66072">
        <v>803.86800000000005</v>
      </c>
      <c r="I66072">
        <v>859.21199999999999</v>
      </c>
      <c r="J66072">
        <v>601.05899999999997</v>
      </c>
    </row>
    <row r="66073" spans="1:10" x14ac:dyDescent="0.2">
      <c r="A66073" t="s">
        <v>9168</v>
      </c>
      <c r="B66073" t="s">
        <v>150734</v>
      </c>
      <c r="C66073" t="s">
        <v>158099</v>
      </c>
      <c r="D66073">
        <v>1</v>
      </c>
      <c r="F66073">
        <v>1843.8</v>
      </c>
      <c r="G66073">
        <v>2216.42</v>
      </c>
      <c r="H66073">
        <v>2469.94</v>
      </c>
      <c r="I66073">
        <v>5213.79</v>
      </c>
      <c r="J66073">
        <v>4163.05</v>
      </c>
    </row>
    <row r="66074" spans="1:10" x14ac:dyDescent="0.2">
      <c r="A66074" t="s">
        <v>1149</v>
      </c>
      <c r="B66074" t="s">
        <v>13121</v>
      </c>
      <c r="C66074" t="s">
        <v>158099</v>
      </c>
      <c r="D66074">
        <v>1</v>
      </c>
      <c r="E66074">
        <v>4017.21</v>
      </c>
      <c r="F66074">
        <v>5420.47</v>
      </c>
      <c r="G66074">
        <v>8874.4500000000007</v>
      </c>
      <c r="H66074">
        <v>7819.62</v>
      </c>
      <c r="I66074">
        <v>8143.15</v>
      </c>
      <c r="J66074">
        <v>7493.03</v>
      </c>
    </row>
    <row r="66075" spans="1:10" x14ac:dyDescent="0.2">
      <c r="A66075" t="s">
        <v>1149</v>
      </c>
      <c r="B66075" t="s">
        <v>13139</v>
      </c>
      <c r="C66075" t="s">
        <v>158099</v>
      </c>
      <c r="D66075">
        <v>1</v>
      </c>
      <c r="E66075">
        <v>3014.86</v>
      </c>
      <c r="F66075">
        <v>2250.75</v>
      </c>
      <c r="G66075">
        <v>2157.84</v>
      </c>
      <c r="H66075">
        <v>2175.2800000000002</v>
      </c>
      <c r="I66075">
        <v>973.80399999999997</v>
      </c>
      <c r="J66075">
        <v>843.61500000000001</v>
      </c>
    </row>
    <row r="66076" spans="1:10" x14ac:dyDescent="0.2">
      <c r="A66076" t="s">
        <v>1149</v>
      </c>
      <c r="B66076" t="s">
        <v>16289</v>
      </c>
      <c r="C66076" t="s">
        <v>158099</v>
      </c>
      <c r="D66076">
        <v>1</v>
      </c>
      <c r="E66076">
        <v>3030.95</v>
      </c>
      <c r="F66076">
        <v>5564.93</v>
      </c>
      <c r="G66076">
        <v>2205.15</v>
      </c>
      <c r="H66076">
        <v>2975.7</v>
      </c>
      <c r="I66076">
        <v>2623.7</v>
      </c>
      <c r="J66076">
        <v>4065.09</v>
      </c>
    </row>
    <row r="66077" spans="1:10" x14ac:dyDescent="0.2">
      <c r="A66077" t="s">
        <v>1149</v>
      </c>
      <c r="B66077" t="s">
        <v>18018</v>
      </c>
      <c r="C66077" t="s">
        <v>158099</v>
      </c>
      <c r="D66077">
        <v>1</v>
      </c>
      <c r="F66077">
        <v>511.89800000000002</v>
      </c>
      <c r="G66077">
        <v>2750.19</v>
      </c>
      <c r="H66077">
        <v>1909.11</v>
      </c>
      <c r="I66077">
        <v>2346.63</v>
      </c>
      <c r="J66077">
        <v>2433.94</v>
      </c>
    </row>
    <row r="66078" spans="1:10" x14ac:dyDescent="0.2">
      <c r="A66078" t="s">
        <v>1149</v>
      </c>
      <c r="B66078" t="s">
        <v>19342</v>
      </c>
      <c r="C66078" t="s">
        <v>158099</v>
      </c>
      <c r="D66078">
        <v>1</v>
      </c>
      <c r="G66078">
        <v>4795.18</v>
      </c>
      <c r="I66078">
        <v>2486.2800000000002</v>
      </c>
      <c r="J66078">
        <v>2843.62</v>
      </c>
    </row>
    <row r="66079" spans="1:10" x14ac:dyDescent="0.2">
      <c r="A66079" t="s">
        <v>1149</v>
      </c>
      <c r="B66079" t="s">
        <v>19343</v>
      </c>
      <c r="C66079" t="s">
        <v>158099</v>
      </c>
      <c r="D66079">
        <v>1</v>
      </c>
      <c r="E66079">
        <v>3146.01</v>
      </c>
      <c r="F66079">
        <v>2787.2</v>
      </c>
      <c r="G66079">
        <v>1271.58</v>
      </c>
      <c r="H66079">
        <v>1720.17</v>
      </c>
      <c r="I66079">
        <v>1488.9</v>
      </c>
      <c r="J66079">
        <v>1008.32</v>
      </c>
    </row>
    <row r="66080" spans="1:10" x14ac:dyDescent="0.2">
      <c r="A66080" t="s">
        <v>1149</v>
      </c>
      <c r="B66080" t="s">
        <v>20492</v>
      </c>
      <c r="C66080" t="s">
        <v>158099</v>
      </c>
      <c r="D66080">
        <v>1</v>
      </c>
      <c r="E66080">
        <v>6176.44</v>
      </c>
      <c r="G66080">
        <v>7307.54</v>
      </c>
      <c r="H66080">
        <v>6715.66</v>
      </c>
      <c r="I66080">
        <v>4090.98</v>
      </c>
      <c r="J66080">
        <v>3449.48</v>
      </c>
    </row>
    <row r="66081" spans="1:10" x14ac:dyDescent="0.2">
      <c r="A66081" t="s">
        <v>1149</v>
      </c>
      <c r="B66081" t="s">
        <v>24675</v>
      </c>
      <c r="C66081" t="s">
        <v>158099</v>
      </c>
      <c r="D66081">
        <v>1</v>
      </c>
      <c r="E66081">
        <v>1315.1</v>
      </c>
      <c r="F66081">
        <v>3310.52</v>
      </c>
      <c r="G66081">
        <v>4905.32</v>
      </c>
      <c r="H66081">
        <v>3472.78</v>
      </c>
      <c r="I66081">
        <v>3186.65</v>
      </c>
      <c r="J66081">
        <v>3953.21</v>
      </c>
    </row>
    <row r="66082" spans="1:10" x14ac:dyDescent="0.2">
      <c r="A66082" t="s">
        <v>1149</v>
      </c>
      <c r="B66082" t="s">
        <v>26608</v>
      </c>
      <c r="C66082" t="s">
        <v>158099</v>
      </c>
      <c r="D66082">
        <v>1</v>
      </c>
      <c r="E66082">
        <v>496.36900000000003</v>
      </c>
      <c r="I66082">
        <v>322.84100000000001</v>
      </c>
      <c r="J66082">
        <v>650.12699999999995</v>
      </c>
    </row>
    <row r="66083" spans="1:10" x14ac:dyDescent="0.2">
      <c r="A66083" t="s">
        <v>1149</v>
      </c>
      <c r="B66083" t="s">
        <v>30817</v>
      </c>
      <c r="C66083" t="s">
        <v>158099</v>
      </c>
      <c r="D66083">
        <v>1</v>
      </c>
      <c r="J66083">
        <v>112.47</v>
      </c>
    </row>
    <row r="66084" spans="1:10" x14ac:dyDescent="0.2">
      <c r="A66084" t="s">
        <v>1149</v>
      </c>
      <c r="B66084" t="s">
        <v>30818</v>
      </c>
      <c r="C66084" t="s">
        <v>158099</v>
      </c>
      <c r="D66084">
        <v>1</v>
      </c>
      <c r="E66084">
        <v>1212.48</v>
      </c>
      <c r="F66084">
        <v>1074.3800000000001</v>
      </c>
      <c r="G66084">
        <v>1920.19</v>
      </c>
      <c r="H66084">
        <v>2271.35</v>
      </c>
      <c r="I66084">
        <v>1336.02</v>
      </c>
      <c r="J66084">
        <v>1461.71</v>
      </c>
    </row>
    <row r="66085" spans="1:10" x14ac:dyDescent="0.2">
      <c r="A66085" t="s">
        <v>1149</v>
      </c>
      <c r="B66085" t="s">
        <v>35663</v>
      </c>
      <c r="C66085" t="s">
        <v>158099</v>
      </c>
      <c r="D66085">
        <v>1</v>
      </c>
      <c r="H66085">
        <v>6410.91</v>
      </c>
      <c r="I66085">
        <v>5008.46</v>
      </c>
      <c r="J66085">
        <v>4160.04</v>
      </c>
    </row>
    <row r="66086" spans="1:10" x14ac:dyDescent="0.2">
      <c r="A66086" t="s">
        <v>1149</v>
      </c>
      <c r="B66086" t="s">
        <v>43648</v>
      </c>
      <c r="C66086" t="s">
        <v>158099</v>
      </c>
      <c r="D66086">
        <v>1</v>
      </c>
      <c r="E66086">
        <v>1710.39</v>
      </c>
      <c r="G66086">
        <v>2584.96</v>
      </c>
      <c r="I66086">
        <v>3237.07</v>
      </c>
      <c r="J66086">
        <v>3050.08</v>
      </c>
    </row>
    <row r="66087" spans="1:10" x14ac:dyDescent="0.2">
      <c r="A66087" t="s">
        <v>1149</v>
      </c>
      <c r="B66087" t="s">
        <v>52125</v>
      </c>
      <c r="C66087" t="s">
        <v>158099</v>
      </c>
      <c r="D66087">
        <v>1</v>
      </c>
      <c r="E66087">
        <v>1920</v>
      </c>
      <c r="F66087">
        <v>2346.73</v>
      </c>
      <c r="G66087">
        <v>1364.48</v>
      </c>
      <c r="H66087">
        <v>2237.54</v>
      </c>
      <c r="J66087">
        <v>751.96600000000001</v>
      </c>
    </row>
    <row r="66088" spans="1:10" x14ac:dyDescent="0.2">
      <c r="A66088" t="s">
        <v>1149</v>
      </c>
      <c r="B66088" t="s">
        <v>54661</v>
      </c>
      <c r="C66088" t="s">
        <v>158099</v>
      </c>
      <c r="D66088">
        <v>1</v>
      </c>
      <c r="E66088">
        <v>1007.11</v>
      </c>
      <c r="F66088">
        <v>1522.9</v>
      </c>
      <c r="G66088">
        <v>344.18</v>
      </c>
      <c r="H66088">
        <v>495.05500000000001</v>
      </c>
      <c r="I66088">
        <v>1049.76</v>
      </c>
      <c r="J66088">
        <v>655.53499999999997</v>
      </c>
    </row>
    <row r="66089" spans="1:10" x14ac:dyDescent="0.2">
      <c r="A66089" t="s">
        <v>1149</v>
      </c>
      <c r="B66089" t="s">
        <v>57986</v>
      </c>
      <c r="C66089" t="s">
        <v>158099</v>
      </c>
      <c r="D66089">
        <v>1</v>
      </c>
      <c r="E66089">
        <v>752.88499999999999</v>
      </c>
      <c r="G66089">
        <v>1080.53</v>
      </c>
      <c r="H66089">
        <v>379.63200000000001</v>
      </c>
      <c r="I66089">
        <v>751.63699999999994</v>
      </c>
      <c r="J66089">
        <v>724.55200000000002</v>
      </c>
    </row>
    <row r="66090" spans="1:10" x14ac:dyDescent="0.2">
      <c r="A66090" t="s">
        <v>1149</v>
      </c>
      <c r="B66090" t="s">
        <v>57987</v>
      </c>
      <c r="C66090" t="s">
        <v>158099</v>
      </c>
      <c r="D66090">
        <v>1</v>
      </c>
      <c r="E66090">
        <v>5523.4</v>
      </c>
      <c r="F66090">
        <v>5023.6899999999996</v>
      </c>
      <c r="G66090">
        <v>4072.83</v>
      </c>
      <c r="H66090">
        <v>4904.53</v>
      </c>
      <c r="I66090">
        <v>3614.02</v>
      </c>
      <c r="J66090">
        <v>3769.99</v>
      </c>
    </row>
    <row r="66091" spans="1:10" x14ac:dyDescent="0.2">
      <c r="A66091" t="s">
        <v>1149</v>
      </c>
      <c r="B66091" t="s">
        <v>62974</v>
      </c>
      <c r="C66091" t="s">
        <v>158099</v>
      </c>
      <c r="D66091">
        <v>1</v>
      </c>
      <c r="E66091">
        <v>4612.54</v>
      </c>
      <c r="G66091">
        <v>5237.8500000000004</v>
      </c>
      <c r="J66091">
        <v>4466.54</v>
      </c>
    </row>
    <row r="66092" spans="1:10" x14ac:dyDescent="0.2">
      <c r="A66092" t="s">
        <v>1149</v>
      </c>
      <c r="B66092" t="s">
        <v>71523</v>
      </c>
      <c r="C66092" t="s">
        <v>158099</v>
      </c>
      <c r="D66092">
        <v>1</v>
      </c>
      <c r="F66092">
        <v>565.46699999999998</v>
      </c>
      <c r="G66092">
        <v>705.81299999999999</v>
      </c>
      <c r="H66092">
        <v>1194.24</v>
      </c>
      <c r="I66092">
        <v>1809.38</v>
      </c>
      <c r="J66092">
        <v>1084.8</v>
      </c>
    </row>
    <row r="66093" spans="1:10" x14ac:dyDescent="0.2">
      <c r="A66093" t="s">
        <v>1149</v>
      </c>
      <c r="B66093" t="s">
        <v>87007</v>
      </c>
      <c r="C66093" t="s">
        <v>158099</v>
      </c>
      <c r="D66093">
        <v>1</v>
      </c>
      <c r="E66093">
        <v>2466.9</v>
      </c>
      <c r="F66093">
        <v>3653.5</v>
      </c>
      <c r="G66093">
        <v>4450.1400000000003</v>
      </c>
      <c r="H66093">
        <v>4443.46</v>
      </c>
      <c r="I66093">
        <v>4082.71</v>
      </c>
      <c r="J66093">
        <v>4615.49</v>
      </c>
    </row>
    <row r="66094" spans="1:10" x14ac:dyDescent="0.2">
      <c r="A66094" t="s">
        <v>1149</v>
      </c>
      <c r="B66094" t="s">
        <v>88812</v>
      </c>
      <c r="C66094" t="s">
        <v>158099</v>
      </c>
      <c r="D66094">
        <v>1</v>
      </c>
      <c r="E66094">
        <v>5055.0600000000004</v>
      </c>
      <c r="F66094">
        <v>3124.05</v>
      </c>
      <c r="G66094">
        <v>3534.86</v>
      </c>
      <c r="H66094">
        <v>3650.24</v>
      </c>
      <c r="I66094">
        <v>1976.88</v>
      </c>
      <c r="J66094">
        <v>4057.05</v>
      </c>
    </row>
    <row r="66095" spans="1:10" x14ac:dyDescent="0.2">
      <c r="A66095" t="s">
        <v>1149</v>
      </c>
      <c r="B66095" t="s">
        <v>106856</v>
      </c>
      <c r="C66095" t="s">
        <v>158099</v>
      </c>
      <c r="D66095">
        <v>1</v>
      </c>
      <c r="E66095">
        <v>8228.9</v>
      </c>
      <c r="G66095">
        <v>5778.83</v>
      </c>
      <c r="I66095">
        <v>5593.61</v>
      </c>
    </row>
    <row r="66096" spans="1:10" x14ac:dyDescent="0.2">
      <c r="A66096" t="s">
        <v>1149</v>
      </c>
      <c r="B66096" t="s">
        <v>115280</v>
      </c>
      <c r="C66096" t="s">
        <v>158099</v>
      </c>
      <c r="D66096">
        <v>1</v>
      </c>
      <c r="F66096">
        <v>317.61599999999999</v>
      </c>
      <c r="I66096">
        <v>947.06899999999996</v>
      </c>
      <c r="J66096">
        <v>959.61400000000003</v>
      </c>
    </row>
    <row r="66097" spans="1:10" x14ac:dyDescent="0.2">
      <c r="A66097" t="s">
        <v>1149</v>
      </c>
      <c r="B66097" t="s">
        <v>121399</v>
      </c>
      <c r="C66097" t="s">
        <v>158099</v>
      </c>
      <c r="D66097">
        <v>1</v>
      </c>
      <c r="E66097">
        <v>156.625</v>
      </c>
      <c r="F66097">
        <v>3261.59</v>
      </c>
      <c r="G66097">
        <v>2864.55</v>
      </c>
      <c r="H66097">
        <v>2277.4299999999998</v>
      </c>
      <c r="J66097">
        <v>1912.85</v>
      </c>
    </row>
    <row r="66098" spans="1:10" x14ac:dyDescent="0.2">
      <c r="A66098" t="s">
        <v>1149</v>
      </c>
      <c r="B66098" t="s">
        <v>121400</v>
      </c>
      <c r="C66098" t="s">
        <v>158099</v>
      </c>
      <c r="D66098">
        <v>1</v>
      </c>
      <c r="E66098">
        <v>1334.61</v>
      </c>
      <c r="F66098">
        <v>2126.4499999999998</v>
      </c>
      <c r="G66098">
        <v>1570.81</v>
      </c>
      <c r="I66098">
        <v>2153.5100000000002</v>
      </c>
      <c r="J66098">
        <v>1399</v>
      </c>
    </row>
    <row r="66099" spans="1:10" x14ac:dyDescent="0.2">
      <c r="A66099" t="s">
        <v>1149</v>
      </c>
      <c r="B66099" t="s">
        <v>123104</v>
      </c>
      <c r="C66099" t="s">
        <v>158099</v>
      </c>
      <c r="D66099">
        <v>1</v>
      </c>
      <c r="E66099">
        <v>6943.13</v>
      </c>
      <c r="F66099">
        <v>5336.72</v>
      </c>
      <c r="G66099">
        <v>6976.48</v>
      </c>
      <c r="H66099">
        <v>5640.47</v>
      </c>
      <c r="I66099">
        <v>5440.29</v>
      </c>
      <c r="J66099">
        <v>4396.84</v>
      </c>
    </row>
    <row r="66100" spans="1:10" x14ac:dyDescent="0.2">
      <c r="A66100" t="s">
        <v>1149</v>
      </c>
      <c r="B66100" t="s">
        <v>126261</v>
      </c>
      <c r="C66100" t="s">
        <v>158099</v>
      </c>
      <c r="D66100">
        <v>1</v>
      </c>
      <c r="E66100">
        <v>5506.61</v>
      </c>
      <c r="F66100">
        <v>4094.24</v>
      </c>
      <c r="G66100">
        <v>2346.98</v>
      </c>
      <c r="H66100">
        <v>4189.7700000000004</v>
      </c>
      <c r="I66100">
        <v>3434.31</v>
      </c>
      <c r="J66100">
        <v>1674.04</v>
      </c>
    </row>
    <row r="66101" spans="1:10" x14ac:dyDescent="0.2">
      <c r="A66101" t="s">
        <v>1149</v>
      </c>
      <c r="B66101" t="s">
        <v>136155</v>
      </c>
      <c r="C66101" t="s">
        <v>158099</v>
      </c>
      <c r="D66101">
        <v>1</v>
      </c>
      <c r="E66101">
        <v>4857.38</v>
      </c>
      <c r="G66101">
        <v>6403.2</v>
      </c>
      <c r="H66101">
        <v>5672.44</v>
      </c>
      <c r="I66101">
        <v>4338.1499999999996</v>
      </c>
      <c r="J66101">
        <v>6183.52</v>
      </c>
    </row>
    <row r="66102" spans="1:10" x14ac:dyDescent="0.2">
      <c r="A66102" t="s">
        <v>1149</v>
      </c>
      <c r="B66102" t="s">
        <v>136278</v>
      </c>
      <c r="C66102" t="s">
        <v>158099</v>
      </c>
      <c r="D66102">
        <v>1</v>
      </c>
      <c r="E66102">
        <v>233.92500000000001</v>
      </c>
      <c r="F66102">
        <v>177.70699999999999</v>
      </c>
      <c r="G66102">
        <v>290.23200000000003</v>
      </c>
      <c r="H66102">
        <v>577.99699999999996</v>
      </c>
      <c r="I66102">
        <v>101.312</v>
      </c>
      <c r="J66102">
        <v>324.87400000000002</v>
      </c>
    </row>
    <row r="66103" spans="1:10" x14ac:dyDescent="0.2">
      <c r="A66103" t="s">
        <v>1149</v>
      </c>
      <c r="B66103" t="s">
        <v>137756</v>
      </c>
      <c r="C66103" t="s">
        <v>158099</v>
      </c>
      <c r="D66103">
        <v>1</v>
      </c>
      <c r="E66103">
        <v>3367.9</v>
      </c>
      <c r="F66103">
        <v>2651.38</v>
      </c>
      <c r="G66103">
        <v>3089.72</v>
      </c>
      <c r="H66103">
        <v>4601.3999999999996</v>
      </c>
      <c r="I66103">
        <v>4923.72</v>
      </c>
      <c r="J66103">
        <v>4933.79</v>
      </c>
    </row>
    <row r="66104" spans="1:10" x14ac:dyDescent="0.2">
      <c r="A66104" t="s">
        <v>1149</v>
      </c>
      <c r="B66104" t="s">
        <v>141627</v>
      </c>
      <c r="C66104" t="s">
        <v>158099</v>
      </c>
      <c r="D66104">
        <v>1</v>
      </c>
      <c r="E66104">
        <v>4475.1400000000003</v>
      </c>
      <c r="F66104">
        <v>7716.39</v>
      </c>
      <c r="G66104">
        <v>5144.33</v>
      </c>
      <c r="H66104">
        <v>7734.18</v>
      </c>
      <c r="I66104">
        <v>3098.42</v>
      </c>
      <c r="J66104">
        <v>4222.8</v>
      </c>
    </row>
    <row r="66105" spans="1:10" x14ac:dyDescent="0.2">
      <c r="A66105" t="s">
        <v>320</v>
      </c>
      <c r="B66105" t="s">
        <v>11727</v>
      </c>
      <c r="C66105" t="s">
        <v>158099</v>
      </c>
      <c r="D66105">
        <v>1</v>
      </c>
      <c r="E66105">
        <v>18472.3</v>
      </c>
      <c r="F66105">
        <v>13321.6</v>
      </c>
      <c r="G66105">
        <v>20595.599999999999</v>
      </c>
      <c r="H66105">
        <v>18848.900000000001</v>
      </c>
      <c r="I66105">
        <v>7777.76</v>
      </c>
      <c r="J66105">
        <v>11262.1</v>
      </c>
    </row>
    <row r="66106" spans="1:10" x14ac:dyDescent="0.2">
      <c r="A66106" t="s">
        <v>320</v>
      </c>
      <c r="B66106" t="s">
        <v>35820</v>
      </c>
      <c r="C66106" t="s">
        <v>158099</v>
      </c>
      <c r="D66106">
        <v>1</v>
      </c>
      <c r="E66106">
        <v>10884.6</v>
      </c>
      <c r="F66106">
        <v>6761.58</v>
      </c>
      <c r="G66106">
        <v>10447.6</v>
      </c>
      <c r="H66106">
        <v>7264.7</v>
      </c>
      <c r="I66106">
        <v>7387.64</v>
      </c>
      <c r="J66106">
        <v>9665.25</v>
      </c>
    </row>
    <row r="66107" spans="1:10" x14ac:dyDescent="0.2">
      <c r="A66107" t="s">
        <v>320</v>
      </c>
      <c r="B66107" t="s">
        <v>35821</v>
      </c>
      <c r="C66107" t="s">
        <v>158099</v>
      </c>
      <c r="D66107">
        <v>1</v>
      </c>
      <c r="E66107">
        <v>2283.14</v>
      </c>
      <c r="F66107">
        <v>795.84500000000003</v>
      </c>
      <c r="G66107">
        <v>559.02300000000002</v>
      </c>
      <c r="H66107">
        <v>857.75400000000002</v>
      </c>
      <c r="I66107">
        <v>1068.1600000000001</v>
      </c>
      <c r="J66107">
        <v>544.93100000000004</v>
      </c>
    </row>
    <row r="66108" spans="1:10" x14ac:dyDescent="0.2">
      <c r="A66108" t="s">
        <v>320</v>
      </c>
      <c r="B66108" t="s">
        <v>35822</v>
      </c>
      <c r="C66108" t="s">
        <v>158099</v>
      </c>
      <c r="D66108">
        <v>1</v>
      </c>
      <c r="E66108">
        <v>5246.48</v>
      </c>
      <c r="F66108">
        <v>6565.68</v>
      </c>
      <c r="G66108">
        <v>8086.89</v>
      </c>
      <c r="H66108">
        <v>4959.18</v>
      </c>
      <c r="I66108">
        <v>4002.15</v>
      </c>
      <c r="J66108">
        <v>5011.0200000000004</v>
      </c>
    </row>
    <row r="66109" spans="1:10" x14ac:dyDescent="0.2">
      <c r="A66109" t="s">
        <v>320</v>
      </c>
      <c r="B66109" t="s">
        <v>111034</v>
      </c>
      <c r="C66109" t="s">
        <v>158099</v>
      </c>
      <c r="D66109">
        <v>1</v>
      </c>
      <c r="E66109">
        <v>3725.7</v>
      </c>
      <c r="F66109">
        <v>4869.25</v>
      </c>
      <c r="G66109">
        <v>5033.04</v>
      </c>
      <c r="H66109">
        <v>4996.2299999999996</v>
      </c>
      <c r="I66109">
        <v>3116.33</v>
      </c>
    </row>
    <row r="66110" spans="1:10" x14ac:dyDescent="0.2">
      <c r="A66110" t="s">
        <v>320</v>
      </c>
      <c r="B66110" t="s">
        <v>114593</v>
      </c>
      <c r="C66110" t="s">
        <v>158099</v>
      </c>
      <c r="D66110">
        <v>1</v>
      </c>
      <c r="G66110">
        <v>3257.7</v>
      </c>
      <c r="I66110">
        <v>5296.78</v>
      </c>
      <c r="J66110">
        <v>5277.59</v>
      </c>
    </row>
    <row r="66111" spans="1:10" x14ac:dyDescent="0.2">
      <c r="A66111" t="s">
        <v>320</v>
      </c>
      <c r="B66111" t="s">
        <v>146208</v>
      </c>
      <c r="C66111" t="s">
        <v>158099</v>
      </c>
      <c r="D66111">
        <v>1</v>
      </c>
      <c r="E66111">
        <v>2382.3200000000002</v>
      </c>
      <c r="F66111">
        <v>1616.32</v>
      </c>
      <c r="G66111">
        <v>1121.51</v>
      </c>
      <c r="H66111">
        <v>983.79600000000005</v>
      </c>
      <c r="I66111">
        <v>2154.84</v>
      </c>
      <c r="J66111">
        <v>2906.96</v>
      </c>
    </row>
    <row r="66112" spans="1:10" x14ac:dyDescent="0.2">
      <c r="A66112" t="s">
        <v>320</v>
      </c>
      <c r="B66112" t="s">
        <v>151755</v>
      </c>
      <c r="C66112" t="s">
        <v>158099</v>
      </c>
      <c r="D66112">
        <v>1</v>
      </c>
      <c r="E66112">
        <v>6935.92</v>
      </c>
      <c r="F66112">
        <v>9292.73</v>
      </c>
      <c r="G66112">
        <v>6118.32</v>
      </c>
      <c r="H66112">
        <v>7401.44</v>
      </c>
      <c r="I66112">
        <v>8999.2999999999993</v>
      </c>
      <c r="J66112">
        <v>7737.31</v>
      </c>
    </row>
    <row r="66113" spans="1:10" x14ac:dyDescent="0.2">
      <c r="A66113" t="s">
        <v>320</v>
      </c>
      <c r="B66113" t="s">
        <v>157310</v>
      </c>
      <c r="C66113" t="s">
        <v>158099</v>
      </c>
      <c r="D66113">
        <v>1</v>
      </c>
      <c r="E66113">
        <v>3328.4</v>
      </c>
      <c r="F66113">
        <v>12803.3</v>
      </c>
      <c r="G66113">
        <v>8240.91</v>
      </c>
      <c r="H66113">
        <v>5168.3900000000003</v>
      </c>
    </row>
    <row r="66114" spans="1:10" x14ac:dyDescent="0.2">
      <c r="A66114" t="s">
        <v>5635</v>
      </c>
      <c r="B66114" t="s">
        <v>26643</v>
      </c>
      <c r="C66114" t="s">
        <v>158099</v>
      </c>
      <c r="D66114">
        <v>1</v>
      </c>
      <c r="G66114">
        <v>1208.46</v>
      </c>
      <c r="H66114">
        <v>1137.95</v>
      </c>
      <c r="I66114">
        <v>1558.11</v>
      </c>
      <c r="J66114">
        <v>1092.81</v>
      </c>
    </row>
    <row r="66115" spans="1:10" x14ac:dyDescent="0.2">
      <c r="A66115" t="s">
        <v>5635</v>
      </c>
      <c r="B66115" t="s">
        <v>144844</v>
      </c>
      <c r="C66115" t="s">
        <v>158099</v>
      </c>
      <c r="D66115">
        <v>1</v>
      </c>
      <c r="E66115">
        <v>3199.51</v>
      </c>
      <c r="F66115">
        <v>2665.09</v>
      </c>
      <c r="G66115">
        <v>1006.48</v>
      </c>
      <c r="I66115">
        <v>1300.94</v>
      </c>
      <c r="J66115">
        <v>610.57899999999995</v>
      </c>
    </row>
    <row r="66116" spans="1:10" x14ac:dyDescent="0.2">
      <c r="A66116" t="s">
        <v>2534</v>
      </c>
      <c r="B66116" t="s">
        <v>15970</v>
      </c>
      <c r="C66116" t="s">
        <v>158099</v>
      </c>
      <c r="D66116">
        <v>1</v>
      </c>
      <c r="E66116">
        <v>5379.19</v>
      </c>
      <c r="F66116">
        <v>4856.67</v>
      </c>
      <c r="G66116">
        <v>5832.08</v>
      </c>
      <c r="H66116">
        <v>5608.49</v>
      </c>
      <c r="I66116">
        <v>4854.7700000000004</v>
      </c>
      <c r="J66116">
        <v>6678.57</v>
      </c>
    </row>
    <row r="66117" spans="1:10" x14ac:dyDescent="0.2">
      <c r="A66117" t="s">
        <v>2534</v>
      </c>
      <c r="B66117" t="s">
        <v>15971</v>
      </c>
      <c r="C66117" t="s">
        <v>158099</v>
      </c>
      <c r="D66117">
        <v>1</v>
      </c>
      <c r="E66117">
        <v>5782.6</v>
      </c>
      <c r="F66117">
        <v>5390.36</v>
      </c>
      <c r="G66117">
        <v>7236.69</v>
      </c>
      <c r="I66117">
        <v>4809.07</v>
      </c>
      <c r="J66117">
        <v>5697.79</v>
      </c>
    </row>
    <row r="66118" spans="1:10" x14ac:dyDescent="0.2">
      <c r="A66118" t="s">
        <v>2534</v>
      </c>
      <c r="B66118" t="s">
        <v>26626</v>
      </c>
      <c r="C66118" t="s">
        <v>158099</v>
      </c>
      <c r="D66118">
        <v>1</v>
      </c>
      <c r="F66118">
        <v>10790.1</v>
      </c>
      <c r="H66118">
        <v>6272.07</v>
      </c>
      <c r="I66118">
        <v>11135.4</v>
      </c>
    </row>
    <row r="66119" spans="1:10" x14ac:dyDescent="0.2">
      <c r="A66119" t="s">
        <v>2534</v>
      </c>
      <c r="B66119" t="s">
        <v>26627</v>
      </c>
      <c r="C66119" t="s">
        <v>158099</v>
      </c>
      <c r="D66119">
        <v>1</v>
      </c>
      <c r="E66119">
        <v>7313</v>
      </c>
      <c r="F66119">
        <v>8493.49</v>
      </c>
      <c r="G66119">
        <v>11830.9</v>
      </c>
      <c r="H66119">
        <v>12734.4</v>
      </c>
      <c r="I66119">
        <v>12238.5</v>
      </c>
      <c r="J66119">
        <v>11084.5</v>
      </c>
    </row>
    <row r="66120" spans="1:10" x14ac:dyDescent="0.2">
      <c r="A66120" t="s">
        <v>2534</v>
      </c>
      <c r="B66120" t="s">
        <v>37793</v>
      </c>
      <c r="C66120" t="s">
        <v>158099</v>
      </c>
      <c r="D66120">
        <v>1</v>
      </c>
      <c r="E66120">
        <v>770.49599999999998</v>
      </c>
      <c r="G66120">
        <v>1209.3699999999999</v>
      </c>
      <c r="H66120">
        <v>587.49800000000005</v>
      </c>
      <c r="I66120">
        <v>1173.8900000000001</v>
      </c>
      <c r="J66120">
        <v>581.44500000000005</v>
      </c>
    </row>
    <row r="66121" spans="1:10" x14ac:dyDescent="0.2">
      <c r="A66121" t="s">
        <v>2534</v>
      </c>
      <c r="B66121" t="s">
        <v>42153</v>
      </c>
      <c r="C66121" t="s">
        <v>158099</v>
      </c>
      <c r="D66121">
        <v>1</v>
      </c>
      <c r="E66121">
        <v>22602.3</v>
      </c>
      <c r="F66121">
        <v>23944.9</v>
      </c>
      <c r="G66121">
        <v>25540.9</v>
      </c>
      <c r="H66121">
        <v>24811.8</v>
      </c>
      <c r="I66121">
        <v>22271.1</v>
      </c>
      <c r="J66121">
        <v>23386.400000000001</v>
      </c>
    </row>
    <row r="66122" spans="1:10" x14ac:dyDescent="0.2">
      <c r="A66122" t="s">
        <v>2534</v>
      </c>
      <c r="B66122" t="s">
        <v>59001</v>
      </c>
      <c r="C66122" t="s">
        <v>158099</v>
      </c>
      <c r="D66122">
        <v>1</v>
      </c>
      <c r="E66122">
        <v>580.67600000000004</v>
      </c>
      <c r="F66122">
        <v>1301.46</v>
      </c>
      <c r="G66122">
        <v>1008.28</v>
      </c>
      <c r="H66122">
        <v>1241.8499999999999</v>
      </c>
      <c r="I66122">
        <v>1430.15</v>
      </c>
      <c r="J66122">
        <v>1803.46</v>
      </c>
    </row>
    <row r="66123" spans="1:10" x14ac:dyDescent="0.2">
      <c r="A66123" t="s">
        <v>2534</v>
      </c>
      <c r="B66123" t="s">
        <v>70263</v>
      </c>
      <c r="C66123" t="s">
        <v>158099</v>
      </c>
      <c r="D66123">
        <v>1</v>
      </c>
      <c r="E66123">
        <v>4709.42</v>
      </c>
      <c r="G66123">
        <v>8658.89</v>
      </c>
      <c r="H66123">
        <v>6904.9</v>
      </c>
      <c r="I66123">
        <v>6898.5</v>
      </c>
      <c r="J66123">
        <v>4974.25</v>
      </c>
    </row>
    <row r="66124" spans="1:10" x14ac:dyDescent="0.2">
      <c r="A66124" t="s">
        <v>2534</v>
      </c>
      <c r="B66124" t="s">
        <v>70264</v>
      </c>
      <c r="C66124" t="s">
        <v>158099</v>
      </c>
      <c r="D66124">
        <v>1</v>
      </c>
      <c r="E66124">
        <v>4213.8900000000003</v>
      </c>
      <c r="F66124">
        <v>6970.48</v>
      </c>
      <c r="G66124">
        <v>8967.9</v>
      </c>
      <c r="H66124">
        <v>5696.31</v>
      </c>
    </row>
    <row r="66125" spans="1:10" x14ac:dyDescent="0.2">
      <c r="A66125" t="s">
        <v>2534</v>
      </c>
      <c r="B66125" t="s">
        <v>78974</v>
      </c>
      <c r="C66125" t="s">
        <v>158099</v>
      </c>
      <c r="D66125">
        <v>1</v>
      </c>
      <c r="F66125">
        <v>4909.71</v>
      </c>
      <c r="G66125">
        <v>5402.22</v>
      </c>
      <c r="H66125">
        <v>6483.79</v>
      </c>
      <c r="I66125">
        <v>1360.65</v>
      </c>
      <c r="J66125">
        <v>1582.72</v>
      </c>
    </row>
    <row r="66126" spans="1:10" x14ac:dyDescent="0.2">
      <c r="A66126" t="s">
        <v>2534</v>
      </c>
      <c r="B66126" t="s">
        <v>87465</v>
      </c>
      <c r="C66126" t="s">
        <v>158099</v>
      </c>
      <c r="D66126">
        <v>1</v>
      </c>
      <c r="E66126">
        <v>27691.4</v>
      </c>
      <c r="F66126">
        <v>47398.2</v>
      </c>
      <c r="G66126">
        <v>53433.5</v>
      </c>
      <c r="H66126">
        <v>48747.1</v>
      </c>
      <c r="I66126">
        <v>45208.6</v>
      </c>
      <c r="J66126">
        <v>49604.800000000003</v>
      </c>
    </row>
    <row r="66127" spans="1:10" x14ac:dyDescent="0.2">
      <c r="A66127" t="s">
        <v>2534</v>
      </c>
      <c r="B66127" t="s">
        <v>90244</v>
      </c>
      <c r="C66127" t="s">
        <v>158099</v>
      </c>
      <c r="D66127">
        <v>1</v>
      </c>
      <c r="E66127">
        <v>6369.39</v>
      </c>
      <c r="F66127">
        <v>5882.82</v>
      </c>
      <c r="G66127">
        <v>6401.64</v>
      </c>
      <c r="H66127">
        <v>6714.23</v>
      </c>
      <c r="I66127">
        <v>5288.52</v>
      </c>
      <c r="J66127">
        <v>5256.69</v>
      </c>
    </row>
    <row r="66128" spans="1:10" x14ac:dyDescent="0.2">
      <c r="A66128" t="s">
        <v>2534</v>
      </c>
      <c r="B66128" t="s">
        <v>95481</v>
      </c>
      <c r="C66128" t="s">
        <v>158099</v>
      </c>
      <c r="D66128">
        <v>1</v>
      </c>
      <c r="E66128">
        <v>637.40300000000002</v>
      </c>
      <c r="F66128">
        <v>746.47</v>
      </c>
      <c r="G66128">
        <v>183.375</v>
      </c>
      <c r="H66128">
        <v>651.69399999999996</v>
      </c>
      <c r="I66128">
        <v>110.887</v>
      </c>
      <c r="J66128">
        <v>921.43700000000001</v>
      </c>
    </row>
    <row r="66129" spans="1:10" x14ac:dyDescent="0.2">
      <c r="A66129" t="s">
        <v>2534</v>
      </c>
      <c r="B66129" t="s">
        <v>95482</v>
      </c>
      <c r="C66129" t="s">
        <v>158099</v>
      </c>
      <c r="D66129">
        <v>1</v>
      </c>
      <c r="E66129">
        <v>389.48200000000003</v>
      </c>
      <c r="F66129">
        <v>377.846</v>
      </c>
      <c r="G66129">
        <v>516.49699999999996</v>
      </c>
      <c r="H66129">
        <v>94.895600000000002</v>
      </c>
      <c r="I66129">
        <v>1191.5999999999999</v>
      </c>
      <c r="J66129">
        <v>1096.99</v>
      </c>
    </row>
    <row r="66130" spans="1:10" x14ac:dyDescent="0.2">
      <c r="A66130" t="s">
        <v>2534</v>
      </c>
      <c r="B66130" t="s">
        <v>95483</v>
      </c>
      <c r="C66130" t="s">
        <v>158099</v>
      </c>
      <c r="D66130">
        <v>1</v>
      </c>
      <c r="F66130">
        <v>698.61699999999996</v>
      </c>
      <c r="J66130">
        <v>449.84100000000001</v>
      </c>
    </row>
    <row r="66131" spans="1:10" x14ac:dyDescent="0.2">
      <c r="A66131" t="s">
        <v>2534</v>
      </c>
      <c r="B66131" t="s">
        <v>95484</v>
      </c>
      <c r="C66131" t="s">
        <v>158099</v>
      </c>
      <c r="D66131">
        <v>1</v>
      </c>
      <c r="E66131">
        <v>376.54599999999999</v>
      </c>
      <c r="F66131">
        <v>735.79899999999998</v>
      </c>
      <c r="G66131">
        <v>716.29499999999996</v>
      </c>
      <c r="H66131">
        <v>125.22499999999999</v>
      </c>
      <c r="I66131">
        <v>20.542300000000001</v>
      </c>
      <c r="J66131">
        <v>252.41499999999999</v>
      </c>
    </row>
    <row r="66132" spans="1:10" x14ac:dyDescent="0.2">
      <c r="A66132" t="s">
        <v>2534</v>
      </c>
      <c r="B66132" t="s">
        <v>96379</v>
      </c>
      <c r="C66132" t="s">
        <v>158099</v>
      </c>
      <c r="D66132">
        <v>1</v>
      </c>
      <c r="G66132">
        <v>1642.73</v>
      </c>
      <c r="H66132">
        <v>2688.36</v>
      </c>
      <c r="I66132">
        <v>2719.86</v>
      </c>
    </row>
    <row r="66133" spans="1:10" x14ac:dyDescent="0.2">
      <c r="A66133" t="s">
        <v>2534</v>
      </c>
      <c r="B66133" t="s">
        <v>97233</v>
      </c>
      <c r="C66133" t="s">
        <v>158099</v>
      </c>
      <c r="D66133">
        <v>1</v>
      </c>
      <c r="E66133">
        <v>10516.1</v>
      </c>
      <c r="F66133">
        <v>9260.5300000000007</v>
      </c>
      <c r="G66133">
        <v>9273.91</v>
      </c>
      <c r="H66133">
        <v>11240.2</v>
      </c>
      <c r="I66133">
        <v>10784</v>
      </c>
      <c r="J66133">
        <v>9642.43</v>
      </c>
    </row>
    <row r="66134" spans="1:10" x14ac:dyDescent="0.2">
      <c r="A66134" t="s">
        <v>2534</v>
      </c>
      <c r="B66134" t="s">
        <v>102693</v>
      </c>
      <c r="C66134" t="s">
        <v>158099</v>
      </c>
      <c r="D66134">
        <v>1</v>
      </c>
      <c r="H66134">
        <v>18217.400000000001</v>
      </c>
    </row>
    <row r="66135" spans="1:10" x14ac:dyDescent="0.2">
      <c r="A66135" t="s">
        <v>2534</v>
      </c>
      <c r="B66135" t="s">
        <v>106326</v>
      </c>
      <c r="C66135" t="s">
        <v>158099</v>
      </c>
      <c r="D66135">
        <v>1</v>
      </c>
      <c r="G66135">
        <v>808.28099999999995</v>
      </c>
      <c r="H66135">
        <v>2828.75</v>
      </c>
      <c r="I66135">
        <v>1854.41</v>
      </c>
    </row>
    <row r="66136" spans="1:10" x14ac:dyDescent="0.2">
      <c r="A66136" t="s">
        <v>2534</v>
      </c>
      <c r="B66136" t="s">
        <v>107142</v>
      </c>
      <c r="C66136" t="s">
        <v>158099</v>
      </c>
      <c r="D66136">
        <v>1</v>
      </c>
      <c r="E66136">
        <v>2488.6799999999998</v>
      </c>
      <c r="F66136">
        <v>3994.82</v>
      </c>
      <c r="G66136">
        <v>2152.11</v>
      </c>
      <c r="H66136">
        <v>3799.78</v>
      </c>
      <c r="I66136">
        <v>2978.37</v>
      </c>
      <c r="J66136">
        <v>2724.31</v>
      </c>
    </row>
    <row r="66137" spans="1:10" x14ac:dyDescent="0.2">
      <c r="A66137" t="s">
        <v>2534</v>
      </c>
      <c r="B66137" t="s">
        <v>115203</v>
      </c>
      <c r="C66137" t="s">
        <v>158099</v>
      </c>
      <c r="D66137">
        <v>1</v>
      </c>
      <c r="E66137">
        <v>6833.43</v>
      </c>
      <c r="F66137">
        <v>984.17899999999997</v>
      </c>
    </row>
    <row r="66138" spans="1:10" x14ac:dyDescent="0.2">
      <c r="A66138" t="s">
        <v>2534</v>
      </c>
      <c r="B66138" t="s">
        <v>116567</v>
      </c>
      <c r="C66138" t="s">
        <v>158099</v>
      </c>
      <c r="D66138">
        <v>1</v>
      </c>
      <c r="E66138">
        <v>31140.6</v>
      </c>
      <c r="F66138">
        <v>24063.1</v>
      </c>
      <c r="G66138">
        <v>25547.3</v>
      </c>
      <c r="H66138">
        <v>26042.5</v>
      </c>
      <c r="I66138">
        <v>24032.3</v>
      </c>
      <c r="J66138">
        <v>25447.9</v>
      </c>
    </row>
    <row r="66139" spans="1:10" x14ac:dyDescent="0.2">
      <c r="A66139" t="s">
        <v>2534</v>
      </c>
      <c r="B66139" t="s">
        <v>126748</v>
      </c>
      <c r="C66139" t="s">
        <v>158099</v>
      </c>
      <c r="D66139">
        <v>1</v>
      </c>
      <c r="E66139">
        <v>4701.8</v>
      </c>
      <c r="F66139">
        <v>5043.41</v>
      </c>
      <c r="G66139">
        <v>10606.2</v>
      </c>
      <c r="H66139">
        <v>6595.86</v>
      </c>
      <c r="I66139">
        <v>11899.1</v>
      </c>
      <c r="J66139">
        <v>9929.2900000000009</v>
      </c>
    </row>
    <row r="66140" spans="1:10" x14ac:dyDescent="0.2">
      <c r="A66140" t="s">
        <v>2534</v>
      </c>
      <c r="B66140" t="s">
        <v>142279</v>
      </c>
      <c r="C66140" t="s">
        <v>158099</v>
      </c>
      <c r="D66140">
        <v>1</v>
      </c>
      <c r="E66140">
        <v>5122.91</v>
      </c>
      <c r="F66140">
        <v>3791.64</v>
      </c>
      <c r="G66140">
        <v>6832.07</v>
      </c>
      <c r="H66140">
        <v>5480.98</v>
      </c>
      <c r="I66140">
        <v>7218.15</v>
      </c>
      <c r="J66140">
        <v>3455.53</v>
      </c>
    </row>
    <row r="66141" spans="1:10" x14ac:dyDescent="0.2">
      <c r="A66141" t="s">
        <v>2534</v>
      </c>
      <c r="B66141" t="s">
        <v>142280</v>
      </c>
      <c r="C66141" t="s">
        <v>158099</v>
      </c>
      <c r="D66141">
        <v>1</v>
      </c>
      <c r="E66141">
        <v>3419.32</v>
      </c>
      <c r="F66141">
        <v>4047.99</v>
      </c>
      <c r="G66141">
        <v>3767.37</v>
      </c>
      <c r="H66141">
        <v>4451.8999999999996</v>
      </c>
      <c r="I66141">
        <v>6708.49</v>
      </c>
      <c r="J66141">
        <v>5820.15</v>
      </c>
    </row>
    <row r="66142" spans="1:10" x14ac:dyDescent="0.2">
      <c r="A66142" t="s">
        <v>2808</v>
      </c>
      <c r="B66142" t="s">
        <v>16588</v>
      </c>
      <c r="C66142" t="s">
        <v>158099</v>
      </c>
      <c r="D66142">
        <v>1</v>
      </c>
      <c r="E66142">
        <v>27273.9</v>
      </c>
      <c r="F66142">
        <v>26558.6</v>
      </c>
      <c r="G66142">
        <v>26105.9</v>
      </c>
      <c r="H66142">
        <v>23357.5</v>
      </c>
      <c r="I66142">
        <v>24266.9</v>
      </c>
      <c r="J66142">
        <v>19079.400000000001</v>
      </c>
    </row>
    <row r="66143" spans="1:10" x14ac:dyDescent="0.2">
      <c r="A66143" t="s">
        <v>2808</v>
      </c>
      <c r="B66143" t="s">
        <v>17050</v>
      </c>
      <c r="C66143" t="s">
        <v>158099</v>
      </c>
      <c r="D66143">
        <v>1</v>
      </c>
      <c r="E66143">
        <v>19226.2</v>
      </c>
      <c r="F66143">
        <v>11203.4</v>
      </c>
      <c r="G66143">
        <v>15837.7</v>
      </c>
      <c r="H66143">
        <v>20608.099999999999</v>
      </c>
      <c r="I66143">
        <v>16360.5</v>
      </c>
      <c r="J66143">
        <v>16789.599999999999</v>
      </c>
    </row>
    <row r="66144" spans="1:10" x14ac:dyDescent="0.2">
      <c r="A66144" t="s">
        <v>2808</v>
      </c>
      <c r="B66144" t="s">
        <v>19412</v>
      </c>
      <c r="C66144" t="s">
        <v>158099</v>
      </c>
      <c r="D66144">
        <v>1</v>
      </c>
      <c r="G66144">
        <v>11045.5</v>
      </c>
      <c r="H66144">
        <v>11915.5</v>
      </c>
      <c r="I66144">
        <v>7306.51</v>
      </c>
      <c r="J66144">
        <v>9767.2199999999993</v>
      </c>
    </row>
    <row r="66145" spans="1:10" x14ac:dyDescent="0.2">
      <c r="A66145" t="s">
        <v>2808</v>
      </c>
      <c r="B66145" t="s">
        <v>19720</v>
      </c>
      <c r="C66145" t="s">
        <v>158099</v>
      </c>
      <c r="D66145">
        <v>1</v>
      </c>
      <c r="E66145">
        <v>26484.799999999999</v>
      </c>
      <c r="F66145">
        <v>18178.599999999999</v>
      </c>
      <c r="G66145">
        <v>18367.599999999999</v>
      </c>
      <c r="H66145">
        <v>21102.9</v>
      </c>
      <c r="I66145">
        <v>19108.900000000001</v>
      </c>
      <c r="J66145">
        <v>19774.7</v>
      </c>
    </row>
    <row r="66146" spans="1:10" x14ac:dyDescent="0.2">
      <c r="A66146" t="s">
        <v>2808</v>
      </c>
      <c r="B66146" t="s">
        <v>24952</v>
      </c>
      <c r="C66146" t="s">
        <v>158099</v>
      </c>
      <c r="D66146">
        <v>1</v>
      </c>
      <c r="E66146">
        <v>54365.8</v>
      </c>
      <c r="F66146">
        <v>56892.4</v>
      </c>
      <c r="G66146">
        <v>57414</v>
      </c>
      <c r="H66146">
        <v>60325.2</v>
      </c>
      <c r="I66146">
        <v>50621.8</v>
      </c>
      <c r="J66146">
        <v>51930.5</v>
      </c>
    </row>
    <row r="66147" spans="1:10" x14ac:dyDescent="0.2">
      <c r="A66147" t="s">
        <v>2808</v>
      </c>
      <c r="B66147" t="s">
        <v>27514</v>
      </c>
      <c r="C66147" t="s">
        <v>158099</v>
      </c>
      <c r="D66147">
        <v>1</v>
      </c>
      <c r="E66147">
        <v>36283.699999999997</v>
      </c>
      <c r="F66147">
        <v>31682.7</v>
      </c>
      <c r="G66147">
        <v>32217.4</v>
      </c>
      <c r="H66147">
        <v>33783</v>
      </c>
      <c r="I66147">
        <v>36661.5</v>
      </c>
      <c r="J66147">
        <v>37371.199999999997</v>
      </c>
    </row>
    <row r="66148" spans="1:10" x14ac:dyDescent="0.2">
      <c r="A66148" t="s">
        <v>2808</v>
      </c>
      <c r="B66148" t="s">
        <v>31799</v>
      </c>
      <c r="C66148" t="s">
        <v>158099</v>
      </c>
      <c r="D66148">
        <v>1</v>
      </c>
      <c r="E66148">
        <v>49398.9</v>
      </c>
      <c r="F66148">
        <v>63574.9</v>
      </c>
      <c r="G66148">
        <v>47656.5</v>
      </c>
      <c r="H66148">
        <v>42620</v>
      </c>
      <c r="I66148">
        <v>5905.07</v>
      </c>
      <c r="J66148">
        <v>3899.93</v>
      </c>
    </row>
    <row r="66149" spans="1:10" x14ac:dyDescent="0.2">
      <c r="A66149" t="s">
        <v>2808</v>
      </c>
      <c r="B66149" t="s">
        <v>46107</v>
      </c>
      <c r="C66149" t="s">
        <v>158099</v>
      </c>
      <c r="D66149">
        <v>1</v>
      </c>
      <c r="E66149">
        <v>23144.7</v>
      </c>
      <c r="F66149">
        <v>25856</v>
      </c>
      <c r="G66149">
        <v>41914.300000000003</v>
      </c>
      <c r="H66149">
        <v>40754.800000000003</v>
      </c>
      <c r="I66149">
        <v>31405.200000000001</v>
      </c>
      <c r="J66149">
        <v>37172.6</v>
      </c>
    </row>
    <row r="66150" spans="1:10" x14ac:dyDescent="0.2">
      <c r="A66150" t="s">
        <v>2808</v>
      </c>
      <c r="B66150" t="s">
        <v>88333</v>
      </c>
      <c r="C66150" t="s">
        <v>158099</v>
      </c>
      <c r="D66150">
        <v>1</v>
      </c>
      <c r="E66150">
        <v>1875.09</v>
      </c>
      <c r="F66150">
        <v>2322.6999999999998</v>
      </c>
      <c r="G66150">
        <v>3805.55</v>
      </c>
      <c r="H66150">
        <v>1777.43</v>
      </c>
      <c r="I66150">
        <v>7459.49</v>
      </c>
      <c r="J66150">
        <v>7314.1</v>
      </c>
    </row>
    <row r="66151" spans="1:10" x14ac:dyDescent="0.2">
      <c r="A66151" t="s">
        <v>2808</v>
      </c>
      <c r="B66151" t="s">
        <v>88334</v>
      </c>
      <c r="C66151" t="s">
        <v>158099</v>
      </c>
      <c r="D66151">
        <v>1</v>
      </c>
      <c r="E66151">
        <v>16431.8</v>
      </c>
      <c r="F66151">
        <v>21569.3</v>
      </c>
      <c r="G66151">
        <v>25054.400000000001</v>
      </c>
      <c r="H66151">
        <v>19452.900000000001</v>
      </c>
      <c r="I66151">
        <v>7324.6</v>
      </c>
      <c r="J66151">
        <v>7126.39</v>
      </c>
    </row>
    <row r="66152" spans="1:10" x14ac:dyDescent="0.2">
      <c r="A66152" t="s">
        <v>2808</v>
      </c>
      <c r="B66152" t="s">
        <v>90088</v>
      </c>
      <c r="C66152" t="s">
        <v>158099</v>
      </c>
      <c r="D66152">
        <v>1</v>
      </c>
      <c r="E66152">
        <v>22082.799999999999</v>
      </c>
      <c r="F66152">
        <v>31375.5</v>
      </c>
      <c r="G66152">
        <v>27731.200000000001</v>
      </c>
      <c r="H66152">
        <v>7911.24</v>
      </c>
      <c r="I66152">
        <v>31711.7</v>
      </c>
      <c r="J66152">
        <v>33057.300000000003</v>
      </c>
    </row>
    <row r="66153" spans="1:10" x14ac:dyDescent="0.2">
      <c r="A66153" t="s">
        <v>2808</v>
      </c>
      <c r="B66153" t="s">
        <v>90089</v>
      </c>
      <c r="C66153" t="s">
        <v>158099</v>
      </c>
      <c r="D66153">
        <v>1</v>
      </c>
      <c r="E66153">
        <v>4127.9399999999996</v>
      </c>
      <c r="F66153">
        <v>5057.3100000000004</v>
      </c>
      <c r="G66153">
        <v>3211.09</v>
      </c>
      <c r="H66153">
        <v>2648.18</v>
      </c>
      <c r="I66153">
        <v>1815.33</v>
      </c>
      <c r="J66153">
        <v>1579.71</v>
      </c>
    </row>
    <row r="66154" spans="1:10" x14ac:dyDescent="0.2">
      <c r="A66154" t="s">
        <v>2808</v>
      </c>
      <c r="B66154" t="s">
        <v>97480</v>
      </c>
      <c r="C66154" t="s">
        <v>158099</v>
      </c>
      <c r="D66154">
        <v>1</v>
      </c>
      <c r="E66154">
        <v>15652.9</v>
      </c>
      <c r="F66154">
        <v>7201.26</v>
      </c>
      <c r="G66154">
        <v>14700.4</v>
      </c>
      <c r="H66154">
        <v>14056.3</v>
      </c>
      <c r="I66154">
        <v>15438.5</v>
      </c>
      <c r="J66154">
        <v>12481.8</v>
      </c>
    </row>
    <row r="66155" spans="1:10" x14ac:dyDescent="0.2">
      <c r="A66155" t="s">
        <v>2808</v>
      </c>
      <c r="B66155" t="s">
        <v>118765</v>
      </c>
      <c r="C66155" t="s">
        <v>158099</v>
      </c>
      <c r="D66155">
        <v>1</v>
      </c>
      <c r="E66155">
        <v>2874.96</v>
      </c>
      <c r="F66155">
        <v>2912.42</v>
      </c>
      <c r="G66155">
        <v>4210.6400000000003</v>
      </c>
      <c r="H66155">
        <v>4204.8500000000004</v>
      </c>
      <c r="I66155">
        <v>5566.82</v>
      </c>
      <c r="J66155">
        <v>5716.31</v>
      </c>
    </row>
    <row r="66156" spans="1:10" x14ac:dyDescent="0.2">
      <c r="A66156" t="s">
        <v>2808</v>
      </c>
      <c r="B66156" t="s">
        <v>120392</v>
      </c>
      <c r="C66156" t="s">
        <v>158099</v>
      </c>
      <c r="D66156">
        <v>1</v>
      </c>
      <c r="E66156">
        <v>1010.67</v>
      </c>
      <c r="F66156">
        <v>1376.74</v>
      </c>
      <c r="G66156">
        <v>1533.44</v>
      </c>
      <c r="H66156">
        <v>1681.07</v>
      </c>
      <c r="I66156">
        <v>1566.41</v>
      </c>
      <c r="J66156">
        <v>2319.98</v>
      </c>
    </row>
    <row r="66157" spans="1:10" x14ac:dyDescent="0.2">
      <c r="A66157" t="s">
        <v>2808</v>
      </c>
      <c r="B66157" t="s">
        <v>120393</v>
      </c>
      <c r="C66157" t="s">
        <v>158099</v>
      </c>
      <c r="D66157">
        <v>1</v>
      </c>
      <c r="E66157">
        <v>51419.5</v>
      </c>
      <c r="F66157">
        <v>56815.7</v>
      </c>
      <c r="G66157">
        <v>58010.8</v>
      </c>
      <c r="H66157">
        <v>55456.7</v>
      </c>
      <c r="I66157">
        <v>63180</v>
      </c>
      <c r="J66157">
        <v>60040.800000000003</v>
      </c>
    </row>
    <row r="66158" spans="1:10" x14ac:dyDescent="0.2">
      <c r="A66158" t="s">
        <v>2808</v>
      </c>
      <c r="B66158" t="s">
        <v>156838</v>
      </c>
      <c r="C66158" t="s">
        <v>158099</v>
      </c>
      <c r="D66158">
        <v>1</v>
      </c>
      <c r="E66158">
        <v>9335.7800000000007</v>
      </c>
      <c r="F66158">
        <v>9402.52</v>
      </c>
      <c r="G66158">
        <v>11909.1</v>
      </c>
      <c r="H66158">
        <v>8045.84</v>
      </c>
      <c r="I66158">
        <v>5169.8999999999996</v>
      </c>
      <c r="J66158">
        <v>4921.63</v>
      </c>
    </row>
    <row r="66159" spans="1:10" x14ac:dyDescent="0.2">
      <c r="A66159" t="s">
        <v>7644</v>
      </c>
      <c r="B66159" t="s">
        <v>41137</v>
      </c>
      <c r="C66159" t="s">
        <v>158099</v>
      </c>
      <c r="D66159">
        <v>1</v>
      </c>
      <c r="F66159">
        <v>2298.1999999999998</v>
      </c>
      <c r="G66159">
        <v>2774.04</v>
      </c>
      <c r="H66159">
        <v>2645.9</v>
      </c>
      <c r="I66159">
        <v>1021.94</v>
      </c>
      <c r="J66159">
        <v>1693.92</v>
      </c>
    </row>
    <row r="66160" spans="1:10" x14ac:dyDescent="0.2">
      <c r="A66160" t="s">
        <v>7644</v>
      </c>
      <c r="B66160" t="s">
        <v>64258</v>
      </c>
      <c r="C66160" t="s">
        <v>158099</v>
      </c>
      <c r="D66160">
        <v>1</v>
      </c>
      <c r="E66160">
        <v>5469.03</v>
      </c>
      <c r="F66160">
        <v>3726.36</v>
      </c>
      <c r="H66160">
        <v>3751.12</v>
      </c>
      <c r="I66160">
        <v>2286.44</v>
      </c>
      <c r="J66160">
        <v>3171.7</v>
      </c>
    </row>
    <row r="66161" spans="1:10" x14ac:dyDescent="0.2">
      <c r="A66161" t="s">
        <v>7644</v>
      </c>
      <c r="B66161" t="s">
        <v>81500</v>
      </c>
      <c r="C66161" t="s">
        <v>158099</v>
      </c>
      <c r="D66161">
        <v>1</v>
      </c>
      <c r="E66161">
        <v>2015.31</v>
      </c>
      <c r="F66161">
        <v>3200.46</v>
      </c>
      <c r="G66161">
        <v>5196.26</v>
      </c>
      <c r="H66161">
        <v>7589.57</v>
      </c>
      <c r="I66161">
        <v>1870.54</v>
      </c>
      <c r="J66161">
        <v>2949.13</v>
      </c>
    </row>
    <row r="66162" spans="1:10" x14ac:dyDescent="0.2">
      <c r="A66162" t="s">
        <v>7644</v>
      </c>
      <c r="B66162" t="s">
        <v>83273</v>
      </c>
      <c r="C66162" t="s">
        <v>158099</v>
      </c>
      <c r="D66162">
        <v>1</v>
      </c>
      <c r="E66162">
        <v>1691.8</v>
      </c>
      <c r="F66162">
        <v>1278.46</v>
      </c>
      <c r="G66162">
        <v>987.94399999999996</v>
      </c>
      <c r="H66162">
        <v>1384.84</v>
      </c>
      <c r="I66162">
        <v>1288.42</v>
      </c>
      <c r="J66162">
        <v>1383.95</v>
      </c>
    </row>
    <row r="66163" spans="1:10" x14ac:dyDescent="0.2">
      <c r="A66163" t="s">
        <v>7644</v>
      </c>
      <c r="B66163" t="s">
        <v>115999</v>
      </c>
      <c r="C66163" t="s">
        <v>158099</v>
      </c>
      <c r="D66163">
        <v>1</v>
      </c>
      <c r="E66163">
        <v>2622.43</v>
      </c>
      <c r="F66163">
        <v>2225.65</v>
      </c>
      <c r="G66163">
        <v>3755.96</v>
      </c>
      <c r="H66163">
        <v>3753.78</v>
      </c>
      <c r="I66163">
        <v>4006.81</v>
      </c>
      <c r="J66163">
        <v>3412.28</v>
      </c>
    </row>
    <row r="66164" spans="1:10" x14ac:dyDescent="0.2">
      <c r="A66164" t="s">
        <v>7644</v>
      </c>
      <c r="B66164" t="s">
        <v>151526</v>
      </c>
      <c r="C66164" t="s">
        <v>158099</v>
      </c>
      <c r="D66164">
        <v>1</v>
      </c>
      <c r="H66164">
        <v>5847.39</v>
      </c>
      <c r="I66164">
        <v>5022.24</v>
      </c>
    </row>
    <row r="66165" spans="1:10" x14ac:dyDescent="0.2">
      <c r="A66165" t="s">
        <v>9822</v>
      </c>
      <c r="B66165" t="s">
        <v>78973</v>
      </c>
      <c r="C66165" t="s">
        <v>158099</v>
      </c>
      <c r="D66165">
        <v>1</v>
      </c>
      <c r="E66165">
        <v>2368.67</v>
      </c>
      <c r="F66165">
        <v>5704.09</v>
      </c>
      <c r="G66165">
        <v>5653.13</v>
      </c>
      <c r="H66165">
        <v>3429.54</v>
      </c>
      <c r="I66165">
        <v>4729.88</v>
      </c>
      <c r="J66165">
        <v>5528.14</v>
      </c>
    </row>
    <row r="66166" spans="1:10" x14ac:dyDescent="0.2">
      <c r="A66166" t="s">
        <v>9822</v>
      </c>
      <c r="B66166" t="s">
        <v>79438</v>
      </c>
      <c r="C66166" t="s">
        <v>158099</v>
      </c>
      <c r="D66166">
        <v>1</v>
      </c>
      <c r="E66166">
        <v>683.02599999999995</v>
      </c>
      <c r="I66166">
        <v>599.87099999999998</v>
      </c>
      <c r="J66166">
        <v>326.43200000000002</v>
      </c>
    </row>
    <row r="66167" spans="1:10" x14ac:dyDescent="0.2">
      <c r="A66167" t="s">
        <v>9822</v>
      </c>
      <c r="B66167" t="s">
        <v>119103</v>
      </c>
      <c r="C66167" t="s">
        <v>158099</v>
      </c>
      <c r="D66167">
        <v>1</v>
      </c>
      <c r="E66167">
        <v>1423.83</v>
      </c>
      <c r="G66167">
        <v>910.47699999999998</v>
      </c>
      <c r="H66167">
        <v>888.40599999999995</v>
      </c>
      <c r="I66167">
        <v>1535.14</v>
      </c>
      <c r="J66167">
        <v>882.34</v>
      </c>
    </row>
    <row r="66168" spans="1:10" x14ac:dyDescent="0.2">
      <c r="A66168" t="s">
        <v>9822</v>
      </c>
      <c r="B66168" t="s">
        <v>153724</v>
      </c>
      <c r="C66168" t="s">
        <v>158099</v>
      </c>
      <c r="D66168">
        <v>1</v>
      </c>
      <c r="I66168">
        <v>1184.67</v>
      </c>
    </row>
    <row r="66169" spans="1:10" x14ac:dyDescent="0.2">
      <c r="A66169" t="s">
        <v>9822</v>
      </c>
      <c r="B66169" t="s">
        <v>155070</v>
      </c>
      <c r="C66169" t="s">
        <v>158099</v>
      </c>
      <c r="D66169">
        <v>1</v>
      </c>
      <c r="E66169">
        <v>1173.3800000000001</v>
      </c>
      <c r="F66169">
        <v>1901.35</v>
      </c>
      <c r="G66169">
        <v>1332.24</v>
      </c>
      <c r="H66169">
        <v>2912.61</v>
      </c>
    </row>
    <row r="66170" spans="1:10" x14ac:dyDescent="0.2">
      <c r="A66170" t="s">
        <v>8281</v>
      </c>
      <c r="B66170" t="s">
        <v>47867</v>
      </c>
      <c r="C66170" t="s">
        <v>158099</v>
      </c>
      <c r="D66170">
        <v>1</v>
      </c>
      <c r="E66170">
        <v>267.971</v>
      </c>
      <c r="F66170">
        <v>167.60300000000001</v>
      </c>
      <c r="G66170">
        <v>926.69200000000001</v>
      </c>
      <c r="I66170">
        <v>855.18200000000002</v>
      </c>
      <c r="J66170">
        <v>427.08600000000001</v>
      </c>
    </row>
    <row r="66171" spans="1:10" x14ac:dyDescent="0.2">
      <c r="A66171" t="s">
        <v>8281</v>
      </c>
      <c r="B66171" t="s">
        <v>142906</v>
      </c>
      <c r="C66171" t="s">
        <v>158099</v>
      </c>
      <c r="D66171">
        <v>1</v>
      </c>
      <c r="E66171">
        <v>5399.74</v>
      </c>
      <c r="F66171">
        <v>4266.51</v>
      </c>
      <c r="G66171">
        <v>4935.76</v>
      </c>
      <c r="H66171">
        <v>2330</v>
      </c>
      <c r="I66171">
        <v>2324.5</v>
      </c>
      <c r="J66171">
        <v>4108.22</v>
      </c>
    </row>
    <row r="66172" spans="1:10" x14ac:dyDescent="0.2">
      <c r="A66172" t="s">
        <v>9434</v>
      </c>
      <c r="B66172" t="s">
        <v>68503</v>
      </c>
      <c r="C66172" t="s">
        <v>158099</v>
      </c>
      <c r="D66172">
        <v>1</v>
      </c>
      <c r="E66172">
        <v>10437.200000000001</v>
      </c>
      <c r="F66172">
        <v>5771.89</v>
      </c>
      <c r="G66172">
        <v>11345.5</v>
      </c>
      <c r="H66172">
        <v>7890.5</v>
      </c>
      <c r="I66172">
        <v>12459.1</v>
      </c>
      <c r="J66172">
        <v>11316.5</v>
      </c>
    </row>
    <row r="66173" spans="1:10" x14ac:dyDescent="0.2">
      <c r="A66173" t="s">
        <v>1164</v>
      </c>
      <c r="B66173" t="s">
        <v>13144</v>
      </c>
      <c r="C66173" t="s">
        <v>158099</v>
      </c>
      <c r="D66173">
        <v>1</v>
      </c>
      <c r="H66173">
        <v>969.56200000000001</v>
      </c>
    </row>
    <row r="66174" spans="1:10" x14ac:dyDescent="0.2">
      <c r="A66174" t="s">
        <v>1164</v>
      </c>
      <c r="B66174" t="s">
        <v>16553</v>
      </c>
      <c r="C66174" t="s">
        <v>158099</v>
      </c>
      <c r="D66174">
        <v>1</v>
      </c>
      <c r="E66174">
        <v>17786.400000000001</v>
      </c>
      <c r="F66174">
        <v>20538.7</v>
      </c>
      <c r="G66174">
        <v>25236</v>
      </c>
      <c r="H66174">
        <v>24441.200000000001</v>
      </c>
      <c r="I66174">
        <v>25755.1</v>
      </c>
      <c r="J66174">
        <v>24240.799999999999</v>
      </c>
    </row>
    <row r="66175" spans="1:10" x14ac:dyDescent="0.2">
      <c r="A66175" t="s">
        <v>1164</v>
      </c>
      <c r="B66175" t="s">
        <v>16554</v>
      </c>
      <c r="C66175" t="s">
        <v>158099</v>
      </c>
      <c r="D66175">
        <v>1</v>
      </c>
      <c r="E66175">
        <v>3370.02</v>
      </c>
      <c r="F66175">
        <v>1785.05</v>
      </c>
      <c r="G66175">
        <v>2158.9499999999998</v>
      </c>
      <c r="H66175">
        <v>615.63599999999997</v>
      </c>
      <c r="I66175">
        <v>1271.53</v>
      </c>
      <c r="J66175">
        <v>1209.74</v>
      </c>
    </row>
    <row r="66176" spans="1:10" x14ac:dyDescent="0.2">
      <c r="A66176" t="s">
        <v>1164</v>
      </c>
      <c r="B66176" t="s">
        <v>36352</v>
      </c>
      <c r="C66176" t="s">
        <v>158099</v>
      </c>
      <c r="D66176">
        <v>1</v>
      </c>
      <c r="E66176">
        <v>27974.7</v>
      </c>
      <c r="F66176">
        <v>32641.3</v>
      </c>
      <c r="G66176">
        <v>32082.400000000001</v>
      </c>
      <c r="H66176">
        <v>33483.5</v>
      </c>
      <c r="I66176">
        <v>34776.699999999997</v>
      </c>
      <c r="J66176">
        <v>31212.799999999999</v>
      </c>
    </row>
    <row r="66177" spans="1:10" x14ac:dyDescent="0.2">
      <c r="A66177" t="s">
        <v>1164</v>
      </c>
      <c r="B66177" t="s">
        <v>38644</v>
      </c>
      <c r="C66177" t="s">
        <v>158099</v>
      </c>
      <c r="D66177">
        <v>1</v>
      </c>
      <c r="E66177">
        <v>16529.2</v>
      </c>
      <c r="F66177">
        <v>19876.3</v>
      </c>
      <c r="G66177">
        <v>25585</v>
      </c>
      <c r="H66177">
        <v>26806.2</v>
      </c>
      <c r="I66177">
        <v>27069.3</v>
      </c>
      <c r="J66177">
        <v>25338.3</v>
      </c>
    </row>
    <row r="66178" spans="1:10" x14ac:dyDescent="0.2">
      <c r="A66178" t="s">
        <v>1164</v>
      </c>
      <c r="B66178" t="s">
        <v>38645</v>
      </c>
      <c r="C66178" t="s">
        <v>158099</v>
      </c>
      <c r="D66178">
        <v>1</v>
      </c>
      <c r="E66178">
        <v>1442.52</v>
      </c>
      <c r="F66178">
        <v>473.50900000000001</v>
      </c>
      <c r="H66178">
        <v>464.33699999999999</v>
      </c>
      <c r="I66178">
        <v>536.61</v>
      </c>
      <c r="J66178">
        <v>704.20600000000002</v>
      </c>
    </row>
    <row r="66179" spans="1:10" x14ac:dyDescent="0.2">
      <c r="A66179" t="s">
        <v>1164</v>
      </c>
      <c r="B66179" t="s">
        <v>38646</v>
      </c>
      <c r="C66179" t="s">
        <v>158099</v>
      </c>
      <c r="D66179">
        <v>1</v>
      </c>
      <c r="E66179">
        <v>1076.03</v>
      </c>
      <c r="G66179">
        <v>1163.8499999999999</v>
      </c>
      <c r="H66179">
        <v>1154.78</v>
      </c>
    </row>
    <row r="66180" spans="1:10" x14ac:dyDescent="0.2">
      <c r="A66180" t="s">
        <v>1164</v>
      </c>
      <c r="B66180" t="s">
        <v>42733</v>
      </c>
      <c r="C66180" t="s">
        <v>158099</v>
      </c>
      <c r="D66180">
        <v>1</v>
      </c>
      <c r="E66180">
        <v>19520.7</v>
      </c>
      <c r="F66180">
        <v>17602.599999999999</v>
      </c>
      <c r="G66180">
        <v>25305.200000000001</v>
      </c>
      <c r="H66180">
        <v>21083.9</v>
      </c>
      <c r="I66180">
        <v>5930.1</v>
      </c>
      <c r="J66180">
        <v>7422.04</v>
      </c>
    </row>
    <row r="66181" spans="1:10" x14ac:dyDescent="0.2">
      <c r="A66181" t="s">
        <v>1164</v>
      </c>
      <c r="B66181" t="s">
        <v>58910</v>
      </c>
      <c r="C66181" t="s">
        <v>158099</v>
      </c>
      <c r="D66181">
        <v>1</v>
      </c>
      <c r="E66181">
        <v>8118.27</v>
      </c>
      <c r="F66181">
        <v>7268.91</v>
      </c>
      <c r="G66181">
        <v>6610.61</v>
      </c>
      <c r="H66181">
        <v>7710.88</v>
      </c>
      <c r="I66181">
        <v>7360.26</v>
      </c>
      <c r="J66181">
        <v>7132.09</v>
      </c>
    </row>
    <row r="66182" spans="1:10" x14ac:dyDescent="0.2">
      <c r="A66182" t="s">
        <v>1164</v>
      </c>
      <c r="B66182" t="s">
        <v>73022</v>
      </c>
      <c r="C66182" t="s">
        <v>158099</v>
      </c>
      <c r="D66182">
        <v>1</v>
      </c>
      <c r="E66182">
        <v>91770.2</v>
      </c>
      <c r="F66182">
        <v>87014.7</v>
      </c>
      <c r="G66182">
        <v>103339</v>
      </c>
      <c r="H66182">
        <v>106254</v>
      </c>
      <c r="I66182">
        <v>61636.9</v>
      </c>
      <c r="J66182">
        <v>61213.5</v>
      </c>
    </row>
    <row r="66183" spans="1:10" x14ac:dyDescent="0.2">
      <c r="A66183" t="s">
        <v>1164</v>
      </c>
      <c r="B66183" t="s">
        <v>77569</v>
      </c>
      <c r="C66183" t="s">
        <v>158099</v>
      </c>
      <c r="D66183">
        <v>1</v>
      </c>
      <c r="E66183">
        <v>3043.16</v>
      </c>
      <c r="F66183">
        <v>2946.97</v>
      </c>
      <c r="G66183">
        <v>3234.15</v>
      </c>
      <c r="H66183">
        <v>4422.97</v>
      </c>
      <c r="I66183">
        <v>5916.42</v>
      </c>
      <c r="J66183">
        <v>5463.41</v>
      </c>
    </row>
    <row r="66184" spans="1:10" x14ac:dyDescent="0.2">
      <c r="A66184" t="s">
        <v>1164</v>
      </c>
      <c r="B66184" t="s">
        <v>77877</v>
      </c>
      <c r="C66184" t="s">
        <v>158099</v>
      </c>
      <c r="D66184">
        <v>1</v>
      </c>
      <c r="E66184">
        <v>1300.97</v>
      </c>
      <c r="F66184">
        <v>978.61800000000005</v>
      </c>
      <c r="G66184">
        <v>3247.5</v>
      </c>
      <c r="H66184">
        <v>3648.81</v>
      </c>
      <c r="I66184">
        <v>6639.96</v>
      </c>
      <c r="J66184">
        <v>4576.87</v>
      </c>
    </row>
    <row r="66185" spans="1:10" x14ac:dyDescent="0.2">
      <c r="A66185" t="s">
        <v>1164</v>
      </c>
      <c r="B66185" t="s">
        <v>81791</v>
      </c>
      <c r="C66185" t="s">
        <v>158099</v>
      </c>
      <c r="D66185">
        <v>1</v>
      </c>
      <c r="E66185">
        <v>6745.91</v>
      </c>
      <c r="F66185">
        <v>6080.63</v>
      </c>
      <c r="G66185">
        <v>16919.3</v>
      </c>
      <c r="H66185">
        <v>13947.2</v>
      </c>
      <c r="I66185">
        <v>8083.5</v>
      </c>
      <c r="J66185">
        <v>7159.8</v>
      </c>
    </row>
    <row r="66186" spans="1:10" x14ac:dyDescent="0.2">
      <c r="A66186" t="s">
        <v>1164</v>
      </c>
      <c r="B66186" t="s">
        <v>83446</v>
      </c>
      <c r="C66186" t="s">
        <v>158099</v>
      </c>
      <c r="D66186">
        <v>1</v>
      </c>
      <c r="E66186">
        <v>1448.81</v>
      </c>
      <c r="F66186">
        <v>926.71900000000005</v>
      </c>
      <c r="G66186">
        <v>1170.46</v>
      </c>
      <c r="H66186">
        <v>568.02800000000002</v>
      </c>
      <c r="I66186">
        <v>477.58699999999999</v>
      </c>
      <c r="J66186">
        <v>1539.52</v>
      </c>
    </row>
    <row r="66187" spans="1:10" x14ac:dyDescent="0.2">
      <c r="A66187" t="s">
        <v>1164</v>
      </c>
      <c r="B66187" t="s">
        <v>88765</v>
      </c>
      <c r="C66187" t="s">
        <v>158099</v>
      </c>
      <c r="D66187">
        <v>1</v>
      </c>
      <c r="E66187">
        <v>16169.1</v>
      </c>
      <c r="F66187">
        <v>18561.2</v>
      </c>
      <c r="G66187">
        <v>22453.4</v>
      </c>
      <c r="H66187">
        <v>13598.6</v>
      </c>
      <c r="I66187">
        <v>17775.5</v>
      </c>
      <c r="J66187">
        <v>10954.3</v>
      </c>
    </row>
    <row r="66188" spans="1:10" x14ac:dyDescent="0.2">
      <c r="A66188" t="s">
        <v>1164</v>
      </c>
      <c r="B66188" t="s">
        <v>90370</v>
      </c>
      <c r="C66188" t="s">
        <v>158099</v>
      </c>
      <c r="D66188">
        <v>1</v>
      </c>
      <c r="E66188">
        <v>14664.7</v>
      </c>
      <c r="F66188">
        <v>5198.6400000000003</v>
      </c>
      <c r="G66188">
        <v>12119</v>
      </c>
      <c r="H66188">
        <v>11285.2</v>
      </c>
      <c r="I66188">
        <v>11281.2</v>
      </c>
      <c r="J66188">
        <v>10850.3</v>
      </c>
    </row>
    <row r="66189" spans="1:10" x14ac:dyDescent="0.2">
      <c r="A66189" t="s">
        <v>1164</v>
      </c>
      <c r="B66189" t="s">
        <v>96611</v>
      </c>
      <c r="C66189" t="s">
        <v>158099</v>
      </c>
      <c r="D66189">
        <v>1</v>
      </c>
      <c r="G66189">
        <v>2031.57</v>
      </c>
      <c r="H66189">
        <v>2193.41</v>
      </c>
      <c r="J66189">
        <v>2875.78</v>
      </c>
    </row>
    <row r="66190" spans="1:10" x14ac:dyDescent="0.2">
      <c r="A66190" t="s">
        <v>1164</v>
      </c>
      <c r="B66190" t="s">
        <v>98455</v>
      </c>
      <c r="C66190" t="s">
        <v>158099</v>
      </c>
      <c r="D66190">
        <v>1</v>
      </c>
      <c r="E66190">
        <v>56407.6</v>
      </c>
      <c r="F66190">
        <v>60212.2</v>
      </c>
      <c r="G66190">
        <v>55536.5</v>
      </c>
      <c r="H66190">
        <v>57663.3</v>
      </c>
      <c r="I66190">
        <v>61680.9</v>
      </c>
      <c r="J66190">
        <v>62172.800000000003</v>
      </c>
    </row>
    <row r="66191" spans="1:10" x14ac:dyDescent="0.2">
      <c r="A66191" t="s">
        <v>1164</v>
      </c>
      <c r="B66191" t="s">
        <v>99644</v>
      </c>
      <c r="C66191" t="s">
        <v>158099</v>
      </c>
      <c r="D66191">
        <v>1</v>
      </c>
      <c r="E66191">
        <v>44488.4</v>
      </c>
      <c r="F66191">
        <v>30982.7</v>
      </c>
      <c r="G66191">
        <v>44616.9</v>
      </c>
      <c r="H66191">
        <v>45063.9</v>
      </c>
      <c r="I66191">
        <v>42784.800000000003</v>
      </c>
      <c r="J66191">
        <v>42675.5</v>
      </c>
    </row>
    <row r="66192" spans="1:10" x14ac:dyDescent="0.2">
      <c r="A66192" t="s">
        <v>1164</v>
      </c>
      <c r="B66192" t="s">
        <v>129799</v>
      </c>
      <c r="C66192" t="s">
        <v>158099</v>
      </c>
      <c r="D66192">
        <v>1</v>
      </c>
      <c r="E66192">
        <v>87028.2</v>
      </c>
      <c r="F66192">
        <v>31350</v>
      </c>
      <c r="G66192">
        <v>75608.600000000006</v>
      </c>
      <c r="H66192">
        <v>97476.1</v>
      </c>
      <c r="I66192">
        <v>82092.899999999994</v>
      </c>
      <c r="J66192">
        <v>95356.2</v>
      </c>
    </row>
    <row r="66193" spans="1:10" x14ac:dyDescent="0.2">
      <c r="A66193" t="s">
        <v>1164</v>
      </c>
      <c r="B66193" t="s">
        <v>133368</v>
      </c>
      <c r="C66193" t="s">
        <v>158099</v>
      </c>
      <c r="D66193">
        <v>1</v>
      </c>
      <c r="E66193">
        <v>68627.399999999994</v>
      </c>
      <c r="F66193">
        <v>56164.1</v>
      </c>
      <c r="G66193">
        <v>73946.399999999994</v>
      </c>
      <c r="H66193">
        <v>79680.2</v>
      </c>
      <c r="I66193">
        <v>59533.1</v>
      </c>
      <c r="J66193">
        <v>58892.5</v>
      </c>
    </row>
    <row r="66194" spans="1:10" x14ac:dyDescent="0.2">
      <c r="A66194" t="s">
        <v>1164</v>
      </c>
      <c r="B66194" t="s">
        <v>134126</v>
      </c>
      <c r="C66194" t="s">
        <v>158099</v>
      </c>
      <c r="D66194">
        <v>1</v>
      </c>
      <c r="E66194">
        <v>74801.2</v>
      </c>
      <c r="F66194">
        <v>110708</v>
      </c>
      <c r="G66194">
        <v>111581</v>
      </c>
      <c r="H66194">
        <v>106234</v>
      </c>
      <c r="I66194">
        <v>110965</v>
      </c>
      <c r="J66194">
        <v>101459</v>
      </c>
    </row>
    <row r="66195" spans="1:10" x14ac:dyDescent="0.2">
      <c r="A66195" t="s">
        <v>1164</v>
      </c>
      <c r="B66195" t="s">
        <v>134484</v>
      </c>
      <c r="C66195" t="s">
        <v>158099</v>
      </c>
      <c r="D66195">
        <v>1</v>
      </c>
      <c r="E66195">
        <v>3722.88</v>
      </c>
      <c r="F66195">
        <v>5524.13</v>
      </c>
      <c r="G66195">
        <v>5641.82</v>
      </c>
      <c r="H66195">
        <v>7143.1</v>
      </c>
    </row>
    <row r="66196" spans="1:10" x14ac:dyDescent="0.2">
      <c r="A66196" t="s">
        <v>1164</v>
      </c>
      <c r="B66196" t="s">
        <v>134485</v>
      </c>
      <c r="C66196" t="s">
        <v>158099</v>
      </c>
      <c r="D66196">
        <v>1</v>
      </c>
      <c r="G66196">
        <v>5153.8900000000003</v>
      </c>
      <c r="H66196">
        <v>6254.71</v>
      </c>
      <c r="I66196">
        <v>8468.86</v>
      </c>
      <c r="J66196">
        <v>7904.84</v>
      </c>
    </row>
    <row r="66197" spans="1:10" x14ac:dyDescent="0.2">
      <c r="A66197" t="s">
        <v>1164</v>
      </c>
      <c r="B66197" t="s">
        <v>134486</v>
      </c>
      <c r="C66197" t="s">
        <v>158099</v>
      </c>
      <c r="D66197">
        <v>1</v>
      </c>
      <c r="E66197">
        <v>36010</v>
      </c>
      <c r="F66197">
        <v>30574.2</v>
      </c>
      <c r="G66197">
        <v>41208.9</v>
      </c>
      <c r="H66197">
        <v>37501.800000000003</v>
      </c>
      <c r="I66197">
        <v>41833.199999999997</v>
      </c>
      <c r="J66197">
        <v>41231.9</v>
      </c>
    </row>
    <row r="66198" spans="1:10" x14ac:dyDescent="0.2">
      <c r="A66198" t="s">
        <v>1164</v>
      </c>
      <c r="B66198" t="s">
        <v>136673</v>
      </c>
      <c r="C66198" t="s">
        <v>158099</v>
      </c>
      <c r="D66198">
        <v>1</v>
      </c>
      <c r="H66198">
        <v>7524.02</v>
      </c>
    </row>
    <row r="66199" spans="1:10" x14ac:dyDescent="0.2">
      <c r="A66199" t="s">
        <v>1164</v>
      </c>
      <c r="B66199" t="s">
        <v>138865</v>
      </c>
      <c r="C66199" t="s">
        <v>158099</v>
      </c>
      <c r="D66199">
        <v>1</v>
      </c>
      <c r="E66199">
        <v>36852.5</v>
      </c>
      <c r="F66199">
        <v>38814.199999999997</v>
      </c>
      <c r="G66199">
        <v>51153.8</v>
      </c>
      <c r="H66199">
        <v>43348.7</v>
      </c>
      <c r="I66199">
        <v>22352.9</v>
      </c>
      <c r="J66199">
        <v>22653.599999999999</v>
      </c>
    </row>
    <row r="66200" spans="1:10" x14ac:dyDescent="0.2">
      <c r="A66200" t="s">
        <v>1164</v>
      </c>
      <c r="B66200" t="s">
        <v>138903</v>
      </c>
      <c r="C66200" t="s">
        <v>158099</v>
      </c>
      <c r="D66200">
        <v>1</v>
      </c>
      <c r="F66200">
        <v>3577.62</v>
      </c>
      <c r="G66200">
        <v>5880.99</v>
      </c>
      <c r="H66200">
        <v>5333.46</v>
      </c>
      <c r="I66200">
        <v>8153.45</v>
      </c>
      <c r="J66200">
        <v>7206.59</v>
      </c>
    </row>
    <row r="66201" spans="1:10" x14ac:dyDescent="0.2">
      <c r="A66201" t="s">
        <v>1164</v>
      </c>
      <c r="B66201" t="s">
        <v>141256</v>
      </c>
      <c r="C66201" t="s">
        <v>158099</v>
      </c>
      <c r="D66201">
        <v>1</v>
      </c>
      <c r="E66201">
        <v>22219</v>
      </c>
      <c r="F66201">
        <v>16106</v>
      </c>
      <c r="G66201">
        <v>16724.599999999999</v>
      </c>
      <c r="H66201">
        <v>17039.900000000001</v>
      </c>
      <c r="I66201">
        <v>19957.099999999999</v>
      </c>
      <c r="J66201">
        <v>19892.7</v>
      </c>
    </row>
    <row r="66202" spans="1:10" x14ac:dyDescent="0.2">
      <c r="A66202" t="s">
        <v>1164</v>
      </c>
      <c r="B66202" t="s">
        <v>145601</v>
      </c>
      <c r="C66202" t="s">
        <v>158099</v>
      </c>
      <c r="D66202">
        <v>1</v>
      </c>
      <c r="E66202">
        <v>9561.36</v>
      </c>
      <c r="F66202">
        <v>6813.4</v>
      </c>
      <c r="G66202">
        <v>7966.73</v>
      </c>
      <c r="H66202">
        <v>2505.02</v>
      </c>
      <c r="I66202">
        <v>3963.67</v>
      </c>
      <c r="J66202">
        <v>3578.93</v>
      </c>
    </row>
    <row r="66203" spans="1:10" x14ac:dyDescent="0.2">
      <c r="A66203" t="s">
        <v>1164</v>
      </c>
      <c r="B66203" t="s">
        <v>145893</v>
      </c>
      <c r="C66203" t="s">
        <v>158099</v>
      </c>
      <c r="D66203">
        <v>1</v>
      </c>
      <c r="E66203">
        <v>1935.99</v>
      </c>
      <c r="F66203">
        <v>895.58399999999995</v>
      </c>
      <c r="G66203">
        <v>3822.34</v>
      </c>
      <c r="H66203">
        <v>2642.95</v>
      </c>
      <c r="I66203">
        <v>1680.21</v>
      </c>
      <c r="J66203">
        <v>2039.3</v>
      </c>
    </row>
    <row r="66204" spans="1:10" x14ac:dyDescent="0.2">
      <c r="A66204" t="s">
        <v>1164</v>
      </c>
      <c r="B66204" t="s">
        <v>146086</v>
      </c>
      <c r="C66204" t="s">
        <v>158099</v>
      </c>
      <c r="D66204">
        <v>1</v>
      </c>
      <c r="E66204">
        <v>39217.800000000003</v>
      </c>
      <c r="F66204">
        <v>49392.1</v>
      </c>
      <c r="G66204">
        <v>46593.1</v>
      </c>
      <c r="H66204">
        <v>49483.199999999997</v>
      </c>
      <c r="I66204">
        <v>43265.7</v>
      </c>
      <c r="J66204">
        <v>44376.2</v>
      </c>
    </row>
    <row r="66205" spans="1:10" x14ac:dyDescent="0.2">
      <c r="A66205" t="s">
        <v>1164</v>
      </c>
      <c r="B66205" t="s">
        <v>147605</v>
      </c>
      <c r="C66205" t="s">
        <v>158099</v>
      </c>
      <c r="D66205">
        <v>1</v>
      </c>
      <c r="E66205">
        <v>11933</v>
      </c>
      <c r="F66205">
        <v>19651.900000000001</v>
      </c>
      <c r="G66205">
        <v>20691.3</v>
      </c>
      <c r="H66205">
        <v>22524.5</v>
      </c>
      <c r="I66205">
        <v>23949.1</v>
      </c>
      <c r="J66205">
        <v>22667.9</v>
      </c>
    </row>
    <row r="66206" spans="1:10" x14ac:dyDescent="0.2">
      <c r="A66206" t="s">
        <v>1164</v>
      </c>
      <c r="B66206" t="s">
        <v>157253</v>
      </c>
      <c r="C66206" t="s">
        <v>158099</v>
      </c>
      <c r="D66206">
        <v>1</v>
      </c>
      <c r="E66206">
        <v>16290.5</v>
      </c>
      <c r="F66206">
        <v>13931.4</v>
      </c>
      <c r="G66206">
        <v>13291.2</v>
      </c>
      <c r="H66206">
        <v>20446</v>
      </c>
      <c r="I66206">
        <v>20790.3</v>
      </c>
      <c r="J66206">
        <v>14904.4</v>
      </c>
    </row>
    <row r="66207" spans="1:10" x14ac:dyDescent="0.2">
      <c r="A66207" t="s">
        <v>1164</v>
      </c>
      <c r="B66207" t="s">
        <v>157626</v>
      </c>
      <c r="C66207" t="s">
        <v>158099</v>
      </c>
      <c r="D66207">
        <v>1</v>
      </c>
      <c r="E66207">
        <v>9772.18</v>
      </c>
      <c r="F66207">
        <v>12550.2</v>
      </c>
      <c r="G66207">
        <v>5827.15</v>
      </c>
      <c r="H66207">
        <v>6977.76</v>
      </c>
      <c r="I66207">
        <v>820.57600000000002</v>
      </c>
      <c r="J66207">
        <v>1832.67</v>
      </c>
    </row>
    <row r="66208" spans="1:10" x14ac:dyDescent="0.2">
      <c r="A66208" t="s">
        <v>6783</v>
      </c>
      <c r="B66208" t="s">
        <v>33346</v>
      </c>
      <c r="C66208" t="s">
        <v>158099</v>
      </c>
      <c r="D66208">
        <v>1</v>
      </c>
      <c r="E66208">
        <v>152.30600000000001</v>
      </c>
      <c r="F66208">
        <v>0</v>
      </c>
      <c r="G66208">
        <v>161.43</v>
      </c>
      <c r="I66208">
        <v>342.07600000000002</v>
      </c>
      <c r="J66208">
        <v>116.36799999999999</v>
      </c>
    </row>
    <row r="66209" spans="1:10" x14ac:dyDescent="0.2">
      <c r="A66209" t="s">
        <v>6783</v>
      </c>
      <c r="B66209" t="s">
        <v>55080</v>
      </c>
      <c r="C66209" t="s">
        <v>158099</v>
      </c>
      <c r="D66209">
        <v>1</v>
      </c>
      <c r="F66209">
        <v>14078.3</v>
      </c>
      <c r="G66209">
        <v>15461.9</v>
      </c>
    </row>
    <row r="66210" spans="1:10" x14ac:dyDescent="0.2">
      <c r="A66210" t="s">
        <v>6783</v>
      </c>
      <c r="B66210" t="s">
        <v>61729</v>
      </c>
      <c r="C66210" t="s">
        <v>158099</v>
      </c>
      <c r="D66210">
        <v>1</v>
      </c>
      <c r="J66210">
        <v>5809.39</v>
      </c>
    </row>
    <row r="66211" spans="1:10" x14ac:dyDescent="0.2">
      <c r="A66211" t="s">
        <v>6783</v>
      </c>
      <c r="B66211" t="s">
        <v>64376</v>
      </c>
      <c r="C66211" t="s">
        <v>158099</v>
      </c>
      <c r="D66211">
        <v>1</v>
      </c>
      <c r="H66211">
        <v>1043.83</v>
      </c>
      <c r="J66211">
        <v>759.53499999999997</v>
      </c>
    </row>
    <row r="66212" spans="1:10" x14ac:dyDescent="0.2">
      <c r="A66212" t="s">
        <v>6783</v>
      </c>
      <c r="B66212" t="s">
        <v>72302</v>
      </c>
      <c r="C66212" t="s">
        <v>158099</v>
      </c>
      <c r="D66212">
        <v>1</v>
      </c>
      <c r="E66212">
        <v>28362.799999999999</v>
      </c>
      <c r="F66212">
        <v>9899.82</v>
      </c>
      <c r="G66212">
        <v>23314.1</v>
      </c>
      <c r="H66212">
        <v>24975.8</v>
      </c>
      <c r="I66212">
        <v>20460.3</v>
      </c>
      <c r="J66212">
        <v>17181.3</v>
      </c>
    </row>
    <row r="66213" spans="1:10" x14ac:dyDescent="0.2">
      <c r="A66213" t="s">
        <v>6783</v>
      </c>
      <c r="B66213" t="s">
        <v>78889</v>
      </c>
      <c r="C66213" t="s">
        <v>158099</v>
      </c>
      <c r="D66213">
        <v>1</v>
      </c>
      <c r="E66213">
        <v>2547.9299999999998</v>
      </c>
      <c r="F66213">
        <v>3130.59</v>
      </c>
      <c r="G66213">
        <v>10117</v>
      </c>
      <c r="H66213">
        <v>6600.49</v>
      </c>
      <c r="I66213">
        <v>4292.63</v>
      </c>
      <c r="J66213">
        <v>4883.16</v>
      </c>
    </row>
    <row r="66214" spans="1:10" x14ac:dyDescent="0.2">
      <c r="A66214" t="s">
        <v>6783</v>
      </c>
      <c r="B66214" t="s">
        <v>81853</v>
      </c>
      <c r="C66214" t="s">
        <v>158099</v>
      </c>
      <c r="D66214">
        <v>1</v>
      </c>
      <c r="E66214">
        <v>12970.3</v>
      </c>
      <c r="F66214">
        <v>9489.35</v>
      </c>
      <c r="G66214">
        <v>10594.3</v>
      </c>
      <c r="H66214">
        <v>9328.59</v>
      </c>
      <c r="I66214">
        <v>9252.65</v>
      </c>
      <c r="J66214">
        <v>7442.68</v>
      </c>
    </row>
    <row r="66215" spans="1:10" x14ac:dyDescent="0.2">
      <c r="A66215" t="s">
        <v>6783</v>
      </c>
      <c r="B66215" t="s">
        <v>83172</v>
      </c>
      <c r="C66215" t="s">
        <v>158099</v>
      </c>
      <c r="D66215">
        <v>1</v>
      </c>
      <c r="E66215">
        <v>5783.74</v>
      </c>
      <c r="F66215">
        <v>7357.87</v>
      </c>
      <c r="G66215">
        <v>5714.1</v>
      </c>
      <c r="H66215">
        <v>5030.8100000000004</v>
      </c>
      <c r="I66215">
        <v>5472.83</v>
      </c>
      <c r="J66215">
        <v>6736.19</v>
      </c>
    </row>
    <row r="66216" spans="1:10" x14ac:dyDescent="0.2">
      <c r="A66216" t="s">
        <v>6783</v>
      </c>
      <c r="B66216" t="s">
        <v>85406</v>
      </c>
      <c r="C66216" t="s">
        <v>158099</v>
      </c>
      <c r="D66216">
        <v>1</v>
      </c>
      <c r="F66216">
        <v>552.66399999999999</v>
      </c>
      <c r="G66216">
        <v>1207.4100000000001</v>
      </c>
      <c r="H66216">
        <v>1130.1199999999999</v>
      </c>
      <c r="I66216">
        <v>765.42</v>
      </c>
      <c r="J66216">
        <v>1218.6199999999999</v>
      </c>
    </row>
    <row r="66217" spans="1:10" x14ac:dyDescent="0.2">
      <c r="A66217" t="s">
        <v>6783</v>
      </c>
      <c r="B66217" t="s">
        <v>115402</v>
      </c>
      <c r="C66217" t="s">
        <v>158099</v>
      </c>
      <c r="D66217">
        <v>1</v>
      </c>
      <c r="E66217">
        <v>5772.84</v>
      </c>
      <c r="F66217">
        <v>2961.04</v>
      </c>
      <c r="G66217">
        <v>3669.7</v>
      </c>
      <c r="H66217">
        <v>3292.52</v>
      </c>
      <c r="I66217">
        <v>4173.45</v>
      </c>
      <c r="J66217">
        <v>2870.26</v>
      </c>
    </row>
    <row r="66218" spans="1:10" x14ac:dyDescent="0.2">
      <c r="A66218" t="s">
        <v>6783</v>
      </c>
      <c r="B66218" t="s">
        <v>152373</v>
      </c>
      <c r="C66218" t="s">
        <v>158099</v>
      </c>
      <c r="D66218">
        <v>1</v>
      </c>
      <c r="E66218">
        <v>6666.25</v>
      </c>
      <c r="F66218">
        <v>6551.26</v>
      </c>
      <c r="G66218">
        <v>7108.92</v>
      </c>
      <c r="H66218">
        <v>14979</v>
      </c>
      <c r="J66218">
        <v>9851.16</v>
      </c>
    </row>
    <row r="66219" spans="1:10" x14ac:dyDescent="0.2">
      <c r="A66219" t="s">
        <v>5305</v>
      </c>
      <c r="B66219" t="s">
        <v>25035</v>
      </c>
      <c r="C66219" t="s">
        <v>158099</v>
      </c>
      <c r="D66219">
        <v>1</v>
      </c>
      <c r="E66219">
        <v>522.36300000000006</v>
      </c>
      <c r="F66219">
        <v>1161.6400000000001</v>
      </c>
      <c r="G66219">
        <v>435.55700000000002</v>
      </c>
      <c r="H66219">
        <v>546.64700000000005</v>
      </c>
      <c r="I66219">
        <v>838.30700000000002</v>
      </c>
      <c r="J66219">
        <v>777.36800000000005</v>
      </c>
    </row>
    <row r="66220" spans="1:10" x14ac:dyDescent="0.2">
      <c r="A66220" t="s">
        <v>5305</v>
      </c>
      <c r="B66220" t="s">
        <v>50835</v>
      </c>
      <c r="C66220" t="s">
        <v>158099</v>
      </c>
      <c r="D66220">
        <v>1</v>
      </c>
      <c r="E66220">
        <v>1559</v>
      </c>
      <c r="F66220">
        <v>2403.1999999999998</v>
      </c>
      <c r="G66220">
        <v>1695.37</v>
      </c>
      <c r="H66220">
        <v>2385.36</v>
      </c>
      <c r="I66220">
        <v>4496.75</v>
      </c>
      <c r="J66220">
        <v>3584.76</v>
      </c>
    </row>
    <row r="66221" spans="1:10" x14ac:dyDescent="0.2">
      <c r="A66221" t="s">
        <v>5305</v>
      </c>
      <c r="B66221" t="s">
        <v>157896</v>
      </c>
      <c r="C66221" t="s">
        <v>158099</v>
      </c>
      <c r="D66221">
        <v>1</v>
      </c>
      <c r="E66221">
        <v>2487.48</v>
      </c>
      <c r="G66221">
        <v>1537.03</v>
      </c>
      <c r="H66221">
        <v>1630.5</v>
      </c>
      <c r="I66221">
        <v>2910.76</v>
      </c>
      <c r="J66221">
        <v>3132.94</v>
      </c>
    </row>
    <row r="66222" spans="1:10" x14ac:dyDescent="0.2">
      <c r="A66222" t="s">
        <v>10011</v>
      </c>
      <c r="B66222" t="s">
        <v>84743</v>
      </c>
      <c r="C66222" t="s">
        <v>158099</v>
      </c>
      <c r="D66222">
        <v>1</v>
      </c>
      <c r="H66222">
        <v>537.70899999999995</v>
      </c>
      <c r="I66222">
        <v>543.94299999999998</v>
      </c>
      <c r="J66222">
        <v>135.49100000000001</v>
      </c>
    </row>
    <row r="66223" spans="1:10" x14ac:dyDescent="0.2">
      <c r="A66223" t="s">
        <v>10011</v>
      </c>
      <c r="B66223" t="s">
        <v>90939</v>
      </c>
      <c r="C66223" t="s">
        <v>158099</v>
      </c>
      <c r="D66223">
        <v>1</v>
      </c>
      <c r="E66223">
        <v>595.46500000000003</v>
      </c>
    </row>
    <row r="66224" spans="1:10" x14ac:dyDescent="0.2">
      <c r="A66224" t="s">
        <v>10011</v>
      </c>
      <c r="B66224" t="s">
        <v>93954</v>
      </c>
      <c r="C66224" t="s">
        <v>158099</v>
      </c>
      <c r="D66224">
        <v>1</v>
      </c>
      <c r="E66224">
        <v>6416.76</v>
      </c>
      <c r="F66224">
        <v>12652.8</v>
      </c>
      <c r="G66224">
        <v>16253.8</v>
      </c>
      <c r="H66224">
        <v>8538.42</v>
      </c>
      <c r="I66224">
        <v>6496.21</v>
      </c>
    </row>
    <row r="66225" spans="1:10" x14ac:dyDescent="0.2">
      <c r="A66225" t="s">
        <v>10011</v>
      </c>
      <c r="B66225" t="s">
        <v>117239</v>
      </c>
      <c r="C66225" t="s">
        <v>158099</v>
      </c>
      <c r="D66225">
        <v>1</v>
      </c>
      <c r="F66225">
        <v>1601.93</v>
      </c>
      <c r="I66225">
        <v>4125.9799999999996</v>
      </c>
      <c r="J66225">
        <v>4020.83</v>
      </c>
    </row>
    <row r="66226" spans="1:10" x14ac:dyDescent="0.2">
      <c r="A66226" t="s">
        <v>5673</v>
      </c>
      <c r="B66226" t="s">
        <v>26820</v>
      </c>
      <c r="C66226" t="s">
        <v>158099</v>
      </c>
      <c r="D66226">
        <v>1</v>
      </c>
      <c r="G66226">
        <v>51.712800000000001</v>
      </c>
      <c r="H66226">
        <v>290.51499999999999</v>
      </c>
      <c r="I66226">
        <v>150.49</v>
      </c>
      <c r="J66226">
        <v>489.26900000000001</v>
      </c>
    </row>
    <row r="66227" spans="1:10" x14ac:dyDescent="0.2">
      <c r="A66227" t="s">
        <v>5673</v>
      </c>
      <c r="B66227" t="s">
        <v>26821</v>
      </c>
      <c r="C66227" t="s">
        <v>158099</v>
      </c>
      <c r="D66227">
        <v>1</v>
      </c>
      <c r="E66227">
        <v>3759.17</v>
      </c>
      <c r="F66227">
        <v>3515.4</v>
      </c>
      <c r="G66227">
        <v>2463.7600000000002</v>
      </c>
      <c r="H66227">
        <v>2625.25</v>
      </c>
      <c r="I66227">
        <v>2888.19</v>
      </c>
      <c r="J66227">
        <v>2158.36</v>
      </c>
    </row>
    <row r="66228" spans="1:10" x14ac:dyDescent="0.2">
      <c r="A66228" t="s">
        <v>5673</v>
      </c>
      <c r="B66228" t="s">
        <v>38446</v>
      </c>
      <c r="C66228" t="s">
        <v>158099</v>
      </c>
      <c r="D66228">
        <v>1</v>
      </c>
      <c r="E66228">
        <v>1234.71</v>
      </c>
      <c r="F66228">
        <v>1431.95</v>
      </c>
      <c r="G66228">
        <v>2707.92</v>
      </c>
      <c r="H66228">
        <v>3499.19</v>
      </c>
      <c r="I66228">
        <v>2722.15</v>
      </c>
      <c r="J66228">
        <v>3243.35</v>
      </c>
    </row>
    <row r="66229" spans="1:10" x14ac:dyDescent="0.2">
      <c r="A66229" t="s">
        <v>5673</v>
      </c>
      <c r="B66229" t="s">
        <v>39533</v>
      </c>
      <c r="C66229" t="s">
        <v>158099</v>
      </c>
      <c r="D66229">
        <v>1</v>
      </c>
      <c r="E66229">
        <v>4157.1099999999997</v>
      </c>
      <c r="F66229">
        <v>4425.13</v>
      </c>
      <c r="G66229">
        <v>5998.43</v>
      </c>
      <c r="H66229">
        <v>7597.43</v>
      </c>
      <c r="J66229">
        <v>3964.02</v>
      </c>
    </row>
    <row r="66230" spans="1:10" x14ac:dyDescent="0.2">
      <c r="A66230" t="s">
        <v>5673</v>
      </c>
      <c r="B66230" t="s">
        <v>52283</v>
      </c>
      <c r="C66230" t="s">
        <v>158099</v>
      </c>
      <c r="D66230">
        <v>1</v>
      </c>
      <c r="F66230">
        <v>1106.81</v>
      </c>
      <c r="I66230">
        <v>2752.53</v>
      </c>
      <c r="J66230">
        <v>2388.6</v>
      </c>
    </row>
    <row r="66231" spans="1:10" x14ac:dyDescent="0.2">
      <c r="A66231" t="s">
        <v>5673</v>
      </c>
      <c r="B66231" t="s">
        <v>54383</v>
      </c>
      <c r="C66231" t="s">
        <v>158099</v>
      </c>
      <c r="D66231">
        <v>1</v>
      </c>
      <c r="E66231">
        <v>1148.24</v>
      </c>
      <c r="G66231">
        <v>2055.87</v>
      </c>
      <c r="H66231">
        <v>1014.78</v>
      </c>
      <c r="I66231">
        <v>1381.81</v>
      </c>
      <c r="J66231">
        <v>1909.57</v>
      </c>
    </row>
    <row r="66232" spans="1:10" x14ac:dyDescent="0.2">
      <c r="A66232" t="s">
        <v>5673</v>
      </c>
      <c r="B66232" t="s">
        <v>54384</v>
      </c>
      <c r="C66232" t="s">
        <v>158099</v>
      </c>
      <c r="D66232">
        <v>1</v>
      </c>
      <c r="E66232">
        <v>3613.82</v>
      </c>
      <c r="F66232">
        <v>6864.21</v>
      </c>
      <c r="H66232">
        <v>4329.79</v>
      </c>
      <c r="I66232">
        <v>3720.87</v>
      </c>
      <c r="J66232">
        <v>2890.6</v>
      </c>
    </row>
    <row r="66233" spans="1:10" x14ac:dyDescent="0.2">
      <c r="A66233" t="s">
        <v>5673</v>
      </c>
      <c r="B66233" t="s">
        <v>61050</v>
      </c>
      <c r="C66233" t="s">
        <v>158099</v>
      </c>
      <c r="D66233">
        <v>1</v>
      </c>
      <c r="F66233">
        <v>977.09799999999996</v>
      </c>
      <c r="I66233">
        <v>5961.99</v>
      </c>
      <c r="J66233">
        <v>4651.5</v>
      </c>
    </row>
    <row r="66234" spans="1:10" x14ac:dyDescent="0.2">
      <c r="A66234" t="s">
        <v>5673</v>
      </c>
      <c r="B66234" t="s">
        <v>82075</v>
      </c>
      <c r="C66234" t="s">
        <v>158099</v>
      </c>
      <c r="D66234">
        <v>1</v>
      </c>
      <c r="E66234">
        <v>7055.35</v>
      </c>
      <c r="F66234">
        <v>5162.3500000000004</v>
      </c>
      <c r="G66234">
        <v>8829.31</v>
      </c>
      <c r="H66234">
        <v>8511.2999999999993</v>
      </c>
      <c r="I66234">
        <v>8787.66</v>
      </c>
      <c r="J66234">
        <v>7348.13</v>
      </c>
    </row>
    <row r="66235" spans="1:10" x14ac:dyDescent="0.2">
      <c r="A66235" t="s">
        <v>5673</v>
      </c>
      <c r="B66235" t="s">
        <v>105501</v>
      </c>
      <c r="C66235" t="s">
        <v>158099</v>
      </c>
      <c r="D66235">
        <v>1</v>
      </c>
      <c r="E66235">
        <v>730.98500000000001</v>
      </c>
      <c r="F66235">
        <v>374.05700000000002</v>
      </c>
      <c r="G66235">
        <v>340.44499999999999</v>
      </c>
      <c r="H66235">
        <v>761.24599999999998</v>
      </c>
      <c r="I66235">
        <v>967.596</v>
      </c>
      <c r="J66235">
        <v>1508.08</v>
      </c>
    </row>
    <row r="66236" spans="1:10" x14ac:dyDescent="0.2">
      <c r="A66236" t="s">
        <v>5673</v>
      </c>
      <c r="B66236" t="s">
        <v>105502</v>
      </c>
      <c r="C66236" t="s">
        <v>158099</v>
      </c>
      <c r="D66236">
        <v>1</v>
      </c>
      <c r="E66236">
        <v>5187.16</v>
      </c>
      <c r="F66236">
        <v>5107.84</v>
      </c>
      <c r="G66236">
        <v>6790.85</v>
      </c>
      <c r="H66236">
        <v>5041.62</v>
      </c>
      <c r="I66236">
        <v>4426.43</v>
      </c>
      <c r="J66236">
        <v>3100.05</v>
      </c>
    </row>
    <row r="66237" spans="1:10" x14ac:dyDescent="0.2">
      <c r="A66237" t="s">
        <v>5673</v>
      </c>
      <c r="B66237" t="s">
        <v>107900</v>
      </c>
      <c r="C66237" t="s">
        <v>158099</v>
      </c>
      <c r="D66237">
        <v>1</v>
      </c>
      <c r="E66237">
        <v>1186.56</v>
      </c>
      <c r="F66237">
        <v>1283.8800000000001</v>
      </c>
      <c r="H66237">
        <v>1522.34</v>
      </c>
      <c r="I66237">
        <v>516.05899999999997</v>
      </c>
      <c r="J66237">
        <v>631.29399999999998</v>
      </c>
    </row>
    <row r="66238" spans="1:10" x14ac:dyDescent="0.2">
      <c r="A66238" t="s">
        <v>5673</v>
      </c>
      <c r="B66238" t="s">
        <v>107901</v>
      </c>
      <c r="C66238" t="s">
        <v>158099</v>
      </c>
      <c r="D66238">
        <v>1</v>
      </c>
      <c r="G66238">
        <v>1004.17</v>
      </c>
      <c r="H66238">
        <v>1374.28</v>
      </c>
      <c r="I66238">
        <v>499.24299999999999</v>
      </c>
      <c r="J66238">
        <v>1217.5999999999999</v>
      </c>
    </row>
    <row r="66239" spans="1:10" x14ac:dyDescent="0.2">
      <c r="A66239" t="s">
        <v>5673</v>
      </c>
      <c r="B66239" t="s">
        <v>119848</v>
      </c>
      <c r="C66239" t="s">
        <v>158099</v>
      </c>
      <c r="D66239">
        <v>1</v>
      </c>
      <c r="E66239">
        <v>4205.54</v>
      </c>
      <c r="F66239">
        <v>3882.4</v>
      </c>
      <c r="G66239">
        <v>4665.67</v>
      </c>
      <c r="H66239">
        <v>2804.37</v>
      </c>
      <c r="I66239">
        <v>2307.1799999999998</v>
      </c>
      <c r="J66239">
        <v>3880.19</v>
      </c>
    </row>
    <row r="66240" spans="1:10" x14ac:dyDescent="0.2">
      <c r="A66240" t="s">
        <v>5673</v>
      </c>
      <c r="B66240" t="s">
        <v>142825</v>
      </c>
      <c r="C66240" t="s">
        <v>158099</v>
      </c>
      <c r="D66240">
        <v>1</v>
      </c>
      <c r="E66240">
        <v>979.03700000000003</v>
      </c>
      <c r="F66240">
        <v>1061.02</v>
      </c>
      <c r="G66240">
        <v>648.31100000000004</v>
      </c>
      <c r="H66240">
        <v>2042.39</v>
      </c>
      <c r="I66240">
        <v>305.71600000000001</v>
      </c>
      <c r="J66240">
        <v>1509.2</v>
      </c>
    </row>
    <row r="66241" spans="1:10" x14ac:dyDescent="0.2">
      <c r="A66241" t="s">
        <v>5673</v>
      </c>
      <c r="B66241" t="s">
        <v>144931</v>
      </c>
      <c r="C66241" t="s">
        <v>158099</v>
      </c>
      <c r="D66241">
        <v>1</v>
      </c>
      <c r="F66241">
        <v>13071.6</v>
      </c>
      <c r="J66241">
        <v>19221.7</v>
      </c>
    </row>
    <row r="66242" spans="1:10" x14ac:dyDescent="0.2">
      <c r="A66242" t="s">
        <v>5673</v>
      </c>
      <c r="B66242" t="s">
        <v>147032</v>
      </c>
      <c r="C66242" t="s">
        <v>158099</v>
      </c>
      <c r="D66242">
        <v>1</v>
      </c>
      <c r="F66242">
        <v>10072.299999999999</v>
      </c>
      <c r="G66242">
        <v>6990.18</v>
      </c>
      <c r="I66242">
        <v>8372.85</v>
      </c>
      <c r="J66242">
        <v>11294.7</v>
      </c>
    </row>
    <row r="66243" spans="1:10" x14ac:dyDescent="0.2">
      <c r="A66243" t="s">
        <v>5673</v>
      </c>
      <c r="B66243" t="s">
        <v>149316</v>
      </c>
      <c r="C66243" t="s">
        <v>158099</v>
      </c>
      <c r="D66243">
        <v>1</v>
      </c>
      <c r="E66243">
        <v>9437.85</v>
      </c>
      <c r="F66243">
        <v>7332.38</v>
      </c>
      <c r="G66243">
        <v>9763.43</v>
      </c>
      <c r="H66243">
        <v>9483.7099999999991</v>
      </c>
      <c r="I66243">
        <v>8364</v>
      </c>
      <c r="J66243">
        <v>10301.700000000001</v>
      </c>
    </row>
    <row r="66244" spans="1:10" x14ac:dyDescent="0.2">
      <c r="A66244" t="s">
        <v>10834</v>
      </c>
      <c r="B66244" t="s">
        <v>124468</v>
      </c>
      <c r="C66244" t="s">
        <v>158099</v>
      </c>
      <c r="D66244">
        <v>1</v>
      </c>
      <c r="E66244">
        <v>1079.25</v>
      </c>
      <c r="F66244">
        <v>1519.83</v>
      </c>
      <c r="G66244">
        <v>2326.5</v>
      </c>
      <c r="H66244">
        <v>2477.06</v>
      </c>
      <c r="I66244">
        <v>2479.62</v>
      </c>
      <c r="J66244">
        <v>2563.11</v>
      </c>
    </row>
    <row r="66245" spans="1:10" x14ac:dyDescent="0.2">
      <c r="A66245" t="s">
        <v>10834</v>
      </c>
      <c r="B66245" t="s">
        <v>136731</v>
      </c>
      <c r="C66245" t="s">
        <v>158099</v>
      </c>
      <c r="D66245">
        <v>1</v>
      </c>
      <c r="E66245">
        <v>1729.36</v>
      </c>
      <c r="F66245">
        <v>1782.57</v>
      </c>
      <c r="G66245">
        <v>2361.34</v>
      </c>
      <c r="H66245">
        <v>2145.2399999999998</v>
      </c>
      <c r="I66245">
        <v>3757.98</v>
      </c>
      <c r="J66245">
        <v>2789.39</v>
      </c>
    </row>
    <row r="66246" spans="1:10" x14ac:dyDescent="0.2">
      <c r="A66246" t="s">
        <v>7987</v>
      </c>
      <c r="B66246" t="s">
        <v>44798</v>
      </c>
      <c r="C66246" t="s">
        <v>158099</v>
      </c>
      <c r="D66246">
        <v>1</v>
      </c>
      <c r="G66246">
        <v>427.48700000000002</v>
      </c>
      <c r="H66246">
        <v>920.52499999999998</v>
      </c>
      <c r="J66246">
        <v>770.50400000000002</v>
      </c>
    </row>
    <row r="66247" spans="1:10" x14ac:dyDescent="0.2">
      <c r="A66247" t="s">
        <v>7987</v>
      </c>
      <c r="B66247" t="s">
        <v>50612</v>
      </c>
      <c r="C66247" t="s">
        <v>158099</v>
      </c>
      <c r="D66247">
        <v>1</v>
      </c>
      <c r="E66247">
        <v>11309.5</v>
      </c>
      <c r="F66247">
        <v>12216.3</v>
      </c>
      <c r="G66247">
        <v>14794.1</v>
      </c>
      <c r="H66247">
        <v>11063.5</v>
      </c>
      <c r="I66247">
        <v>11066.6</v>
      </c>
      <c r="J66247">
        <v>14513.4</v>
      </c>
    </row>
    <row r="66248" spans="1:10" x14ac:dyDescent="0.2">
      <c r="A66248" t="s">
        <v>7987</v>
      </c>
      <c r="B66248" t="s">
        <v>58451</v>
      </c>
      <c r="C66248" t="s">
        <v>158099</v>
      </c>
      <c r="D66248">
        <v>1</v>
      </c>
      <c r="E66248">
        <v>8707.69</v>
      </c>
      <c r="F66248">
        <v>9831.99</v>
      </c>
      <c r="G66248">
        <v>7595.63</v>
      </c>
      <c r="H66248">
        <v>8774.9699999999993</v>
      </c>
      <c r="I66248">
        <v>8473.67</v>
      </c>
      <c r="J66248">
        <v>7799.68</v>
      </c>
    </row>
    <row r="66249" spans="1:10" x14ac:dyDescent="0.2">
      <c r="A66249" t="s">
        <v>7987</v>
      </c>
      <c r="B66249" t="s">
        <v>73077</v>
      </c>
      <c r="C66249" t="s">
        <v>158099</v>
      </c>
      <c r="D66249">
        <v>1</v>
      </c>
      <c r="E66249">
        <v>15898</v>
      </c>
      <c r="F66249">
        <v>17270.599999999999</v>
      </c>
      <c r="G66249">
        <v>15057</v>
      </c>
      <c r="H66249">
        <v>18589.099999999999</v>
      </c>
      <c r="I66249">
        <v>15536.8</v>
      </c>
      <c r="J66249">
        <v>14676.1</v>
      </c>
    </row>
    <row r="66250" spans="1:10" x14ac:dyDescent="0.2">
      <c r="A66250" t="s">
        <v>7987</v>
      </c>
      <c r="B66250" t="s">
        <v>90910</v>
      </c>
      <c r="C66250" t="s">
        <v>158099</v>
      </c>
      <c r="D66250">
        <v>1</v>
      </c>
      <c r="H66250">
        <v>1864.29</v>
      </c>
      <c r="I66250">
        <v>1993.17</v>
      </c>
      <c r="J66250">
        <v>1915.99</v>
      </c>
    </row>
    <row r="66251" spans="1:10" x14ac:dyDescent="0.2">
      <c r="A66251" t="s">
        <v>7987</v>
      </c>
      <c r="B66251" t="s">
        <v>118613</v>
      </c>
      <c r="C66251" t="s">
        <v>158099</v>
      </c>
      <c r="D66251">
        <v>1</v>
      </c>
      <c r="E66251">
        <v>3924.75</v>
      </c>
      <c r="F66251">
        <v>3606.7</v>
      </c>
      <c r="G66251">
        <v>8212.15</v>
      </c>
      <c r="H66251">
        <v>2906.69</v>
      </c>
      <c r="I66251">
        <v>3782.22</v>
      </c>
      <c r="J66251">
        <v>2575.54</v>
      </c>
    </row>
    <row r="66252" spans="1:10" x14ac:dyDescent="0.2">
      <c r="A66252" t="s">
        <v>7987</v>
      </c>
      <c r="B66252" t="s">
        <v>120701</v>
      </c>
      <c r="C66252" t="s">
        <v>158099</v>
      </c>
      <c r="D66252">
        <v>1</v>
      </c>
      <c r="G66252">
        <v>812.08500000000004</v>
      </c>
      <c r="H66252">
        <v>656.76400000000001</v>
      </c>
      <c r="I66252">
        <v>1395.2</v>
      </c>
      <c r="J66252">
        <v>1598.48</v>
      </c>
    </row>
    <row r="66253" spans="1:10" x14ac:dyDescent="0.2">
      <c r="A66253" t="s">
        <v>7987</v>
      </c>
      <c r="B66253" t="s">
        <v>127086</v>
      </c>
      <c r="C66253" t="s">
        <v>158099</v>
      </c>
      <c r="D66253">
        <v>1</v>
      </c>
      <c r="E66253">
        <v>1602.82</v>
      </c>
      <c r="F66253">
        <v>1572.06</v>
      </c>
      <c r="G66253">
        <v>2283.7800000000002</v>
      </c>
      <c r="H66253">
        <v>2267.96</v>
      </c>
      <c r="I66253">
        <v>3884.02</v>
      </c>
      <c r="J66253">
        <v>5340.85</v>
      </c>
    </row>
    <row r="66254" spans="1:10" x14ac:dyDescent="0.2">
      <c r="A66254" t="s">
        <v>7987</v>
      </c>
      <c r="B66254" t="s">
        <v>131038</v>
      </c>
      <c r="C66254" t="s">
        <v>158099</v>
      </c>
      <c r="D66254">
        <v>1</v>
      </c>
      <c r="E66254">
        <v>204.05699999999999</v>
      </c>
      <c r="F66254">
        <v>200.73099999999999</v>
      </c>
      <c r="I66254">
        <v>338.78199999999998</v>
      </c>
      <c r="J66254">
        <v>17.103999999999999</v>
      </c>
    </row>
    <row r="66255" spans="1:10" x14ac:dyDescent="0.2">
      <c r="A66255" t="s">
        <v>7987</v>
      </c>
      <c r="B66255" t="s">
        <v>142716</v>
      </c>
      <c r="C66255" t="s">
        <v>158099</v>
      </c>
      <c r="D66255">
        <v>1</v>
      </c>
      <c r="E66255">
        <v>1230.99</v>
      </c>
      <c r="F66255">
        <v>794.99300000000005</v>
      </c>
      <c r="H66255">
        <v>565.30600000000004</v>
      </c>
      <c r="I66255">
        <v>2513.5</v>
      </c>
      <c r="J66255">
        <v>1354.31</v>
      </c>
    </row>
    <row r="66256" spans="1:10" x14ac:dyDescent="0.2">
      <c r="A66256" t="s">
        <v>7987</v>
      </c>
      <c r="B66256" t="s">
        <v>142717</v>
      </c>
      <c r="C66256" t="s">
        <v>158099</v>
      </c>
      <c r="D66256">
        <v>1</v>
      </c>
      <c r="E66256">
        <v>2698.61</v>
      </c>
      <c r="F66256">
        <v>4177.53</v>
      </c>
      <c r="G66256">
        <v>2917.49</v>
      </c>
      <c r="H66256">
        <v>2198.48</v>
      </c>
      <c r="I66256">
        <v>3382.44</v>
      </c>
      <c r="J66256">
        <v>5127.49</v>
      </c>
    </row>
    <row r="66257" spans="1:10" x14ac:dyDescent="0.2">
      <c r="A66257" t="s">
        <v>7987</v>
      </c>
      <c r="B66257" t="s">
        <v>150543</v>
      </c>
      <c r="C66257" t="s">
        <v>158099</v>
      </c>
      <c r="D66257">
        <v>1</v>
      </c>
      <c r="E66257">
        <v>8144.57</v>
      </c>
      <c r="F66257">
        <v>5623.23</v>
      </c>
      <c r="G66257">
        <v>7568.46</v>
      </c>
      <c r="H66257">
        <v>10499.5</v>
      </c>
      <c r="I66257">
        <v>15666</v>
      </c>
      <c r="J66257">
        <v>15725.3</v>
      </c>
    </row>
    <row r="66258" spans="1:10" x14ac:dyDescent="0.2">
      <c r="A66258" t="s">
        <v>4278</v>
      </c>
      <c r="B66258" t="s">
        <v>21011</v>
      </c>
      <c r="C66258" t="s">
        <v>158099</v>
      </c>
      <c r="D66258">
        <v>1</v>
      </c>
      <c r="F66258">
        <v>439.48899999999998</v>
      </c>
      <c r="G66258">
        <v>511.95</v>
      </c>
      <c r="H66258">
        <v>383.12799999999999</v>
      </c>
      <c r="I66258">
        <v>159.20599999999999</v>
      </c>
      <c r="J66258">
        <v>620.16899999999998</v>
      </c>
    </row>
    <row r="66259" spans="1:10" x14ac:dyDescent="0.2">
      <c r="A66259" t="s">
        <v>4278</v>
      </c>
      <c r="B66259" t="s">
        <v>22338</v>
      </c>
      <c r="C66259" t="s">
        <v>158099</v>
      </c>
      <c r="D66259">
        <v>1</v>
      </c>
      <c r="E66259">
        <v>5316.53</v>
      </c>
      <c r="F66259">
        <v>4730.91</v>
      </c>
      <c r="G66259">
        <v>5631.47</v>
      </c>
      <c r="H66259">
        <v>9908.24</v>
      </c>
      <c r="I66259">
        <v>8751.2099999999991</v>
      </c>
      <c r="J66259">
        <v>7379.55</v>
      </c>
    </row>
    <row r="66260" spans="1:10" x14ac:dyDescent="0.2">
      <c r="A66260" t="s">
        <v>4278</v>
      </c>
      <c r="B66260" t="s">
        <v>23409</v>
      </c>
      <c r="C66260" t="s">
        <v>158099</v>
      </c>
      <c r="D66260">
        <v>1</v>
      </c>
      <c r="E66260">
        <v>1356.52</v>
      </c>
      <c r="F66260">
        <v>2318.67</v>
      </c>
      <c r="G66260">
        <v>1547.22</v>
      </c>
      <c r="H66260">
        <v>1812.96</v>
      </c>
      <c r="I66260">
        <v>1546.13</v>
      </c>
      <c r="J66260">
        <v>1413.9</v>
      </c>
    </row>
    <row r="66261" spans="1:10" x14ac:dyDescent="0.2">
      <c r="A66261" t="s">
        <v>4278</v>
      </c>
      <c r="B66261" t="s">
        <v>33022</v>
      </c>
      <c r="C66261" t="s">
        <v>158099</v>
      </c>
      <c r="D66261">
        <v>1</v>
      </c>
      <c r="E66261">
        <v>8710.0400000000009</v>
      </c>
      <c r="F66261">
        <v>1983.47</v>
      </c>
      <c r="G66261">
        <v>8158.34</v>
      </c>
      <c r="I66261">
        <v>8923.25</v>
      </c>
      <c r="J66261">
        <v>7583.41</v>
      </c>
    </row>
    <row r="66262" spans="1:10" x14ac:dyDescent="0.2">
      <c r="A66262" t="s">
        <v>4278</v>
      </c>
      <c r="B66262" t="s">
        <v>36580</v>
      </c>
      <c r="C66262" t="s">
        <v>158099</v>
      </c>
      <c r="D66262">
        <v>1</v>
      </c>
      <c r="E66262">
        <v>4998.76</v>
      </c>
      <c r="G66262">
        <v>4963.38</v>
      </c>
      <c r="H66262">
        <v>2930.48</v>
      </c>
      <c r="I66262">
        <v>4393.05</v>
      </c>
      <c r="J66262">
        <v>5646.87</v>
      </c>
    </row>
    <row r="66263" spans="1:10" x14ac:dyDescent="0.2">
      <c r="A66263" t="s">
        <v>4278</v>
      </c>
      <c r="B66263" t="s">
        <v>37175</v>
      </c>
      <c r="C66263" t="s">
        <v>158099</v>
      </c>
      <c r="D66263">
        <v>1</v>
      </c>
      <c r="E66263">
        <v>4783.76</v>
      </c>
      <c r="G66263">
        <v>3722.16</v>
      </c>
      <c r="H66263">
        <v>4986.38</v>
      </c>
      <c r="I66263">
        <v>4140.51</v>
      </c>
    </row>
    <row r="66264" spans="1:10" x14ac:dyDescent="0.2">
      <c r="A66264" t="s">
        <v>4278</v>
      </c>
      <c r="B66264" t="s">
        <v>41018</v>
      </c>
      <c r="C66264" t="s">
        <v>158099</v>
      </c>
      <c r="D66264">
        <v>1</v>
      </c>
      <c r="F66264">
        <v>5382.2</v>
      </c>
      <c r="G66264">
        <v>3761.55</v>
      </c>
      <c r="H66264">
        <v>9431.4699999999993</v>
      </c>
      <c r="I66264">
        <v>1741.87</v>
      </c>
      <c r="J66264">
        <v>2197.7800000000002</v>
      </c>
    </row>
    <row r="66265" spans="1:10" x14ac:dyDescent="0.2">
      <c r="A66265" t="s">
        <v>4278</v>
      </c>
      <c r="B66265" t="s">
        <v>70164</v>
      </c>
      <c r="C66265" t="s">
        <v>158099</v>
      </c>
      <c r="D66265">
        <v>1</v>
      </c>
      <c r="F66265">
        <v>10345</v>
      </c>
      <c r="I66265">
        <v>3438.13</v>
      </c>
    </row>
    <row r="66266" spans="1:10" x14ac:dyDescent="0.2">
      <c r="A66266" t="s">
        <v>4278</v>
      </c>
      <c r="B66266" t="s">
        <v>75319</v>
      </c>
      <c r="C66266" t="s">
        <v>158099</v>
      </c>
      <c r="D66266">
        <v>1</v>
      </c>
      <c r="E66266">
        <v>3390.81</v>
      </c>
      <c r="F66266">
        <v>2470.85</v>
      </c>
      <c r="G66266">
        <v>4050.45</v>
      </c>
      <c r="H66266">
        <v>4586.66</v>
      </c>
      <c r="I66266">
        <v>4892.42</v>
      </c>
      <c r="J66266">
        <v>6787.34</v>
      </c>
    </row>
    <row r="66267" spans="1:10" x14ac:dyDescent="0.2">
      <c r="A66267" t="s">
        <v>4278</v>
      </c>
      <c r="B66267" t="s">
        <v>76621</v>
      </c>
      <c r="C66267" t="s">
        <v>158099</v>
      </c>
      <c r="D66267">
        <v>1</v>
      </c>
      <c r="E66267">
        <v>4606.8500000000004</v>
      </c>
      <c r="F66267">
        <v>5131.38</v>
      </c>
      <c r="G66267">
        <v>4615.91</v>
      </c>
      <c r="H66267">
        <v>2309.06</v>
      </c>
      <c r="I66267">
        <v>3210.34</v>
      </c>
      <c r="J66267">
        <v>3979.57</v>
      </c>
    </row>
    <row r="66268" spans="1:10" x14ac:dyDescent="0.2">
      <c r="A66268" t="s">
        <v>4278</v>
      </c>
      <c r="B66268" t="s">
        <v>79460</v>
      </c>
      <c r="C66268" t="s">
        <v>158099</v>
      </c>
      <c r="D66268">
        <v>1</v>
      </c>
      <c r="F66268">
        <v>1839.02</v>
      </c>
      <c r="G66268">
        <v>655.64400000000001</v>
      </c>
      <c r="H66268">
        <v>1943.41</v>
      </c>
      <c r="I66268">
        <v>1263.52</v>
      </c>
      <c r="J66268">
        <v>1110.23</v>
      </c>
    </row>
    <row r="66269" spans="1:10" x14ac:dyDescent="0.2">
      <c r="A66269" t="s">
        <v>4278</v>
      </c>
      <c r="B66269" t="s">
        <v>82015</v>
      </c>
      <c r="C66269" t="s">
        <v>158099</v>
      </c>
      <c r="D66269">
        <v>1</v>
      </c>
      <c r="E66269">
        <v>7767.75</v>
      </c>
      <c r="F66269">
        <v>8176.13</v>
      </c>
      <c r="G66269">
        <v>5129.08</v>
      </c>
      <c r="H66269">
        <v>1827.85</v>
      </c>
      <c r="I66269">
        <v>2342.5700000000002</v>
      </c>
      <c r="J66269">
        <v>5086.58</v>
      </c>
    </row>
    <row r="66270" spans="1:10" x14ac:dyDescent="0.2">
      <c r="A66270" t="s">
        <v>4278</v>
      </c>
      <c r="B66270" t="s">
        <v>98706</v>
      </c>
      <c r="C66270" t="s">
        <v>158099</v>
      </c>
      <c r="D66270">
        <v>1</v>
      </c>
      <c r="G66270">
        <v>19276.5</v>
      </c>
      <c r="I66270">
        <v>10675.5</v>
      </c>
      <c r="J66270">
        <v>10058.4</v>
      </c>
    </row>
    <row r="66271" spans="1:10" x14ac:dyDescent="0.2">
      <c r="A66271" t="s">
        <v>4278</v>
      </c>
      <c r="B66271" t="s">
        <v>100400</v>
      </c>
      <c r="C66271" t="s">
        <v>158099</v>
      </c>
      <c r="D66271">
        <v>1</v>
      </c>
      <c r="F66271">
        <v>651.54200000000003</v>
      </c>
      <c r="G66271">
        <v>1310.6500000000001</v>
      </c>
      <c r="H66271">
        <v>1346.77</v>
      </c>
      <c r="I66271">
        <v>911.827</v>
      </c>
      <c r="J66271">
        <v>1687.16</v>
      </c>
    </row>
    <row r="66272" spans="1:10" x14ac:dyDescent="0.2">
      <c r="A66272" t="s">
        <v>4278</v>
      </c>
      <c r="B66272" t="s">
        <v>105213</v>
      </c>
      <c r="C66272" t="s">
        <v>158099</v>
      </c>
      <c r="D66272">
        <v>1</v>
      </c>
      <c r="E66272">
        <v>37.749899999999997</v>
      </c>
      <c r="G66272">
        <v>705.56299999999999</v>
      </c>
      <c r="H66272">
        <v>241.36199999999999</v>
      </c>
      <c r="I66272">
        <v>366.34300000000002</v>
      </c>
      <c r="J66272">
        <v>316.23899999999998</v>
      </c>
    </row>
    <row r="66273" spans="1:10" x14ac:dyDescent="0.2">
      <c r="A66273" t="s">
        <v>4278</v>
      </c>
      <c r="B66273" t="s">
        <v>107096</v>
      </c>
      <c r="C66273" t="s">
        <v>158099</v>
      </c>
      <c r="D66273">
        <v>1</v>
      </c>
      <c r="E66273">
        <v>2656.68</v>
      </c>
      <c r="F66273">
        <v>1118.78</v>
      </c>
      <c r="G66273">
        <v>3237.96</v>
      </c>
      <c r="H66273">
        <v>3747.62</v>
      </c>
      <c r="I66273">
        <v>2477.02</v>
      </c>
      <c r="J66273">
        <v>2536.6799999999998</v>
      </c>
    </row>
    <row r="66274" spans="1:10" x14ac:dyDescent="0.2">
      <c r="A66274" t="s">
        <v>4278</v>
      </c>
      <c r="B66274" t="s">
        <v>107300</v>
      </c>
      <c r="C66274" t="s">
        <v>158099</v>
      </c>
      <c r="D66274">
        <v>1</v>
      </c>
      <c r="I66274">
        <v>630.19799999999998</v>
      </c>
      <c r="J66274">
        <v>525.61900000000003</v>
      </c>
    </row>
    <row r="66275" spans="1:10" x14ac:dyDescent="0.2">
      <c r="A66275" t="s">
        <v>4278</v>
      </c>
      <c r="B66275" t="s">
        <v>121952</v>
      </c>
      <c r="C66275" t="s">
        <v>158099</v>
      </c>
      <c r="D66275">
        <v>1</v>
      </c>
      <c r="E66275">
        <v>3745.48</v>
      </c>
      <c r="F66275">
        <v>4196.88</v>
      </c>
      <c r="G66275">
        <v>3880.11</v>
      </c>
      <c r="H66275">
        <v>4976.3500000000004</v>
      </c>
      <c r="I66275">
        <v>3583.99</v>
      </c>
      <c r="J66275">
        <v>3497.05</v>
      </c>
    </row>
    <row r="66276" spans="1:10" x14ac:dyDescent="0.2">
      <c r="A66276" t="s">
        <v>4278</v>
      </c>
      <c r="B66276" t="s">
        <v>124368</v>
      </c>
      <c r="C66276" t="s">
        <v>158099</v>
      </c>
      <c r="D66276">
        <v>1</v>
      </c>
      <c r="E66276">
        <v>1827.6</v>
      </c>
      <c r="F66276">
        <v>1049.06</v>
      </c>
      <c r="G66276">
        <v>1590.59</v>
      </c>
      <c r="H66276">
        <v>2543.71</v>
      </c>
      <c r="I66276">
        <v>2332.44</v>
      </c>
      <c r="J66276">
        <v>2898.95</v>
      </c>
    </row>
    <row r="66277" spans="1:10" x14ac:dyDescent="0.2">
      <c r="A66277" t="s">
        <v>4278</v>
      </c>
      <c r="B66277" t="s">
        <v>124437</v>
      </c>
      <c r="C66277" t="s">
        <v>158099</v>
      </c>
      <c r="D66277">
        <v>1</v>
      </c>
      <c r="E66277">
        <v>3245.82</v>
      </c>
      <c r="F66277">
        <v>3031.56</v>
      </c>
      <c r="G66277">
        <v>5155.42</v>
      </c>
      <c r="H66277">
        <v>1099.6199999999999</v>
      </c>
      <c r="I66277">
        <v>6142.92</v>
      </c>
      <c r="J66277">
        <v>4306.83</v>
      </c>
    </row>
    <row r="66278" spans="1:10" x14ac:dyDescent="0.2">
      <c r="A66278" t="s">
        <v>4278</v>
      </c>
      <c r="B66278" t="s">
        <v>125487</v>
      </c>
      <c r="C66278" t="s">
        <v>158099</v>
      </c>
      <c r="D66278">
        <v>1</v>
      </c>
      <c r="E66278">
        <v>401.71300000000002</v>
      </c>
      <c r="F66278">
        <v>336.42099999999999</v>
      </c>
      <c r="G66278">
        <v>1334.35</v>
      </c>
      <c r="H66278">
        <v>1076.8900000000001</v>
      </c>
      <c r="I66278">
        <v>1129.78</v>
      </c>
      <c r="J66278">
        <v>678.37900000000002</v>
      </c>
    </row>
    <row r="66279" spans="1:10" x14ac:dyDescent="0.2">
      <c r="A66279" t="s">
        <v>4278</v>
      </c>
      <c r="B66279" t="s">
        <v>125964</v>
      </c>
      <c r="C66279" t="s">
        <v>158099</v>
      </c>
      <c r="D66279">
        <v>1</v>
      </c>
      <c r="E66279">
        <v>8747.64</v>
      </c>
      <c r="F66279">
        <v>7678.76</v>
      </c>
      <c r="G66279">
        <v>5727.36</v>
      </c>
      <c r="H66279">
        <v>11809.8</v>
      </c>
      <c r="I66279">
        <v>8603.76</v>
      </c>
      <c r="J66279">
        <v>4292.55</v>
      </c>
    </row>
    <row r="66280" spans="1:10" x14ac:dyDescent="0.2">
      <c r="A66280" t="s">
        <v>4278</v>
      </c>
      <c r="B66280" t="s">
        <v>145632</v>
      </c>
      <c r="C66280" t="s">
        <v>158099</v>
      </c>
      <c r="D66280">
        <v>1</v>
      </c>
      <c r="E66280">
        <v>4876.95</v>
      </c>
      <c r="F66280">
        <v>2443.69</v>
      </c>
      <c r="G66280">
        <v>4648.8900000000003</v>
      </c>
      <c r="H66280">
        <v>2276.7199999999998</v>
      </c>
      <c r="I66280">
        <v>2537.8000000000002</v>
      </c>
      <c r="J66280">
        <v>3717.84</v>
      </c>
    </row>
    <row r="66281" spans="1:10" x14ac:dyDescent="0.2">
      <c r="A66281" t="s">
        <v>4278</v>
      </c>
      <c r="B66281" t="s">
        <v>146435</v>
      </c>
      <c r="C66281" t="s">
        <v>158099</v>
      </c>
      <c r="D66281">
        <v>1</v>
      </c>
      <c r="E66281">
        <v>5258.38</v>
      </c>
      <c r="F66281">
        <v>7047.34</v>
      </c>
      <c r="G66281">
        <v>4935.4799999999996</v>
      </c>
      <c r="H66281">
        <v>5729.81</v>
      </c>
      <c r="I66281">
        <v>4278.32</v>
      </c>
      <c r="J66281">
        <v>2699.06</v>
      </c>
    </row>
    <row r="66282" spans="1:10" x14ac:dyDescent="0.2">
      <c r="A66282" t="s">
        <v>4278</v>
      </c>
      <c r="B66282" t="s">
        <v>148053</v>
      </c>
      <c r="C66282" t="s">
        <v>158099</v>
      </c>
      <c r="D66282">
        <v>1</v>
      </c>
      <c r="G66282">
        <v>712.53399999999999</v>
      </c>
      <c r="I66282">
        <v>885.13599999999997</v>
      </c>
      <c r="J66282">
        <v>1164.44</v>
      </c>
    </row>
    <row r="66283" spans="1:10" x14ac:dyDescent="0.2">
      <c r="A66283" t="s">
        <v>4278</v>
      </c>
      <c r="B66283" t="s">
        <v>151425</v>
      </c>
      <c r="C66283" t="s">
        <v>158099</v>
      </c>
      <c r="D66283">
        <v>1</v>
      </c>
      <c r="F66283">
        <v>719.73400000000004</v>
      </c>
      <c r="H66283">
        <v>277.95499999999998</v>
      </c>
      <c r="I66283">
        <v>568.41</v>
      </c>
      <c r="J66283">
        <v>296.04399999999998</v>
      </c>
    </row>
    <row r="66284" spans="1:10" x14ac:dyDescent="0.2">
      <c r="A66284" t="s">
        <v>4278</v>
      </c>
      <c r="B66284" t="s">
        <v>153808</v>
      </c>
      <c r="C66284" t="s">
        <v>158099</v>
      </c>
      <c r="D66284">
        <v>1</v>
      </c>
      <c r="G66284">
        <v>5967.49</v>
      </c>
      <c r="H66284">
        <v>7460.84</v>
      </c>
      <c r="I66284">
        <v>4220.4799999999996</v>
      </c>
      <c r="J66284">
        <v>4132.21</v>
      </c>
    </row>
    <row r="66285" spans="1:10" x14ac:dyDescent="0.2">
      <c r="A66285" t="s">
        <v>7839</v>
      </c>
      <c r="B66285" t="s">
        <v>43195</v>
      </c>
      <c r="C66285" t="s">
        <v>158099</v>
      </c>
      <c r="D66285">
        <v>1</v>
      </c>
      <c r="E66285">
        <v>6549.34</v>
      </c>
      <c r="F66285">
        <v>12294.2</v>
      </c>
      <c r="G66285">
        <v>13343.5</v>
      </c>
      <c r="H66285">
        <v>7624.26</v>
      </c>
      <c r="I66285">
        <v>9100.5400000000009</v>
      </c>
      <c r="J66285">
        <v>8815.85</v>
      </c>
    </row>
    <row r="66286" spans="1:10" x14ac:dyDescent="0.2">
      <c r="A66286" t="s">
        <v>7839</v>
      </c>
      <c r="B66286" t="s">
        <v>109928</v>
      </c>
      <c r="C66286" t="s">
        <v>158099</v>
      </c>
      <c r="D66286">
        <v>1</v>
      </c>
      <c r="G66286">
        <v>6688.94</v>
      </c>
      <c r="I66286">
        <v>9338.56</v>
      </c>
      <c r="J66286">
        <v>7631.09</v>
      </c>
    </row>
    <row r="66287" spans="1:10" x14ac:dyDescent="0.2">
      <c r="A66287" t="s">
        <v>7839</v>
      </c>
      <c r="B66287" t="s">
        <v>110045</v>
      </c>
      <c r="C66287" t="s">
        <v>158099</v>
      </c>
      <c r="D66287">
        <v>1</v>
      </c>
      <c r="G66287">
        <v>5780.02</v>
      </c>
      <c r="H66287">
        <v>5707.62</v>
      </c>
      <c r="I66287">
        <v>45585.3</v>
      </c>
      <c r="J66287">
        <v>48590.5</v>
      </c>
    </row>
    <row r="66288" spans="1:10" x14ac:dyDescent="0.2">
      <c r="A66288" t="s">
        <v>9772</v>
      </c>
      <c r="B66288" t="s">
        <v>77525</v>
      </c>
      <c r="C66288" t="s">
        <v>158099</v>
      </c>
      <c r="D66288">
        <v>1</v>
      </c>
      <c r="E66288">
        <v>6062.18</v>
      </c>
      <c r="F66288">
        <v>5029.78</v>
      </c>
      <c r="G66288">
        <v>5612.09</v>
      </c>
      <c r="H66288">
        <v>6152.82</v>
      </c>
      <c r="I66288">
        <v>8069.66</v>
      </c>
      <c r="J66288">
        <v>7191.77</v>
      </c>
    </row>
    <row r="66289" spans="1:10" x14ac:dyDescent="0.2">
      <c r="A66289" t="s">
        <v>9772</v>
      </c>
      <c r="B66289" t="s">
        <v>89587</v>
      </c>
      <c r="C66289" t="s">
        <v>158099</v>
      </c>
      <c r="D66289">
        <v>1</v>
      </c>
      <c r="I66289">
        <v>1544.25</v>
      </c>
      <c r="J66289">
        <v>3445.9</v>
      </c>
    </row>
    <row r="66290" spans="1:10" x14ac:dyDescent="0.2">
      <c r="A66290" t="s">
        <v>9772</v>
      </c>
      <c r="B66290" t="s">
        <v>89588</v>
      </c>
      <c r="C66290" t="s">
        <v>158099</v>
      </c>
      <c r="D66290">
        <v>1</v>
      </c>
      <c r="E66290">
        <v>7208.05</v>
      </c>
      <c r="F66290">
        <v>9690.66</v>
      </c>
      <c r="G66290">
        <v>10690.9</v>
      </c>
      <c r="H66290">
        <v>13178</v>
      </c>
      <c r="I66290">
        <v>13092.2</v>
      </c>
      <c r="J66290">
        <v>12772.4</v>
      </c>
    </row>
    <row r="66291" spans="1:10" x14ac:dyDescent="0.2">
      <c r="A66291" t="s">
        <v>9772</v>
      </c>
      <c r="B66291" t="s">
        <v>101236</v>
      </c>
      <c r="C66291" t="s">
        <v>158099</v>
      </c>
      <c r="D66291">
        <v>1</v>
      </c>
      <c r="E66291">
        <v>4719.1499999999996</v>
      </c>
      <c r="F66291">
        <v>4290.16</v>
      </c>
      <c r="G66291">
        <v>4132.01</v>
      </c>
      <c r="H66291">
        <v>2328.69</v>
      </c>
    </row>
    <row r="66292" spans="1:10" x14ac:dyDescent="0.2">
      <c r="A66292" t="s">
        <v>9772</v>
      </c>
      <c r="B66292" t="s">
        <v>113059</v>
      </c>
      <c r="C66292" t="s">
        <v>158099</v>
      </c>
      <c r="D66292">
        <v>1</v>
      </c>
      <c r="F66292">
        <v>533.14800000000002</v>
      </c>
      <c r="G66292">
        <v>793.55</v>
      </c>
      <c r="H66292">
        <v>632.63199999999995</v>
      </c>
      <c r="I66292">
        <v>2051.15</v>
      </c>
      <c r="J66292">
        <v>2497.64</v>
      </c>
    </row>
    <row r="66293" spans="1:10" x14ac:dyDescent="0.2">
      <c r="A66293" t="s">
        <v>9772</v>
      </c>
      <c r="B66293" t="s">
        <v>122686</v>
      </c>
      <c r="C66293" t="s">
        <v>158099</v>
      </c>
      <c r="D66293">
        <v>1</v>
      </c>
      <c r="E66293">
        <v>17854.8</v>
      </c>
      <c r="F66293">
        <v>14624.9</v>
      </c>
      <c r="G66293">
        <v>17550.7</v>
      </c>
      <c r="H66293">
        <v>14598.4</v>
      </c>
      <c r="I66293">
        <v>4295.0600000000004</v>
      </c>
      <c r="J66293">
        <v>4726.63</v>
      </c>
    </row>
    <row r="66294" spans="1:10" x14ac:dyDescent="0.2">
      <c r="A66294" t="s">
        <v>9772</v>
      </c>
      <c r="B66294" t="s">
        <v>146656</v>
      </c>
      <c r="C66294" t="s">
        <v>158099</v>
      </c>
      <c r="D66294">
        <v>1</v>
      </c>
      <c r="E66294">
        <v>5750.64</v>
      </c>
      <c r="F66294">
        <v>4554.16</v>
      </c>
      <c r="G66294">
        <v>6230.17</v>
      </c>
      <c r="H66294">
        <v>4322.1400000000003</v>
      </c>
      <c r="I66294">
        <v>2676.68</v>
      </c>
      <c r="J66294">
        <v>4455.66</v>
      </c>
    </row>
    <row r="66295" spans="1:10" x14ac:dyDescent="0.2">
      <c r="A66295" t="s">
        <v>9772</v>
      </c>
      <c r="B66295" t="s">
        <v>147431</v>
      </c>
      <c r="C66295" t="s">
        <v>158099</v>
      </c>
      <c r="D66295">
        <v>1</v>
      </c>
      <c r="E66295">
        <v>11629.2</v>
      </c>
      <c r="F66295">
        <v>6652.71</v>
      </c>
      <c r="G66295">
        <v>14509.2</v>
      </c>
      <c r="H66295">
        <v>9470.7999999999993</v>
      </c>
      <c r="J66295">
        <v>13736.4</v>
      </c>
    </row>
    <row r="66296" spans="1:10" x14ac:dyDescent="0.2">
      <c r="A66296" t="s">
        <v>9772</v>
      </c>
      <c r="B66296" t="s">
        <v>147883</v>
      </c>
      <c r="C66296" t="s">
        <v>158099</v>
      </c>
      <c r="D66296">
        <v>1</v>
      </c>
      <c r="E66296">
        <v>15195.9</v>
      </c>
      <c r="F66296">
        <v>10539.5</v>
      </c>
      <c r="G66296">
        <v>12781.6</v>
      </c>
      <c r="H66296">
        <v>11892.8</v>
      </c>
      <c r="I66296">
        <v>16545.7</v>
      </c>
      <c r="J66296">
        <v>15716.5</v>
      </c>
    </row>
    <row r="66297" spans="1:10" x14ac:dyDescent="0.2">
      <c r="A66297" t="s">
        <v>9772</v>
      </c>
      <c r="B66297" t="s">
        <v>152869</v>
      </c>
      <c r="C66297" t="s">
        <v>158099</v>
      </c>
      <c r="D66297">
        <v>1</v>
      </c>
      <c r="E66297">
        <v>3284.36</v>
      </c>
      <c r="F66297">
        <v>3443.59</v>
      </c>
      <c r="G66297">
        <v>3987.9</v>
      </c>
      <c r="H66297">
        <v>6839.76</v>
      </c>
      <c r="I66297">
        <v>6880</v>
      </c>
      <c r="J66297">
        <v>5224.3999999999996</v>
      </c>
    </row>
    <row r="66298" spans="1:10" x14ac:dyDescent="0.2">
      <c r="A66298" t="s">
        <v>9772</v>
      </c>
      <c r="B66298" t="s">
        <v>152870</v>
      </c>
      <c r="C66298" t="s">
        <v>158099</v>
      </c>
      <c r="D66298">
        <v>1</v>
      </c>
      <c r="E66298">
        <v>7087.87</v>
      </c>
      <c r="F66298">
        <v>10186.299999999999</v>
      </c>
      <c r="G66298">
        <v>5606.14</v>
      </c>
      <c r="H66298">
        <v>6133.83</v>
      </c>
      <c r="J66298">
        <v>2413.35</v>
      </c>
    </row>
    <row r="66299" spans="1:10" x14ac:dyDescent="0.2">
      <c r="A66299" t="s">
        <v>2961</v>
      </c>
      <c r="B66299" t="s">
        <v>16996</v>
      </c>
      <c r="C66299" t="s">
        <v>158099</v>
      </c>
      <c r="D66299">
        <v>1</v>
      </c>
      <c r="E66299">
        <v>4282.8599999999997</v>
      </c>
      <c r="F66299">
        <v>3036.85</v>
      </c>
      <c r="G66299">
        <v>4888.75</v>
      </c>
      <c r="H66299">
        <v>4610.92</v>
      </c>
      <c r="I66299">
        <v>3305.81</v>
      </c>
      <c r="J66299">
        <v>3518.78</v>
      </c>
    </row>
    <row r="66300" spans="1:10" x14ac:dyDescent="0.2">
      <c r="A66300" t="s">
        <v>2961</v>
      </c>
      <c r="B66300" t="s">
        <v>42902</v>
      </c>
      <c r="C66300" t="s">
        <v>158099</v>
      </c>
      <c r="D66300">
        <v>1</v>
      </c>
      <c r="E66300">
        <v>9902.5499999999993</v>
      </c>
      <c r="F66300">
        <v>9194.51</v>
      </c>
      <c r="G66300">
        <v>6006.88</v>
      </c>
      <c r="H66300">
        <v>9489.51</v>
      </c>
      <c r="I66300">
        <v>13211.4</v>
      </c>
      <c r="J66300">
        <v>9705.66</v>
      </c>
    </row>
    <row r="66301" spans="1:10" x14ac:dyDescent="0.2">
      <c r="A66301" t="s">
        <v>2961</v>
      </c>
      <c r="B66301" t="s">
        <v>45032</v>
      </c>
      <c r="C66301" t="s">
        <v>158099</v>
      </c>
      <c r="D66301">
        <v>1</v>
      </c>
      <c r="E66301">
        <v>55859.9</v>
      </c>
      <c r="F66301">
        <v>62406.9</v>
      </c>
      <c r="G66301">
        <v>58378.3</v>
      </c>
      <c r="H66301">
        <v>54367.6</v>
      </c>
      <c r="I66301">
        <v>49093.8</v>
      </c>
      <c r="J66301">
        <v>53017.599999999999</v>
      </c>
    </row>
    <row r="66302" spans="1:10" x14ac:dyDescent="0.2">
      <c r="A66302" t="s">
        <v>2961</v>
      </c>
      <c r="B66302" t="s">
        <v>52260</v>
      </c>
      <c r="C66302" t="s">
        <v>158099</v>
      </c>
      <c r="D66302">
        <v>1</v>
      </c>
      <c r="E66302">
        <v>5878.37</v>
      </c>
      <c r="F66302">
        <v>5582.58</v>
      </c>
      <c r="G66302">
        <v>2395.38</v>
      </c>
      <c r="H66302">
        <v>4333.3900000000003</v>
      </c>
      <c r="I66302">
        <v>7859.42</v>
      </c>
      <c r="J66302">
        <v>7558.14</v>
      </c>
    </row>
    <row r="66303" spans="1:10" x14ac:dyDescent="0.2">
      <c r="A66303" t="s">
        <v>2961</v>
      </c>
      <c r="B66303" t="s">
        <v>52261</v>
      </c>
      <c r="C66303" t="s">
        <v>158099</v>
      </c>
      <c r="D66303">
        <v>1</v>
      </c>
      <c r="E66303">
        <v>9366.6299999999992</v>
      </c>
      <c r="F66303">
        <v>11564.7</v>
      </c>
      <c r="G66303">
        <v>10065.5</v>
      </c>
      <c r="H66303">
        <v>14112.3</v>
      </c>
      <c r="I66303">
        <v>12724.7</v>
      </c>
      <c r="J66303">
        <v>13085.1</v>
      </c>
    </row>
    <row r="66304" spans="1:10" x14ac:dyDescent="0.2">
      <c r="A66304" t="s">
        <v>2961</v>
      </c>
      <c r="B66304" t="s">
        <v>74473</v>
      </c>
      <c r="C66304" t="s">
        <v>158099</v>
      </c>
      <c r="D66304">
        <v>1</v>
      </c>
      <c r="I66304">
        <v>2290.27</v>
      </c>
      <c r="J66304">
        <v>2291.31</v>
      </c>
    </row>
    <row r="66305" spans="1:10" x14ac:dyDescent="0.2">
      <c r="A66305" t="s">
        <v>2961</v>
      </c>
      <c r="B66305" t="s">
        <v>113442</v>
      </c>
      <c r="C66305" t="s">
        <v>158099</v>
      </c>
      <c r="D66305">
        <v>1</v>
      </c>
      <c r="E66305">
        <v>9747.0300000000007</v>
      </c>
      <c r="F66305">
        <v>7256.25</v>
      </c>
      <c r="G66305">
        <v>9799.59</v>
      </c>
      <c r="H66305">
        <v>12468.4</v>
      </c>
      <c r="I66305">
        <v>9874.11</v>
      </c>
      <c r="J66305">
        <v>12363.8</v>
      </c>
    </row>
    <row r="66306" spans="1:10" x14ac:dyDescent="0.2">
      <c r="A66306" t="s">
        <v>2961</v>
      </c>
      <c r="B66306" t="s">
        <v>118645</v>
      </c>
      <c r="C66306" t="s">
        <v>158099</v>
      </c>
      <c r="D66306">
        <v>1</v>
      </c>
      <c r="E66306">
        <v>8582.7900000000009</v>
      </c>
      <c r="F66306">
        <v>5464.97</v>
      </c>
      <c r="G66306">
        <v>10115.6</v>
      </c>
      <c r="H66306">
        <v>9206.33</v>
      </c>
      <c r="I66306">
        <v>11777.1</v>
      </c>
      <c r="J66306">
        <v>10009.5</v>
      </c>
    </row>
    <row r="66307" spans="1:10" x14ac:dyDescent="0.2">
      <c r="A66307" t="s">
        <v>2961</v>
      </c>
      <c r="B66307" t="s">
        <v>120277</v>
      </c>
      <c r="C66307" t="s">
        <v>158099</v>
      </c>
      <c r="D66307">
        <v>1</v>
      </c>
      <c r="E66307">
        <v>22865.9</v>
      </c>
      <c r="F66307">
        <v>24875</v>
      </c>
      <c r="G66307">
        <v>26451.200000000001</v>
      </c>
      <c r="H66307">
        <v>27894.9</v>
      </c>
      <c r="J66307">
        <v>8696.86</v>
      </c>
    </row>
    <row r="66308" spans="1:10" x14ac:dyDescent="0.2">
      <c r="A66308" t="s">
        <v>2961</v>
      </c>
      <c r="B66308" t="s">
        <v>134810</v>
      </c>
      <c r="C66308" t="s">
        <v>158099</v>
      </c>
      <c r="D66308">
        <v>1</v>
      </c>
      <c r="E66308">
        <v>25782.5</v>
      </c>
      <c r="F66308">
        <v>25124.7</v>
      </c>
      <c r="G66308">
        <v>22697.5</v>
      </c>
      <c r="H66308">
        <v>22066</v>
      </c>
      <c r="I66308">
        <v>23176.1</v>
      </c>
      <c r="J66308">
        <v>22634.6</v>
      </c>
    </row>
    <row r="66309" spans="1:10" x14ac:dyDescent="0.2">
      <c r="A66309" t="s">
        <v>2961</v>
      </c>
      <c r="B66309" t="s">
        <v>155917</v>
      </c>
      <c r="C66309" t="s">
        <v>158099</v>
      </c>
      <c r="D66309">
        <v>1</v>
      </c>
      <c r="E66309">
        <v>1557.76</v>
      </c>
      <c r="F66309">
        <v>4392.25</v>
      </c>
      <c r="G66309">
        <v>8173.69</v>
      </c>
      <c r="H66309">
        <v>4152.88</v>
      </c>
      <c r="I66309">
        <v>6837.17</v>
      </c>
      <c r="J66309">
        <v>5186.66</v>
      </c>
    </row>
    <row r="66310" spans="1:10" x14ac:dyDescent="0.2">
      <c r="A66310" t="s">
        <v>2961</v>
      </c>
      <c r="B66310" t="s">
        <v>155918</v>
      </c>
      <c r="C66310" t="s">
        <v>158099</v>
      </c>
      <c r="D66310">
        <v>1</v>
      </c>
      <c r="E66310">
        <v>4242.51</v>
      </c>
      <c r="F66310">
        <v>4234.21</v>
      </c>
      <c r="J66310">
        <v>6156.47</v>
      </c>
    </row>
    <row r="66311" spans="1:10" x14ac:dyDescent="0.2">
      <c r="A66311" t="s">
        <v>2961</v>
      </c>
      <c r="B66311" t="s">
        <v>155919</v>
      </c>
      <c r="C66311" t="s">
        <v>158099</v>
      </c>
      <c r="D66311">
        <v>1</v>
      </c>
      <c r="E66311">
        <v>1707</v>
      </c>
      <c r="F66311">
        <v>1955.47</v>
      </c>
      <c r="G66311">
        <v>1808.97</v>
      </c>
      <c r="H66311">
        <v>2470.3000000000002</v>
      </c>
      <c r="I66311">
        <v>1991.41</v>
      </c>
      <c r="J66311">
        <v>1568.47</v>
      </c>
    </row>
    <row r="66312" spans="1:10" x14ac:dyDescent="0.2">
      <c r="A66312" t="s">
        <v>236</v>
      </c>
      <c r="B66312" t="s">
        <v>11603</v>
      </c>
      <c r="C66312" t="s">
        <v>158099</v>
      </c>
      <c r="D66312">
        <v>1</v>
      </c>
      <c r="E66312">
        <v>3221.01</v>
      </c>
      <c r="F66312">
        <v>1264.96</v>
      </c>
      <c r="G66312">
        <v>1727.66</v>
      </c>
      <c r="H66312">
        <v>1362.56</v>
      </c>
      <c r="I66312">
        <v>2857.62</v>
      </c>
      <c r="J66312">
        <v>2425.6799999999998</v>
      </c>
    </row>
    <row r="66313" spans="1:10" x14ac:dyDescent="0.2">
      <c r="A66313" t="s">
        <v>236</v>
      </c>
      <c r="B66313" t="s">
        <v>33480</v>
      </c>
      <c r="C66313" t="s">
        <v>158099</v>
      </c>
      <c r="D66313">
        <v>1</v>
      </c>
      <c r="E66313">
        <v>676.99599999999998</v>
      </c>
      <c r="F66313">
        <v>200.554</v>
      </c>
      <c r="G66313">
        <v>1710.26</v>
      </c>
      <c r="H66313">
        <v>1464.38</v>
      </c>
      <c r="I66313">
        <v>251.36600000000001</v>
      </c>
      <c r="J66313">
        <v>1215.3</v>
      </c>
    </row>
    <row r="66314" spans="1:10" x14ac:dyDescent="0.2">
      <c r="A66314" t="s">
        <v>236</v>
      </c>
      <c r="B66314" t="s">
        <v>39186</v>
      </c>
      <c r="C66314" t="s">
        <v>158099</v>
      </c>
      <c r="D66314">
        <v>1</v>
      </c>
      <c r="G66314">
        <v>802.52200000000005</v>
      </c>
      <c r="H66314">
        <v>549.89700000000005</v>
      </c>
      <c r="I66314">
        <v>907.70299999999997</v>
      </c>
      <c r="J66314">
        <v>388.73599999999999</v>
      </c>
    </row>
    <row r="66315" spans="1:10" x14ac:dyDescent="0.2">
      <c r="A66315" t="s">
        <v>236</v>
      </c>
      <c r="B66315" t="s">
        <v>57778</v>
      </c>
      <c r="C66315" t="s">
        <v>158099</v>
      </c>
      <c r="D66315">
        <v>1</v>
      </c>
      <c r="G66315">
        <v>631.93700000000001</v>
      </c>
      <c r="H66315">
        <v>371.91300000000001</v>
      </c>
      <c r="I66315">
        <v>232.328</v>
      </c>
    </row>
    <row r="66316" spans="1:10" x14ac:dyDescent="0.2">
      <c r="A66316" t="s">
        <v>236</v>
      </c>
      <c r="B66316" t="s">
        <v>57779</v>
      </c>
      <c r="C66316" t="s">
        <v>158099</v>
      </c>
      <c r="D66316">
        <v>1</v>
      </c>
      <c r="I66316">
        <v>631.54600000000005</v>
      </c>
      <c r="J66316">
        <v>463.142</v>
      </c>
    </row>
    <row r="66317" spans="1:10" x14ac:dyDescent="0.2">
      <c r="A66317" t="s">
        <v>236</v>
      </c>
      <c r="B66317" t="s">
        <v>58656</v>
      </c>
      <c r="C66317" t="s">
        <v>158099</v>
      </c>
      <c r="D66317">
        <v>1</v>
      </c>
      <c r="E66317">
        <v>1738.13</v>
      </c>
      <c r="F66317">
        <v>1466.89</v>
      </c>
      <c r="G66317">
        <v>2700.07</v>
      </c>
      <c r="H66317">
        <v>2288.2600000000002</v>
      </c>
      <c r="I66317">
        <v>2467.34</v>
      </c>
      <c r="J66317">
        <v>1237.57</v>
      </c>
    </row>
    <row r="66318" spans="1:10" x14ac:dyDescent="0.2">
      <c r="A66318" t="s">
        <v>236</v>
      </c>
      <c r="B66318" t="s">
        <v>63386</v>
      </c>
      <c r="C66318" t="s">
        <v>158099</v>
      </c>
      <c r="D66318">
        <v>1</v>
      </c>
      <c r="E66318">
        <v>2428.11</v>
      </c>
      <c r="F66318">
        <v>2994.09</v>
      </c>
      <c r="G66318">
        <v>2874.45</v>
      </c>
      <c r="H66318">
        <v>3459.54</v>
      </c>
      <c r="I66318">
        <v>1878.8</v>
      </c>
      <c r="J66318">
        <v>2724.47</v>
      </c>
    </row>
    <row r="66319" spans="1:10" x14ac:dyDescent="0.2">
      <c r="A66319" t="s">
        <v>236</v>
      </c>
      <c r="B66319" t="s">
        <v>64061</v>
      </c>
      <c r="C66319" t="s">
        <v>158099</v>
      </c>
      <c r="D66319">
        <v>1</v>
      </c>
      <c r="F66319">
        <v>1594.69</v>
      </c>
      <c r="G66319">
        <v>1733.99</v>
      </c>
      <c r="H66319">
        <v>1525.12</v>
      </c>
      <c r="I66319">
        <v>1386.25</v>
      </c>
      <c r="J66319">
        <v>1677.27</v>
      </c>
    </row>
    <row r="66320" spans="1:10" x14ac:dyDescent="0.2">
      <c r="A66320" t="s">
        <v>236</v>
      </c>
      <c r="B66320" t="s">
        <v>81212</v>
      </c>
      <c r="C66320" t="s">
        <v>158099</v>
      </c>
      <c r="D66320">
        <v>1</v>
      </c>
      <c r="E66320">
        <v>2262.91</v>
      </c>
      <c r="F66320">
        <v>3459.77</v>
      </c>
      <c r="G66320">
        <v>2719.21</v>
      </c>
      <c r="H66320">
        <v>2865.22</v>
      </c>
      <c r="I66320">
        <v>1422.62</v>
      </c>
      <c r="J66320">
        <v>1290.24</v>
      </c>
    </row>
    <row r="66321" spans="1:10" x14ac:dyDescent="0.2">
      <c r="A66321" t="s">
        <v>236</v>
      </c>
      <c r="B66321" t="s">
        <v>91542</v>
      </c>
      <c r="C66321" t="s">
        <v>158099</v>
      </c>
      <c r="D66321">
        <v>1</v>
      </c>
      <c r="J66321">
        <v>469.66</v>
      </c>
    </row>
    <row r="66322" spans="1:10" x14ac:dyDescent="0.2">
      <c r="A66322" t="s">
        <v>236</v>
      </c>
      <c r="B66322" t="s">
        <v>91543</v>
      </c>
      <c r="C66322" t="s">
        <v>158099</v>
      </c>
      <c r="D66322">
        <v>1</v>
      </c>
      <c r="E66322">
        <v>838.99099999999999</v>
      </c>
      <c r="F66322">
        <v>455.49299999999999</v>
      </c>
      <c r="G66322">
        <v>2307.38</v>
      </c>
      <c r="H66322">
        <v>329.67200000000003</v>
      </c>
      <c r="I66322">
        <v>1784.12</v>
      </c>
      <c r="J66322">
        <v>1439.79</v>
      </c>
    </row>
    <row r="66323" spans="1:10" x14ac:dyDescent="0.2">
      <c r="A66323" t="s">
        <v>236</v>
      </c>
      <c r="B66323" t="s">
        <v>94818</v>
      </c>
      <c r="C66323" t="s">
        <v>158099</v>
      </c>
      <c r="D66323">
        <v>1</v>
      </c>
      <c r="E66323">
        <v>2709.8</v>
      </c>
      <c r="F66323">
        <v>3529.21</v>
      </c>
      <c r="G66323">
        <v>3037.4</v>
      </c>
      <c r="H66323">
        <v>1300.47</v>
      </c>
      <c r="I66323">
        <v>4357.03</v>
      </c>
      <c r="J66323">
        <v>3994.43</v>
      </c>
    </row>
    <row r="66324" spans="1:10" x14ac:dyDescent="0.2">
      <c r="A66324" t="s">
        <v>236</v>
      </c>
      <c r="B66324" t="s">
        <v>95367</v>
      </c>
      <c r="C66324" t="s">
        <v>158099</v>
      </c>
      <c r="D66324">
        <v>1</v>
      </c>
      <c r="E66324">
        <v>3278.82</v>
      </c>
      <c r="G66324">
        <v>2325.33</v>
      </c>
      <c r="H66324">
        <v>2970.57</v>
      </c>
      <c r="I66324">
        <v>1482.73</v>
      </c>
    </row>
    <row r="66325" spans="1:10" x14ac:dyDescent="0.2">
      <c r="A66325" t="s">
        <v>236</v>
      </c>
      <c r="B66325" t="s">
        <v>118361</v>
      </c>
      <c r="C66325" t="s">
        <v>158099</v>
      </c>
      <c r="D66325">
        <v>1</v>
      </c>
      <c r="F66325">
        <v>128.02799999999999</v>
      </c>
      <c r="G66325">
        <v>288.65300000000002</v>
      </c>
      <c r="H66325">
        <v>284.10300000000001</v>
      </c>
    </row>
    <row r="66326" spans="1:10" x14ac:dyDescent="0.2">
      <c r="A66326" t="s">
        <v>236</v>
      </c>
      <c r="B66326" t="s">
        <v>133772</v>
      </c>
      <c r="C66326" t="s">
        <v>158099</v>
      </c>
      <c r="D66326">
        <v>1</v>
      </c>
      <c r="H66326">
        <v>400.404</v>
      </c>
      <c r="J66326">
        <v>941.06399999999996</v>
      </c>
    </row>
    <row r="66327" spans="1:10" x14ac:dyDescent="0.2">
      <c r="A66327" t="s">
        <v>236</v>
      </c>
      <c r="B66327" t="s">
        <v>138789</v>
      </c>
      <c r="C66327" t="s">
        <v>158099</v>
      </c>
      <c r="D66327">
        <v>1</v>
      </c>
      <c r="G66327">
        <v>4911.4799999999996</v>
      </c>
      <c r="I66327">
        <v>3701.03</v>
      </c>
      <c r="J66327">
        <v>1814.02</v>
      </c>
    </row>
    <row r="66328" spans="1:10" x14ac:dyDescent="0.2">
      <c r="A66328" t="s">
        <v>236</v>
      </c>
      <c r="B66328" t="s">
        <v>150198</v>
      </c>
      <c r="C66328" t="s">
        <v>158099</v>
      </c>
      <c r="D66328">
        <v>1</v>
      </c>
      <c r="F66328">
        <v>176.57300000000001</v>
      </c>
      <c r="G66328">
        <v>228.447</v>
      </c>
    </row>
    <row r="66329" spans="1:10" x14ac:dyDescent="0.2">
      <c r="A66329" t="s">
        <v>236</v>
      </c>
      <c r="B66329" t="s">
        <v>152172</v>
      </c>
      <c r="C66329" t="s">
        <v>158099</v>
      </c>
      <c r="D66329">
        <v>1</v>
      </c>
      <c r="E66329">
        <v>1324.4</v>
      </c>
      <c r="G66329">
        <v>478.95100000000002</v>
      </c>
      <c r="H66329">
        <v>973.21400000000006</v>
      </c>
      <c r="I66329">
        <v>1152.1300000000001</v>
      </c>
      <c r="J66329">
        <v>1077.07</v>
      </c>
    </row>
    <row r="66330" spans="1:10" x14ac:dyDescent="0.2">
      <c r="A66330" t="s">
        <v>9494</v>
      </c>
      <c r="B66330" t="s">
        <v>69877</v>
      </c>
      <c r="C66330" t="s">
        <v>158099</v>
      </c>
      <c r="D66330">
        <v>1</v>
      </c>
      <c r="H66330">
        <v>266.12700000000001</v>
      </c>
      <c r="I66330">
        <v>821.89700000000005</v>
      </c>
      <c r="J66330">
        <v>850.12800000000004</v>
      </c>
    </row>
    <row r="66331" spans="1:10" x14ac:dyDescent="0.2">
      <c r="A66331" t="s">
        <v>9494</v>
      </c>
      <c r="B66331" t="s">
        <v>109045</v>
      </c>
      <c r="C66331" t="s">
        <v>158099</v>
      </c>
      <c r="D66331">
        <v>1</v>
      </c>
      <c r="H66331">
        <v>171.54900000000001</v>
      </c>
      <c r="J66331">
        <v>218.196</v>
      </c>
    </row>
    <row r="66332" spans="1:10" x14ac:dyDescent="0.2">
      <c r="A66332" t="s">
        <v>134</v>
      </c>
      <c r="B66332" t="s">
        <v>11473</v>
      </c>
      <c r="C66332" t="s">
        <v>158099</v>
      </c>
      <c r="D66332">
        <v>1</v>
      </c>
      <c r="E66332">
        <v>2244.71</v>
      </c>
      <c r="F66332">
        <v>7071.46</v>
      </c>
      <c r="G66332">
        <v>7486</v>
      </c>
      <c r="H66332">
        <v>4779.93</v>
      </c>
      <c r="I66332">
        <v>3573.76</v>
      </c>
      <c r="J66332">
        <v>6872.61</v>
      </c>
    </row>
    <row r="66333" spans="1:10" x14ac:dyDescent="0.2">
      <c r="A66333" t="s">
        <v>134</v>
      </c>
      <c r="B66333" t="s">
        <v>13852</v>
      </c>
      <c r="C66333" t="s">
        <v>158099</v>
      </c>
      <c r="D66333">
        <v>1</v>
      </c>
      <c r="E66333">
        <v>4534.45</v>
      </c>
      <c r="F66333">
        <v>2955.83</v>
      </c>
      <c r="G66333">
        <v>5219.2</v>
      </c>
      <c r="H66333">
        <v>2144.04</v>
      </c>
      <c r="I66333">
        <v>6370.42</v>
      </c>
      <c r="J66333">
        <v>6067.31</v>
      </c>
    </row>
    <row r="66334" spans="1:10" x14ac:dyDescent="0.2">
      <c r="A66334" t="s">
        <v>134</v>
      </c>
      <c r="B66334" t="s">
        <v>24562</v>
      </c>
      <c r="C66334" t="s">
        <v>158099</v>
      </c>
      <c r="D66334">
        <v>1</v>
      </c>
      <c r="E66334">
        <v>24587.599999999999</v>
      </c>
      <c r="F66334">
        <v>15220.5</v>
      </c>
      <c r="G66334">
        <v>15056.9</v>
      </c>
      <c r="H66334">
        <v>27228</v>
      </c>
      <c r="I66334">
        <v>28280.400000000001</v>
      </c>
      <c r="J66334">
        <v>23931</v>
      </c>
    </row>
    <row r="66335" spans="1:10" x14ac:dyDescent="0.2">
      <c r="A66335" t="s">
        <v>134</v>
      </c>
      <c r="B66335" t="s">
        <v>26292</v>
      </c>
      <c r="C66335" t="s">
        <v>158099</v>
      </c>
      <c r="D66335">
        <v>1</v>
      </c>
      <c r="E66335">
        <v>3478.35</v>
      </c>
      <c r="F66335">
        <v>3123.71</v>
      </c>
      <c r="G66335">
        <v>3404.35</v>
      </c>
      <c r="H66335">
        <v>4255.6899999999996</v>
      </c>
      <c r="I66335">
        <v>3514.77</v>
      </c>
      <c r="J66335">
        <v>5231.46</v>
      </c>
    </row>
    <row r="66336" spans="1:10" x14ac:dyDescent="0.2">
      <c r="A66336" t="s">
        <v>134</v>
      </c>
      <c r="B66336" t="s">
        <v>52952</v>
      </c>
      <c r="C66336" t="s">
        <v>158099</v>
      </c>
      <c r="D66336">
        <v>1</v>
      </c>
      <c r="E66336">
        <v>4242.3100000000004</v>
      </c>
      <c r="F66336">
        <v>4425.8500000000004</v>
      </c>
      <c r="G66336">
        <v>3617.66</v>
      </c>
      <c r="H66336">
        <v>1930.58</v>
      </c>
      <c r="I66336">
        <v>4452.17</v>
      </c>
      <c r="J66336">
        <v>4288.97</v>
      </c>
    </row>
    <row r="66337" spans="1:10" x14ac:dyDescent="0.2">
      <c r="A66337" t="s">
        <v>134</v>
      </c>
      <c r="B66337" t="s">
        <v>60919</v>
      </c>
      <c r="C66337" t="s">
        <v>158099</v>
      </c>
      <c r="D66337">
        <v>1</v>
      </c>
      <c r="E66337">
        <v>5537.68</v>
      </c>
      <c r="F66337">
        <v>8369.98</v>
      </c>
      <c r="G66337">
        <v>6570.54</v>
      </c>
      <c r="H66337">
        <v>5278.83</v>
      </c>
      <c r="I66337">
        <v>4225.71</v>
      </c>
    </row>
    <row r="66338" spans="1:10" x14ac:dyDescent="0.2">
      <c r="A66338" t="s">
        <v>134</v>
      </c>
      <c r="B66338" t="s">
        <v>63215</v>
      </c>
      <c r="C66338" t="s">
        <v>158099</v>
      </c>
      <c r="D66338">
        <v>1</v>
      </c>
      <c r="E66338">
        <v>2753.65</v>
      </c>
      <c r="F66338">
        <v>3476.95</v>
      </c>
      <c r="G66338">
        <v>2194.0300000000002</v>
      </c>
      <c r="H66338">
        <v>2712.72</v>
      </c>
      <c r="I66338">
        <v>2718.71</v>
      </c>
      <c r="J66338">
        <v>3204.32</v>
      </c>
    </row>
    <row r="66339" spans="1:10" x14ac:dyDescent="0.2">
      <c r="A66339" t="s">
        <v>134</v>
      </c>
      <c r="B66339" t="s">
        <v>64514</v>
      </c>
      <c r="C66339" t="s">
        <v>158099</v>
      </c>
      <c r="D66339">
        <v>1</v>
      </c>
      <c r="E66339">
        <v>3676.4</v>
      </c>
      <c r="F66339">
        <v>3497.34</v>
      </c>
      <c r="G66339">
        <v>2639.38</v>
      </c>
      <c r="H66339">
        <v>1249.3499999999999</v>
      </c>
      <c r="I66339">
        <v>3620.8</v>
      </c>
      <c r="J66339">
        <v>1550.42</v>
      </c>
    </row>
    <row r="66340" spans="1:10" x14ac:dyDescent="0.2">
      <c r="A66340" t="s">
        <v>134</v>
      </c>
      <c r="B66340" t="s">
        <v>66473</v>
      </c>
      <c r="C66340" t="s">
        <v>158099</v>
      </c>
      <c r="D66340">
        <v>1</v>
      </c>
      <c r="E66340">
        <v>6125.22</v>
      </c>
      <c r="H66340">
        <v>4232.05</v>
      </c>
      <c r="J66340">
        <v>2238.33</v>
      </c>
    </row>
    <row r="66341" spans="1:10" x14ac:dyDescent="0.2">
      <c r="A66341" t="s">
        <v>134</v>
      </c>
      <c r="B66341" t="s">
        <v>76785</v>
      </c>
      <c r="C66341" t="s">
        <v>158099</v>
      </c>
      <c r="D66341">
        <v>1</v>
      </c>
      <c r="E66341">
        <v>702.05</v>
      </c>
      <c r="F66341">
        <v>1372.78</v>
      </c>
      <c r="G66341">
        <v>5588</v>
      </c>
      <c r="H66341">
        <v>4327.93</v>
      </c>
      <c r="I66341">
        <v>3062.36</v>
      </c>
      <c r="J66341">
        <v>2548.08</v>
      </c>
    </row>
    <row r="66342" spans="1:10" x14ac:dyDescent="0.2">
      <c r="A66342" t="s">
        <v>134</v>
      </c>
      <c r="B66342" t="s">
        <v>80277</v>
      </c>
      <c r="C66342" t="s">
        <v>158099</v>
      </c>
      <c r="D66342">
        <v>1</v>
      </c>
      <c r="E66342">
        <v>65256.3</v>
      </c>
      <c r="F66342">
        <v>37050.199999999997</v>
      </c>
      <c r="G66342">
        <v>25699.7</v>
      </c>
      <c r="H66342">
        <v>27597.200000000001</v>
      </c>
      <c r="I66342">
        <v>16504.400000000001</v>
      </c>
      <c r="J66342">
        <v>18585.099999999999</v>
      </c>
    </row>
    <row r="66343" spans="1:10" x14ac:dyDescent="0.2">
      <c r="A66343" t="s">
        <v>134</v>
      </c>
      <c r="B66343" t="s">
        <v>98472</v>
      </c>
      <c r="C66343" t="s">
        <v>158099</v>
      </c>
      <c r="D66343">
        <v>1</v>
      </c>
      <c r="E66343">
        <v>4171.88</v>
      </c>
      <c r="F66343">
        <v>2426.64</v>
      </c>
      <c r="G66343">
        <v>5323.29</v>
      </c>
      <c r="I66343">
        <v>4717.26</v>
      </c>
      <c r="J66343">
        <v>5678.42</v>
      </c>
    </row>
    <row r="66344" spans="1:10" x14ac:dyDescent="0.2">
      <c r="A66344" t="s">
        <v>134</v>
      </c>
      <c r="B66344" t="s">
        <v>112551</v>
      </c>
      <c r="C66344" t="s">
        <v>158099</v>
      </c>
      <c r="D66344">
        <v>1</v>
      </c>
      <c r="E66344">
        <v>5919.62</v>
      </c>
      <c r="F66344">
        <v>4361.72</v>
      </c>
      <c r="G66344">
        <v>2365.67</v>
      </c>
      <c r="H66344">
        <v>1008.71</v>
      </c>
      <c r="I66344">
        <v>2200.35</v>
      </c>
      <c r="J66344">
        <v>3728.17</v>
      </c>
    </row>
    <row r="66345" spans="1:10" x14ac:dyDescent="0.2">
      <c r="A66345" t="s">
        <v>134</v>
      </c>
      <c r="B66345" t="s">
        <v>121905</v>
      </c>
      <c r="C66345" t="s">
        <v>158099</v>
      </c>
      <c r="D66345">
        <v>1</v>
      </c>
      <c r="E66345">
        <v>404.6</v>
      </c>
      <c r="F66345">
        <v>1233.94</v>
      </c>
      <c r="G66345">
        <v>1701.13</v>
      </c>
      <c r="H66345">
        <v>1127.47</v>
      </c>
      <c r="I66345">
        <v>2187.63</v>
      </c>
      <c r="J66345">
        <v>1129.04</v>
      </c>
    </row>
    <row r="66346" spans="1:10" x14ac:dyDescent="0.2">
      <c r="A66346" t="s">
        <v>134</v>
      </c>
      <c r="B66346" t="s">
        <v>138571</v>
      </c>
      <c r="C66346" t="s">
        <v>158099</v>
      </c>
      <c r="D66346">
        <v>1</v>
      </c>
      <c r="F66346">
        <v>1244.3699999999999</v>
      </c>
      <c r="H66346">
        <v>4601.22</v>
      </c>
      <c r="I66346">
        <v>1598.75</v>
      </c>
      <c r="J66346">
        <v>3219.75</v>
      </c>
    </row>
    <row r="66347" spans="1:10" x14ac:dyDescent="0.2">
      <c r="A66347" t="s">
        <v>134</v>
      </c>
      <c r="B66347" t="s">
        <v>144730</v>
      </c>
      <c r="C66347" t="s">
        <v>158099</v>
      </c>
      <c r="D66347">
        <v>1</v>
      </c>
      <c r="E66347">
        <v>1183.2</v>
      </c>
      <c r="F66347">
        <v>443.125</v>
      </c>
      <c r="H66347">
        <v>1253.28</v>
      </c>
      <c r="I66347">
        <v>369.73700000000002</v>
      </c>
      <c r="J66347">
        <v>378.02699999999999</v>
      </c>
    </row>
    <row r="66348" spans="1:10" x14ac:dyDescent="0.2">
      <c r="A66348" t="s">
        <v>134</v>
      </c>
      <c r="B66348" t="s">
        <v>148452</v>
      </c>
      <c r="C66348" t="s">
        <v>158099</v>
      </c>
      <c r="D66348">
        <v>1</v>
      </c>
      <c r="E66348">
        <v>3824.11</v>
      </c>
      <c r="F66348">
        <v>3590.93</v>
      </c>
      <c r="G66348">
        <v>3312.92</v>
      </c>
      <c r="H66348">
        <v>4467.4799999999996</v>
      </c>
      <c r="I66348">
        <v>2547.71</v>
      </c>
      <c r="J66348">
        <v>3285.41</v>
      </c>
    </row>
    <row r="66349" spans="1:10" x14ac:dyDescent="0.2">
      <c r="A66349" t="s">
        <v>8096</v>
      </c>
      <c r="B66349" t="s">
        <v>46033</v>
      </c>
      <c r="C66349" t="s">
        <v>158099</v>
      </c>
      <c r="D66349">
        <v>1</v>
      </c>
      <c r="E66349">
        <v>5756.44</v>
      </c>
      <c r="F66349">
        <v>18122.099999999999</v>
      </c>
      <c r="G66349">
        <v>7232.53</v>
      </c>
      <c r="H66349">
        <v>7632.8</v>
      </c>
      <c r="I66349">
        <v>2160.37</v>
      </c>
    </row>
    <row r="66350" spans="1:10" x14ac:dyDescent="0.2">
      <c r="A66350" t="s">
        <v>8096</v>
      </c>
      <c r="B66350" t="s">
        <v>48638</v>
      </c>
      <c r="C66350" t="s">
        <v>158099</v>
      </c>
      <c r="D66350">
        <v>1</v>
      </c>
      <c r="E66350">
        <v>289130</v>
      </c>
      <c r="G66350">
        <v>329465</v>
      </c>
      <c r="H66350">
        <v>275060</v>
      </c>
      <c r="I66350">
        <v>325858</v>
      </c>
      <c r="J66350">
        <v>321353</v>
      </c>
    </row>
    <row r="66351" spans="1:10" x14ac:dyDescent="0.2">
      <c r="A66351" t="s">
        <v>8096</v>
      </c>
      <c r="B66351" t="s">
        <v>48639</v>
      </c>
      <c r="C66351" t="s">
        <v>158099</v>
      </c>
      <c r="D66351">
        <v>1</v>
      </c>
      <c r="E66351">
        <v>170012</v>
      </c>
      <c r="F66351">
        <v>277198</v>
      </c>
      <c r="G66351">
        <v>365964</v>
      </c>
      <c r="H66351">
        <v>291539</v>
      </c>
      <c r="I66351">
        <v>339498</v>
      </c>
      <c r="J66351">
        <v>266201</v>
      </c>
    </row>
    <row r="66352" spans="1:10" x14ac:dyDescent="0.2">
      <c r="A66352" t="s">
        <v>8096</v>
      </c>
      <c r="B66352" t="s">
        <v>147521</v>
      </c>
      <c r="C66352" t="s">
        <v>158099</v>
      </c>
      <c r="D66352">
        <v>1</v>
      </c>
      <c r="G66352">
        <v>163.70400000000001</v>
      </c>
      <c r="H66352">
        <v>591.96900000000005</v>
      </c>
      <c r="I66352">
        <v>193.33799999999999</v>
      </c>
      <c r="J66352">
        <v>120.667</v>
      </c>
    </row>
    <row r="66353" spans="1:10" x14ac:dyDescent="0.2">
      <c r="A66353" t="s">
        <v>8096</v>
      </c>
      <c r="B66353" t="s">
        <v>152486</v>
      </c>
      <c r="C66353" t="s">
        <v>158099</v>
      </c>
      <c r="D66353">
        <v>1</v>
      </c>
      <c r="E66353">
        <v>9013.26</v>
      </c>
      <c r="F66353">
        <v>12596.7</v>
      </c>
      <c r="G66353">
        <v>2134.23</v>
      </c>
      <c r="H66353">
        <v>5146.09</v>
      </c>
      <c r="J66353">
        <v>9800.99</v>
      </c>
    </row>
    <row r="66354" spans="1:10" x14ac:dyDescent="0.2">
      <c r="A66354" t="s">
        <v>1823</v>
      </c>
      <c r="B66354" t="s">
        <v>14351</v>
      </c>
      <c r="C66354" t="s">
        <v>158099</v>
      </c>
      <c r="D66354">
        <v>1</v>
      </c>
      <c r="E66354">
        <v>559.95799999999997</v>
      </c>
      <c r="F66354">
        <v>1024.9100000000001</v>
      </c>
      <c r="G66354">
        <v>2917.64</v>
      </c>
      <c r="J66354">
        <v>2641.17</v>
      </c>
    </row>
    <row r="66355" spans="1:10" x14ac:dyDescent="0.2">
      <c r="A66355" t="s">
        <v>1823</v>
      </c>
      <c r="B66355" t="s">
        <v>14352</v>
      </c>
      <c r="C66355" t="s">
        <v>158099</v>
      </c>
      <c r="D66355">
        <v>1</v>
      </c>
      <c r="F66355">
        <v>1623.31</v>
      </c>
    </row>
    <row r="66356" spans="1:10" x14ac:dyDescent="0.2">
      <c r="A66356" t="s">
        <v>1823</v>
      </c>
      <c r="B66356" t="s">
        <v>14353</v>
      </c>
      <c r="C66356" t="s">
        <v>158099</v>
      </c>
      <c r="D66356">
        <v>1</v>
      </c>
      <c r="E66356">
        <v>685.12900000000002</v>
      </c>
      <c r="F66356">
        <v>1502.17</v>
      </c>
      <c r="G66356">
        <v>1300.55</v>
      </c>
      <c r="H66356">
        <v>2488.48</v>
      </c>
      <c r="I66356">
        <v>1685.63</v>
      </c>
      <c r="J66356">
        <v>2161.11</v>
      </c>
    </row>
    <row r="66357" spans="1:10" x14ac:dyDescent="0.2">
      <c r="A66357" t="s">
        <v>1823</v>
      </c>
      <c r="B66357" t="s">
        <v>14354</v>
      </c>
      <c r="C66357" t="s">
        <v>158099</v>
      </c>
      <c r="D66357">
        <v>1</v>
      </c>
      <c r="E66357">
        <v>4041</v>
      </c>
      <c r="F66357">
        <v>5836.59</v>
      </c>
      <c r="G66357">
        <v>4300.6499999999996</v>
      </c>
      <c r="H66357">
        <v>5764.26</v>
      </c>
      <c r="I66357">
        <v>4746.67</v>
      </c>
      <c r="J66357">
        <v>3668.93</v>
      </c>
    </row>
    <row r="66358" spans="1:10" x14ac:dyDescent="0.2">
      <c r="A66358" t="s">
        <v>1823</v>
      </c>
      <c r="B66358" t="s">
        <v>16546</v>
      </c>
      <c r="C66358" t="s">
        <v>158099</v>
      </c>
      <c r="D66358">
        <v>1</v>
      </c>
      <c r="E66358">
        <v>2646.88</v>
      </c>
      <c r="F66358">
        <v>1616.62</v>
      </c>
      <c r="G66358">
        <v>1019.09</v>
      </c>
      <c r="H66358">
        <v>3617.66</v>
      </c>
      <c r="I66358">
        <v>3760.27</v>
      </c>
      <c r="J66358">
        <v>2446.89</v>
      </c>
    </row>
    <row r="66359" spans="1:10" x14ac:dyDescent="0.2">
      <c r="A66359" t="s">
        <v>1823</v>
      </c>
      <c r="B66359" t="s">
        <v>16547</v>
      </c>
      <c r="C66359" t="s">
        <v>158099</v>
      </c>
      <c r="D66359">
        <v>1</v>
      </c>
      <c r="E66359">
        <v>1347.77</v>
      </c>
      <c r="F66359">
        <v>752.21900000000005</v>
      </c>
      <c r="G66359">
        <v>951.53099999999995</v>
      </c>
      <c r="H66359">
        <v>564.38</v>
      </c>
      <c r="I66359">
        <v>1437.77</v>
      </c>
      <c r="J66359">
        <v>1687.66</v>
      </c>
    </row>
    <row r="66360" spans="1:10" x14ac:dyDescent="0.2">
      <c r="A66360" t="s">
        <v>1823</v>
      </c>
      <c r="B66360" t="s">
        <v>29220</v>
      </c>
      <c r="C66360" t="s">
        <v>158099</v>
      </c>
      <c r="D66360">
        <v>1</v>
      </c>
      <c r="E66360">
        <v>15986.5</v>
      </c>
      <c r="F66360">
        <v>22304.799999999999</v>
      </c>
      <c r="G66360">
        <v>12708.7</v>
      </c>
      <c r="H66360">
        <v>7861.4</v>
      </c>
      <c r="I66360">
        <v>10550.7</v>
      </c>
      <c r="J66360">
        <v>9709.3700000000008</v>
      </c>
    </row>
    <row r="66361" spans="1:10" x14ac:dyDescent="0.2">
      <c r="A66361" t="s">
        <v>1823</v>
      </c>
      <c r="B66361" t="s">
        <v>34447</v>
      </c>
      <c r="C66361" t="s">
        <v>158099</v>
      </c>
      <c r="D66361">
        <v>1</v>
      </c>
      <c r="E66361">
        <v>13675</v>
      </c>
      <c r="F66361">
        <v>8412.75</v>
      </c>
      <c r="G66361">
        <v>13991.4</v>
      </c>
      <c r="H66361">
        <v>15155.2</v>
      </c>
      <c r="I66361">
        <v>14166.1</v>
      </c>
      <c r="J66361">
        <v>11994.3</v>
      </c>
    </row>
    <row r="66362" spans="1:10" x14ac:dyDescent="0.2">
      <c r="A66362" t="s">
        <v>1823</v>
      </c>
      <c r="B66362" t="s">
        <v>34448</v>
      </c>
      <c r="C66362" t="s">
        <v>158099</v>
      </c>
      <c r="D66362">
        <v>1</v>
      </c>
      <c r="E66362">
        <v>38764.6</v>
      </c>
      <c r="F66362">
        <v>35765.5</v>
      </c>
      <c r="G66362">
        <v>51905.2</v>
      </c>
      <c r="H66362">
        <v>43088.7</v>
      </c>
      <c r="I66362">
        <v>40317.599999999999</v>
      </c>
      <c r="J66362">
        <v>31135.200000000001</v>
      </c>
    </row>
    <row r="66363" spans="1:10" x14ac:dyDescent="0.2">
      <c r="A66363" t="s">
        <v>1823</v>
      </c>
      <c r="B66363" t="s">
        <v>39845</v>
      </c>
      <c r="C66363" t="s">
        <v>158099</v>
      </c>
      <c r="D66363">
        <v>1</v>
      </c>
      <c r="E66363">
        <v>7242.7</v>
      </c>
      <c r="F66363">
        <v>5312.41</v>
      </c>
      <c r="G66363">
        <v>9106.25</v>
      </c>
      <c r="H66363">
        <v>10033.1</v>
      </c>
      <c r="I66363">
        <v>8787.0400000000009</v>
      </c>
    </row>
    <row r="66364" spans="1:10" x14ac:dyDescent="0.2">
      <c r="A66364" t="s">
        <v>1823</v>
      </c>
      <c r="B66364" t="s">
        <v>39923</v>
      </c>
      <c r="C66364" t="s">
        <v>158099</v>
      </c>
      <c r="D66364">
        <v>1</v>
      </c>
      <c r="E66364">
        <v>43821.599999999999</v>
      </c>
      <c r="F66364">
        <v>43982.5</v>
      </c>
      <c r="G66364">
        <v>36760.400000000001</v>
      </c>
      <c r="H66364">
        <v>32540.3</v>
      </c>
      <c r="I66364">
        <v>32352.1</v>
      </c>
      <c r="J66364">
        <v>32336.9</v>
      </c>
    </row>
    <row r="66365" spans="1:10" x14ac:dyDescent="0.2">
      <c r="A66365" t="s">
        <v>1823</v>
      </c>
      <c r="B66365" t="s">
        <v>41511</v>
      </c>
      <c r="C66365" t="s">
        <v>158099</v>
      </c>
      <c r="D66365">
        <v>1</v>
      </c>
      <c r="E66365">
        <v>2395.9</v>
      </c>
      <c r="G66365">
        <v>2841.78</v>
      </c>
      <c r="H66365">
        <v>3230.48</v>
      </c>
      <c r="J66365">
        <v>1267.8900000000001</v>
      </c>
    </row>
    <row r="66366" spans="1:10" x14ac:dyDescent="0.2">
      <c r="A66366" t="s">
        <v>1823</v>
      </c>
      <c r="B66366" t="s">
        <v>64015</v>
      </c>
      <c r="C66366" t="s">
        <v>158099</v>
      </c>
      <c r="D66366">
        <v>1</v>
      </c>
      <c r="E66366">
        <v>50937.4</v>
      </c>
      <c r="F66366">
        <v>44112.800000000003</v>
      </c>
      <c r="G66366">
        <v>49463.9</v>
      </c>
      <c r="H66366">
        <v>51721.2</v>
      </c>
      <c r="I66366">
        <v>41671.199999999997</v>
      </c>
      <c r="J66366">
        <v>38347.800000000003</v>
      </c>
    </row>
    <row r="66367" spans="1:10" x14ac:dyDescent="0.2">
      <c r="A66367" t="s">
        <v>1823</v>
      </c>
      <c r="B66367" t="s">
        <v>82349</v>
      </c>
      <c r="C66367" t="s">
        <v>158099</v>
      </c>
      <c r="D66367">
        <v>1</v>
      </c>
      <c r="E66367">
        <v>36041.699999999997</v>
      </c>
      <c r="F66367">
        <v>46428.5</v>
      </c>
      <c r="G66367">
        <v>45509.7</v>
      </c>
      <c r="H66367">
        <v>42112</v>
      </c>
      <c r="I66367">
        <v>39312.300000000003</v>
      </c>
      <c r="J66367">
        <v>41539.699999999997</v>
      </c>
    </row>
    <row r="66368" spans="1:10" x14ac:dyDescent="0.2">
      <c r="A66368" t="s">
        <v>1823</v>
      </c>
      <c r="B66368" t="s">
        <v>98927</v>
      </c>
      <c r="C66368" t="s">
        <v>158099</v>
      </c>
      <c r="D66368">
        <v>1</v>
      </c>
      <c r="E66368">
        <v>4326.37</v>
      </c>
      <c r="H66368">
        <v>4300.21</v>
      </c>
      <c r="I66368">
        <v>4236.95</v>
      </c>
      <c r="J66368">
        <v>4426.99</v>
      </c>
    </row>
    <row r="66369" spans="1:10" x14ac:dyDescent="0.2">
      <c r="A66369" t="s">
        <v>1823</v>
      </c>
      <c r="B66369" t="s">
        <v>106087</v>
      </c>
      <c r="C66369" t="s">
        <v>158099</v>
      </c>
      <c r="D66369">
        <v>1</v>
      </c>
      <c r="E66369">
        <v>44425.7</v>
      </c>
      <c r="F66369">
        <v>43920.6</v>
      </c>
      <c r="G66369">
        <v>46333.599999999999</v>
      </c>
      <c r="H66369">
        <v>61187.6</v>
      </c>
      <c r="I66369">
        <v>45224.3</v>
      </c>
      <c r="J66369">
        <v>59581.4</v>
      </c>
    </row>
    <row r="66370" spans="1:10" x14ac:dyDescent="0.2">
      <c r="A66370" t="s">
        <v>1823</v>
      </c>
      <c r="B66370" t="s">
        <v>107887</v>
      </c>
      <c r="C66370" t="s">
        <v>158099</v>
      </c>
      <c r="D66370">
        <v>1</v>
      </c>
      <c r="E66370">
        <v>5927.59</v>
      </c>
      <c r="F66370">
        <v>6507.1</v>
      </c>
      <c r="G66370">
        <v>6696.19</v>
      </c>
      <c r="H66370">
        <v>6916.37</v>
      </c>
      <c r="I66370">
        <v>3650.4</v>
      </c>
      <c r="J66370">
        <v>5198.1899999999996</v>
      </c>
    </row>
    <row r="66371" spans="1:10" x14ac:dyDescent="0.2">
      <c r="A66371" t="s">
        <v>1823</v>
      </c>
      <c r="B66371" t="s">
        <v>110963</v>
      </c>
      <c r="C66371" t="s">
        <v>158099</v>
      </c>
      <c r="D66371">
        <v>1</v>
      </c>
      <c r="E66371">
        <v>1247880</v>
      </c>
      <c r="F66371">
        <v>1200240</v>
      </c>
      <c r="H66371">
        <v>1033700</v>
      </c>
      <c r="I66371">
        <v>681025</v>
      </c>
      <c r="J66371">
        <v>677967</v>
      </c>
    </row>
    <row r="66372" spans="1:10" x14ac:dyDescent="0.2">
      <c r="A66372" t="s">
        <v>1823</v>
      </c>
      <c r="B66372" t="s">
        <v>114942</v>
      </c>
      <c r="C66372" t="s">
        <v>158099</v>
      </c>
      <c r="D66372">
        <v>1</v>
      </c>
      <c r="E66372">
        <v>3869.29</v>
      </c>
      <c r="F66372">
        <v>1669.37</v>
      </c>
      <c r="G66372">
        <v>3482.18</v>
      </c>
      <c r="H66372">
        <v>1016.73</v>
      </c>
      <c r="I66372">
        <v>1440.7</v>
      </c>
      <c r="J66372">
        <v>1248.1099999999999</v>
      </c>
    </row>
    <row r="66373" spans="1:10" x14ac:dyDescent="0.2">
      <c r="A66373" t="s">
        <v>1823</v>
      </c>
      <c r="B66373" t="s">
        <v>145741</v>
      </c>
      <c r="C66373" t="s">
        <v>158099</v>
      </c>
      <c r="D66373">
        <v>1</v>
      </c>
      <c r="E66373">
        <v>71249.100000000006</v>
      </c>
      <c r="F66373">
        <v>61960.7</v>
      </c>
      <c r="G66373">
        <v>79321</v>
      </c>
      <c r="H66373">
        <v>76622.600000000006</v>
      </c>
      <c r="I66373">
        <v>76614.5</v>
      </c>
      <c r="J66373">
        <v>65335.3</v>
      </c>
    </row>
    <row r="66374" spans="1:10" x14ac:dyDescent="0.2">
      <c r="A66374" t="s">
        <v>7193</v>
      </c>
      <c r="B66374" t="s">
        <v>36837</v>
      </c>
      <c r="C66374" t="s">
        <v>158099</v>
      </c>
      <c r="D66374">
        <v>1</v>
      </c>
      <c r="E66374">
        <v>43282.1</v>
      </c>
      <c r="F66374">
        <v>23067.7</v>
      </c>
      <c r="G66374">
        <v>19735.400000000001</v>
      </c>
      <c r="H66374">
        <v>22763.9</v>
      </c>
      <c r="I66374">
        <v>13180.5</v>
      </c>
      <c r="J66374">
        <v>11386.6</v>
      </c>
    </row>
    <row r="66375" spans="1:10" x14ac:dyDescent="0.2">
      <c r="A66375" t="s">
        <v>7193</v>
      </c>
      <c r="B66375" t="s">
        <v>36838</v>
      </c>
      <c r="C66375" t="s">
        <v>158099</v>
      </c>
      <c r="D66375">
        <v>1</v>
      </c>
      <c r="E66375">
        <v>33684</v>
      </c>
      <c r="F66375">
        <v>31291.1</v>
      </c>
      <c r="G66375">
        <v>14311.7</v>
      </c>
      <c r="H66375">
        <v>13057.6</v>
      </c>
    </row>
    <row r="66376" spans="1:10" x14ac:dyDescent="0.2">
      <c r="A66376" t="s">
        <v>7193</v>
      </c>
      <c r="B66376" t="s">
        <v>131071</v>
      </c>
      <c r="C66376" t="s">
        <v>158099</v>
      </c>
      <c r="D66376">
        <v>1</v>
      </c>
      <c r="G66376">
        <v>3620.27</v>
      </c>
      <c r="H66376">
        <v>14328.5</v>
      </c>
      <c r="I66376">
        <v>14670.7</v>
      </c>
      <c r="J66376">
        <v>27592</v>
      </c>
    </row>
    <row r="66377" spans="1:10" x14ac:dyDescent="0.2">
      <c r="A66377" t="s">
        <v>6481</v>
      </c>
      <c r="B66377" t="s">
        <v>31482</v>
      </c>
      <c r="C66377" t="s">
        <v>158099</v>
      </c>
      <c r="D66377">
        <v>1</v>
      </c>
      <c r="E66377">
        <v>1234.8800000000001</v>
      </c>
      <c r="G66377">
        <v>275.79899999999998</v>
      </c>
      <c r="H66377">
        <v>534.64400000000001</v>
      </c>
      <c r="I66377">
        <v>1111.01</v>
      </c>
      <c r="J66377">
        <v>487.74</v>
      </c>
    </row>
    <row r="66378" spans="1:10" x14ac:dyDescent="0.2">
      <c r="A66378" t="s">
        <v>6481</v>
      </c>
      <c r="B66378" t="s">
        <v>81679</v>
      </c>
      <c r="C66378" t="s">
        <v>158099</v>
      </c>
      <c r="D66378">
        <v>1</v>
      </c>
      <c r="G66378">
        <v>826.29499999999996</v>
      </c>
    </row>
    <row r="66379" spans="1:10" x14ac:dyDescent="0.2">
      <c r="A66379" t="s">
        <v>6481</v>
      </c>
      <c r="B66379" t="s">
        <v>81680</v>
      </c>
      <c r="C66379" t="s">
        <v>158099</v>
      </c>
      <c r="D66379">
        <v>1</v>
      </c>
      <c r="E66379">
        <v>436.96499999999997</v>
      </c>
      <c r="F66379">
        <v>814.41800000000001</v>
      </c>
      <c r="G66379">
        <v>1449.07</v>
      </c>
      <c r="H66379">
        <v>730.94899999999996</v>
      </c>
      <c r="I66379">
        <v>432.25900000000001</v>
      </c>
      <c r="J66379">
        <v>844.71199999999999</v>
      </c>
    </row>
    <row r="66380" spans="1:10" x14ac:dyDescent="0.2">
      <c r="A66380" t="s">
        <v>6481</v>
      </c>
      <c r="B66380" t="s">
        <v>109342</v>
      </c>
      <c r="C66380" t="s">
        <v>158099</v>
      </c>
      <c r="D66380">
        <v>1</v>
      </c>
      <c r="G66380">
        <v>2373.4499999999998</v>
      </c>
      <c r="I66380">
        <v>2842.4</v>
      </c>
      <c r="J66380">
        <v>672.88699999999994</v>
      </c>
    </row>
    <row r="66381" spans="1:10" x14ac:dyDescent="0.2">
      <c r="A66381" t="s">
        <v>6481</v>
      </c>
      <c r="B66381" t="s">
        <v>134468</v>
      </c>
      <c r="C66381" t="s">
        <v>158099</v>
      </c>
      <c r="D66381">
        <v>1</v>
      </c>
      <c r="E66381">
        <v>2080.2199999999998</v>
      </c>
      <c r="F66381">
        <v>975.13499999999999</v>
      </c>
      <c r="G66381">
        <v>1256.8499999999999</v>
      </c>
      <c r="H66381">
        <v>1745.96</v>
      </c>
      <c r="I66381">
        <v>1989.76</v>
      </c>
      <c r="J66381">
        <v>1628.95</v>
      </c>
    </row>
    <row r="66382" spans="1:10" x14ac:dyDescent="0.2">
      <c r="A66382" t="s">
        <v>5047</v>
      </c>
      <c r="B66382" t="s">
        <v>23974</v>
      </c>
      <c r="C66382" t="s">
        <v>158099</v>
      </c>
      <c r="D66382">
        <v>1</v>
      </c>
      <c r="E66382">
        <v>2939.26</v>
      </c>
      <c r="F66382">
        <v>3180.42</v>
      </c>
      <c r="G66382">
        <v>5119.26</v>
      </c>
      <c r="H66382">
        <v>3000.26</v>
      </c>
      <c r="I66382">
        <v>2817.79</v>
      </c>
      <c r="J66382">
        <v>3413.08</v>
      </c>
    </row>
    <row r="66383" spans="1:10" x14ac:dyDescent="0.2">
      <c r="A66383" t="s">
        <v>5047</v>
      </c>
      <c r="B66383" t="s">
        <v>31392</v>
      </c>
      <c r="C66383" t="s">
        <v>158099</v>
      </c>
      <c r="D66383">
        <v>1</v>
      </c>
      <c r="E66383">
        <v>5457.23</v>
      </c>
      <c r="F66383">
        <v>1640.5</v>
      </c>
      <c r="G66383">
        <v>3547.21</v>
      </c>
      <c r="H66383">
        <v>3184.11</v>
      </c>
      <c r="I66383">
        <v>2967.19</v>
      </c>
      <c r="J66383">
        <v>1926.11</v>
      </c>
    </row>
    <row r="66384" spans="1:10" x14ac:dyDescent="0.2">
      <c r="A66384" t="s">
        <v>5047</v>
      </c>
      <c r="B66384" t="s">
        <v>31393</v>
      </c>
      <c r="C66384" t="s">
        <v>158099</v>
      </c>
      <c r="D66384">
        <v>1</v>
      </c>
      <c r="E66384">
        <v>480.57400000000001</v>
      </c>
      <c r="G66384">
        <v>100.91</v>
      </c>
    </row>
    <row r="66385" spans="1:10" x14ac:dyDescent="0.2">
      <c r="A66385" t="s">
        <v>5047</v>
      </c>
      <c r="B66385" t="s">
        <v>45839</v>
      </c>
      <c r="C66385" t="s">
        <v>158099</v>
      </c>
      <c r="D66385">
        <v>1</v>
      </c>
      <c r="E66385">
        <v>4433.1099999999997</v>
      </c>
      <c r="F66385">
        <v>7888.76</v>
      </c>
      <c r="G66385">
        <v>6349.58</v>
      </c>
      <c r="H66385">
        <v>8055.58</v>
      </c>
      <c r="I66385">
        <v>8213.0300000000007</v>
      </c>
      <c r="J66385">
        <v>6258.46</v>
      </c>
    </row>
    <row r="66386" spans="1:10" x14ac:dyDescent="0.2">
      <c r="A66386" t="s">
        <v>5047</v>
      </c>
      <c r="B66386" t="s">
        <v>57385</v>
      </c>
      <c r="C66386" t="s">
        <v>158099</v>
      </c>
      <c r="D66386">
        <v>1</v>
      </c>
      <c r="E66386">
        <v>12015.3</v>
      </c>
      <c r="F66386">
        <v>13819.1</v>
      </c>
      <c r="G66386">
        <v>6693</v>
      </c>
      <c r="H66386">
        <v>6939.78</v>
      </c>
      <c r="I66386">
        <v>3834.42</v>
      </c>
      <c r="J66386">
        <v>6177.31</v>
      </c>
    </row>
    <row r="66387" spans="1:10" x14ac:dyDescent="0.2">
      <c r="A66387" t="s">
        <v>5047</v>
      </c>
      <c r="B66387" t="s">
        <v>59356</v>
      </c>
      <c r="C66387" t="s">
        <v>158099</v>
      </c>
      <c r="D66387">
        <v>1</v>
      </c>
      <c r="E66387">
        <v>4229.6499999999996</v>
      </c>
      <c r="F66387">
        <v>9326.89</v>
      </c>
      <c r="J66387">
        <v>1398.15</v>
      </c>
    </row>
    <row r="66388" spans="1:10" x14ac:dyDescent="0.2">
      <c r="A66388" t="s">
        <v>5047</v>
      </c>
      <c r="B66388" t="s">
        <v>103372</v>
      </c>
      <c r="C66388" t="s">
        <v>158099</v>
      </c>
      <c r="D66388">
        <v>1</v>
      </c>
      <c r="E66388">
        <v>11709.6</v>
      </c>
      <c r="F66388">
        <v>9811.34</v>
      </c>
      <c r="G66388">
        <v>8363.4500000000007</v>
      </c>
      <c r="H66388">
        <v>9985.75</v>
      </c>
      <c r="I66388">
        <v>8896.14</v>
      </c>
      <c r="J66388">
        <v>11593.5</v>
      </c>
    </row>
    <row r="66389" spans="1:10" x14ac:dyDescent="0.2">
      <c r="A66389" t="s">
        <v>10146</v>
      </c>
      <c r="B66389" t="s">
        <v>88641</v>
      </c>
      <c r="C66389" t="s">
        <v>158099</v>
      </c>
      <c r="D66389">
        <v>1</v>
      </c>
      <c r="E66389">
        <v>4754.68</v>
      </c>
      <c r="F66389">
        <v>3045.63</v>
      </c>
      <c r="G66389">
        <v>3138.71</v>
      </c>
      <c r="H66389">
        <v>3372.72</v>
      </c>
      <c r="I66389">
        <v>3022.2</v>
      </c>
      <c r="J66389">
        <v>2157.4699999999998</v>
      </c>
    </row>
    <row r="66390" spans="1:10" x14ac:dyDescent="0.2">
      <c r="A66390" t="s">
        <v>5836</v>
      </c>
      <c r="B66390" t="s">
        <v>27568</v>
      </c>
      <c r="C66390" t="s">
        <v>158099</v>
      </c>
      <c r="D66390">
        <v>1</v>
      </c>
      <c r="E66390">
        <v>35093.9</v>
      </c>
      <c r="F66390">
        <v>31876.5</v>
      </c>
      <c r="G66390">
        <v>35772.1</v>
      </c>
      <c r="H66390">
        <v>39710.699999999997</v>
      </c>
      <c r="I66390">
        <v>50063.4</v>
      </c>
      <c r="J66390">
        <v>50186.6</v>
      </c>
    </row>
    <row r="66391" spans="1:10" x14ac:dyDescent="0.2">
      <c r="A66391" t="s">
        <v>5836</v>
      </c>
      <c r="B66391" t="s">
        <v>39966</v>
      </c>
      <c r="C66391" t="s">
        <v>158099</v>
      </c>
      <c r="D66391">
        <v>1</v>
      </c>
      <c r="E66391">
        <v>52189.4</v>
      </c>
      <c r="F66391">
        <v>52488.7</v>
      </c>
      <c r="G66391">
        <v>58734.1</v>
      </c>
      <c r="H66391">
        <v>58993.7</v>
      </c>
      <c r="I66391">
        <v>51092.4</v>
      </c>
      <c r="J66391">
        <v>55893.9</v>
      </c>
    </row>
    <row r="66392" spans="1:10" x14ac:dyDescent="0.2">
      <c r="A66392" t="s">
        <v>5836</v>
      </c>
      <c r="B66392" t="s">
        <v>54810</v>
      </c>
      <c r="C66392" t="s">
        <v>158099</v>
      </c>
      <c r="D66392">
        <v>1</v>
      </c>
      <c r="E66392">
        <v>39569</v>
      </c>
      <c r="F66392">
        <v>40165.4</v>
      </c>
      <c r="G66392">
        <v>49972.3</v>
      </c>
      <c r="H66392">
        <v>52995</v>
      </c>
      <c r="I66392">
        <v>43641.4</v>
      </c>
      <c r="J66392">
        <v>43440.1</v>
      </c>
    </row>
    <row r="66393" spans="1:10" x14ac:dyDescent="0.2">
      <c r="A66393" t="s">
        <v>5836</v>
      </c>
      <c r="B66393" t="s">
        <v>60199</v>
      </c>
      <c r="C66393" t="s">
        <v>158099</v>
      </c>
      <c r="D66393">
        <v>1</v>
      </c>
      <c r="E66393">
        <v>397.85199999999998</v>
      </c>
      <c r="H66393">
        <v>411.20299999999997</v>
      </c>
      <c r="J66393">
        <v>241.03200000000001</v>
      </c>
    </row>
    <row r="66394" spans="1:10" x14ac:dyDescent="0.2">
      <c r="A66394" t="s">
        <v>5836</v>
      </c>
      <c r="B66394" t="s">
        <v>60200</v>
      </c>
      <c r="C66394" t="s">
        <v>158099</v>
      </c>
      <c r="D66394">
        <v>1</v>
      </c>
      <c r="E66394">
        <v>13895.8</v>
      </c>
      <c r="F66394">
        <v>14955.8</v>
      </c>
      <c r="G66394">
        <v>20201.3</v>
      </c>
      <c r="H66394">
        <v>24719.5</v>
      </c>
      <c r="I66394">
        <v>28204.6</v>
      </c>
      <c r="J66394">
        <v>28497.7</v>
      </c>
    </row>
    <row r="66395" spans="1:10" x14ac:dyDescent="0.2">
      <c r="A66395" t="s">
        <v>5836</v>
      </c>
      <c r="B66395" t="s">
        <v>68266</v>
      </c>
      <c r="C66395" t="s">
        <v>158099</v>
      </c>
      <c r="D66395">
        <v>1</v>
      </c>
      <c r="E66395">
        <v>36.907299999999999</v>
      </c>
      <c r="F66395">
        <v>114.544</v>
      </c>
      <c r="G66395">
        <v>571.452</v>
      </c>
      <c r="H66395">
        <v>139.84200000000001</v>
      </c>
      <c r="I66395">
        <v>2496.8000000000002</v>
      </c>
      <c r="J66395">
        <v>1819.7</v>
      </c>
    </row>
    <row r="66396" spans="1:10" x14ac:dyDescent="0.2">
      <c r="A66396" t="s">
        <v>5836</v>
      </c>
      <c r="B66396" t="s">
        <v>68267</v>
      </c>
      <c r="C66396" t="s">
        <v>158099</v>
      </c>
      <c r="D66396">
        <v>1</v>
      </c>
      <c r="E66396">
        <v>2287.0300000000002</v>
      </c>
      <c r="F66396">
        <v>1095.1400000000001</v>
      </c>
      <c r="G66396">
        <v>1864.42</v>
      </c>
      <c r="H66396">
        <v>2694.52</v>
      </c>
      <c r="I66396">
        <v>7734.28</v>
      </c>
      <c r="J66396">
        <v>6654.37</v>
      </c>
    </row>
    <row r="66397" spans="1:10" x14ac:dyDescent="0.2">
      <c r="A66397" t="s">
        <v>5836</v>
      </c>
      <c r="B66397" t="s">
        <v>78754</v>
      </c>
      <c r="C66397" t="s">
        <v>158099</v>
      </c>
      <c r="D66397">
        <v>1</v>
      </c>
      <c r="E66397">
        <v>31407.200000000001</v>
      </c>
      <c r="F66397">
        <v>36115.599999999999</v>
      </c>
      <c r="G66397">
        <v>38339.9</v>
      </c>
      <c r="H66397">
        <v>41462</v>
      </c>
      <c r="I66397">
        <v>28311.4</v>
      </c>
      <c r="J66397">
        <v>28207.5</v>
      </c>
    </row>
    <row r="66398" spans="1:10" x14ac:dyDescent="0.2">
      <c r="A66398" t="s">
        <v>5836</v>
      </c>
      <c r="B66398" t="s">
        <v>96751</v>
      </c>
      <c r="C66398" t="s">
        <v>158099</v>
      </c>
      <c r="D66398">
        <v>1</v>
      </c>
      <c r="E66398">
        <v>2483.4899999999998</v>
      </c>
      <c r="F66398">
        <v>2313.0500000000002</v>
      </c>
      <c r="G66398">
        <v>3174.22</v>
      </c>
      <c r="H66398">
        <v>4115.33</v>
      </c>
      <c r="I66398">
        <v>3260.41</v>
      </c>
      <c r="J66398">
        <v>4005.57</v>
      </c>
    </row>
    <row r="66399" spans="1:10" x14ac:dyDescent="0.2">
      <c r="A66399" t="s">
        <v>5836</v>
      </c>
      <c r="B66399" t="s">
        <v>99174</v>
      </c>
      <c r="C66399" t="s">
        <v>158099</v>
      </c>
      <c r="D66399">
        <v>1</v>
      </c>
      <c r="E66399">
        <v>720.79300000000001</v>
      </c>
      <c r="F66399">
        <v>1424.25</v>
      </c>
      <c r="G66399">
        <v>2724.31</v>
      </c>
      <c r="H66399">
        <v>1228.5999999999999</v>
      </c>
      <c r="I66399">
        <v>2055.23</v>
      </c>
      <c r="J66399">
        <v>1556.99</v>
      </c>
    </row>
    <row r="66400" spans="1:10" x14ac:dyDescent="0.2">
      <c r="A66400" t="s">
        <v>5836</v>
      </c>
      <c r="B66400" t="s">
        <v>99275</v>
      </c>
      <c r="C66400" t="s">
        <v>158099</v>
      </c>
      <c r="D66400">
        <v>1</v>
      </c>
      <c r="E66400">
        <v>40073.5</v>
      </c>
      <c r="F66400">
        <v>45665.8</v>
      </c>
      <c r="G66400">
        <v>40547.699999999997</v>
      </c>
      <c r="H66400">
        <v>44751.7</v>
      </c>
      <c r="I66400">
        <v>43130.9</v>
      </c>
      <c r="J66400">
        <v>40469.9</v>
      </c>
    </row>
    <row r="66401" spans="1:10" x14ac:dyDescent="0.2">
      <c r="A66401" t="s">
        <v>5836</v>
      </c>
      <c r="B66401" t="s">
        <v>130241</v>
      </c>
      <c r="C66401" t="s">
        <v>158099</v>
      </c>
      <c r="D66401">
        <v>1</v>
      </c>
      <c r="E66401">
        <v>26605.4</v>
      </c>
      <c r="F66401">
        <v>16417.599999999999</v>
      </c>
      <c r="G66401">
        <v>28455.5</v>
      </c>
      <c r="H66401">
        <v>28714.3</v>
      </c>
      <c r="I66401">
        <v>24905</v>
      </c>
      <c r="J66401">
        <v>27969.4</v>
      </c>
    </row>
    <row r="66402" spans="1:10" x14ac:dyDescent="0.2">
      <c r="A66402" t="s">
        <v>5836</v>
      </c>
      <c r="B66402" t="s">
        <v>131880</v>
      </c>
      <c r="C66402" t="s">
        <v>158099</v>
      </c>
      <c r="D66402">
        <v>1</v>
      </c>
      <c r="E66402">
        <v>20168.099999999999</v>
      </c>
      <c r="F66402">
        <v>25828.3</v>
      </c>
      <c r="G66402">
        <v>23373.599999999999</v>
      </c>
      <c r="H66402">
        <v>20628</v>
      </c>
      <c r="I66402">
        <v>912.18299999999999</v>
      </c>
      <c r="J66402">
        <v>1059.73</v>
      </c>
    </row>
    <row r="66403" spans="1:10" x14ac:dyDescent="0.2">
      <c r="A66403" t="s">
        <v>5836</v>
      </c>
      <c r="B66403" t="s">
        <v>134116</v>
      </c>
      <c r="C66403" t="s">
        <v>158099</v>
      </c>
      <c r="D66403">
        <v>1</v>
      </c>
      <c r="E66403">
        <v>5623.13</v>
      </c>
      <c r="F66403">
        <v>4223.95</v>
      </c>
      <c r="G66403">
        <v>3658.13</v>
      </c>
      <c r="H66403">
        <v>5710.21</v>
      </c>
      <c r="I66403">
        <v>7225.83</v>
      </c>
      <c r="J66403">
        <v>6063.41</v>
      </c>
    </row>
    <row r="66404" spans="1:10" x14ac:dyDescent="0.2">
      <c r="A66404" t="s">
        <v>5836</v>
      </c>
      <c r="B66404" t="s">
        <v>150561</v>
      </c>
      <c r="C66404" t="s">
        <v>158099</v>
      </c>
      <c r="D66404">
        <v>1</v>
      </c>
      <c r="E66404">
        <v>4653.67</v>
      </c>
      <c r="F66404">
        <v>4467.62</v>
      </c>
      <c r="G66404">
        <v>5040.24</v>
      </c>
      <c r="H66404">
        <v>5348.42</v>
      </c>
      <c r="I66404">
        <v>4947.88</v>
      </c>
      <c r="J66404">
        <v>4956.1400000000003</v>
      </c>
    </row>
    <row r="66405" spans="1:10" x14ac:dyDescent="0.2">
      <c r="A66405" t="s">
        <v>5836</v>
      </c>
      <c r="B66405" t="s">
        <v>150562</v>
      </c>
      <c r="C66405" t="s">
        <v>158099</v>
      </c>
      <c r="D66405">
        <v>1</v>
      </c>
      <c r="E66405">
        <v>2513.1</v>
      </c>
      <c r="F66405">
        <v>2025.93</v>
      </c>
      <c r="G66405">
        <v>1298.3399999999999</v>
      </c>
      <c r="H66405">
        <v>2250.77</v>
      </c>
      <c r="I66405">
        <v>3437.02</v>
      </c>
      <c r="J66405">
        <v>3320.29</v>
      </c>
    </row>
    <row r="66406" spans="1:10" x14ac:dyDescent="0.2">
      <c r="A66406" t="s">
        <v>5836</v>
      </c>
      <c r="B66406" t="s">
        <v>150563</v>
      </c>
      <c r="C66406" t="s">
        <v>158099</v>
      </c>
      <c r="D66406">
        <v>1</v>
      </c>
      <c r="E66406">
        <v>67060.7</v>
      </c>
      <c r="F66406">
        <v>63012.9</v>
      </c>
      <c r="G66406">
        <v>70093.600000000006</v>
      </c>
      <c r="H66406">
        <v>60084.6</v>
      </c>
      <c r="I66406">
        <v>59981.599999999999</v>
      </c>
      <c r="J66406">
        <v>67815.8</v>
      </c>
    </row>
    <row r="66407" spans="1:10" x14ac:dyDescent="0.2">
      <c r="A66407" t="s">
        <v>5836</v>
      </c>
      <c r="B66407" t="s">
        <v>155361</v>
      </c>
      <c r="C66407" t="s">
        <v>158099</v>
      </c>
      <c r="D66407">
        <v>1</v>
      </c>
      <c r="E66407">
        <v>7545.36</v>
      </c>
      <c r="F66407">
        <v>11100.1</v>
      </c>
      <c r="G66407">
        <v>10249.700000000001</v>
      </c>
      <c r="H66407">
        <v>10953.8</v>
      </c>
      <c r="I66407">
        <v>11515.4</v>
      </c>
      <c r="J66407">
        <v>13180.5</v>
      </c>
    </row>
    <row r="66408" spans="1:10" x14ac:dyDescent="0.2">
      <c r="A66408" t="s">
        <v>5836</v>
      </c>
      <c r="B66408" t="s">
        <v>155362</v>
      </c>
      <c r="C66408" t="s">
        <v>158099</v>
      </c>
      <c r="D66408">
        <v>1</v>
      </c>
      <c r="E66408">
        <v>4565.43</v>
      </c>
      <c r="F66408">
        <v>8564.77</v>
      </c>
      <c r="G66408">
        <v>7977.05</v>
      </c>
      <c r="H66408">
        <v>9942.02</v>
      </c>
      <c r="I66408">
        <v>1344.22</v>
      </c>
      <c r="J66408">
        <v>1061.03</v>
      </c>
    </row>
    <row r="66409" spans="1:10" x14ac:dyDescent="0.2">
      <c r="A66409" t="s">
        <v>8780</v>
      </c>
      <c r="B66409" t="s">
        <v>55272</v>
      </c>
      <c r="C66409" t="s">
        <v>158099</v>
      </c>
      <c r="D66409">
        <v>1</v>
      </c>
      <c r="H66409">
        <v>1520.2</v>
      </c>
      <c r="I66409">
        <v>1514.7</v>
      </c>
      <c r="J66409">
        <v>1162.46</v>
      </c>
    </row>
    <row r="66410" spans="1:10" x14ac:dyDescent="0.2">
      <c r="A66410" t="s">
        <v>8780</v>
      </c>
      <c r="B66410" t="s">
        <v>111177</v>
      </c>
      <c r="C66410" t="s">
        <v>158099</v>
      </c>
      <c r="D66410">
        <v>1</v>
      </c>
      <c r="G66410">
        <v>248.23599999999999</v>
      </c>
      <c r="I66410">
        <v>150.83799999999999</v>
      </c>
      <c r="J66410">
        <v>160.39500000000001</v>
      </c>
    </row>
    <row r="66411" spans="1:10" x14ac:dyDescent="0.2">
      <c r="A66411" t="s">
        <v>11265</v>
      </c>
      <c r="B66411" t="s">
        <v>156299</v>
      </c>
      <c r="C66411" t="s">
        <v>158099</v>
      </c>
      <c r="D66411">
        <v>1</v>
      </c>
      <c r="G66411">
        <v>2358.54</v>
      </c>
      <c r="H66411">
        <v>2083</v>
      </c>
      <c r="I66411">
        <v>2700.66</v>
      </c>
      <c r="J66411">
        <v>1304.03</v>
      </c>
    </row>
    <row r="66412" spans="1:10" x14ac:dyDescent="0.2">
      <c r="A66412" t="s">
        <v>4357</v>
      </c>
      <c r="B66412" t="s">
        <v>21271</v>
      </c>
      <c r="C66412" t="s">
        <v>158099</v>
      </c>
      <c r="D66412">
        <v>1</v>
      </c>
      <c r="I66412">
        <v>1801.27</v>
      </c>
      <c r="J66412">
        <v>2635.53</v>
      </c>
    </row>
    <row r="66413" spans="1:10" x14ac:dyDescent="0.2">
      <c r="A66413" t="s">
        <v>4357</v>
      </c>
      <c r="B66413" t="s">
        <v>109959</v>
      </c>
      <c r="C66413" t="s">
        <v>158099</v>
      </c>
      <c r="D66413">
        <v>1</v>
      </c>
      <c r="E66413">
        <v>90898.2</v>
      </c>
      <c r="F66413">
        <v>57552.2</v>
      </c>
      <c r="G66413">
        <v>96155.9</v>
      </c>
      <c r="I66413">
        <v>90924.4</v>
      </c>
      <c r="J66413">
        <v>83132.7</v>
      </c>
    </row>
    <row r="66414" spans="1:10" x14ac:dyDescent="0.2">
      <c r="A66414" t="s">
        <v>4357</v>
      </c>
      <c r="B66414" t="s">
        <v>124657</v>
      </c>
      <c r="C66414" t="s">
        <v>158099</v>
      </c>
      <c r="D66414">
        <v>1</v>
      </c>
      <c r="E66414">
        <v>261.70600000000002</v>
      </c>
      <c r="G66414">
        <v>1075.27</v>
      </c>
      <c r="H66414">
        <v>453.82299999999998</v>
      </c>
      <c r="I66414">
        <v>760.31700000000001</v>
      </c>
      <c r="J66414">
        <v>390.68799999999999</v>
      </c>
    </row>
    <row r="66415" spans="1:10" x14ac:dyDescent="0.2">
      <c r="A66415" t="s">
        <v>4357</v>
      </c>
      <c r="B66415" t="s">
        <v>133690</v>
      </c>
      <c r="C66415" t="s">
        <v>158099</v>
      </c>
      <c r="D66415">
        <v>1</v>
      </c>
      <c r="E66415">
        <v>1755.89</v>
      </c>
      <c r="G66415">
        <v>1206</v>
      </c>
      <c r="H66415">
        <v>585.43100000000004</v>
      </c>
    </row>
    <row r="66416" spans="1:10" x14ac:dyDescent="0.2">
      <c r="A66416" t="s">
        <v>4357</v>
      </c>
      <c r="B66416" t="s">
        <v>139350</v>
      </c>
      <c r="C66416" t="s">
        <v>158099</v>
      </c>
      <c r="D66416">
        <v>1</v>
      </c>
      <c r="I66416">
        <v>1818.28</v>
      </c>
      <c r="J66416">
        <v>2091.37</v>
      </c>
    </row>
    <row r="66417" spans="1:10" x14ac:dyDescent="0.2">
      <c r="A66417" t="s">
        <v>4357</v>
      </c>
      <c r="B66417" t="s">
        <v>144630</v>
      </c>
      <c r="C66417" t="s">
        <v>158099</v>
      </c>
      <c r="D66417">
        <v>1</v>
      </c>
      <c r="F66417">
        <v>928.11500000000001</v>
      </c>
      <c r="G66417">
        <v>799.39599999999996</v>
      </c>
      <c r="H66417">
        <v>713.46</v>
      </c>
      <c r="I66417">
        <v>1778.37</v>
      </c>
      <c r="J66417">
        <v>1502.32</v>
      </c>
    </row>
    <row r="66418" spans="1:10" x14ac:dyDescent="0.2">
      <c r="A66418" t="s">
        <v>7455</v>
      </c>
      <c r="B66418" t="s">
        <v>39257</v>
      </c>
      <c r="C66418" t="s">
        <v>158099</v>
      </c>
      <c r="D66418">
        <v>1</v>
      </c>
      <c r="G66418">
        <v>840.274</v>
      </c>
      <c r="H66418">
        <v>586.54200000000003</v>
      </c>
      <c r="I66418">
        <v>613.31299999999999</v>
      </c>
      <c r="J66418">
        <v>925.43100000000004</v>
      </c>
    </row>
    <row r="66419" spans="1:10" x14ac:dyDescent="0.2">
      <c r="A66419" t="s">
        <v>7455</v>
      </c>
      <c r="B66419" t="s">
        <v>40428</v>
      </c>
      <c r="C66419" t="s">
        <v>158099</v>
      </c>
      <c r="D66419">
        <v>1</v>
      </c>
      <c r="E66419">
        <v>676.86900000000003</v>
      </c>
      <c r="F66419">
        <v>5782.63</v>
      </c>
      <c r="G66419">
        <v>6024.37</v>
      </c>
      <c r="H66419">
        <v>3250.71</v>
      </c>
      <c r="I66419">
        <v>8423.7099999999991</v>
      </c>
      <c r="J66419">
        <v>7118.54</v>
      </c>
    </row>
    <row r="66420" spans="1:10" x14ac:dyDescent="0.2">
      <c r="A66420" t="s">
        <v>7455</v>
      </c>
      <c r="B66420" t="s">
        <v>63896</v>
      </c>
      <c r="C66420" t="s">
        <v>158099</v>
      </c>
      <c r="D66420">
        <v>1</v>
      </c>
      <c r="E66420">
        <v>4063.28</v>
      </c>
      <c r="G66420">
        <v>889.38599999999997</v>
      </c>
      <c r="H66420">
        <v>2598.63</v>
      </c>
      <c r="I66420">
        <v>1929.39</v>
      </c>
      <c r="J66420">
        <v>1481.32</v>
      </c>
    </row>
    <row r="66421" spans="1:10" x14ac:dyDescent="0.2">
      <c r="A66421" t="s">
        <v>7455</v>
      </c>
      <c r="B66421" t="s">
        <v>91595</v>
      </c>
      <c r="C66421" t="s">
        <v>158099</v>
      </c>
      <c r="D66421">
        <v>1</v>
      </c>
      <c r="E66421">
        <v>49821.1</v>
      </c>
      <c r="F66421">
        <v>47428.800000000003</v>
      </c>
      <c r="G66421">
        <v>57468</v>
      </c>
      <c r="I66421">
        <v>59799.3</v>
      </c>
      <c r="J66421">
        <v>56514.8</v>
      </c>
    </row>
    <row r="66422" spans="1:10" x14ac:dyDescent="0.2">
      <c r="A66422" t="s">
        <v>7455</v>
      </c>
      <c r="B66422" t="s">
        <v>108065</v>
      </c>
      <c r="C66422" t="s">
        <v>158099</v>
      </c>
      <c r="D66422">
        <v>1</v>
      </c>
      <c r="E66422">
        <v>238.297</v>
      </c>
      <c r="F66422">
        <v>169.76400000000001</v>
      </c>
      <c r="G66422">
        <v>721.80799999999999</v>
      </c>
      <c r="I66422">
        <v>998.90099999999995</v>
      </c>
      <c r="J66422">
        <v>579.22400000000005</v>
      </c>
    </row>
    <row r="66423" spans="1:10" x14ac:dyDescent="0.2">
      <c r="A66423" t="s">
        <v>7455</v>
      </c>
      <c r="B66423" t="s">
        <v>128341</v>
      </c>
      <c r="C66423" t="s">
        <v>158099</v>
      </c>
      <c r="D66423">
        <v>1</v>
      </c>
      <c r="E66423">
        <v>2668.42</v>
      </c>
      <c r="F66423">
        <v>3640.65</v>
      </c>
      <c r="G66423">
        <v>1007.37</v>
      </c>
      <c r="H66423">
        <v>2397.66</v>
      </c>
      <c r="I66423">
        <v>2773.12</v>
      </c>
      <c r="J66423">
        <v>2479.96</v>
      </c>
    </row>
    <row r="66424" spans="1:10" x14ac:dyDescent="0.2">
      <c r="A66424" t="s">
        <v>7455</v>
      </c>
      <c r="B66424" t="s">
        <v>148583</v>
      </c>
      <c r="C66424" t="s">
        <v>158099</v>
      </c>
      <c r="D66424">
        <v>1</v>
      </c>
      <c r="G66424">
        <v>458.37900000000002</v>
      </c>
      <c r="I66424">
        <v>506.18299999999999</v>
      </c>
    </row>
    <row r="66425" spans="1:10" x14ac:dyDescent="0.2">
      <c r="A66425" t="s">
        <v>1130</v>
      </c>
      <c r="B66425" t="s">
        <v>13094</v>
      </c>
      <c r="C66425" t="s">
        <v>158099</v>
      </c>
      <c r="D66425">
        <v>1</v>
      </c>
      <c r="E66425">
        <v>5142.7700000000004</v>
      </c>
      <c r="F66425">
        <v>4389.5200000000004</v>
      </c>
      <c r="G66425">
        <v>2346.89</v>
      </c>
      <c r="H66425">
        <v>3954.09</v>
      </c>
      <c r="I66425">
        <v>4876.1000000000004</v>
      </c>
      <c r="J66425">
        <v>2756.8</v>
      </c>
    </row>
    <row r="66426" spans="1:10" x14ac:dyDescent="0.2">
      <c r="A66426" t="s">
        <v>1130</v>
      </c>
      <c r="B66426" t="s">
        <v>15399</v>
      </c>
      <c r="C66426" t="s">
        <v>158099</v>
      </c>
      <c r="D66426">
        <v>1</v>
      </c>
      <c r="H66426">
        <v>794.57100000000003</v>
      </c>
    </row>
    <row r="66427" spans="1:10" x14ac:dyDescent="0.2">
      <c r="A66427" t="s">
        <v>1130</v>
      </c>
      <c r="B66427" t="s">
        <v>28774</v>
      </c>
      <c r="C66427" t="s">
        <v>158099</v>
      </c>
      <c r="D66427">
        <v>1</v>
      </c>
      <c r="E66427">
        <v>1422.8</v>
      </c>
      <c r="F66427">
        <v>736.86800000000005</v>
      </c>
      <c r="G66427">
        <v>2009.7</v>
      </c>
      <c r="H66427">
        <v>1060.06</v>
      </c>
      <c r="I66427">
        <v>972.84199999999998</v>
      </c>
      <c r="J66427">
        <v>781.18600000000004</v>
      </c>
    </row>
    <row r="66428" spans="1:10" x14ac:dyDescent="0.2">
      <c r="A66428" t="s">
        <v>1130</v>
      </c>
      <c r="B66428" t="s">
        <v>29789</v>
      </c>
      <c r="C66428" t="s">
        <v>158099</v>
      </c>
      <c r="D66428">
        <v>1</v>
      </c>
      <c r="F66428">
        <v>3114.24</v>
      </c>
      <c r="G66428">
        <v>2590</v>
      </c>
      <c r="I66428">
        <v>2524.8200000000002</v>
      </c>
    </row>
    <row r="66429" spans="1:10" x14ac:dyDescent="0.2">
      <c r="A66429" t="s">
        <v>1130</v>
      </c>
      <c r="B66429" t="s">
        <v>38021</v>
      </c>
      <c r="C66429" t="s">
        <v>158099</v>
      </c>
      <c r="D66429">
        <v>1</v>
      </c>
      <c r="F66429">
        <v>1308.57</v>
      </c>
      <c r="G66429">
        <v>1512.64</v>
      </c>
      <c r="H66429">
        <v>927.56299999999999</v>
      </c>
      <c r="I66429">
        <v>1178.6500000000001</v>
      </c>
      <c r="J66429">
        <v>1130.9100000000001</v>
      </c>
    </row>
    <row r="66430" spans="1:10" x14ac:dyDescent="0.2">
      <c r="A66430" t="s">
        <v>1130</v>
      </c>
      <c r="B66430" t="s">
        <v>38022</v>
      </c>
      <c r="C66430" t="s">
        <v>158099</v>
      </c>
      <c r="D66430">
        <v>1</v>
      </c>
      <c r="E66430">
        <v>394.55700000000002</v>
      </c>
      <c r="F66430">
        <v>312.01100000000002</v>
      </c>
      <c r="G66430">
        <v>869.92200000000003</v>
      </c>
      <c r="H66430">
        <v>1073.32</v>
      </c>
      <c r="I66430">
        <v>1055.8699999999999</v>
      </c>
    </row>
    <row r="66431" spans="1:10" x14ac:dyDescent="0.2">
      <c r="A66431" t="s">
        <v>1130</v>
      </c>
      <c r="B66431" t="s">
        <v>39177</v>
      </c>
      <c r="C66431" t="s">
        <v>158099</v>
      </c>
      <c r="D66431">
        <v>1</v>
      </c>
      <c r="H66431">
        <v>1603.69</v>
      </c>
      <c r="I66431">
        <v>1412.55</v>
      </c>
      <c r="J66431">
        <v>1406.3</v>
      </c>
    </row>
    <row r="66432" spans="1:10" x14ac:dyDescent="0.2">
      <c r="A66432" t="s">
        <v>1130</v>
      </c>
      <c r="B66432" t="s">
        <v>42440</v>
      </c>
      <c r="C66432" t="s">
        <v>158099</v>
      </c>
      <c r="D66432">
        <v>1</v>
      </c>
      <c r="E66432">
        <v>1591.21</v>
      </c>
      <c r="G66432">
        <v>2241.5</v>
      </c>
      <c r="H66432">
        <v>3033.3</v>
      </c>
      <c r="I66432">
        <v>1387.74</v>
      </c>
      <c r="J66432">
        <v>910.96</v>
      </c>
    </row>
    <row r="66433" spans="1:10" x14ac:dyDescent="0.2">
      <c r="A66433" t="s">
        <v>1130</v>
      </c>
      <c r="B66433" t="s">
        <v>71338</v>
      </c>
      <c r="C66433" t="s">
        <v>158099</v>
      </c>
      <c r="D66433">
        <v>1</v>
      </c>
      <c r="E66433">
        <v>1932.89</v>
      </c>
      <c r="F66433">
        <v>1453.89</v>
      </c>
      <c r="H66433">
        <v>3038.8</v>
      </c>
      <c r="J66433">
        <v>2397.6999999999998</v>
      </c>
    </row>
    <row r="66434" spans="1:10" x14ac:dyDescent="0.2">
      <c r="A66434" t="s">
        <v>1130</v>
      </c>
      <c r="B66434" t="s">
        <v>78363</v>
      </c>
      <c r="C66434" t="s">
        <v>158099</v>
      </c>
      <c r="D66434">
        <v>1</v>
      </c>
      <c r="E66434">
        <v>14285.8</v>
      </c>
      <c r="F66434">
        <v>16469.099999999999</v>
      </c>
      <c r="G66434">
        <v>4781.79</v>
      </c>
      <c r="H66434">
        <v>1998.08</v>
      </c>
      <c r="J66434">
        <v>754.18399999999997</v>
      </c>
    </row>
    <row r="66435" spans="1:10" x14ac:dyDescent="0.2">
      <c r="A66435" t="s">
        <v>1130</v>
      </c>
      <c r="B66435" t="s">
        <v>78571</v>
      </c>
      <c r="C66435" t="s">
        <v>158099</v>
      </c>
      <c r="D66435">
        <v>1</v>
      </c>
      <c r="F66435">
        <v>3969.96</v>
      </c>
      <c r="G66435">
        <v>3208.11</v>
      </c>
      <c r="H66435">
        <v>4232.58</v>
      </c>
      <c r="J66435">
        <v>7226.22</v>
      </c>
    </row>
    <row r="66436" spans="1:10" x14ac:dyDescent="0.2">
      <c r="A66436" t="s">
        <v>1130</v>
      </c>
      <c r="B66436" t="s">
        <v>78572</v>
      </c>
      <c r="C66436" t="s">
        <v>158099</v>
      </c>
      <c r="D66436">
        <v>1</v>
      </c>
      <c r="H66436">
        <v>7999.62</v>
      </c>
      <c r="I66436">
        <v>5350.74</v>
      </c>
    </row>
    <row r="66437" spans="1:10" x14ac:dyDescent="0.2">
      <c r="A66437" t="s">
        <v>1130</v>
      </c>
      <c r="B66437" t="s">
        <v>78573</v>
      </c>
      <c r="C66437" t="s">
        <v>158099</v>
      </c>
      <c r="D66437">
        <v>1</v>
      </c>
      <c r="E66437">
        <v>2039.23</v>
      </c>
      <c r="F66437">
        <v>2823.69</v>
      </c>
      <c r="G66437">
        <v>2333.4699999999998</v>
      </c>
      <c r="H66437">
        <v>3355.59</v>
      </c>
      <c r="I66437">
        <v>3181.26</v>
      </c>
      <c r="J66437">
        <v>3123.46</v>
      </c>
    </row>
    <row r="66438" spans="1:10" x14ac:dyDescent="0.2">
      <c r="A66438" t="s">
        <v>1130</v>
      </c>
      <c r="B66438" t="s">
        <v>83770</v>
      </c>
      <c r="C66438" t="s">
        <v>158099</v>
      </c>
      <c r="D66438">
        <v>1</v>
      </c>
      <c r="E66438">
        <v>1250.1199999999999</v>
      </c>
      <c r="H66438">
        <v>2947.97</v>
      </c>
      <c r="I66438">
        <v>2443.4899999999998</v>
      </c>
      <c r="J66438">
        <v>2382.1</v>
      </c>
    </row>
    <row r="66439" spans="1:10" x14ac:dyDescent="0.2">
      <c r="A66439" t="s">
        <v>1130</v>
      </c>
      <c r="B66439" t="s">
        <v>86994</v>
      </c>
      <c r="C66439" t="s">
        <v>158099</v>
      </c>
      <c r="D66439">
        <v>1</v>
      </c>
      <c r="F66439">
        <v>8804.27</v>
      </c>
      <c r="G66439">
        <v>7084.61</v>
      </c>
      <c r="H66439">
        <v>5241.3599999999997</v>
      </c>
      <c r="I66439">
        <v>4292.3900000000003</v>
      </c>
      <c r="J66439">
        <v>5298.31</v>
      </c>
    </row>
    <row r="66440" spans="1:10" x14ac:dyDescent="0.2">
      <c r="A66440" t="s">
        <v>1130</v>
      </c>
      <c r="B66440" t="s">
        <v>100217</v>
      </c>
      <c r="C66440" t="s">
        <v>158099</v>
      </c>
      <c r="D66440">
        <v>1</v>
      </c>
      <c r="H66440">
        <v>3762.15</v>
      </c>
      <c r="I66440">
        <v>2794.08</v>
      </c>
    </row>
    <row r="66441" spans="1:10" x14ac:dyDescent="0.2">
      <c r="A66441" t="s">
        <v>1130</v>
      </c>
      <c r="B66441" t="s">
        <v>101454</v>
      </c>
      <c r="C66441" t="s">
        <v>158099</v>
      </c>
      <c r="D66441">
        <v>1</v>
      </c>
      <c r="E66441">
        <v>16343.2</v>
      </c>
      <c r="F66441">
        <v>16731.099999999999</v>
      </c>
      <c r="G66441">
        <v>11528.5</v>
      </c>
      <c r="H66441">
        <v>15546.9</v>
      </c>
      <c r="I66441">
        <v>6392.6</v>
      </c>
      <c r="J66441">
        <v>10579.9</v>
      </c>
    </row>
    <row r="66442" spans="1:10" x14ac:dyDescent="0.2">
      <c r="A66442" t="s">
        <v>1130</v>
      </c>
      <c r="B66442" t="s">
        <v>108075</v>
      </c>
      <c r="C66442" t="s">
        <v>158099</v>
      </c>
      <c r="D66442">
        <v>1</v>
      </c>
      <c r="F66442">
        <v>389.536</v>
      </c>
      <c r="I66442">
        <v>441.42700000000002</v>
      </c>
      <c r="J66442">
        <v>852.81899999999996</v>
      </c>
    </row>
    <row r="66443" spans="1:10" x14ac:dyDescent="0.2">
      <c r="A66443" t="s">
        <v>1130</v>
      </c>
      <c r="B66443" t="s">
        <v>112889</v>
      </c>
      <c r="C66443" t="s">
        <v>158099</v>
      </c>
      <c r="D66443">
        <v>1</v>
      </c>
      <c r="I66443">
        <v>1612.52</v>
      </c>
      <c r="J66443">
        <v>1279.28</v>
      </c>
    </row>
    <row r="66444" spans="1:10" x14ac:dyDescent="0.2">
      <c r="A66444" t="s">
        <v>1130</v>
      </c>
      <c r="B66444" t="s">
        <v>123274</v>
      </c>
      <c r="C66444" t="s">
        <v>158099</v>
      </c>
      <c r="D66444">
        <v>1</v>
      </c>
      <c r="E66444">
        <v>175.85900000000001</v>
      </c>
      <c r="F66444">
        <v>1670.58</v>
      </c>
      <c r="G66444">
        <v>1518.51</v>
      </c>
      <c r="H66444">
        <v>1604.35</v>
      </c>
      <c r="I66444">
        <v>1150.03</v>
      </c>
      <c r="J66444">
        <v>1400.89</v>
      </c>
    </row>
    <row r="66445" spans="1:10" x14ac:dyDescent="0.2">
      <c r="A66445" t="s">
        <v>1130</v>
      </c>
      <c r="B66445" t="s">
        <v>133559</v>
      </c>
      <c r="C66445" t="s">
        <v>158099</v>
      </c>
      <c r="D66445">
        <v>1</v>
      </c>
      <c r="E66445">
        <v>872.26</v>
      </c>
      <c r="F66445">
        <v>4339.6899999999996</v>
      </c>
      <c r="G66445">
        <v>1645.38</v>
      </c>
      <c r="H66445">
        <v>1628.13</v>
      </c>
      <c r="I66445">
        <v>1431.93</v>
      </c>
    </row>
    <row r="66446" spans="1:10" x14ac:dyDescent="0.2">
      <c r="A66446" t="s">
        <v>1130</v>
      </c>
      <c r="B66446" t="s">
        <v>146210</v>
      </c>
      <c r="C66446" t="s">
        <v>158099</v>
      </c>
      <c r="D66446">
        <v>1</v>
      </c>
      <c r="E66446">
        <v>145.01599999999999</v>
      </c>
      <c r="F66446">
        <v>649.24099999999999</v>
      </c>
      <c r="G66446">
        <v>476.06599999999997</v>
      </c>
      <c r="H66446">
        <v>361.89800000000002</v>
      </c>
      <c r="J66446">
        <v>446.87400000000002</v>
      </c>
    </row>
    <row r="66447" spans="1:10" x14ac:dyDescent="0.2">
      <c r="A66447" t="s">
        <v>1130</v>
      </c>
      <c r="B66447" t="s">
        <v>148816</v>
      </c>
      <c r="C66447" t="s">
        <v>158099</v>
      </c>
      <c r="D66447">
        <v>1</v>
      </c>
      <c r="E66447">
        <v>469.14100000000002</v>
      </c>
      <c r="G66447">
        <v>728.09900000000005</v>
      </c>
      <c r="H66447">
        <v>1145.55</v>
      </c>
    </row>
    <row r="66448" spans="1:10" x14ac:dyDescent="0.2">
      <c r="A66448" t="s">
        <v>1130</v>
      </c>
      <c r="B66448" t="s">
        <v>156076</v>
      </c>
      <c r="C66448" t="s">
        <v>158099</v>
      </c>
      <c r="D66448">
        <v>1</v>
      </c>
      <c r="E66448">
        <v>1160.69</v>
      </c>
      <c r="F66448">
        <v>1041.48</v>
      </c>
      <c r="G66448">
        <v>2148.25</v>
      </c>
      <c r="H66448">
        <v>709.26800000000003</v>
      </c>
      <c r="I66448">
        <v>723.95299999999997</v>
      </c>
      <c r="J66448">
        <v>806.16399999999999</v>
      </c>
    </row>
    <row r="66449" spans="1:10" x14ac:dyDescent="0.2">
      <c r="A66449" t="s">
        <v>6035</v>
      </c>
      <c r="B66449" t="s">
        <v>28642</v>
      </c>
      <c r="C66449" t="s">
        <v>158099</v>
      </c>
      <c r="D66449">
        <v>1</v>
      </c>
      <c r="E66449">
        <v>18406.5</v>
      </c>
      <c r="F66449">
        <v>16657.900000000001</v>
      </c>
      <c r="G66449">
        <v>12727.2</v>
      </c>
      <c r="H66449">
        <v>13291.8</v>
      </c>
      <c r="I66449">
        <v>7859.99</v>
      </c>
      <c r="J66449">
        <v>7925.63</v>
      </c>
    </row>
    <row r="66450" spans="1:10" x14ac:dyDescent="0.2">
      <c r="A66450" t="s">
        <v>6035</v>
      </c>
      <c r="B66450" t="s">
        <v>58679</v>
      </c>
      <c r="C66450" t="s">
        <v>158099</v>
      </c>
      <c r="D66450">
        <v>1</v>
      </c>
      <c r="E66450">
        <v>2312.86</v>
      </c>
      <c r="F66450">
        <v>2372.1799999999998</v>
      </c>
      <c r="G66450">
        <v>4180.26</v>
      </c>
      <c r="H66450">
        <v>4611.71</v>
      </c>
      <c r="I66450">
        <v>2013.3</v>
      </c>
      <c r="J66450">
        <v>3750.39</v>
      </c>
    </row>
    <row r="66451" spans="1:10" x14ac:dyDescent="0.2">
      <c r="A66451" t="s">
        <v>6035</v>
      </c>
      <c r="B66451" t="s">
        <v>59641</v>
      </c>
      <c r="C66451" t="s">
        <v>158099</v>
      </c>
      <c r="D66451">
        <v>1</v>
      </c>
      <c r="E66451">
        <v>2241.8000000000002</v>
      </c>
      <c r="F66451">
        <v>3487.53</v>
      </c>
      <c r="G66451">
        <v>3428.86</v>
      </c>
      <c r="H66451">
        <v>5026.6899999999996</v>
      </c>
      <c r="I66451">
        <v>3540.17</v>
      </c>
      <c r="J66451">
        <v>3046.52</v>
      </c>
    </row>
    <row r="66452" spans="1:10" x14ac:dyDescent="0.2">
      <c r="A66452" t="s">
        <v>6035</v>
      </c>
      <c r="B66452" t="s">
        <v>82355</v>
      </c>
      <c r="C66452" t="s">
        <v>158099</v>
      </c>
      <c r="D66452">
        <v>1</v>
      </c>
      <c r="F66452">
        <v>2914.64</v>
      </c>
      <c r="G66452">
        <v>3776.94</v>
      </c>
      <c r="H66452">
        <v>2801.48</v>
      </c>
      <c r="I66452">
        <v>3544.71</v>
      </c>
      <c r="J66452">
        <v>2673.99</v>
      </c>
    </row>
    <row r="66453" spans="1:10" x14ac:dyDescent="0.2">
      <c r="A66453" t="s">
        <v>6035</v>
      </c>
      <c r="B66453" t="s">
        <v>84215</v>
      </c>
      <c r="C66453" t="s">
        <v>158099</v>
      </c>
      <c r="D66453">
        <v>1</v>
      </c>
      <c r="E66453">
        <v>1155.42</v>
      </c>
      <c r="F66453">
        <v>648.03</v>
      </c>
      <c r="G66453">
        <v>904.93399999999997</v>
      </c>
      <c r="H66453">
        <v>1398.15</v>
      </c>
      <c r="J66453">
        <v>1739.68</v>
      </c>
    </row>
    <row r="66454" spans="1:10" x14ac:dyDescent="0.2">
      <c r="A66454" t="s">
        <v>6035</v>
      </c>
      <c r="B66454" t="s">
        <v>84216</v>
      </c>
      <c r="C66454" t="s">
        <v>158099</v>
      </c>
      <c r="D66454">
        <v>1</v>
      </c>
      <c r="E66454">
        <v>1790.14</v>
      </c>
      <c r="F66454">
        <v>3127.59</v>
      </c>
      <c r="G66454">
        <v>2422.83</v>
      </c>
      <c r="H66454">
        <v>2616.13</v>
      </c>
      <c r="I66454">
        <v>2958.84</v>
      </c>
      <c r="J66454">
        <v>2794.92</v>
      </c>
    </row>
    <row r="66455" spans="1:10" x14ac:dyDescent="0.2">
      <c r="A66455" t="s">
        <v>6035</v>
      </c>
      <c r="B66455" t="s">
        <v>107503</v>
      </c>
      <c r="C66455" t="s">
        <v>158099</v>
      </c>
      <c r="D66455">
        <v>1</v>
      </c>
      <c r="G66455">
        <v>4706.72</v>
      </c>
      <c r="H66455">
        <v>4427.75</v>
      </c>
      <c r="I66455">
        <v>4015.76</v>
      </c>
      <c r="J66455">
        <v>2878.45</v>
      </c>
    </row>
    <row r="66456" spans="1:10" x14ac:dyDescent="0.2">
      <c r="A66456" t="s">
        <v>6035</v>
      </c>
      <c r="B66456" t="s">
        <v>124687</v>
      </c>
      <c r="C66456" t="s">
        <v>158099</v>
      </c>
      <c r="D66456">
        <v>1</v>
      </c>
      <c r="F66456">
        <v>3976.76</v>
      </c>
      <c r="G66456">
        <v>8754.2099999999991</v>
      </c>
      <c r="I66456">
        <v>5248.27</v>
      </c>
      <c r="J66456">
        <v>7810.32</v>
      </c>
    </row>
    <row r="66457" spans="1:10" x14ac:dyDescent="0.2">
      <c r="A66457" t="s">
        <v>6035</v>
      </c>
      <c r="B66457" t="s">
        <v>147846</v>
      </c>
      <c r="C66457" t="s">
        <v>158099</v>
      </c>
      <c r="D66457">
        <v>1</v>
      </c>
      <c r="E66457">
        <v>1029.05</v>
      </c>
      <c r="F66457">
        <v>1134.9100000000001</v>
      </c>
      <c r="G66457">
        <v>1113.4000000000001</v>
      </c>
      <c r="H66457">
        <v>238.952</v>
      </c>
      <c r="I66457">
        <v>213.19499999999999</v>
      </c>
      <c r="J66457">
        <v>26.615300000000001</v>
      </c>
    </row>
    <row r="66458" spans="1:10" x14ac:dyDescent="0.2">
      <c r="A66458" t="s">
        <v>9810</v>
      </c>
      <c r="B66458" t="s">
        <v>78593</v>
      </c>
      <c r="C66458" t="s">
        <v>158099</v>
      </c>
      <c r="D66458">
        <v>1</v>
      </c>
      <c r="E66458">
        <v>123789</v>
      </c>
      <c r="F66458">
        <v>181913</v>
      </c>
      <c r="G66458">
        <v>151403</v>
      </c>
      <c r="H66458">
        <v>151985</v>
      </c>
      <c r="I66458">
        <v>82605.7</v>
      </c>
      <c r="J66458">
        <v>70834.600000000006</v>
      </c>
    </row>
    <row r="66459" spans="1:10" x14ac:dyDescent="0.2">
      <c r="A66459" t="s">
        <v>9810</v>
      </c>
      <c r="B66459" t="s">
        <v>81422</v>
      </c>
      <c r="C66459" t="s">
        <v>158099</v>
      </c>
      <c r="D66459">
        <v>1</v>
      </c>
      <c r="E66459">
        <v>2460.5500000000002</v>
      </c>
      <c r="G66459">
        <v>2595.85</v>
      </c>
      <c r="H66459">
        <v>2241.69</v>
      </c>
      <c r="I66459">
        <v>6397.04</v>
      </c>
      <c r="J66459">
        <v>2996.67</v>
      </c>
    </row>
    <row r="66460" spans="1:10" x14ac:dyDescent="0.2">
      <c r="A66460" t="s">
        <v>9810</v>
      </c>
      <c r="B66460" t="s">
        <v>83551</v>
      </c>
      <c r="C66460" t="s">
        <v>158099</v>
      </c>
      <c r="D66460">
        <v>1</v>
      </c>
      <c r="E66460">
        <v>6655.14</v>
      </c>
      <c r="F66460">
        <v>9416.49</v>
      </c>
      <c r="G66460">
        <v>12345.6</v>
      </c>
      <c r="H66460">
        <v>10585.9</v>
      </c>
      <c r="I66460">
        <v>15570.6</v>
      </c>
      <c r="J66460">
        <v>8148.5</v>
      </c>
    </row>
    <row r="66461" spans="1:10" x14ac:dyDescent="0.2">
      <c r="A66461" t="s">
        <v>9810</v>
      </c>
      <c r="B66461" t="s">
        <v>110976</v>
      </c>
      <c r="C66461" t="s">
        <v>158099</v>
      </c>
      <c r="D66461">
        <v>1</v>
      </c>
      <c r="F66461">
        <v>7766.04</v>
      </c>
      <c r="G66461">
        <v>7267.01</v>
      </c>
      <c r="I66461">
        <v>5462.28</v>
      </c>
      <c r="J66461">
        <v>5114.29</v>
      </c>
    </row>
    <row r="66462" spans="1:10" x14ac:dyDescent="0.2">
      <c r="A66462" t="s">
        <v>9810</v>
      </c>
      <c r="B66462" t="s">
        <v>111029</v>
      </c>
      <c r="C66462" t="s">
        <v>158099</v>
      </c>
      <c r="D66462">
        <v>1</v>
      </c>
      <c r="E66462">
        <v>26847.200000000001</v>
      </c>
      <c r="F66462">
        <v>45914.9</v>
      </c>
      <c r="G66462">
        <v>29379.599999999999</v>
      </c>
      <c r="H66462">
        <v>74011.5</v>
      </c>
      <c r="I66462">
        <v>73978.600000000006</v>
      </c>
      <c r="J66462">
        <v>56738.5</v>
      </c>
    </row>
    <row r="66463" spans="1:10" x14ac:dyDescent="0.2">
      <c r="A66463" t="s">
        <v>7232</v>
      </c>
      <c r="B66463" t="s">
        <v>37230</v>
      </c>
      <c r="C66463" t="s">
        <v>158099</v>
      </c>
      <c r="D66463">
        <v>1</v>
      </c>
      <c r="G66463">
        <v>1631.31</v>
      </c>
    </row>
    <row r="66464" spans="1:10" x14ac:dyDescent="0.2">
      <c r="A66464" t="s">
        <v>7232</v>
      </c>
      <c r="B66464" t="s">
        <v>77991</v>
      </c>
      <c r="C66464" t="s">
        <v>158099</v>
      </c>
      <c r="D66464">
        <v>1</v>
      </c>
      <c r="E66464">
        <v>723.29200000000003</v>
      </c>
      <c r="F66464">
        <v>1733.13</v>
      </c>
      <c r="G66464">
        <v>1081.25</v>
      </c>
      <c r="H66464">
        <v>1471.89</v>
      </c>
      <c r="I66464">
        <v>1511.52</v>
      </c>
      <c r="J66464">
        <v>2189.66</v>
      </c>
    </row>
    <row r="66465" spans="1:10" x14ac:dyDescent="0.2">
      <c r="A66465" t="s">
        <v>6022</v>
      </c>
      <c r="B66465" t="s">
        <v>28552</v>
      </c>
      <c r="C66465" t="s">
        <v>158099</v>
      </c>
      <c r="D66465">
        <v>1</v>
      </c>
      <c r="E66465">
        <v>2335.1799999999998</v>
      </c>
      <c r="F66465">
        <v>3182.04</v>
      </c>
      <c r="G66465">
        <v>2381.92</v>
      </c>
      <c r="H66465">
        <v>6289.31</v>
      </c>
      <c r="I66465">
        <v>3556.98</v>
      </c>
      <c r="J66465">
        <v>5399.63</v>
      </c>
    </row>
    <row r="66466" spans="1:10" x14ac:dyDescent="0.2">
      <c r="A66466" t="s">
        <v>6022</v>
      </c>
      <c r="B66466" t="s">
        <v>66102</v>
      </c>
      <c r="C66466" t="s">
        <v>158099</v>
      </c>
      <c r="D66466">
        <v>1</v>
      </c>
      <c r="E66466">
        <v>32897.4</v>
      </c>
      <c r="F66466">
        <v>28727.4</v>
      </c>
      <c r="G66466">
        <v>47894</v>
      </c>
      <c r="H66466">
        <v>47250</v>
      </c>
      <c r="I66466">
        <v>37378.6</v>
      </c>
      <c r="J66466">
        <v>37526</v>
      </c>
    </row>
    <row r="66467" spans="1:10" x14ac:dyDescent="0.2">
      <c r="A66467" t="s">
        <v>6022</v>
      </c>
      <c r="B66467" t="s">
        <v>137376</v>
      </c>
      <c r="C66467" t="s">
        <v>158099</v>
      </c>
      <c r="D66467">
        <v>1</v>
      </c>
      <c r="E66467">
        <v>508.94900000000001</v>
      </c>
      <c r="F66467">
        <v>501.74200000000002</v>
      </c>
      <c r="G66467">
        <v>159.584</v>
      </c>
      <c r="H66467">
        <v>626.71600000000001</v>
      </c>
      <c r="I66467">
        <v>641.37099999999998</v>
      </c>
      <c r="J66467">
        <v>956.048</v>
      </c>
    </row>
    <row r="66468" spans="1:10" x14ac:dyDescent="0.2">
      <c r="A66468" t="s">
        <v>6022</v>
      </c>
      <c r="B66468" t="s">
        <v>137377</v>
      </c>
      <c r="C66468" t="s">
        <v>158099</v>
      </c>
      <c r="D66468">
        <v>1</v>
      </c>
      <c r="E66468">
        <v>21170.799999999999</v>
      </c>
      <c r="F66468">
        <v>22077.1</v>
      </c>
      <c r="G66468">
        <v>26435.1</v>
      </c>
      <c r="H66468">
        <v>22085.200000000001</v>
      </c>
      <c r="I66468">
        <v>23840</v>
      </c>
      <c r="J66468">
        <v>25708</v>
      </c>
    </row>
    <row r="66469" spans="1:10" x14ac:dyDescent="0.2">
      <c r="A66469" t="s">
        <v>6503</v>
      </c>
      <c r="B66469" t="s">
        <v>31605</v>
      </c>
      <c r="C66469" t="s">
        <v>158099</v>
      </c>
      <c r="D66469">
        <v>1</v>
      </c>
      <c r="E66469">
        <v>8355.64</v>
      </c>
      <c r="F66469">
        <v>10960.8</v>
      </c>
      <c r="G66469">
        <v>13102.4</v>
      </c>
      <c r="H66469">
        <v>11914.8</v>
      </c>
      <c r="I66469">
        <v>4116.46</v>
      </c>
      <c r="J66469">
        <v>6465.26</v>
      </c>
    </row>
    <row r="66470" spans="1:10" x14ac:dyDescent="0.2">
      <c r="A66470" t="s">
        <v>6503</v>
      </c>
      <c r="B66470" t="s">
        <v>57633</v>
      </c>
      <c r="C66470" t="s">
        <v>158099</v>
      </c>
      <c r="D66470">
        <v>1</v>
      </c>
      <c r="E66470">
        <v>9225.17</v>
      </c>
      <c r="F66470">
        <v>4906.88</v>
      </c>
      <c r="G66470">
        <v>7350.32</v>
      </c>
      <c r="H66470">
        <v>5911.73</v>
      </c>
      <c r="I66470">
        <v>8075.42</v>
      </c>
      <c r="J66470">
        <v>8457.01</v>
      </c>
    </row>
    <row r="66471" spans="1:10" x14ac:dyDescent="0.2">
      <c r="A66471" t="s">
        <v>6503</v>
      </c>
      <c r="B66471" t="s">
        <v>81240</v>
      </c>
      <c r="C66471" t="s">
        <v>158099</v>
      </c>
      <c r="D66471">
        <v>1</v>
      </c>
      <c r="E66471">
        <v>2676.23</v>
      </c>
      <c r="F66471">
        <v>2935.02</v>
      </c>
      <c r="G66471">
        <v>1981.53</v>
      </c>
      <c r="H66471">
        <v>2951.19</v>
      </c>
      <c r="I66471">
        <v>2496.3200000000002</v>
      </c>
      <c r="J66471">
        <v>1656.61</v>
      </c>
    </row>
    <row r="66472" spans="1:10" x14ac:dyDescent="0.2">
      <c r="A66472" t="s">
        <v>6503</v>
      </c>
      <c r="B66472" t="s">
        <v>82143</v>
      </c>
      <c r="C66472" t="s">
        <v>158099</v>
      </c>
      <c r="D66472">
        <v>1</v>
      </c>
      <c r="E66472">
        <v>14750.1</v>
      </c>
      <c r="F66472">
        <v>12982.2</v>
      </c>
      <c r="G66472">
        <v>19892</v>
      </c>
      <c r="H66472">
        <v>15252.6</v>
      </c>
      <c r="I66472">
        <v>11980.4</v>
      </c>
      <c r="J66472">
        <v>10034</v>
      </c>
    </row>
    <row r="66473" spans="1:10" x14ac:dyDescent="0.2">
      <c r="A66473" t="s">
        <v>679</v>
      </c>
      <c r="B66473" t="s">
        <v>12282</v>
      </c>
      <c r="C66473" t="s">
        <v>158099</v>
      </c>
      <c r="D66473">
        <v>1</v>
      </c>
      <c r="E66473">
        <v>3273.8</v>
      </c>
      <c r="F66473">
        <v>3943.07</v>
      </c>
      <c r="G66473">
        <v>2948.7</v>
      </c>
      <c r="H66473">
        <v>3732.47</v>
      </c>
      <c r="I66473">
        <v>5238.58</v>
      </c>
      <c r="J66473">
        <v>4013.84</v>
      </c>
    </row>
    <row r="66474" spans="1:10" x14ac:dyDescent="0.2">
      <c r="A66474" t="s">
        <v>679</v>
      </c>
      <c r="B66474" t="s">
        <v>12283</v>
      </c>
      <c r="C66474" t="s">
        <v>158099</v>
      </c>
      <c r="D66474">
        <v>1</v>
      </c>
      <c r="F66474">
        <v>633.096</v>
      </c>
      <c r="H66474">
        <v>402.66800000000001</v>
      </c>
      <c r="I66474">
        <v>174.4</v>
      </c>
      <c r="J66474">
        <v>285.02100000000002</v>
      </c>
    </row>
    <row r="66475" spans="1:10" x14ac:dyDescent="0.2">
      <c r="A66475" t="s">
        <v>679</v>
      </c>
      <c r="B66475" t="s">
        <v>20673</v>
      </c>
      <c r="C66475" t="s">
        <v>158099</v>
      </c>
      <c r="D66475">
        <v>1</v>
      </c>
      <c r="E66475">
        <v>360.13600000000002</v>
      </c>
      <c r="F66475">
        <v>63.694699999999997</v>
      </c>
      <c r="H66475">
        <v>224.01599999999999</v>
      </c>
      <c r="J66475">
        <v>128.77600000000001</v>
      </c>
    </row>
    <row r="66476" spans="1:10" x14ac:dyDescent="0.2">
      <c r="A66476" t="s">
        <v>679</v>
      </c>
      <c r="B66476" t="s">
        <v>24686</v>
      </c>
      <c r="C66476" t="s">
        <v>158099</v>
      </c>
      <c r="D66476">
        <v>1</v>
      </c>
      <c r="F66476">
        <v>4285.57</v>
      </c>
      <c r="G66476">
        <v>1844.64</v>
      </c>
      <c r="H66476">
        <v>2509.54</v>
      </c>
      <c r="I66476">
        <v>2795.49</v>
      </c>
      <c r="J66476">
        <v>2018.31</v>
      </c>
    </row>
    <row r="66477" spans="1:10" x14ac:dyDescent="0.2">
      <c r="A66477" t="s">
        <v>679</v>
      </c>
      <c r="B66477" t="s">
        <v>34282</v>
      </c>
      <c r="C66477" t="s">
        <v>158099</v>
      </c>
      <c r="D66477">
        <v>1</v>
      </c>
      <c r="F66477">
        <v>1181.32</v>
      </c>
      <c r="G66477">
        <v>887.18299999999999</v>
      </c>
      <c r="H66477">
        <v>803.12400000000002</v>
      </c>
      <c r="I66477">
        <v>1084.1600000000001</v>
      </c>
      <c r="J66477">
        <v>1208.99</v>
      </c>
    </row>
    <row r="66478" spans="1:10" x14ac:dyDescent="0.2">
      <c r="A66478" t="s">
        <v>679</v>
      </c>
      <c r="B66478" t="s">
        <v>37768</v>
      </c>
      <c r="C66478" t="s">
        <v>158099</v>
      </c>
      <c r="D66478">
        <v>1</v>
      </c>
      <c r="F66478">
        <v>2007.44</v>
      </c>
      <c r="G66478">
        <v>2485.65</v>
      </c>
      <c r="H66478">
        <v>2159.06</v>
      </c>
      <c r="I66478">
        <v>3440.14</v>
      </c>
      <c r="J66478">
        <v>2986.93</v>
      </c>
    </row>
    <row r="66479" spans="1:10" x14ac:dyDescent="0.2">
      <c r="A66479" t="s">
        <v>679</v>
      </c>
      <c r="B66479" t="s">
        <v>37769</v>
      </c>
      <c r="C66479" t="s">
        <v>158099</v>
      </c>
      <c r="D66479">
        <v>1</v>
      </c>
      <c r="F66479">
        <v>758.73199999999997</v>
      </c>
      <c r="G66479">
        <v>863.35400000000004</v>
      </c>
      <c r="H66479">
        <v>951.322</v>
      </c>
      <c r="I66479">
        <v>612.98800000000006</v>
      </c>
      <c r="J66479">
        <v>459.46899999999999</v>
      </c>
    </row>
    <row r="66480" spans="1:10" x14ac:dyDescent="0.2">
      <c r="A66480" t="s">
        <v>679</v>
      </c>
      <c r="B66480" t="s">
        <v>38092</v>
      </c>
      <c r="C66480" t="s">
        <v>158099</v>
      </c>
      <c r="D66480">
        <v>1</v>
      </c>
      <c r="E66480">
        <v>1083.53</v>
      </c>
      <c r="F66480">
        <v>1237.42</v>
      </c>
      <c r="G66480">
        <v>1173.4100000000001</v>
      </c>
      <c r="H66480">
        <v>547.26199999999994</v>
      </c>
      <c r="I66480">
        <v>1144.82</v>
      </c>
      <c r="J66480">
        <v>1313.07</v>
      </c>
    </row>
    <row r="66481" spans="1:10" x14ac:dyDescent="0.2">
      <c r="A66481" t="s">
        <v>679</v>
      </c>
      <c r="B66481" t="s">
        <v>42975</v>
      </c>
      <c r="C66481" t="s">
        <v>158099</v>
      </c>
      <c r="D66481">
        <v>1</v>
      </c>
      <c r="F66481">
        <v>173.61199999999999</v>
      </c>
      <c r="G66481">
        <v>462.762</v>
      </c>
      <c r="H66481">
        <v>158.81200000000001</v>
      </c>
      <c r="I66481">
        <v>128.001</v>
      </c>
      <c r="J66481">
        <v>418.392</v>
      </c>
    </row>
    <row r="66482" spans="1:10" x14ac:dyDescent="0.2">
      <c r="A66482" t="s">
        <v>679</v>
      </c>
      <c r="B66482" t="s">
        <v>44974</v>
      </c>
      <c r="C66482" t="s">
        <v>158099</v>
      </c>
      <c r="D66482">
        <v>1</v>
      </c>
      <c r="E66482">
        <v>300.33800000000002</v>
      </c>
      <c r="F66482">
        <v>1034.6199999999999</v>
      </c>
      <c r="H66482">
        <v>771.36900000000003</v>
      </c>
      <c r="I66482">
        <v>1262.98</v>
      </c>
      <c r="J66482">
        <v>361.70100000000002</v>
      </c>
    </row>
    <row r="66483" spans="1:10" x14ac:dyDescent="0.2">
      <c r="A66483" t="s">
        <v>679</v>
      </c>
      <c r="B66483" t="s">
        <v>51518</v>
      </c>
      <c r="C66483" t="s">
        <v>158099</v>
      </c>
      <c r="D66483">
        <v>1</v>
      </c>
      <c r="E66483">
        <v>6292.13</v>
      </c>
      <c r="F66483">
        <v>6405.17</v>
      </c>
      <c r="G66483">
        <v>8676.18</v>
      </c>
      <c r="H66483">
        <v>5943.96</v>
      </c>
      <c r="I66483">
        <v>4711.7299999999996</v>
      </c>
      <c r="J66483">
        <v>6571.24</v>
      </c>
    </row>
    <row r="66484" spans="1:10" x14ac:dyDescent="0.2">
      <c r="A66484" t="s">
        <v>679</v>
      </c>
      <c r="B66484" t="s">
        <v>51529</v>
      </c>
      <c r="C66484" t="s">
        <v>158099</v>
      </c>
      <c r="D66484">
        <v>1</v>
      </c>
      <c r="E66484">
        <v>5072.25</v>
      </c>
      <c r="F66484">
        <v>7973.13</v>
      </c>
      <c r="G66484">
        <v>3766.24</v>
      </c>
      <c r="H66484">
        <v>6362.18</v>
      </c>
      <c r="I66484">
        <v>5081.01</v>
      </c>
      <c r="J66484">
        <v>4191.5200000000004</v>
      </c>
    </row>
    <row r="66485" spans="1:10" x14ac:dyDescent="0.2">
      <c r="A66485" t="s">
        <v>679</v>
      </c>
      <c r="B66485" t="s">
        <v>54956</v>
      </c>
      <c r="C66485" t="s">
        <v>158099</v>
      </c>
      <c r="D66485">
        <v>1</v>
      </c>
      <c r="E66485">
        <v>19414.7</v>
      </c>
      <c r="F66485">
        <v>8829.94</v>
      </c>
      <c r="G66485">
        <v>26943.8</v>
      </c>
      <c r="H66485">
        <v>28712.400000000001</v>
      </c>
      <c r="I66485">
        <v>29790.7</v>
      </c>
      <c r="J66485">
        <v>16938.400000000001</v>
      </c>
    </row>
    <row r="66486" spans="1:10" x14ac:dyDescent="0.2">
      <c r="A66486" t="s">
        <v>679</v>
      </c>
      <c r="B66486" t="s">
        <v>59642</v>
      </c>
      <c r="C66486" t="s">
        <v>158099</v>
      </c>
      <c r="D66486">
        <v>1</v>
      </c>
      <c r="E66486">
        <v>5785.7</v>
      </c>
      <c r="F66486">
        <v>5029.8500000000004</v>
      </c>
      <c r="G66486">
        <v>5119.12</v>
      </c>
      <c r="H66486">
        <v>3146.64</v>
      </c>
      <c r="I66486">
        <v>2501.17</v>
      </c>
      <c r="J66486">
        <v>3544.85</v>
      </c>
    </row>
    <row r="66487" spans="1:10" x14ac:dyDescent="0.2">
      <c r="A66487" t="s">
        <v>679</v>
      </c>
      <c r="B66487" t="s">
        <v>65908</v>
      </c>
      <c r="C66487" t="s">
        <v>158099</v>
      </c>
      <c r="D66487">
        <v>1</v>
      </c>
      <c r="E66487">
        <v>3153.05</v>
      </c>
      <c r="F66487">
        <v>3766.34</v>
      </c>
      <c r="G66487">
        <v>3196.26</v>
      </c>
      <c r="H66487">
        <v>5212.8</v>
      </c>
      <c r="I66487">
        <v>3424.57</v>
      </c>
      <c r="J66487">
        <v>2077.65</v>
      </c>
    </row>
    <row r="66488" spans="1:10" x14ac:dyDescent="0.2">
      <c r="A66488" t="s">
        <v>679</v>
      </c>
      <c r="B66488" t="s">
        <v>69176</v>
      </c>
      <c r="C66488" t="s">
        <v>158099</v>
      </c>
      <c r="D66488">
        <v>1</v>
      </c>
      <c r="E66488">
        <v>2253.79</v>
      </c>
      <c r="G66488">
        <v>1807.48</v>
      </c>
      <c r="H66488">
        <v>1690.59</v>
      </c>
      <c r="I66488">
        <v>2771.06</v>
      </c>
      <c r="J66488">
        <v>2448.77</v>
      </c>
    </row>
    <row r="66489" spans="1:10" x14ac:dyDescent="0.2">
      <c r="A66489" t="s">
        <v>679</v>
      </c>
      <c r="B66489" t="s">
        <v>72213</v>
      </c>
      <c r="C66489" t="s">
        <v>158099</v>
      </c>
      <c r="D66489">
        <v>1</v>
      </c>
      <c r="E66489">
        <v>3426.65</v>
      </c>
      <c r="F66489">
        <v>5277.63</v>
      </c>
      <c r="G66489">
        <v>4792.7</v>
      </c>
      <c r="H66489">
        <v>4232.5600000000004</v>
      </c>
      <c r="I66489">
        <v>3485.53</v>
      </c>
      <c r="J66489">
        <v>4428.13</v>
      </c>
    </row>
    <row r="66490" spans="1:10" x14ac:dyDescent="0.2">
      <c r="A66490" t="s">
        <v>679</v>
      </c>
      <c r="B66490" t="s">
        <v>80210</v>
      </c>
      <c r="C66490" t="s">
        <v>158099</v>
      </c>
      <c r="D66490">
        <v>1</v>
      </c>
      <c r="E66490">
        <v>4689.87</v>
      </c>
      <c r="F66490">
        <v>5994.87</v>
      </c>
      <c r="G66490">
        <v>1350.89</v>
      </c>
      <c r="H66490">
        <v>4199.66</v>
      </c>
      <c r="I66490">
        <v>5005.1099999999997</v>
      </c>
      <c r="J66490">
        <v>3940.39</v>
      </c>
    </row>
    <row r="66491" spans="1:10" x14ac:dyDescent="0.2">
      <c r="A66491" t="s">
        <v>679</v>
      </c>
      <c r="B66491" t="s">
        <v>80211</v>
      </c>
      <c r="C66491" t="s">
        <v>158099</v>
      </c>
      <c r="D66491">
        <v>1</v>
      </c>
      <c r="E66491">
        <v>1532.16</v>
      </c>
      <c r="F66491">
        <v>1244.99</v>
      </c>
      <c r="G66491">
        <v>584.97199999999998</v>
      </c>
      <c r="H66491">
        <v>2193.77</v>
      </c>
      <c r="I66491">
        <v>1124.08</v>
      </c>
      <c r="J66491">
        <v>1091.6099999999999</v>
      </c>
    </row>
    <row r="66492" spans="1:10" x14ac:dyDescent="0.2">
      <c r="A66492" t="s">
        <v>679</v>
      </c>
      <c r="B66492" t="s">
        <v>84239</v>
      </c>
      <c r="C66492" t="s">
        <v>158099</v>
      </c>
      <c r="D66492">
        <v>1</v>
      </c>
      <c r="F66492">
        <v>1634.24</v>
      </c>
      <c r="G66492">
        <v>2320.8000000000002</v>
      </c>
      <c r="H66492">
        <v>2749.59</v>
      </c>
      <c r="I66492">
        <v>2323.15</v>
      </c>
      <c r="J66492">
        <v>2315.86</v>
      </c>
    </row>
    <row r="66493" spans="1:10" x14ac:dyDescent="0.2">
      <c r="A66493" t="s">
        <v>679</v>
      </c>
      <c r="B66493" t="s">
        <v>84514</v>
      </c>
      <c r="C66493" t="s">
        <v>158099</v>
      </c>
      <c r="D66493">
        <v>1</v>
      </c>
      <c r="E66493">
        <v>6832.56</v>
      </c>
      <c r="F66493">
        <v>4274.5</v>
      </c>
      <c r="G66493">
        <v>6517.45</v>
      </c>
      <c r="H66493">
        <v>7755.52</v>
      </c>
      <c r="I66493">
        <v>8279.5400000000009</v>
      </c>
      <c r="J66493">
        <v>8798.7900000000009</v>
      </c>
    </row>
    <row r="66494" spans="1:10" x14ac:dyDescent="0.2">
      <c r="A66494" t="s">
        <v>679</v>
      </c>
      <c r="B66494" t="s">
        <v>87076</v>
      </c>
      <c r="C66494" t="s">
        <v>158099</v>
      </c>
      <c r="D66494">
        <v>1</v>
      </c>
      <c r="E66494">
        <v>3180.78</v>
      </c>
      <c r="F66494">
        <v>3621.13</v>
      </c>
      <c r="G66494">
        <v>4121.42</v>
      </c>
      <c r="H66494">
        <v>3498.57</v>
      </c>
      <c r="I66494">
        <v>3471.99</v>
      </c>
      <c r="J66494">
        <v>1497.36</v>
      </c>
    </row>
    <row r="66495" spans="1:10" x14ac:dyDescent="0.2">
      <c r="A66495" t="s">
        <v>679</v>
      </c>
      <c r="B66495" t="s">
        <v>91927</v>
      </c>
      <c r="C66495" t="s">
        <v>158099</v>
      </c>
      <c r="D66495">
        <v>1</v>
      </c>
      <c r="E66495">
        <v>1580.28</v>
      </c>
      <c r="I66495">
        <v>1743.47</v>
      </c>
      <c r="J66495">
        <v>3312.75</v>
      </c>
    </row>
    <row r="66496" spans="1:10" x14ac:dyDescent="0.2">
      <c r="A66496" t="s">
        <v>679</v>
      </c>
      <c r="B66496" t="s">
        <v>94746</v>
      </c>
      <c r="C66496" t="s">
        <v>158099</v>
      </c>
      <c r="D66496">
        <v>1</v>
      </c>
      <c r="E66496">
        <v>1143.43</v>
      </c>
      <c r="F66496">
        <v>1176.99</v>
      </c>
      <c r="G66496">
        <v>2210.71</v>
      </c>
      <c r="H66496">
        <v>2789.83</v>
      </c>
      <c r="I66496">
        <v>1184.04</v>
      </c>
      <c r="J66496">
        <v>1450.66</v>
      </c>
    </row>
    <row r="66497" spans="1:10" x14ac:dyDescent="0.2">
      <c r="A66497" t="s">
        <v>679</v>
      </c>
      <c r="B66497" t="s">
        <v>94747</v>
      </c>
      <c r="C66497" t="s">
        <v>158099</v>
      </c>
      <c r="D66497">
        <v>1</v>
      </c>
      <c r="E66497">
        <v>1618.3</v>
      </c>
      <c r="G66497">
        <v>1206.74</v>
      </c>
      <c r="H66497">
        <v>1626.19</v>
      </c>
      <c r="I66497">
        <v>785.51</v>
      </c>
      <c r="J66497">
        <v>494.608</v>
      </c>
    </row>
    <row r="66498" spans="1:10" x14ac:dyDescent="0.2">
      <c r="A66498" t="s">
        <v>679</v>
      </c>
      <c r="B66498" t="s">
        <v>94852</v>
      </c>
      <c r="C66498" t="s">
        <v>158099</v>
      </c>
      <c r="D66498">
        <v>1</v>
      </c>
      <c r="F66498">
        <v>611.24900000000002</v>
      </c>
      <c r="G66498">
        <v>1619.24</v>
      </c>
      <c r="H66498">
        <v>2624.32</v>
      </c>
      <c r="I66498">
        <v>1821.65</v>
      </c>
      <c r="J66498">
        <v>2299.96</v>
      </c>
    </row>
    <row r="66499" spans="1:10" x14ac:dyDescent="0.2">
      <c r="A66499" t="s">
        <v>679</v>
      </c>
      <c r="B66499" t="s">
        <v>95180</v>
      </c>
      <c r="C66499" t="s">
        <v>158099</v>
      </c>
      <c r="D66499">
        <v>1</v>
      </c>
      <c r="E66499">
        <v>8921.8700000000008</v>
      </c>
      <c r="F66499">
        <v>9062.11</v>
      </c>
      <c r="G66499">
        <v>11911.2</v>
      </c>
      <c r="H66499">
        <v>6248.57</v>
      </c>
      <c r="I66499">
        <v>6492.92</v>
      </c>
      <c r="J66499">
        <v>6764.13</v>
      </c>
    </row>
    <row r="66500" spans="1:10" x14ac:dyDescent="0.2">
      <c r="A66500" t="s">
        <v>679</v>
      </c>
      <c r="B66500" t="s">
        <v>95688</v>
      </c>
      <c r="C66500" t="s">
        <v>158099</v>
      </c>
      <c r="D66500">
        <v>1</v>
      </c>
      <c r="E66500">
        <v>3946.66</v>
      </c>
      <c r="F66500">
        <v>2622.84</v>
      </c>
      <c r="G66500">
        <v>5406.49</v>
      </c>
      <c r="H66500">
        <v>3762.3</v>
      </c>
      <c r="I66500">
        <v>3202.41</v>
      </c>
      <c r="J66500">
        <v>4776.53</v>
      </c>
    </row>
    <row r="66501" spans="1:10" x14ac:dyDescent="0.2">
      <c r="A66501" t="s">
        <v>679</v>
      </c>
      <c r="B66501" t="s">
        <v>105600</v>
      </c>
      <c r="C66501" t="s">
        <v>158099</v>
      </c>
      <c r="D66501">
        <v>1</v>
      </c>
      <c r="F66501">
        <v>165.83699999999999</v>
      </c>
      <c r="G66501">
        <v>26.0809</v>
      </c>
      <c r="J66501">
        <v>264.375</v>
      </c>
    </row>
    <row r="66502" spans="1:10" x14ac:dyDescent="0.2">
      <c r="A66502" t="s">
        <v>679</v>
      </c>
      <c r="B66502" t="s">
        <v>105601</v>
      </c>
      <c r="C66502" t="s">
        <v>158099</v>
      </c>
      <c r="D66502">
        <v>1</v>
      </c>
      <c r="E66502">
        <v>31.2791</v>
      </c>
      <c r="G66502">
        <v>197.917</v>
      </c>
      <c r="H66502">
        <v>232.17</v>
      </c>
      <c r="I66502">
        <v>358.78899999999999</v>
      </c>
      <c r="J66502">
        <v>79.288799999999995</v>
      </c>
    </row>
    <row r="66503" spans="1:10" x14ac:dyDescent="0.2">
      <c r="A66503" t="s">
        <v>679</v>
      </c>
      <c r="B66503" t="s">
        <v>107298</v>
      </c>
      <c r="C66503" t="s">
        <v>158099</v>
      </c>
      <c r="D66503">
        <v>1</v>
      </c>
      <c r="E66503">
        <v>815.91499999999996</v>
      </c>
      <c r="F66503">
        <v>1525.62</v>
      </c>
      <c r="G66503">
        <v>942.53399999999999</v>
      </c>
      <c r="H66503">
        <v>766.30499999999995</v>
      </c>
      <c r="I66503">
        <v>1374.78</v>
      </c>
      <c r="J66503">
        <v>1236.67</v>
      </c>
    </row>
    <row r="66504" spans="1:10" x14ac:dyDescent="0.2">
      <c r="A66504" t="s">
        <v>679</v>
      </c>
      <c r="B66504" t="s">
        <v>123369</v>
      </c>
      <c r="C66504" t="s">
        <v>158099</v>
      </c>
      <c r="D66504">
        <v>1</v>
      </c>
      <c r="E66504">
        <v>1587.18</v>
      </c>
      <c r="F66504">
        <v>1303.51</v>
      </c>
      <c r="G66504">
        <v>1323.05</v>
      </c>
      <c r="H66504">
        <v>855.98099999999999</v>
      </c>
      <c r="I66504">
        <v>1042.58</v>
      </c>
      <c r="J66504">
        <v>975.24099999999999</v>
      </c>
    </row>
    <row r="66505" spans="1:10" x14ac:dyDescent="0.2">
      <c r="A66505" t="s">
        <v>679</v>
      </c>
      <c r="B66505" t="s">
        <v>124051</v>
      </c>
      <c r="C66505" t="s">
        <v>158099</v>
      </c>
      <c r="D66505">
        <v>1</v>
      </c>
      <c r="E66505">
        <v>3119.23</v>
      </c>
      <c r="F66505">
        <v>4076.96</v>
      </c>
      <c r="G66505">
        <v>4248.3599999999997</v>
      </c>
      <c r="H66505">
        <v>1958.53</v>
      </c>
      <c r="I66505">
        <v>3242.05</v>
      </c>
      <c r="J66505">
        <v>2679.79</v>
      </c>
    </row>
    <row r="66506" spans="1:10" x14ac:dyDescent="0.2">
      <c r="A66506" t="s">
        <v>679</v>
      </c>
      <c r="B66506" t="s">
        <v>125319</v>
      </c>
      <c r="C66506" t="s">
        <v>158099</v>
      </c>
      <c r="D66506">
        <v>1</v>
      </c>
      <c r="E66506">
        <v>1325.47</v>
      </c>
      <c r="G66506">
        <v>573.02599999999995</v>
      </c>
      <c r="H66506">
        <v>942.53300000000002</v>
      </c>
      <c r="I66506">
        <v>352.84</v>
      </c>
      <c r="J66506">
        <v>1207</v>
      </c>
    </row>
    <row r="66507" spans="1:10" x14ac:dyDescent="0.2">
      <c r="A66507" t="s">
        <v>679</v>
      </c>
      <c r="B66507" t="s">
        <v>126463</v>
      </c>
      <c r="C66507" t="s">
        <v>158099</v>
      </c>
      <c r="D66507">
        <v>1</v>
      </c>
      <c r="E66507">
        <v>1649.5</v>
      </c>
      <c r="F66507">
        <v>623.29399999999998</v>
      </c>
      <c r="G66507">
        <v>910.71199999999999</v>
      </c>
      <c r="H66507">
        <v>1324.39</v>
      </c>
      <c r="I66507">
        <v>1899.83</v>
      </c>
      <c r="J66507">
        <v>1248.82</v>
      </c>
    </row>
    <row r="66508" spans="1:10" x14ac:dyDescent="0.2">
      <c r="A66508" t="s">
        <v>679</v>
      </c>
      <c r="B66508" t="s">
        <v>127526</v>
      </c>
      <c r="C66508" t="s">
        <v>158099</v>
      </c>
      <c r="D66508">
        <v>1</v>
      </c>
      <c r="G66508">
        <v>331.08800000000002</v>
      </c>
      <c r="H66508">
        <v>684.56700000000001</v>
      </c>
      <c r="I66508">
        <v>493.185</v>
      </c>
      <c r="J66508">
        <v>770.68899999999996</v>
      </c>
    </row>
    <row r="66509" spans="1:10" x14ac:dyDescent="0.2">
      <c r="A66509" t="s">
        <v>679</v>
      </c>
      <c r="B66509" t="s">
        <v>133350</v>
      </c>
      <c r="C66509" t="s">
        <v>158099</v>
      </c>
      <c r="D66509">
        <v>1</v>
      </c>
      <c r="E66509">
        <v>1239.43</v>
      </c>
      <c r="F66509">
        <v>1193.3499999999999</v>
      </c>
      <c r="G66509">
        <v>1855.81</v>
      </c>
      <c r="H66509">
        <v>2255.81</v>
      </c>
      <c r="I66509">
        <v>1624.83</v>
      </c>
      <c r="J66509">
        <v>1627.16</v>
      </c>
    </row>
    <row r="66510" spans="1:10" x14ac:dyDescent="0.2">
      <c r="A66510" t="s">
        <v>679</v>
      </c>
      <c r="B66510" t="s">
        <v>134228</v>
      </c>
      <c r="C66510" t="s">
        <v>158099</v>
      </c>
      <c r="D66510">
        <v>1</v>
      </c>
      <c r="I66510">
        <v>49.6447</v>
      </c>
      <c r="J66510">
        <v>107.471</v>
      </c>
    </row>
    <row r="66511" spans="1:10" x14ac:dyDescent="0.2">
      <c r="A66511" t="s">
        <v>679</v>
      </c>
      <c r="B66511" t="s">
        <v>135122</v>
      </c>
      <c r="C66511" t="s">
        <v>158099</v>
      </c>
      <c r="D66511">
        <v>1</v>
      </c>
      <c r="F66511">
        <v>2330.44</v>
      </c>
      <c r="G66511">
        <v>979.01199999999994</v>
      </c>
      <c r="H66511">
        <v>2075.6</v>
      </c>
      <c r="I66511">
        <v>651.83399999999995</v>
      </c>
      <c r="J66511">
        <v>863.12699999999995</v>
      </c>
    </row>
    <row r="66512" spans="1:10" x14ac:dyDescent="0.2">
      <c r="A66512" t="s">
        <v>679</v>
      </c>
      <c r="B66512" t="s">
        <v>144115</v>
      </c>
      <c r="C66512" t="s">
        <v>158099</v>
      </c>
      <c r="D66512">
        <v>1</v>
      </c>
      <c r="I66512">
        <v>248493</v>
      </c>
      <c r="J66512">
        <v>298344</v>
      </c>
    </row>
    <row r="66513" spans="1:10" x14ac:dyDescent="0.2">
      <c r="A66513" t="s">
        <v>679</v>
      </c>
      <c r="B66513" t="s">
        <v>146055</v>
      </c>
      <c r="C66513" t="s">
        <v>158099</v>
      </c>
      <c r="D66513">
        <v>1</v>
      </c>
      <c r="E66513">
        <v>1800.01</v>
      </c>
      <c r="F66513">
        <v>2417.06</v>
      </c>
      <c r="G66513">
        <v>2342.44</v>
      </c>
      <c r="H66513">
        <v>2806.42</v>
      </c>
      <c r="I66513">
        <v>2971.32</v>
      </c>
      <c r="J66513">
        <v>2007.58</v>
      </c>
    </row>
    <row r="66514" spans="1:10" x14ac:dyDescent="0.2">
      <c r="A66514" t="s">
        <v>679</v>
      </c>
      <c r="B66514" t="s">
        <v>152833</v>
      </c>
      <c r="C66514" t="s">
        <v>158099</v>
      </c>
      <c r="D66514">
        <v>1</v>
      </c>
      <c r="E66514">
        <v>3983.36</v>
      </c>
      <c r="F66514">
        <v>4589.93</v>
      </c>
      <c r="G66514">
        <v>3645.59</v>
      </c>
      <c r="H66514">
        <v>2511.6999999999998</v>
      </c>
      <c r="I66514">
        <v>4004.9</v>
      </c>
      <c r="J66514">
        <v>5674.52</v>
      </c>
    </row>
    <row r="66515" spans="1:10" x14ac:dyDescent="0.2">
      <c r="A66515" t="s">
        <v>583</v>
      </c>
      <c r="B66515" t="s">
        <v>12145</v>
      </c>
      <c r="C66515" t="s">
        <v>158099</v>
      </c>
      <c r="D66515">
        <v>1</v>
      </c>
      <c r="I66515">
        <v>3579.42</v>
      </c>
      <c r="J66515">
        <v>2718.2</v>
      </c>
    </row>
    <row r="66516" spans="1:10" x14ac:dyDescent="0.2">
      <c r="A66516" t="s">
        <v>583</v>
      </c>
      <c r="B66516" t="s">
        <v>18874</v>
      </c>
      <c r="C66516" t="s">
        <v>158099</v>
      </c>
      <c r="D66516">
        <v>1</v>
      </c>
      <c r="G66516">
        <v>3624.68</v>
      </c>
    </row>
    <row r="66517" spans="1:10" x14ac:dyDescent="0.2">
      <c r="A66517" t="s">
        <v>583</v>
      </c>
      <c r="B66517" t="s">
        <v>18875</v>
      </c>
      <c r="C66517" t="s">
        <v>158099</v>
      </c>
      <c r="D66517">
        <v>1</v>
      </c>
      <c r="E66517">
        <v>4566.82</v>
      </c>
      <c r="F66517">
        <v>1695.52</v>
      </c>
      <c r="G66517">
        <v>2893.41</v>
      </c>
      <c r="H66517">
        <v>3251.04</v>
      </c>
      <c r="J66517">
        <v>1885.47</v>
      </c>
    </row>
    <row r="66518" spans="1:10" x14ac:dyDescent="0.2">
      <c r="A66518" t="s">
        <v>583</v>
      </c>
      <c r="B66518" t="s">
        <v>19657</v>
      </c>
      <c r="C66518" t="s">
        <v>158099</v>
      </c>
      <c r="D66518">
        <v>1</v>
      </c>
      <c r="E66518">
        <v>2483.2600000000002</v>
      </c>
      <c r="F66518">
        <v>3945.43</v>
      </c>
      <c r="G66518">
        <v>3862.28</v>
      </c>
      <c r="H66518">
        <v>4629.7</v>
      </c>
      <c r="I66518">
        <v>5353.1</v>
      </c>
      <c r="J66518">
        <v>6769.53</v>
      </c>
    </row>
    <row r="66519" spans="1:10" x14ac:dyDescent="0.2">
      <c r="A66519" t="s">
        <v>583</v>
      </c>
      <c r="B66519" t="s">
        <v>24327</v>
      </c>
      <c r="C66519" t="s">
        <v>158099</v>
      </c>
      <c r="D66519">
        <v>1</v>
      </c>
      <c r="E66519">
        <v>6552.44</v>
      </c>
      <c r="F66519">
        <v>5877.08</v>
      </c>
      <c r="G66519">
        <v>3626.64</v>
      </c>
      <c r="H66519">
        <v>8406.94</v>
      </c>
      <c r="I66519">
        <v>3400.84</v>
      </c>
      <c r="J66519">
        <v>5750.45</v>
      </c>
    </row>
    <row r="66520" spans="1:10" x14ac:dyDescent="0.2">
      <c r="A66520" t="s">
        <v>583</v>
      </c>
      <c r="B66520" t="s">
        <v>47022</v>
      </c>
      <c r="C66520" t="s">
        <v>158099</v>
      </c>
      <c r="D66520">
        <v>1</v>
      </c>
      <c r="H66520">
        <v>2883.73</v>
      </c>
      <c r="I66520">
        <v>3006.7</v>
      </c>
      <c r="J66520">
        <v>2582.4299999999998</v>
      </c>
    </row>
    <row r="66521" spans="1:10" x14ac:dyDescent="0.2">
      <c r="A66521" t="s">
        <v>583</v>
      </c>
      <c r="B66521" t="s">
        <v>49397</v>
      </c>
      <c r="C66521" t="s">
        <v>158099</v>
      </c>
      <c r="D66521">
        <v>1</v>
      </c>
      <c r="E66521">
        <v>4199.1899999999996</v>
      </c>
      <c r="F66521">
        <v>4339.53</v>
      </c>
      <c r="G66521">
        <v>3940.49</v>
      </c>
      <c r="H66521">
        <v>4754.33</v>
      </c>
      <c r="I66521">
        <v>5917.97</v>
      </c>
      <c r="J66521">
        <v>5546.95</v>
      </c>
    </row>
    <row r="66522" spans="1:10" x14ac:dyDescent="0.2">
      <c r="A66522" t="s">
        <v>583</v>
      </c>
      <c r="B66522" t="s">
        <v>63595</v>
      </c>
      <c r="C66522" t="s">
        <v>158099</v>
      </c>
      <c r="D66522">
        <v>1</v>
      </c>
      <c r="F66522">
        <v>4550.62</v>
      </c>
      <c r="G66522">
        <v>3864.17</v>
      </c>
      <c r="H66522">
        <v>3177.81</v>
      </c>
      <c r="I66522">
        <v>4031.21</v>
      </c>
      <c r="J66522">
        <v>3382.86</v>
      </c>
    </row>
    <row r="66523" spans="1:10" x14ac:dyDescent="0.2">
      <c r="A66523" t="s">
        <v>583</v>
      </c>
      <c r="B66523" t="s">
        <v>63596</v>
      </c>
      <c r="C66523" t="s">
        <v>158099</v>
      </c>
      <c r="D66523">
        <v>1</v>
      </c>
      <c r="E66523">
        <v>2804.3</v>
      </c>
      <c r="F66523">
        <v>3818.96</v>
      </c>
      <c r="G66523">
        <v>2325.84</v>
      </c>
      <c r="H66523">
        <v>1621.83</v>
      </c>
      <c r="J66523">
        <v>802.09699999999998</v>
      </c>
    </row>
    <row r="66524" spans="1:10" x14ac:dyDescent="0.2">
      <c r="A66524" t="s">
        <v>583</v>
      </c>
      <c r="B66524" t="s">
        <v>75699</v>
      </c>
      <c r="C66524" t="s">
        <v>158099</v>
      </c>
      <c r="D66524">
        <v>1</v>
      </c>
      <c r="E66524">
        <v>0</v>
      </c>
      <c r="F66524">
        <v>219.524</v>
      </c>
      <c r="G66524">
        <v>446.71699999999998</v>
      </c>
      <c r="I66524">
        <v>0</v>
      </c>
      <c r="J66524">
        <v>349.51</v>
      </c>
    </row>
    <row r="66525" spans="1:10" x14ac:dyDescent="0.2">
      <c r="A66525" t="s">
        <v>583</v>
      </c>
      <c r="B66525" t="s">
        <v>75700</v>
      </c>
      <c r="C66525" t="s">
        <v>158099</v>
      </c>
      <c r="D66525">
        <v>1</v>
      </c>
      <c r="E66525">
        <v>571.57500000000005</v>
      </c>
      <c r="F66525">
        <v>375.09500000000003</v>
      </c>
      <c r="G66525">
        <v>105.44199999999999</v>
      </c>
      <c r="J66525">
        <v>312.75099999999998</v>
      </c>
    </row>
    <row r="66526" spans="1:10" x14ac:dyDescent="0.2">
      <c r="A66526" t="s">
        <v>583</v>
      </c>
      <c r="B66526" t="s">
        <v>86869</v>
      </c>
      <c r="C66526" t="s">
        <v>158099</v>
      </c>
      <c r="D66526">
        <v>1</v>
      </c>
      <c r="E66526">
        <v>4288.18</v>
      </c>
      <c r="F66526">
        <v>4941.5</v>
      </c>
      <c r="G66526">
        <v>2122.19</v>
      </c>
      <c r="H66526">
        <v>3301.26</v>
      </c>
      <c r="I66526">
        <v>4978.33</v>
      </c>
      <c r="J66526">
        <v>3536.04</v>
      </c>
    </row>
    <row r="66527" spans="1:10" x14ac:dyDescent="0.2">
      <c r="A66527" t="s">
        <v>583</v>
      </c>
      <c r="B66527" t="s">
        <v>87787</v>
      </c>
      <c r="C66527" t="s">
        <v>158099</v>
      </c>
      <c r="D66527">
        <v>1</v>
      </c>
      <c r="E66527">
        <v>2852.58</v>
      </c>
      <c r="F66527">
        <v>2121.63</v>
      </c>
      <c r="G66527">
        <v>3205.07</v>
      </c>
      <c r="H66527">
        <v>4166.7299999999996</v>
      </c>
      <c r="I66527">
        <v>3207.16</v>
      </c>
      <c r="J66527">
        <v>1931.66</v>
      </c>
    </row>
    <row r="66528" spans="1:10" x14ac:dyDescent="0.2">
      <c r="A66528" t="s">
        <v>583</v>
      </c>
      <c r="B66528" t="s">
        <v>89442</v>
      </c>
      <c r="C66528" t="s">
        <v>158099</v>
      </c>
      <c r="D66528">
        <v>1</v>
      </c>
      <c r="E66528">
        <v>2663.18</v>
      </c>
      <c r="F66528">
        <v>1121.04</v>
      </c>
      <c r="G66528">
        <v>689.50699999999995</v>
      </c>
      <c r="H66528">
        <v>680.04</v>
      </c>
      <c r="I66528">
        <v>1474.02</v>
      </c>
      <c r="J66528">
        <v>465.61</v>
      </c>
    </row>
    <row r="66529" spans="1:10" x14ac:dyDescent="0.2">
      <c r="A66529" t="s">
        <v>583</v>
      </c>
      <c r="B66529" t="s">
        <v>96970</v>
      </c>
      <c r="C66529" t="s">
        <v>158099</v>
      </c>
      <c r="D66529">
        <v>1</v>
      </c>
      <c r="H66529">
        <v>1480.52</v>
      </c>
      <c r="I66529">
        <v>1573.94</v>
      </c>
      <c r="J66529">
        <v>1379.96</v>
      </c>
    </row>
    <row r="66530" spans="1:10" x14ac:dyDescent="0.2">
      <c r="A66530" t="s">
        <v>583</v>
      </c>
      <c r="B66530" t="s">
        <v>99857</v>
      </c>
      <c r="C66530" t="s">
        <v>158099</v>
      </c>
      <c r="D66530">
        <v>1</v>
      </c>
      <c r="I66530">
        <v>308.96899999999999</v>
      </c>
      <c r="J66530">
        <v>267.78800000000001</v>
      </c>
    </row>
    <row r="66531" spans="1:10" x14ac:dyDescent="0.2">
      <c r="A66531" t="s">
        <v>583</v>
      </c>
      <c r="B66531" t="s">
        <v>100527</v>
      </c>
      <c r="C66531" t="s">
        <v>158099</v>
      </c>
      <c r="D66531">
        <v>1</v>
      </c>
      <c r="E66531">
        <v>20807.900000000001</v>
      </c>
      <c r="F66531">
        <v>21964.6</v>
      </c>
      <c r="G66531">
        <v>15964.7</v>
      </c>
      <c r="H66531">
        <v>17135.7</v>
      </c>
      <c r="I66531">
        <v>16637.900000000001</v>
      </c>
      <c r="J66531">
        <v>18298.400000000001</v>
      </c>
    </row>
    <row r="66532" spans="1:10" x14ac:dyDescent="0.2">
      <c r="A66532" t="s">
        <v>583</v>
      </c>
      <c r="B66532" t="s">
        <v>121002</v>
      </c>
      <c r="C66532" t="s">
        <v>158099</v>
      </c>
      <c r="D66532">
        <v>1</v>
      </c>
      <c r="E66532">
        <v>10374.799999999999</v>
      </c>
      <c r="F66532">
        <v>7560.74</v>
      </c>
      <c r="G66532">
        <v>10896.2</v>
      </c>
      <c r="H66532">
        <v>8672.7900000000009</v>
      </c>
      <c r="I66532">
        <v>7324.66</v>
      </c>
      <c r="J66532">
        <v>8055.68</v>
      </c>
    </row>
    <row r="66533" spans="1:10" x14ac:dyDescent="0.2">
      <c r="A66533" t="s">
        <v>583</v>
      </c>
      <c r="B66533" t="s">
        <v>137736</v>
      </c>
      <c r="C66533" t="s">
        <v>158099</v>
      </c>
      <c r="D66533">
        <v>1</v>
      </c>
      <c r="F66533">
        <v>6194.18</v>
      </c>
      <c r="G66533">
        <v>7342.48</v>
      </c>
      <c r="H66533">
        <v>9008.61</v>
      </c>
      <c r="I66533">
        <v>6352.05</v>
      </c>
      <c r="J66533">
        <v>5488.58</v>
      </c>
    </row>
    <row r="66534" spans="1:10" x14ac:dyDescent="0.2">
      <c r="A66534" t="s">
        <v>583</v>
      </c>
      <c r="B66534" t="s">
        <v>137924</v>
      </c>
      <c r="C66534" t="s">
        <v>158099</v>
      </c>
      <c r="D66534">
        <v>1</v>
      </c>
      <c r="E66534">
        <v>4397.09</v>
      </c>
      <c r="F66534">
        <v>2684.63</v>
      </c>
      <c r="G66534">
        <v>1725.86</v>
      </c>
      <c r="H66534">
        <v>2002.83</v>
      </c>
      <c r="I66534">
        <v>1867.64</v>
      </c>
      <c r="J66534">
        <v>2713.29</v>
      </c>
    </row>
    <row r="66535" spans="1:10" x14ac:dyDescent="0.2">
      <c r="A66535" t="s">
        <v>583</v>
      </c>
      <c r="B66535" t="s">
        <v>141016</v>
      </c>
      <c r="C66535" t="s">
        <v>158099</v>
      </c>
      <c r="D66535">
        <v>1</v>
      </c>
      <c r="E66535">
        <v>3592.74</v>
      </c>
      <c r="F66535">
        <v>6306.72</v>
      </c>
      <c r="G66535">
        <v>4640.32</v>
      </c>
      <c r="H66535">
        <v>4579.41</v>
      </c>
      <c r="I66535">
        <v>1964.73</v>
      </c>
      <c r="J66535">
        <v>2464.0700000000002</v>
      </c>
    </row>
    <row r="66536" spans="1:10" x14ac:dyDescent="0.2">
      <c r="A66536" t="s">
        <v>583</v>
      </c>
      <c r="B66536" t="s">
        <v>150125</v>
      </c>
      <c r="C66536" t="s">
        <v>158099</v>
      </c>
      <c r="D66536">
        <v>1</v>
      </c>
      <c r="E66536">
        <v>3295.91</v>
      </c>
      <c r="G66536">
        <v>2514.59</v>
      </c>
      <c r="H66536">
        <v>3425.25</v>
      </c>
      <c r="I66536">
        <v>2164.17</v>
      </c>
      <c r="J66536">
        <v>5671.86</v>
      </c>
    </row>
    <row r="66537" spans="1:10" x14ac:dyDescent="0.2">
      <c r="A66537" t="s">
        <v>583</v>
      </c>
      <c r="B66537" t="s">
        <v>155859</v>
      </c>
      <c r="C66537" t="s">
        <v>158099</v>
      </c>
      <c r="D66537">
        <v>1</v>
      </c>
      <c r="E66537">
        <v>17393.2</v>
      </c>
      <c r="F66537">
        <v>15890.8</v>
      </c>
      <c r="G66537">
        <v>12378.9</v>
      </c>
      <c r="H66537">
        <v>10945.5</v>
      </c>
      <c r="I66537">
        <v>3705.42</v>
      </c>
      <c r="J66537">
        <v>2291.9699999999998</v>
      </c>
    </row>
    <row r="66538" spans="1:10" x14ac:dyDescent="0.2">
      <c r="A66538" t="s">
        <v>623</v>
      </c>
      <c r="B66538" t="s">
        <v>12202</v>
      </c>
      <c r="C66538" t="s">
        <v>158099</v>
      </c>
      <c r="D66538">
        <v>1</v>
      </c>
      <c r="E66538">
        <v>1078.72</v>
      </c>
      <c r="F66538">
        <v>3189.17</v>
      </c>
      <c r="G66538">
        <v>2690.81</v>
      </c>
      <c r="H66538">
        <v>3160.39</v>
      </c>
      <c r="I66538">
        <v>4894.1400000000003</v>
      </c>
      <c r="J66538">
        <v>3990.6</v>
      </c>
    </row>
    <row r="66539" spans="1:10" x14ac:dyDescent="0.2">
      <c r="A66539" t="s">
        <v>623</v>
      </c>
      <c r="B66539" t="s">
        <v>15374</v>
      </c>
      <c r="C66539" t="s">
        <v>158099</v>
      </c>
      <c r="D66539">
        <v>1</v>
      </c>
      <c r="E66539">
        <v>21582.799999999999</v>
      </c>
      <c r="F66539">
        <v>27869.3</v>
      </c>
      <c r="G66539">
        <v>16354.9</v>
      </c>
      <c r="H66539">
        <v>11695.6</v>
      </c>
    </row>
    <row r="66540" spans="1:10" x14ac:dyDescent="0.2">
      <c r="A66540" t="s">
        <v>623</v>
      </c>
      <c r="B66540" t="s">
        <v>15375</v>
      </c>
      <c r="C66540" t="s">
        <v>158099</v>
      </c>
      <c r="D66540">
        <v>1</v>
      </c>
      <c r="E66540">
        <v>9464.4699999999993</v>
      </c>
      <c r="F66540">
        <v>10502.5</v>
      </c>
      <c r="G66540">
        <v>14825.4</v>
      </c>
      <c r="H66540">
        <v>8200.36</v>
      </c>
      <c r="I66540">
        <v>12351.7</v>
      </c>
      <c r="J66540">
        <v>10229.200000000001</v>
      </c>
    </row>
    <row r="66541" spans="1:10" x14ac:dyDescent="0.2">
      <c r="A66541" t="s">
        <v>623</v>
      </c>
      <c r="B66541" t="s">
        <v>25692</v>
      </c>
      <c r="C66541" t="s">
        <v>158099</v>
      </c>
      <c r="D66541">
        <v>1</v>
      </c>
      <c r="E66541">
        <v>2939.34</v>
      </c>
      <c r="F66541">
        <v>2510.5300000000002</v>
      </c>
      <c r="G66541">
        <v>2106.14</v>
      </c>
      <c r="H66541">
        <v>2373.44</v>
      </c>
      <c r="I66541">
        <v>5023.93</v>
      </c>
      <c r="J66541">
        <v>6526.81</v>
      </c>
    </row>
    <row r="66542" spans="1:10" x14ac:dyDescent="0.2">
      <c r="A66542" t="s">
        <v>623</v>
      </c>
      <c r="B66542" t="s">
        <v>30641</v>
      </c>
      <c r="C66542" t="s">
        <v>158099</v>
      </c>
      <c r="D66542">
        <v>1</v>
      </c>
      <c r="G66542">
        <v>145.43799999999999</v>
      </c>
      <c r="H66542">
        <v>191.84899999999999</v>
      </c>
      <c r="J66542">
        <v>276.99400000000003</v>
      </c>
    </row>
    <row r="66543" spans="1:10" x14ac:dyDescent="0.2">
      <c r="A66543" t="s">
        <v>623</v>
      </c>
      <c r="B66543" t="s">
        <v>43160</v>
      </c>
      <c r="C66543" t="s">
        <v>158099</v>
      </c>
      <c r="D66543">
        <v>1</v>
      </c>
      <c r="I66543">
        <v>2078.8200000000002</v>
      </c>
      <c r="J66543">
        <v>724.899</v>
      </c>
    </row>
    <row r="66544" spans="1:10" x14ac:dyDescent="0.2">
      <c r="A66544" t="s">
        <v>623</v>
      </c>
      <c r="B66544" t="s">
        <v>44806</v>
      </c>
      <c r="C66544" t="s">
        <v>158099</v>
      </c>
      <c r="D66544">
        <v>1</v>
      </c>
      <c r="G66544">
        <v>562.50300000000004</v>
      </c>
      <c r="I66544">
        <v>865.45100000000002</v>
      </c>
      <c r="J66544">
        <v>1336.02</v>
      </c>
    </row>
    <row r="66545" spans="1:10" x14ac:dyDescent="0.2">
      <c r="A66545" t="s">
        <v>623</v>
      </c>
      <c r="B66545" t="s">
        <v>45817</v>
      </c>
      <c r="C66545" t="s">
        <v>158099</v>
      </c>
      <c r="D66545">
        <v>1</v>
      </c>
      <c r="E66545">
        <v>1813.68</v>
      </c>
      <c r="F66545">
        <v>2040.57</v>
      </c>
      <c r="G66545">
        <v>1464.31</v>
      </c>
      <c r="H66545">
        <v>1649.04</v>
      </c>
      <c r="I66545">
        <v>1743.74</v>
      </c>
      <c r="J66545">
        <v>983.63699999999994</v>
      </c>
    </row>
    <row r="66546" spans="1:10" x14ac:dyDescent="0.2">
      <c r="A66546" t="s">
        <v>623</v>
      </c>
      <c r="B66546" t="s">
        <v>46759</v>
      </c>
      <c r="C66546" t="s">
        <v>158099</v>
      </c>
      <c r="D66546">
        <v>1</v>
      </c>
      <c r="E66546">
        <v>2450.69</v>
      </c>
      <c r="F66546">
        <v>2469.9699999999998</v>
      </c>
      <c r="G66546">
        <v>1179.57</v>
      </c>
      <c r="H66546">
        <v>3016.66</v>
      </c>
      <c r="I66546">
        <v>1074.68</v>
      </c>
      <c r="J66546">
        <v>2645.89</v>
      </c>
    </row>
    <row r="66547" spans="1:10" x14ac:dyDescent="0.2">
      <c r="A66547" t="s">
        <v>623</v>
      </c>
      <c r="B66547" t="s">
        <v>48229</v>
      </c>
      <c r="C66547" t="s">
        <v>158099</v>
      </c>
      <c r="D66547">
        <v>1</v>
      </c>
      <c r="G66547">
        <v>15121</v>
      </c>
      <c r="H66547">
        <v>14512.2</v>
      </c>
      <c r="I66547">
        <v>4779.1499999999996</v>
      </c>
      <c r="J66547">
        <v>5161</v>
      </c>
    </row>
    <row r="66548" spans="1:10" x14ac:dyDescent="0.2">
      <c r="A66548" t="s">
        <v>623</v>
      </c>
      <c r="B66548" t="s">
        <v>68205</v>
      </c>
      <c r="C66548" t="s">
        <v>158099</v>
      </c>
      <c r="D66548">
        <v>1</v>
      </c>
      <c r="E66548">
        <v>18342.8</v>
      </c>
      <c r="F66548">
        <v>14295.7</v>
      </c>
      <c r="G66548">
        <v>8637.06</v>
      </c>
      <c r="H66548">
        <v>11359.4</v>
      </c>
      <c r="I66548">
        <v>5058.03</v>
      </c>
      <c r="J66548">
        <v>5053.84</v>
      </c>
    </row>
    <row r="66549" spans="1:10" x14ac:dyDescent="0.2">
      <c r="A66549" t="s">
        <v>623</v>
      </c>
      <c r="B66549" t="s">
        <v>77091</v>
      </c>
      <c r="C66549" t="s">
        <v>158099</v>
      </c>
      <c r="D66549">
        <v>1</v>
      </c>
      <c r="E66549">
        <v>34075.9</v>
      </c>
      <c r="F66549">
        <v>39454.5</v>
      </c>
      <c r="G66549">
        <v>29332.7</v>
      </c>
      <c r="H66549">
        <v>31831.5</v>
      </c>
      <c r="I66549">
        <v>26646.9</v>
      </c>
      <c r="J66549">
        <v>27097</v>
      </c>
    </row>
    <row r="66550" spans="1:10" x14ac:dyDescent="0.2">
      <c r="A66550" t="s">
        <v>623</v>
      </c>
      <c r="B66550" t="s">
        <v>85901</v>
      </c>
      <c r="C66550" t="s">
        <v>158099</v>
      </c>
      <c r="D66550">
        <v>1</v>
      </c>
      <c r="E66550">
        <v>15197.3</v>
      </c>
      <c r="F66550">
        <v>10581.1</v>
      </c>
      <c r="G66550">
        <v>18059.7</v>
      </c>
      <c r="H66550">
        <v>15488.7</v>
      </c>
      <c r="I66550">
        <v>18885.2</v>
      </c>
      <c r="J66550">
        <v>17514.7</v>
      </c>
    </row>
    <row r="66551" spans="1:10" x14ac:dyDescent="0.2">
      <c r="A66551" t="s">
        <v>623</v>
      </c>
      <c r="B66551" t="s">
        <v>88690</v>
      </c>
      <c r="C66551" t="s">
        <v>158099</v>
      </c>
      <c r="D66551">
        <v>1</v>
      </c>
      <c r="E66551">
        <v>32.9985</v>
      </c>
      <c r="H66551">
        <v>450.31400000000002</v>
      </c>
      <c r="I66551">
        <v>162.96199999999999</v>
      </c>
      <c r="J66551">
        <v>178.22900000000001</v>
      </c>
    </row>
    <row r="66552" spans="1:10" x14ac:dyDescent="0.2">
      <c r="A66552" t="s">
        <v>623</v>
      </c>
      <c r="B66552" t="s">
        <v>104653</v>
      </c>
      <c r="C66552" t="s">
        <v>158099</v>
      </c>
      <c r="D66552">
        <v>1</v>
      </c>
      <c r="E66552">
        <v>4915.46</v>
      </c>
      <c r="F66552">
        <v>2592.64</v>
      </c>
      <c r="G66552">
        <v>6148.84</v>
      </c>
      <c r="H66552">
        <v>5887.92</v>
      </c>
      <c r="I66552">
        <v>5749.76</v>
      </c>
      <c r="J66552">
        <v>5844.34</v>
      </c>
    </row>
    <row r="66553" spans="1:10" x14ac:dyDescent="0.2">
      <c r="A66553" t="s">
        <v>623</v>
      </c>
      <c r="B66553" t="s">
        <v>111904</v>
      </c>
      <c r="C66553" t="s">
        <v>158099</v>
      </c>
      <c r="D66553">
        <v>1</v>
      </c>
      <c r="E66553">
        <v>4746.3900000000003</v>
      </c>
      <c r="F66553">
        <v>6456.3</v>
      </c>
      <c r="G66553">
        <v>4691.3500000000004</v>
      </c>
      <c r="H66553">
        <v>3331.85</v>
      </c>
      <c r="I66553">
        <v>4112.0600000000004</v>
      </c>
      <c r="J66553">
        <v>4343.3999999999996</v>
      </c>
    </row>
    <row r="66554" spans="1:10" x14ac:dyDescent="0.2">
      <c r="A66554" t="s">
        <v>623</v>
      </c>
      <c r="B66554" t="s">
        <v>114964</v>
      </c>
      <c r="C66554" t="s">
        <v>158099</v>
      </c>
      <c r="D66554">
        <v>1</v>
      </c>
      <c r="E66554">
        <v>526.83600000000001</v>
      </c>
      <c r="F66554">
        <v>206.64400000000001</v>
      </c>
      <c r="G66554">
        <v>1159.04</v>
      </c>
      <c r="H66554">
        <v>768.76400000000001</v>
      </c>
      <c r="I66554">
        <v>2571.92</v>
      </c>
      <c r="J66554">
        <v>2388.27</v>
      </c>
    </row>
    <row r="66555" spans="1:10" x14ac:dyDescent="0.2">
      <c r="A66555" t="s">
        <v>623</v>
      </c>
      <c r="B66555" t="s">
        <v>122923</v>
      </c>
      <c r="C66555" t="s">
        <v>158099</v>
      </c>
      <c r="D66555">
        <v>1</v>
      </c>
      <c r="E66555">
        <v>21058.5</v>
      </c>
      <c r="F66555">
        <v>23514.3</v>
      </c>
      <c r="G66555">
        <v>17383.599999999999</v>
      </c>
      <c r="H66555">
        <v>22115.7</v>
      </c>
      <c r="I66555">
        <v>20443.5</v>
      </c>
      <c r="J66555">
        <v>10946.9</v>
      </c>
    </row>
    <row r="66556" spans="1:10" x14ac:dyDescent="0.2">
      <c r="A66556" t="s">
        <v>623</v>
      </c>
      <c r="B66556" t="s">
        <v>135209</v>
      </c>
      <c r="C66556" t="s">
        <v>158099</v>
      </c>
      <c r="D66556">
        <v>1</v>
      </c>
      <c r="I66556">
        <v>4388.28</v>
      </c>
      <c r="J66556">
        <v>3987.61</v>
      </c>
    </row>
    <row r="66557" spans="1:10" x14ac:dyDescent="0.2">
      <c r="A66557" t="s">
        <v>623</v>
      </c>
      <c r="B66557" t="s">
        <v>138368</v>
      </c>
      <c r="C66557" t="s">
        <v>158099</v>
      </c>
      <c r="D66557">
        <v>1</v>
      </c>
      <c r="E66557">
        <v>1240.76</v>
      </c>
      <c r="G66557">
        <v>2285</v>
      </c>
      <c r="H66557">
        <v>1718.24</v>
      </c>
      <c r="I66557">
        <v>1655.62</v>
      </c>
      <c r="J66557">
        <v>2598.2800000000002</v>
      </c>
    </row>
    <row r="66558" spans="1:10" x14ac:dyDescent="0.2">
      <c r="A66558" t="s">
        <v>623</v>
      </c>
      <c r="B66558" t="s">
        <v>138369</v>
      </c>
      <c r="C66558" t="s">
        <v>158099</v>
      </c>
      <c r="D66558">
        <v>1</v>
      </c>
      <c r="E66558">
        <v>48453.2</v>
      </c>
      <c r="F66558">
        <v>46028.6</v>
      </c>
      <c r="G66558">
        <v>66216.800000000003</v>
      </c>
      <c r="H66558">
        <v>63695.7</v>
      </c>
      <c r="I66558">
        <v>41022.199999999997</v>
      </c>
      <c r="J66558">
        <v>39210.400000000001</v>
      </c>
    </row>
    <row r="66559" spans="1:10" x14ac:dyDescent="0.2">
      <c r="A66559" t="s">
        <v>623</v>
      </c>
      <c r="B66559" t="s">
        <v>138370</v>
      </c>
      <c r="C66559" t="s">
        <v>158099</v>
      </c>
      <c r="D66559">
        <v>1</v>
      </c>
      <c r="E66559">
        <v>3204.41</v>
      </c>
      <c r="F66559">
        <v>3837.42</v>
      </c>
      <c r="G66559">
        <v>2988.38</v>
      </c>
      <c r="H66559">
        <v>2978.74</v>
      </c>
      <c r="I66559">
        <v>4610.76</v>
      </c>
      <c r="J66559">
        <v>3933.02</v>
      </c>
    </row>
    <row r="66560" spans="1:10" x14ac:dyDescent="0.2">
      <c r="A66560" t="s">
        <v>623</v>
      </c>
      <c r="B66560" t="s">
        <v>140774</v>
      </c>
      <c r="C66560" t="s">
        <v>158099</v>
      </c>
      <c r="D66560">
        <v>1</v>
      </c>
      <c r="G66560">
        <v>574.04100000000005</v>
      </c>
      <c r="H66560">
        <v>365.22300000000001</v>
      </c>
      <c r="I66560">
        <v>972.31600000000003</v>
      </c>
      <c r="J66560">
        <v>1086.8499999999999</v>
      </c>
    </row>
    <row r="66561" spans="1:10" x14ac:dyDescent="0.2">
      <c r="A66561" t="s">
        <v>623</v>
      </c>
      <c r="B66561" t="s">
        <v>145040</v>
      </c>
      <c r="C66561" t="s">
        <v>158099</v>
      </c>
      <c r="D66561">
        <v>1</v>
      </c>
      <c r="E66561">
        <v>762.23299999999995</v>
      </c>
      <c r="F66561">
        <v>2367.16</v>
      </c>
      <c r="G66561">
        <v>1175.6099999999999</v>
      </c>
      <c r="H66561">
        <v>1432.49</v>
      </c>
      <c r="I66561">
        <v>3463.7</v>
      </c>
      <c r="J66561">
        <v>2636.4</v>
      </c>
    </row>
    <row r="66562" spans="1:10" x14ac:dyDescent="0.2">
      <c r="A66562" t="s">
        <v>623</v>
      </c>
      <c r="B66562" t="s">
        <v>152463</v>
      </c>
      <c r="C66562" t="s">
        <v>158099</v>
      </c>
      <c r="D66562">
        <v>1</v>
      </c>
      <c r="F66562">
        <v>1231.6199999999999</v>
      </c>
      <c r="H66562">
        <v>435.15100000000001</v>
      </c>
      <c r="I66562">
        <v>1928.94</v>
      </c>
      <c r="J66562">
        <v>1128.6600000000001</v>
      </c>
    </row>
    <row r="66563" spans="1:10" x14ac:dyDescent="0.2">
      <c r="A66563" t="s">
        <v>623</v>
      </c>
      <c r="B66563" t="s">
        <v>152464</v>
      </c>
      <c r="C66563" t="s">
        <v>158099</v>
      </c>
      <c r="D66563">
        <v>1</v>
      </c>
      <c r="E66563">
        <v>2276.4699999999998</v>
      </c>
      <c r="G66563">
        <v>3545.67</v>
      </c>
      <c r="H66563">
        <v>3431.45</v>
      </c>
      <c r="I66563">
        <v>2239.87</v>
      </c>
      <c r="J66563">
        <v>1924.23</v>
      </c>
    </row>
    <row r="66564" spans="1:10" x14ac:dyDescent="0.2">
      <c r="A66564" t="s">
        <v>623</v>
      </c>
      <c r="B66564" t="s">
        <v>157409</v>
      </c>
      <c r="C66564" t="s">
        <v>158099</v>
      </c>
      <c r="D66564">
        <v>1</v>
      </c>
      <c r="E66564">
        <v>1393.13</v>
      </c>
      <c r="F66564">
        <v>27.859400000000001</v>
      </c>
      <c r="G66564">
        <v>1655.75</v>
      </c>
      <c r="H66564">
        <v>1236.8699999999999</v>
      </c>
      <c r="I66564">
        <v>1202.1500000000001</v>
      </c>
      <c r="J66564">
        <v>2069.31</v>
      </c>
    </row>
    <row r="66565" spans="1:10" x14ac:dyDescent="0.2">
      <c r="A66565" t="s">
        <v>9469</v>
      </c>
      <c r="B66565" t="s">
        <v>69298</v>
      </c>
      <c r="C66565" t="s">
        <v>158099</v>
      </c>
      <c r="D66565">
        <v>1</v>
      </c>
      <c r="F66565">
        <v>1053.3900000000001</v>
      </c>
      <c r="G66565">
        <v>992.77800000000002</v>
      </c>
      <c r="H66565">
        <v>1453.68</v>
      </c>
      <c r="J66565">
        <v>330.00799999999998</v>
      </c>
    </row>
    <row r="66566" spans="1:10" x14ac:dyDescent="0.2">
      <c r="A66566" t="s">
        <v>9469</v>
      </c>
      <c r="B66566" t="s">
        <v>78355</v>
      </c>
      <c r="C66566" t="s">
        <v>158099</v>
      </c>
      <c r="D66566">
        <v>1</v>
      </c>
      <c r="E66566">
        <v>1141.6199999999999</v>
      </c>
      <c r="F66566">
        <v>2628.15</v>
      </c>
      <c r="G66566">
        <v>1534.21</v>
      </c>
      <c r="H66566">
        <v>3949.25</v>
      </c>
      <c r="I66566">
        <v>3371.92</v>
      </c>
      <c r="J66566">
        <v>1477.12</v>
      </c>
    </row>
    <row r="66567" spans="1:10" x14ac:dyDescent="0.2">
      <c r="A66567" t="s">
        <v>9469</v>
      </c>
      <c r="B66567" t="s">
        <v>138991</v>
      </c>
      <c r="C66567" t="s">
        <v>158099</v>
      </c>
      <c r="D66567">
        <v>1</v>
      </c>
      <c r="F66567">
        <v>2219.9899999999998</v>
      </c>
      <c r="G66567">
        <v>3242.15</v>
      </c>
      <c r="I66567">
        <v>3648.53</v>
      </c>
      <c r="J66567">
        <v>3490.49</v>
      </c>
    </row>
    <row r="66568" spans="1:10" x14ac:dyDescent="0.2">
      <c r="A66568" t="s">
        <v>9469</v>
      </c>
      <c r="B66568" t="s">
        <v>153727</v>
      </c>
      <c r="C66568" t="s">
        <v>158099</v>
      </c>
      <c r="D66568">
        <v>1</v>
      </c>
      <c r="E66568">
        <v>3837.24</v>
      </c>
      <c r="F66568">
        <v>1384.09</v>
      </c>
      <c r="G66568">
        <v>6460.48</v>
      </c>
      <c r="H66568">
        <v>5237.79</v>
      </c>
      <c r="I66568">
        <v>4255.03</v>
      </c>
      <c r="J66568">
        <v>3464.55</v>
      </c>
    </row>
    <row r="66569" spans="1:10" x14ac:dyDescent="0.2">
      <c r="A66569" t="s">
        <v>9469</v>
      </c>
      <c r="B66569" t="s">
        <v>154275</v>
      </c>
      <c r="C66569" t="s">
        <v>158099</v>
      </c>
      <c r="D66569">
        <v>1</v>
      </c>
      <c r="F66569">
        <v>341.96800000000002</v>
      </c>
      <c r="H66569">
        <v>344.93</v>
      </c>
      <c r="I66569">
        <v>1276.31</v>
      </c>
      <c r="J66569">
        <v>661.08</v>
      </c>
    </row>
    <row r="66570" spans="1:10" x14ac:dyDescent="0.2">
      <c r="A66570" t="s">
        <v>586</v>
      </c>
      <c r="B66570" t="s">
        <v>12149</v>
      </c>
      <c r="C66570" t="s">
        <v>158099</v>
      </c>
      <c r="D66570">
        <v>1</v>
      </c>
      <c r="E66570">
        <v>3060.19</v>
      </c>
      <c r="F66570">
        <v>1687.2</v>
      </c>
      <c r="G66570">
        <v>3916.76</v>
      </c>
      <c r="H66570">
        <v>1407.39</v>
      </c>
      <c r="J66570">
        <v>2917.31</v>
      </c>
    </row>
    <row r="66571" spans="1:10" x14ac:dyDescent="0.2">
      <c r="A66571" t="s">
        <v>586</v>
      </c>
      <c r="B66571" t="s">
        <v>25787</v>
      </c>
      <c r="C66571" t="s">
        <v>158099</v>
      </c>
      <c r="D66571">
        <v>1</v>
      </c>
      <c r="E66571">
        <v>834.81299999999999</v>
      </c>
      <c r="F66571">
        <v>954.35699999999997</v>
      </c>
      <c r="G66571">
        <v>543.67899999999997</v>
      </c>
      <c r="H66571">
        <v>204.36699999999999</v>
      </c>
      <c r="I66571">
        <v>473.97</v>
      </c>
      <c r="J66571">
        <v>648.10900000000004</v>
      </c>
    </row>
    <row r="66572" spans="1:10" x14ac:dyDescent="0.2">
      <c r="A66572" t="s">
        <v>586</v>
      </c>
      <c r="B66572" t="s">
        <v>25929</v>
      </c>
      <c r="C66572" t="s">
        <v>158099</v>
      </c>
      <c r="D66572">
        <v>1</v>
      </c>
      <c r="E66572">
        <v>3662.93</v>
      </c>
      <c r="G66572">
        <v>5089.26</v>
      </c>
      <c r="H66572">
        <v>3456.45</v>
      </c>
      <c r="I66572">
        <v>3164.43</v>
      </c>
      <c r="J66572">
        <v>4286.2299999999996</v>
      </c>
    </row>
    <row r="66573" spans="1:10" x14ac:dyDescent="0.2">
      <c r="A66573" t="s">
        <v>586</v>
      </c>
      <c r="B66573" t="s">
        <v>28939</v>
      </c>
      <c r="C66573" t="s">
        <v>158099</v>
      </c>
      <c r="D66573">
        <v>1</v>
      </c>
      <c r="F66573">
        <v>767.42600000000004</v>
      </c>
      <c r="G66573">
        <v>803.52700000000004</v>
      </c>
      <c r="H66573">
        <v>1375.37</v>
      </c>
      <c r="I66573">
        <v>988.38499999999999</v>
      </c>
      <c r="J66573">
        <v>1733.28</v>
      </c>
    </row>
    <row r="66574" spans="1:10" x14ac:dyDescent="0.2">
      <c r="A66574" t="s">
        <v>586</v>
      </c>
      <c r="B66574" t="s">
        <v>37330</v>
      </c>
      <c r="C66574" t="s">
        <v>158099</v>
      </c>
      <c r="D66574">
        <v>1</v>
      </c>
      <c r="E66574">
        <v>4056.81</v>
      </c>
      <c r="F66574">
        <v>4776.21</v>
      </c>
      <c r="G66574">
        <v>4675.76</v>
      </c>
      <c r="H66574">
        <v>2784.82</v>
      </c>
      <c r="I66574">
        <v>3875.21</v>
      </c>
      <c r="J66574">
        <v>3844.47</v>
      </c>
    </row>
    <row r="66575" spans="1:10" x14ac:dyDescent="0.2">
      <c r="A66575" t="s">
        <v>586</v>
      </c>
      <c r="B66575" t="s">
        <v>44931</v>
      </c>
      <c r="C66575" t="s">
        <v>158099</v>
      </c>
      <c r="D66575">
        <v>1</v>
      </c>
      <c r="F66575">
        <v>851.60500000000002</v>
      </c>
      <c r="G66575">
        <v>475.37799999999999</v>
      </c>
      <c r="H66575">
        <v>429.50599999999997</v>
      </c>
      <c r="I66575">
        <v>133.55099999999999</v>
      </c>
      <c r="J66575">
        <v>615.1</v>
      </c>
    </row>
    <row r="66576" spans="1:10" x14ac:dyDescent="0.2">
      <c r="A66576" t="s">
        <v>586</v>
      </c>
      <c r="B66576" t="s">
        <v>47702</v>
      </c>
      <c r="C66576" t="s">
        <v>158099</v>
      </c>
      <c r="D66576">
        <v>1</v>
      </c>
      <c r="G66576">
        <v>1204.7</v>
      </c>
      <c r="H66576">
        <v>162.09299999999999</v>
      </c>
      <c r="I66576">
        <v>274.49099999999999</v>
      </c>
      <c r="J66576">
        <v>606.66999999999996</v>
      </c>
    </row>
    <row r="66577" spans="1:10" x14ac:dyDescent="0.2">
      <c r="A66577" t="s">
        <v>586</v>
      </c>
      <c r="B66577" t="s">
        <v>54506</v>
      </c>
      <c r="C66577" t="s">
        <v>158099</v>
      </c>
      <c r="D66577">
        <v>1</v>
      </c>
      <c r="E66577">
        <v>590.36400000000003</v>
      </c>
      <c r="F66577">
        <v>608.16399999999999</v>
      </c>
      <c r="G66577">
        <v>265.08</v>
      </c>
      <c r="H66577">
        <v>682.72299999999996</v>
      </c>
      <c r="I66577">
        <v>448.60500000000002</v>
      </c>
      <c r="J66577">
        <v>632.40599999999995</v>
      </c>
    </row>
    <row r="66578" spans="1:10" x14ac:dyDescent="0.2">
      <c r="A66578" t="s">
        <v>586</v>
      </c>
      <c r="B66578" t="s">
        <v>65004</v>
      </c>
      <c r="C66578" t="s">
        <v>158099</v>
      </c>
      <c r="D66578">
        <v>1</v>
      </c>
      <c r="E66578">
        <v>1781.15</v>
      </c>
      <c r="G66578">
        <v>500.80200000000002</v>
      </c>
      <c r="H66578">
        <v>887.03099999999995</v>
      </c>
      <c r="I66578">
        <v>1081.28</v>
      </c>
    </row>
    <row r="66579" spans="1:10" x14ac:dyDescent="0.2">
      <c r="A66579" t="s">
        <v>586</v>
      </c>
      <c r="B66579" t="s">
        <v>71314</v>
      </c>
      <c r="C66579" t="s">
        <v>158099</v>
      </c>
      <c r="D66579">
        <v>1</v>
      </c>
      <c r="G66579">
        <v>3277.27</v>
      </c>
      <c r="H66579">
        <v>2437.2199999999998</v>
      </c>
      <c r="J66579">
        <v>1915.95</v>
      </c>
    </row>
    <row r="66580" spans="1:10" x14ac:dyDescent="0.2">
      <c r="A66580" t="s">
        <v>586</v>
      </c>
      <c r="B66580" t="s">
        <v>71761</v>
      </c>
      <c r="C66580" t="s">
        <v>158099</v>
      </c>
      <c r="D66580">
        <v>1</v>
      </c>
      <c r="E66580">
        <v>943.88599999999997</v>
      </c>
      <c r="G66580">
        <v>1764.47</v>
      </c>
      <c r="H66580">
        <v>1057.26</v>
      </c>
      <c r="I66580">
        <v>1614.72</v>
      </c>
      <c r="J66580">
        <v>1551.09</v>
      </c>
    </row>
    <row r="66581" spans="1:10" x14ac:dyDescent="0.2">
      <c r="A66581" t="s">
        <v>586</v>
      </c>
      <c r="B66581" t="s">
        <v>79569</v>
      </c>
      <c r="C66581" t="s">
        <v>158099</v>
      </c>
      <c r="D66581">
        <v>1</v>
      </c>
      <c r="G66581">
        <v>1629.53</v>
      </c>
      <c r="H66581">
        <v>2481.27</v>
      </c>
      <c r="I66581">
        <v>2030.22</v>
      </c>
      <c r="J66581">
        <v>2125.83</v>
      </c>
    </row>
    <row r="66582" spans="1:10" x14ac:dyDescent="0.2">
      <c r="A66582" t="s">
        <v>586</v>
      </c>
      <c r="B66582" t="s">
        <v>89576</v>
      </c>
      <c r="C66582" t="s">
        <v>158099</v>
      </c>
      <c r="D66582">
        <v>1</v>
      </c>
      <c r="E66582">
        <v>2305.9499999999998</v>
      </c>
      <c r="F66582">
        <v>6212.21</v>
      </c>
      <c r="G66582">
        <v>6024.2</v>
      </c>
      <c r="H66582">
        <v>5231.78</v>
      </c>
      <c r="I66582">
        <v>1535.81</v>
      </c>
      <c r="J66582">
        <v>2564.59</v>
      </c>
    </row>
    <row r="66583" spans="1:10" x14ac:dyDescent="0.2">
      <c r="A66583" t="s">
        <v>586</v>
      </c>
      <c r="B66583" t="s">
        <v>93338</v>
      </c>
      <c r="C66583" t="s">
        <v>158099</v>
      </c>
      <c r="D66583">
        <v>1</v>
      </c>
      <c r="I66583">
        <v>144.88399999999999</v>
      </c>
      <c r="J66583">
        <v>203.87200000000001</v>
      </c>
    </row>
    <row r="66584" spans="1:10" x14ac:dyDescent="0.2">
      <c r="A66584" t="s">
        <v>586</v>
      </c>
      <c r="B66584" t="s">
        <v>94796</v>
      </c>
      <c r="C66584" t="s">
        <v>158099</v>
      </c>
      <c r="D66584">
        <v>1</v>
      </c>
      <c r="G66584">
        <v>1600.78</v>
      </c>
      <c r="I66584">
        <v>2155.9499999999998</v>
      </c>
      <c r="J66584">
        <v>2433.41</v>
      </c>
    </row>
    <row r="66585" spans="1:10" x14ac:dyDescent="0.2">
      <c r="A66585" t="s">
        <v>586</v>
      </c>
      <c r="B66585" t="s">
        <v>97030</v>
      </c>
      <c r="C66585" t="s">
        <v>158099</v>
      </c>
      <c r="D66585">
        <v>1</v>
      </c>
      <c r="F66585">
        <v>788.92700000000002</v>
      </c>
      <c r="G66585">
        <v>1078.6300000000001</v>
      </c>
      <c r="H66585">
        <v>226.464</v>
      </c>
      <c r="I66585">
        <v>1707.8</v>
      </c>
      <c r="J66585">
        <v>898.58699999999999</v>
      </c>
    </row>
    <row r="66586" spans="1:10" x14ac:dyDescent="0.2">
      <c r="A66586" t="s">
        <v>586</v>
      </c>
      <c r="B66586" t="s">
        <v>98821</v>
      </c>
      <c r="C66586" t="s">
        <v>158099</v>
      </c>
      <c r="D66586">
        <v>1</v>
      </c>
      <c r="E66586">
        <v>817.71600000000001</v>
      </c>
      <c r="F66586">
        <v>1124.7</v>
      </c>
      <c r="G66586">
        <v>1453.28</v>
      </c>
      <c r="H66586">
        <v>1768.09</v>
      </c>
      <c r="I66586">
        <v>874.58199999999999</v>
      </c>
      <c r="J66586">
        <v>1546.97</v>
      </c>
    </row>
    <row r="66587" spans="1:10" x14ac:dyDescent="0.2">
      <c r="A66587" t="s">
        <v>586</v>
      </c>
      <c r="B66587" t="s">
        <v>99749</v>
      </c>
      <c r="C66587" t="s">
        <v>158099</v>
      </c>
      <c r="D66587">
        <v>1</v>
      </c>
      <c r="E66587">
        <v>259.23899999999998</v>
      </c>
      <c r="G66587">
        <v>305.53199999999998</v>
      </c>
      <c r="H66587">
        <v>955.28499999999997</v>
      </c>
      <c r="I66587">
        <v>737.24099999999999</v>
      </c>
      <c r="J66587">
        <v>821.83500000000004</v>
      </c>
    </row>
    <row r="66588" spans="1:10" x14ac:dyDescent="0.2">
      <c r="A66588" t="s">
        <v>586</v>
      </c>
      <c r="B66588" t="s">
        <v>119758</v>
      </c>
      <c r="C66588" t="s">
        <v>158099</v>
      </c>
      <c r="D66588">
        <v>1</v>
      </c>
      <c r="E66588">
        <v>366.35599999999999</v>
      </c>
      <c r="F66588">
        <v>721.09</v>
      </c>
      <c r="G66588">
        <v>891.553</v>
      </c>
      <c r="H66588">
        <v>1291.96</v>
      </c>
      <c r="I66588">
        <v>1357.55</v>
      </c>
      <c r="J66588">
        <v>1636.48</v>
      </c>
    </row>
    <row r="66589" spans="1:10" x14ac:dyDescent="0.2">
      <c r="A66589" t="s">
        <v>586</v>
      </c>
      <c r="B66589" t="s">
        <v>119799</v>
      </c>
      <c r="C66589" t="s">
        <v>158099</v>
      </c>
      <c r="D66589">
        <v>1</v>
      </c>
      <c r="E66589">
        <v>931.95100000000002</v>
      </c>
      <c r="F66589">
        <v>583.71400000000006</v>
      </c>
      <c r="G66589">
        <v>411.8</v>
      </c>
      <c r="H66589">
        <v>204.8</v>
      </c>
      <c r="I66589">
        <v>710.19</v>
      </c>
      <c r="J66589">
        <v>571.53800000000001</v>
      </c>
    </row>
    <row r="66590" spans="1:10" x14ac:dyDescent="0.2">
      <c r="A66590" t="s">
        <v>586</v>
      </c>
      <c r="B66590" t="s">
        <v>131280</v>
      </c>
      <c r="C66590" t="s">
        <v>158099</v>
      </c>
      <c r="D66590">
        <v>1</v>
      </c>
      <c r="E66590">
        <v>2496.65</v>
      </c>
      <c r="G66590">
        <v>1528.83</v>
      </c>
      <c r="I66590">
        <v>2496.41</v>
      </c>
      <c r="J66590">
        <v>1554.91</v>
      </c>
    </row>
    <row r="66591" spans="1:10" x14ac:dyDescent="0.2">
      <c r="A66591" t="s">
        <v>586</v>
      </c>
      <c r="B66591" t="s">
        <v>131329</v>
      </c>
      <c r="C66591" t="s">
        <v>158099</v>
      </c>
      <c r="D66591">
        <v>1</v>
      </c>
      <c r="E66591">
        <v>3016.07</v>
      </c>
      <c r="F66591">
        <v>3246.83</v>
      </c>
      <c r="G66591">
        <v>3600.63</v>
      </c>
      <c r="H66591">
        <v>3002.13</v>
      </c>
      <c r="I66591">
        <v>2599.64</v>
      </c>
    </row>
    <row r="66592" spans="1:10" x14ac:dyDescent="0.2">
      <c r="A66592" t="s">
        <v>586</v>
      </c>
      <c r="B66592" t="s">
        <v>131756</v>
      </c>
      <c r="C66592" t="s">
        <v>158099</v>
      </c>
      <c r="D66592">
        <v>1</v>
      </c>
      <c r="F66592">
        <v>10160.200000000001</v>
      </c>
      <c r="G66592">
        <v>8093.2</v>
      </c>
      <c r="H66592">
        <v>2750.64</v>
      </c>
      <c r="I66592">
        <v>6257.02</v>
      </c>
      <c r="J66592">
        <v>6451.4</v>
      </c>
    </row>
    <row r="66593" spans="1:10" x14ac:dyDescent="0.2">
      <c r="A66593" t="s">
        <v>586</v>
      </c>
      <c r="B66593" t="s">
        <v>134405</v>
      </c>
      <c r="C66593" t="s">
        <v>158099</v>
      </c>
      <c r="D66593">
        <v>1</v>
      </c>
      <c r="E66593">
        <v>653.59500000000003</v>
      </c>
      <c r="F66593">
        <v>1016.01</v>
      </c>
      <c r="G66593">
        <v>1540.55</v>
      </c>
      <c r="H66593">
        <v>1634.02</v>
      </c>
      <c r="I66593">
        <v>563.63599999999997</v>
      </c>
      <c r="J66593">
        <v>1131.8599999999999</v>
      </c>
    </row>
    <row r="66594" spans="1:10" x14ac:dyDescent="0.2">
      <c r="A66594" t="s">
        <v>586</v>
      </c>
      <c r="B66594" t="s">
        <v>144910</v>
      </c>
      <c r="C66594" t="s">
        <v>158099</v>
      </c>
      <c r="D66594">
        <v>1</v>
      </c>
      <c r="E66594">
        <v>2045.54</v>
      </c>
      <c r="F66594">
        <v>3647.22</v>
      </c>
      <c r="G66594">
        <v>5800.32</v>
      </c>
      <c r="H66594">
        <v>3278.96</v>
      </c>
      <c r="I66594">
        <v>2640.68</v>
      </c>
      <c r="J66594">
        <v>2273.34</v>
      </c>
    </row>
    <row r="66595" spans="1:10" x14ac:dyDescent="0.2">
      <c r="A66595" t="s">
        <v>586</v>
      </c>
      <c r="B66595" t="s">
        <v>147581</v>
      </c>
      <c r="C66595" t="s">
        <v>158099</v>
      </c>
      <c r="D66595">
        <v>1</v>
      </c>
      <c r="E66595">
        <v>3018.8</v>
      </c>
      <c r="F66595">
        <v>1335.91</v>
      </c>
      <c r="G66595">
        <v>2736.8</v>
      </c>
      <c r="H66595">
        <v>1343.16</v>
      </c>
      <c r="I66595">
        <v>986.01300000000003</v>
      </c>
      <c r="J66595">
        <v>1045.8699999999999</v>
      </c>
    </row>
    <row r="66596" spans="1:10" x14ac:dyDescent="0.2">
      <c r="A66596" t="s">
        <v>586</v>
      </c>
      <c r="B66596" t="s">
        <v>148339</v>
      </c>
      <c r="C66596" t="s">
        <v>158099</v>
      </c>
      <c r="D66596">
        <v>1</v>
      </c>
      <c r="E66596">
        <v>260.13799999999998</v>
      </c>
      <c r="G66596">
        <v>443.17899999999997</v>
      </c>
      <c r="I66596">
        <v>580.16999999999996</v>
      </c>
      <c r="J66596">
        <v>237.20699999999999</v>
      </c>
    </row>
    <row r="66597" spans="1:10" x14ac:dyDescent="0.2">
      <c r="A66597" t="s">
        <v>586</v>
      </c>
      <c r="B66597" t="s">
        <v>150705</v>
      </c>
      <c r="C66597" t="s">
        <v>158099</v>
      </c>
      <c r="D66597">
        <v>1</v>
      </c>
      <c r="E66597">
        <v>6239.34</v>
      </c>
      <c r="F66597">
        <v>3438.29</v>
      </c>
      <c r="G66597">
        <v>13995.3</v>
      </c>
      <c r="H66597">
        <v>6036.85</v>
      </c>
      <c r="I66597">
        <v>2904.85</v>
      </c>
      <c r="J66597">
        <v>6134.88</v>
      </c>
    </row>
    <row r="66598" spans="1:10" x14ac:dyDescent="0.2">
      <c r="A66598" t="s">
        <v>586</v>
      </c>
      <c r="B66598" t="s">
        <v>150707</v>
      </c>
      <c r="C66598" t="s">
        <v>158099</v>
      </c>
      <c r="D66598">
        <v>1</v>
      </c>
      <c r="F66598">
        <v>960.92600000000004</v>
      </c>
      <c r="G66598">
        <v>1120.73</v>
      </c>
      <c r="H66598">
        <v>1223.28</v>
      </c>
      <c r="I66598">
        <v>1081.33</v>
      </c>
      <c r="J66598">
        <v>1625.39</v>
      </c>
    </row>
    <row r="66599" spans="1:10" x14ac:dyDescent="0.2">
      <c r="A66599" t="s">
        <v>586</v>
      </c>
      <c r="B66599" t="s">
        <v>155158</v>
      </c>
      <c r="C66599" t="s">
        <v>158099</v>
      </c>
      <c r="D66599">
        <v>1</v>
      </c>
      <c r="F66599">
        <v>1820.55</v>
      </c>
      <c r="G66599">
        <v>3173.7</v>
      </c>
      <c r="H66599">
        <v>1366.32</v>
      </c>
      <c r="I66599">
        <v>957.37199999999996</v>
      </c>
      <c r="J66599">
        <v>1641.68</v>
      </c>
    </row>
    <row r="66600" spans="1:10" x14ac:dyDescent="0.2">
      <c r="A66600" t="s">
        <v>586</v>
      </c>
      <c r="B66600" t="s">
        <v>156824</v>
      </c>
      <c r="C66600" t="s">
        <v>158099</v>
      </c>
      <c r="D66600">
        <v>1</v>
      </c>
      <c r="I66600">
        <v>315.50900000000001</v>
      </c>
    </row>
    <row r="66601" spans="1:10" x14ac:dyDescent="0.2">
      <c r="A66601" t="s">
        <v>2754</v>
      </c>
      <c r="B66601" t="s">
        <v>16463</v>
      </c>
      <c r="C66601" t="s">
        <v>158099</v>
      </c>
      <c r="D66601">
        <v>1</v>
      </c>
      <c r="E66601">
        <v>1477.35</v>
      </c>
      <c r="F66601">
        <v>2563.67</v>
      </c>
      <c r="G66601">
        <v>1860.57</v>
      </c>
      <c r="H66601">
        <v>3372.54</v>
      </c>
      <c r="I66601">
        <v>2511.96</v>
      </c>
      <c r="J66601">
        <v>1726.75</v>
      </c>
    </row>
    <row r="66602" spans="1:10" x14ac:dyDescent="0.2">
      <c r="A66602" t="s">
        <v>2754</v>
      </c>
      <c r="B66602" t="s">
        <v>20588</v>
      </c>
      <c r="C66602" t="s">
        <v>158099</v>
      </c>
      <c r="D66602">
        <v>1</v>
      </c>
      <c r="E66602">
        <v>6236.47</v>
      </c>
    </row>
    <row r="66603" spans="1:10" x14ac:dyDescent="0.2">
      <c r="A66603" t="s">
        <v>2754</v>
      </c>
      <c r="B66603" t="s">
        <v>20682</v>
      </c>
      <c r="C66603" t="s">
        <v>158099</v>
      </c>
      <c r="D66603">
        <v>1</v>
      </c>
      <c r="E66603">
        <v>2140.09</v>
      </c>
      <c r="F66603">
        <v>1958</v>
      </c>
      <c r="G66603">
        <v>1162.93</v>
      </c>
      <c r="H66603">
        <v>1503.59</v>
      </c>
      <c r="I66603">
        <v>1962.37</v>
      </c>
      <c r="J66603">
        <v>2324.5100000000002</v>
      </c>
    </row>
    <row r="66604" spans="1:10" x14ac:dyDescent="0.2">
      <c r="A66604" t="s">
        <v>2754</v>
      </c>
      <c r="B66604" t="s">
        <v>25420</v>
      </c>
      <c r="C66604" t="s">
        <v>158099</v>
      </c>
      <c r="D66604">
        <v>1</v>
      </c>
      <c r="G66604">
        <v>1776.18</v>
      </c>
      <c r="H66604">
        <v>1321.16</v>
      </c>
      <c r="I66604">
        <v>1550.8</v>
      </c>
      <c r="J66604">
        <v>680.76400000000001</v>
      </c>
    </row>
    <row r="66605" spans="1:10" x14ac:dyDescent="0.2">
      <c r="A66605" t="s">
        <v>2754</v>
      </c>
      <c r="B66605" t="s">
        <v>27260</v>
      </c>
      <c r="C66605" t="s">
        <v>158099</v>
      </c>
      <c r="D66605">
        <v>1</v>
      </c>
      <c r="E66605">
        <v>2366.2600000000002</v>
      </c>
      <c r="F66605">
        <v>3468.34</v>
      </c>
      <c r="G66605">
        <v>3144.1</v>
      </c>
      <c r="H66605">
        <v>1866.35</v>
      </c>
      <c r="I66605">
        <v>3018.53</v>
      </c>
      <c r="J66605">
        <v>2920.56</v>
      </c>
    </row>
    <row r="66606" spans="1:10" x14ac:dyDescent="0.2">
      <c r="A66606" t="s">
        <v>2754</v>
      </c>
      <c r="B66606" t="s">
        <v>38494</v>
      </c>
      <c r="C66606" t="s">
        <v>158099</v>
      </c>
      <c r="D66606">
        <v>1</v>
      </c>
      <c r="E66606">
        <v>1261.8599999999999</v>
      </c>
      <c r="F66606">
        <v>720.98800000000006</v>
      </c>
      <c r="G66606">
        <v>774.45299999999997</v>
      </c>
    </row>
    <row r="66607" spans="1:10" x14ac:dyDescent="0.2">
      <c r="A66607" t="s">
        <v>2754</v>
      </c>
      <c r="B66607" t="s">
        <v>48918</v>
      </c>
      <c r="C66607" t="s">
        <v>158099</v>
      </c>
      <c r="D66607">
        <v>1</v>
      </c>
      <c r="E66607">
        <v>4642.5200000000004</v>
      </c>
      <c r="F66607">
        <v>3017.53</v>
      </c>
      <c r="G66607">
        <v>3216.75</v>
      </c>
      <c r="H66607">
        <v>3980.45</v>
      </c>
      <c r="I66607">
        <v>3401.75</v>
      </c>
      <c r="J66607">
        <v>4851.28</v>
      </c>
    </row>
    <row r="66608" spans="1:10" x14ac:dyDescent="0.2">
      <c r="A66608" t="s">
        <v>2754</v>
      </c>
      <c r="B66608" t="s">
        <v>54259</v>
      </c>
      <c r="C66608" t="s">
        <v>158099</v>
      </c>
      <c r="D66608">
        <v>1</v>
      </c>
      <c r="E66608">
        <v>1955.5</v>
      </c>
      <c r="H66608">
        <v>3686.76</v>
      </c>
      <c r="I66608">
        <v>1279.8499999999999</v>
      </c>
      <c r="J66608">
        <v>3439.79</v>
      </c>
    </row>
    <row r="66609" spans="1:10" x14ac:dyDescent="0.2">
      <c r="A66609" t="s">
        <v>2754</v>
      </c>
      <c r="B66609" t="s">
        <v>56541</v>
      </c>
      <c r="C66609" t="s">
        <v>158099</v>
      </c>
      <c r="D66609">
        <v>1</v>
      </c>
      <c r="F66609">
        <v>7619.22</v>
      </c>
      <c r="G66609">
        <v>7582.84</v>
      </c>
      <c r="H66609">
        <v>6925.51</v>
      </c>
      <c r="I66609">
        <v>5731.73</v>
      </c>
      <c r="J66609">
        <v>4926.45</v>
      </c>
    </row>
    <row r="66610" spans="1:10" x14ac:dyDescent="0.2">
      <c r="A66610" t="s">
        <v>2754</v>
      </c>
      <c r="B66610" t="s">
        <v>63284</v>
      </c>
      <c r="C66610" t="s">
        <v>158099</v>
      </c>
      <c r="D66610">
        <v>1</v>
      </c>
      <c r="F66610">
        <v>473.58</v>
      </c>
      <c r="G66610">
        <v>960.83699999999999</v>
      </c>
      <c r="I66610">
        <v>1247.03</v>
      </c>
      <c r="J66610">
        <v>565.08000000000004</v>
      </c>
    </row>
    <row r="66611" spans="1:10" x14ac:dyDescent="0.2">
      <c r="A66611" t="s">
        <v>2754</v>
      </c>
      <c r="B66611" t="s">
        <v>66427</v>
      </c>
      <c r="C66611" t="s">
        <v>158099</v>
      </c>
      <c r="D66611">
        <v>1</v>
      </c>
      <c r="G66611">
        <v>398.13799999999998</v>
      </c>
      <c r="I66611">
        <v>524.35199999999998</v>
      </c>
      <c r="J66611">
        <v>1149.6099999999999</v>
      </c>
    </row>
    <row r="66612" spans="1:10" x14ac:dyDescent="0.2">
      <c r="A66612" t="s">
        <v>2754</v>
      </c>
      <c r="B66612" t="s">
        <v>66428</v>
      </c>
      <c r="C66612" t="s">
        <v>158099</v>
      </c>
      <c r="D66612">
        <v>1</v>
      </c>
      <c r="E66612">
        <v>3169.68</v>
      </c>
      <c r="F66612">
        <v>1814.89</v>
      </c>
      <c r="G66612">
        <v>3176.25</v>
      </c>
      <c r="H66612">
        <v>1978.78</v>
      </c>
      <c r="I66612">
        <v>4814.8500000000004</v>
      </c>
      <c r="J66612">
        <v>3548.26</v>
      </c>
    </row>
    <row r="66613" spans="1:10" x14ac:dyDescent="0.2">
      <c r="A66613" t="s">
        <v>2754</v>
      </c>
      <c r="B66613" t="s">
        <v>77214</v>
      </c>
      <c r="C66613" t="s">
        <v>158099</v>
      </c>
      <c r="D66613">
        <v>1</v>
      </c>
      <c r="G66613">
        <v>7187.34</v>
      </c>
      <c r="I66613">
        <v>5442.75</v>
      </c>
      <c r="J66613">
        <v>4350.4799999999996</v>
      </c>
    </row>
    <row r="66614" spans="1:10" x14ac:dyDescent="0.2">
      <c r="A66614" t="s">
        <v>2754</v>
      </c>
      <c r="B66614" t="s">
        <v>82174</v>
      </c>
      <c r="C66614" t="s">
        <v>158099</v>
      </c>
      <c r="D66614">
        <v>1</v>
      </c>
      <c r="E66614">
        <v>5048.08</v>
      </c>
      <c r="F66614">
        <v>5164.21</v>
      </c>
      <c r="G66614">
        <v>5585.34</v>
      </c>
      <c r="H66614">
        <v>5071.17</v>
      </c>
      <c r="I66614">
        <v>4892.3100000000004</v>
      </c>
      <c r="J66614">
        <v>4590.6099999999997</v>
      </c>
    </row>
    <row r="66615" spans="1:10" x14ac:dyDescent="0.2">
      <c r="A66615" t="s">
        <v>2754</v>
      </c>
      <c r="B66615" t="s">
        <v>94064</v>
      </c>
      <c r="C66615" t="s">
        <v>158099</v>
      </c>
      <c r="D66615">
        <v>1</v>
      </c>
      <c r="E66615">
        <v>1571.62</v>
      </c>
      <c r="F66615">
        <v>2124.4</v>
      </c>
      <c r="G66615">
        <v>1624.47</v>
      </c>
      <c r="H66615">
        <v>527.36699999999996</v>
      </c>
      <c r="I66615">
        <v>656.17200000000003</v>
      </c>
      <c r="J66615">
        <v>1055.78</v>
      </c>
    </row>
    <row r="66616" spans="1:10" x14ac:dyDescent="0.2">
      <c r="A66616" t="s">
        <v>2754</v>
      </c>
      <c r="B66616" t="s">
        <v>97103</v>
      </c>
      <c r="C66616" t="s">
        <v>158099</v>
      </c>
      <c r="D66616">
        <v>1</v>
      </c>
      <c r="E66616">
        <v>1873.48</v>
      </c>
      <c r="F66616">
        <v>1859.39</v>
      </c>
      <c r="G66616">
        <v>1326.11</v>
      </c>
      <c r="H66616">
        <v>4773.1000000000004</v>
      </c>
      <c r="I66616">
        <v>2510.69</v>
      </c>
      <c r="J66616">
        <v>4386.76</v>
      </c>
    </row>
    <row r="66617" spans="1:10" x14ac:dyDescent="0.2">
      <c r="A66617" t="s">
        <v>2754</v>
      </c>
      <c r="B66617" t="s">
        <v>104032</v>
      </c>
      <c r="C66617" t="s">
        <v>158099</v>
      </c>
      <c r="D66617">
        <v>1</v>
      </c>
      <c r="I66617">
        <v>1287.53</v>
      </c>
      <c r="J66617">
        <v>1475.56</v>
      </c>
    </row>
    <row r="66618" spans="1:10" x14ac:dyDescent="0.2">
      <c r="A66618" t="s">
        <v>2754</v>
      </c>
      <c r="B66618" t="s">
        <v>113380</v>
      </c>
      <c r="C66618" t="s">
        <v>158099</v>
      </c>
      <c r="D66618">
        <v>1</v>
      </c>
      <c r="E66618">
        <v>1851.75</v>
      </c>
      <c r="F66618">
        <v>1348.02</v>
      </c>
      <c r="G66618">
        <v>1599.73</v>
      </c>
      <c r="H66618">
        <v>1553.04</v>
      </c>
      <c r="I66618">
        <v>1654.29</v>
      </c>
      <c r="J66618">
        <v>1157.53</v>
      </c>
    </row>
    <row r="66619" spans="1:10" x14ac:dyDescent="0.2">
      <c r="A66619" t="s">
        <v>2754</v>
      </c>
      <c r="B66619" t="s">
        <v>134036</v>
      </c>
      <c r="C66619" t="s">
        <v>158099</v>
      </c>
      <c r="D66619">
        <v>1</v>
      </c>
      <c r="E66619">
        <v>870.43700000000001</v>
      </c>
      <c r="F66619">
        <v>3167.72</v>
      </c>
      <c r="G66619">
        <v>3989.31</v>
      </c>
      <c r="H66619">
        <v>2542.73</v>
      </c>
      <c r="I66619">
        <v>2863.05</v>
      </c>
      <c r="J66619">
        <v>3492.28</v>
      </c>
    </row>
    <row r="66620" spans="1:10" x14ac:dyDescent="0.2">
      <c r="A66620" t="s">
        <v>2754</v>
      </c>
      <c r="B66620" t="s">
        <v>137807</v>
      </c>
      <c r="C66620" t="s">
        <v>158099</v>
      </c>
      <c r="D66620">
        <v>1</v>
      </c>
      <c r="E66620">
        <v>927.30399999999997</v>
      </c>
      <c r="F66620">
        <v>871.06399999999996</v>
      </c>
      <c r="G66620">
        <v>1215.8499999999999</v>
      </c>
      <c r="H66620">
        <v>957.83100000000002</v>
      </c>
      <c r="I66620">
        <v>872.69399999999996</v>
      </c>
      <c r="J66620">
        <v>1055.3399999999999</v>
      </c>
    </row>
    <row r="66621" spans="1:10" x14ac:dyDescent="0.2">
      <c r="A66621" t="s">
        <v>2754</v>
      </c>
      <c r="B66621" t="s">
        <v>138233</v>
      </c>
      <c r="C66621" t="s">
        <v>158099</v>
      </c>
      <c r="D66621">
        <v>1</v>
      </c>
      <c r="E66621">
        <v>2566.12</v>
      </c>
      <c r="G66621">
        <v>2504.19</v>
      </c>
      <c r="H66621">
        <v>2287.75</v>
      </c>
      <c r="I66621">
        <v>2623.93</v>
      </c>
      <c r="J66621">
        <v>2879.3</v>
      </c>
    </row>
    <row r="66622" spans="1:10" x14ac:dyDescent="0.2">
      <c r="A66622" t="s">
        <v>2754</v>
      </c>
      <c r="B66622" t="s">
        <v>148026</v>
      </c>
      <c r="C66622" t="s">
        <v>158099</v>
      </c>
      <c r="D66622">
        <v>1</v>
      </c>
      <c r="E66622">
        <v>1689.51</v>
      </c>
      <c r="F66622">
        <v>1997.04</v>
      </c>
      <c r="G66622">
        <v>6405.85</v>
      </c>
      <c r="H66622">
        <v>4843.72</v>
      </c>
      <c r="I66622">
        <v>5386.22</v>
      </c>
      <c r="J66622">
        <v>7252.86</v>
      </c>
    </row>
    <row r="66623" spans="1:10" x14ac:dyDescent="0.2">
      <c r="A66623" t="s">
        <v>2754</v>
      </c>
      <c r="B66623" t="s">
        <v>148842</v>
      </c>
      <c r="C66623" t="s">
        <v>158099</v>
      </c>
      <c r="D66623">
        <v>1</v>
      </c>
      <c r="E66623">
        <v>607.01</v>
      </c>
      <c r="G66623">
        <v>1524.31</v>
      </c>
      <c r="H66623">
        <v>1908.76</v>
      </c>
      <c r="I66623">
        <v>1307.8399999999999</v>
      </c>
      <c r="J66623">
        <v>1171.03</v>
      </c>
    </row>
    <row r="66624" spans="1:10" x14ac:dyDescent="0.2">
      <c r="A66624" t="s">
        <v>2754</v>
      </c>
      <c r="B66624" t="s">
        <v>148867</v>
      </c>
      <c r="C66624" t="s">
        <v>158099</v>
      </c>
      <c r="D66624">
        <v>1</v>
      </c>
      <c r="H66624">
        <v>2478.7600000000002</v>
      </c>
      <c r="I66624">
        <v>1260.48</v>
      </c>
      <c r="J66624">
        <v>2183.5100000000002</v>
      </c>
    </row>
    <row r="66625" spans="1:10" x14ac:dyDescent="0.2">
      <c r="A66625" t="s">
        <v>2754</v>
      </c>
      <c r="B66625" t="s">
        <v>152578</v>
      </c>
      <c r="C66625" t="s">
        <v>158099</v>
      </c>
      <c r="D66625">
        <v>1</v>
      </c>
      <c r="E66625">
        <v>1441.17</v>
      </c>
      <c r="F66625">
        <v>2084.0100000000002</v>
      </c>
      <c r="H66625">
        <v>2006.36</v>
      </c>
      <c r="I66625">
        <v>1107.93</v>
      </c>
      <c r="J66625">
        <v>1514.74</v>
      </c>
    </row>
    <row r="66626" spans="1:10" x14ac:dyDescent="0.2">
      <c r="A66626" t="s">
        <v>3044</v>
      </c>
      <c r="B66626" t="s">
        <v>17210</v>
      </c>
      <c r="C66626" t="s">
        <v>158099</v>
      </c>
      <c r="D66626">
        <v>1</v>
      </c>
      <c r="E66626">
        <v>6244.91</v>
      </c>
      <c r="F66626">
        <v>2831.96</v>
      </c>
      <c r="G66626">
        <v>4791.5600000000004</v>
      </c>
      <c r="H66626">
        <v>3546.25</v>
      </c>
      <c r="I66626">
        <v>5950.35</v>
      </c>
      <c r="J66626">
        <v>5881.37</v>
      </c>
    </row>
    <row r="66627" spans="1:10" x14ac:dyDescent="0.2">
      <c r="A66627" t="s">
        <v>3044</v>
      </c>
      <c r="B66627" t="s">
        <v>19219</v>
      </c>
      <c r="C66627" t="s">
        <v>158099</v>
      </c>
      <c r="D66627">
        <v>1</v>
      </c>
      <c r="E66627">
        <v>6011.42</v>
      </c>
      <c r="F66627">
        <v>9388.98</v>
      </c>
      <c r="G66627">
        <v>7994.02</v>
      </c>
      <c r="H66627">
        <v>8364.7000000000007</v>
      </c>
      <c r="I66627">
        <v>9545.15</v>
      </c>
      <c r="J66627">
        <v>9441.19</v>
      </c>
    </row>
    <row r="66628" spans="1:10" x14ac:dyDescent="0.2">
      <c r="A66628" t="s">
        <v>3044</v>
      </c>
      <c r="B66628" t="s">
        <v>20431</v>
      </c>
      <c r="C66628" t="s">
        <v>158099</v>
      </c>
      <c r="D66628">
        <v>1</v>
      </c>
      <c r="E66628">
        <v>10046.1</v>
      </c>
      <c r="F66628">
        <v>7889.15</v>
      </c>
      <c r="G66628">
        <v>13629.8</v>
      </c>
      <c r="H66628">
        <v>15756</v>
      </c>
      <c r="I66628">
        <v>12006.9</v>
      </c>
      <c r="J66628">
        <v>11572.5</v>
      </c>
    </row>
    <row r="66629" spans="1:10" x14ac:dyDescent="0.2">
      <c r="A66629" t="s">
        <v>3044</v>
      </c>
      <c r="B66629" t="s">
        <v>20694</v>
      </c>
      <c r="C66629" t="s">
        <v>158099</v>
      </c>
      <c r="D66629">
        <v>1</v>
      </c>
      <c r="F66629">
        <v>479.00599999999997</v>
      </c>
      <c r="G66629">
        <v>1296.8900000000001</v>
      </c>
      <c r="H66629">
        <v>1238.8900000000001</v>
      </c>
      <c r="I66629">
        <v>863.952</v>
      </c>
      <c r="J66629">
        <v>1237.44</v>
      </c>
    </row>
    <row r="66630" spans="1:10" x14ac:dyDescent="0.2">
      <c r="A66630" t="s">
        <v>3044</v>
      </c>
      <c r="B66630" t="s">
        <v>20739</v>
      </c>
      <c r="C66630" t="s">
        <v>158099</v>
      </c>
      <c r="D66630">
        <v>1</v>
      </c>
      <c r="E66630">
        <v>3135.51</v>
      </c>
      <c r="F66630">
        <v>2559.2600000000002</v>
      </c>
      <c r="G66630">
        <v>1560.06</v>
      </c>
      <c r="H66630">
        <v>2932.41</v>
      </c>
      <c r="I66630">
        <v>3781.06</v>
      </c>
      <c r="J66630">
        <v>3683.76</v>
      </c>
    </row>
    <row r="66631" spans="1:10" x14ac:dyDescent="0.2">
      <c r="A66631" t="s">
        <v>3044</v>
      </c>
      <c r="B66631" t="s">
        <v>24699</v>
      </c>
      <c r="C66631" t="s">
        <v>158099</v>
      </c>
      <c r="D66631">
        <v>1</v>
      </c>
      <c r="E66631">
        <v>10100.200000000001</v>
      </c>
      <c r="F66631">
        <v>6708.11</v>
      </c>
      <c r="G66631">
        <v>10093.200000000001</v>
      </c>
      <c r="H66631">
        <v>8352.3700000000008</v>
      </c>
      <c r="I66631">
        <v>3894.91</v>
      </c>
      <c r="J66631">
        <v>3378.21</v>
      </c>
    </row>
    <row r="66632" spans="1:10" x14ac:dyDescent="0.2">
      <c r="A66632" t="s">
        <v>3044</v>
      </c>
      <c r="B66632" t="s">
        <v>26853</v>
      </c>
      <c r="C66632" t="s">
        <v>158099</v>
      </c>
      <c r="D66632">
        <v>1</v>
      </c>
      <c r="E66632">
        <v>11465.4</v>
      </c>
      <c r="F66632">
        <v>4029.42</v>
      </c>
      <c r="G66632">
        <v>8179.47</v>
      </c>
      <c r="H66632">
        <v>8685.9599999999991</v>
      </c>
      <c r="I66632">
        <v>5686.27</v>
      </c>
      <c r="J66632">
        <v>5539.37</v>
      </c>
    </row>
    <row r="66633" spans="1:10" x14ac:dyDescent="0.2">
      <c r="A66633" t="s">
        <v>3044</v>
      </c>
      <c r="B66633" t="s">
        <v>26976</v>
      </c>
      <c r="C66633" t="s">
        <v>158099</v>
      </c>
      <c r="D66633">
        <v>1</v>
      </c>
      <c r="G66633">
        <v>1360.26</v>
      </c>
      <c r="H66633">
        <v>1038.5999999999999</v>
      </c>
      <c r="I66633">
        <v>1366.14</v>
      </c>
      <c r="J66633">
        <v>1409.1</v>
      </c>
    </row>
    <row r="66634" spans="1:10" x14ac:dyDescent="0.2">
      <c r="A66634" t="s">
        <v>3044</v>
      </c>
      <c r="B66634" t="s">
        <v>39190</v>
      </c>
      <c r="C66634" t="s">
        <v>158099</v>
      </c>
      <c r="D66634">
        <v>1</v>
      </c>
      <c r="E66634">
        <v>1684.21</v>
      </c>
      <c r="F66634">
        <v>1304.96</v>
      </c>
      <c r="G66634">
        <v>1343.44</v>
      </c>
      <c r="H66634">
        <v>1947.8</v>
      </c>
      <c r="I66634">
        <v>1443.17</v>
      </c>
      <c r="J66634">
        <v>1809.79</v>
      </c>
    </row>
    <row r="66635" spans="1:10" x14ac:dyDescent="0.2">
      <c r="A66635" t="s">
        <v>3044</v>
      </c>
      <c r="B66635" t="s">
        <v>41741</v>
      </c>
      <c r="C66635" t="s">
        <v>158099</v>
      </c>
      <c r="D66635">
        <v>1</v>
      </c>
      <c r="E66635">
        <v>25802.400000000001</v>
      </c>
      <c r="F66635">
        <v>23567.4</v>
      </c>
      <c r="G66635">
        <v>20887.900000000001</v>
      </c>
      <c r="H66635">
        <v>16581.599999999999</v>
      </c>
      <c r="I66635">
        <v>15230.5</v>
      </c>
      <c r="J66635">
        <v>9447.31</v>
      </c>
    </row>
    <row r="66636" spans="1:10" x14ac:dyDescent="0.2">
      <c r="A66636" t="s">
        <v>3044</v>
      </c>
      <c r="B66636" t="s">
        <v>51407</v>
      </c>
      <c r="C66636" t="s">
        <v>158099</v>
      </c>
      <c r="D66636">
        <v>1</v>
      </c>
      <c r="E66636">
        <v>2234.1</v>
      </c>
      <c r="F66636">
        <v>87.932299999999998</v>
      </c>
      <c r="G66636">
        <v>359.86500000000001</v>
      </c>
      <c r="H66636">
        <v>1316.23</v>
      </c>
      <c r="I66636">
        <v>967.41899999999998</v>
      </c>
      <c r="J66636">
        <v>1410.61</v>
      </c>
    </row>
    <row r="66637" spans="1:10" x14ac:dyDescent="0.2">
      <c r="A66637" t="s">
        <v>3044</v>
      </c>
      <c r="B66637" t="s">
        <v>51408</v>
      </c>
      <c r="C66637" t="s">
        <v>158099</v>
      </c>
      <c r="D66637">
        <v>1</v>
      </c>
      <c r="E66637">
        <v>5837.71</v>
      </c>
      <c r="F66637">
        <v>2493.42</v>
      </c>
      <c r="G66637">
        <v>3383.1</v>
      </c>
      <c r="H66637">
        <v>3979.29</v>
      </c>
      <c r="I66637">
        <v>1167.3599999999999</v>
      </c>
      <c r="J66637">
        <v>1801.47</v>
      </c>
    </row>
    <row r="66638" spans="1:10" x14ac:dyDescent="0.2">
      <c r="A66638" t="s">
        <v>3044</v>
      </c>
      <c r="B66638" t="s">
        <v>56073</v>
      </c>
      <c r="C66638" t="s">
        <v>158099</v>
      </c>
      <c r="D66638">
        <v>1</v>
      </c>
      <c r="F66638">
        <v>4212.63</v>
      </c>
      <c r="G66638">
        <v>3615.98</v>
      </c>
      <c r="H66638">
        <v>3579.41</v>
      </c>
      <c r="I66638">
        <v>3347.6</v>
      </c>
      <c r="J66638">
        <v>3552.08</v>
      </c>
    </row>
    <row r="66639" spans="1:10" x14ac:dyDescent="0.2">
      <c r="A66639" t="s">
        <v>3044</v>
      </c>
      <c r="B66639" t="s">
        <v>56769</v>
      </c>
      <c r="C66639" t="s">
        <v>158099</v>
      </c>
      <c r="D66639">
        <v>1</v>
      </c>
      <c r="E66639">
        <v>1314.18</v>
      </c>
      <c r="F66639">
        <v>687.77099999999996</v>
      </c>
      <c r="G66639">
        <v>586.03300000000002</v>
      </c>
      <c r="I66639">
        <v>1188.42</v>
      </c>
      <c r="J66639">
        <v>653.94899999999996</v>
      </c>
    </row>
    <row r="66640" spans="1:10" x14ac:dyDescent="0.2">
      <c r="A66640" t="s">
        <v>3044</v>
      </c>
      <c r="B66640" t="s">
        <v>56770</v>
      </c>
      <c r="C66640" t="s">
        <v>158099</v>
      </c>
      <c r="D66640">
        <v>1</v>
      </c>
      <c r="E66640">
        <v>3889.82</v>
      </c>
      <c r="F66640">
        <v>2856.52</v>
      </c>
      <c r="G66640">
        <v>4697.1000000000004</v>
      </c>
      <c r="H66640">
        <v>4722.96</v>
      </c>
      <c r="I66640">
        <v>4063.23</v>
      </c>
      <c r="J66640">
        <v>3396.2</v>
      </c>
    </row>
    <row r="66641" spans="1:10" x14ac:dyDescent="0.2">
      <c r="A66641" t="s">
        <v>3044</v>
      </c>
      <c r="B66641" t="s">
        <v>67171</v>
      </c>
      <c r="C66641" t="s">
        <v>158099</v>
      </c>
      <c r="D66641">
        <v>1</v>
      </c>
      <c r="E66641">
        <v>7774.11</v>
      </c>
      <c r="F66641">
        <v>6593.73</v>
      </c>
      <c r="G66641">
        <v>10091.1</v>
      </c>
      <c r="H66641">
        <v>9991.39</v>
      </c>
      <c r="I66641">
        <v>11725.1</v>
      </c>
      <c r="J66641">
        <v>10243.200000000001</v>
      </c>
    </row>
    <row r="66642" spans="1:10" x14ac:dyDescent="0.2">
      <c r="A66642" t="s">
        <v>3044</v>
      </c>
      <c r="B66642" t="s">
        <v>71557</v>
      </c>
      <c r="C66642" t="s">
        <v>158099</v>
      </c>
      <c r="D66642">
        <v>1</v>
      </c>
      <c r="E66642">
        <v>21107.200000000001</v>
      </c>
      <c r="F66642">
        <v>20730.7</v>
      </c>
      <c r="G66642">
        <v>17489.099999999999</v>
      </c>
      <c r="H66642">
        <v>15250.8</v>
      </c>
      <c r="I66642">
        <v>13336.2</v>
      </c>
      <c r="J66642">
        <v>12113.5</v>
      </c>
    </row>
    <row r="66643" spans="1:10" x14ac:dyDescent="0.2">
      <c r="A66643" t="s">
        <v>3044</v>
      </c>
      <c r="B66643" t="s">
        <v>80826</v>
      </c>
      <c r="C66643" t="s">
        <v>158099</v>
      </c>
      <c r="D66643">
        <v>1</v>
      </c>
      <c r="E66643">
        <v>5385.28</v>
      </c>
      <c r="F66643">
        <v>3884.11</v>
      </c>
      <c r="G66643">
        <v>3344.66</v>
      </c>
      <c r="H66643">
        <v>8601.35</v>
      </c>
      <c r="I66643">
        <v>8176.95</v>
      </c>
      <c r="J66643">
        <v>5208.33</v>
      </c>
    </row>
    <row r="66644" spans="1:10" x14ac:dyDescent="0.2">
      <c r="A66644" t="s">
        <v>3044</v>
      </c>
      <c r="B66644" t="s">
        <v>81525</v>
      </c>
      <c r="C66644" t="s">
        <v>158099</v>
      </c>
      <c r="D66644">
        <v>1</v>
      </c>
      <c r="E66644">
        <v>29572.2</v>
      </c>
      <c r="F66644">
        <v>17880.599999999999</v>
      </c>
      <c r="G66644">
        <v>29277.9</v>
      </c>
      <c r="H66644">
        <v>32639.7</v>
      </c>
      <c r="I66644">
        <v>12570</v>
      </c>
      <c r="J66644">
        <v>7189.26</v>
      </c>
    </row>
    <row r="66645" spans="1:10" x14ac:dyDescent="0.2">
      <c r="A66645" t="s">
        <v>3044</v>
      </c>
      <c r="B66645" t="s">
        <v>88977</v>
      </c>
      <c r="C66645" t="s">
        <v>158099</v>
      </c>
      <c r="D66645">
        <v>1</v>
      </c>
      <c r="E66645">
        <v>1606.25</v>
      </c>
      <c r="F66645">
        <v>808.505</v>
      </c>
      <c r="G66645">
        <v>2709.11</v>
      </c>
      <c r="H66645">
        <v>964.95399999999995</v>
      </c>
      <c r="I66645">
        <v>2464.81</v>
      </c>
      <c r="J66645">
        <v>2871.93</v>
      </c>
    </row>
    <row r="66646" spans="1:10" x14ac:dyDescent="0.2">
      <c r="A66646" t="s">
        <v>3044</v>
      </c>
      <c r="B66646" t="s">
        <v>92019</v>
      </c>
      <c r="C66646" t="s">
        <v>158099</v>
      </c>
      <c r="D66646">
        <v>1</v>
      </c>
      <c r="G66646">
        <v>102.18</v>
      </c>
      <c r="H66646">
        <v>152.696</v>
      </c>
      <c r="I66646">
        <v>317.05</v>
      </c>
    </row>
    <row r="66647" spans="1:10" x14ac:dyDescent="0.2">
      <c r="A66647" t="s">
        <v>3044</v>
      </c>
      <c r="B66647" t="s">
        <v>92020</v>
      </c>
      <c r="C66647" t="s">
        <v>158099</v>
      </c>
      <c r="D66647">
        <v>1</v>
      </c>
      <c r="G66647">
        <v>15767.5</v>
      </c>
      <c r="I66647">
        <v>7802</v>
      </c>
      <c r="J66647">
        <v>5827.23</v>
      </c>
    </row>
    <row r="66648" spans="1:10" x14ac:dyDescent="0.2">
      <c r="A66648" t="s">
        <v>3044</v>
      </c>
      <c r="B66648" t="s">
        <v>99970</v>
      </c>
      <c r="C66648" t="s">
        <v>158099</v>
      </c>
      <c r="D66648">
        <v>1</v>
      </c>
      <c r="E66648">
        <v>7466.46</v>
      </c>
      <c r="F66648">
        <v>6582.11</v>
      </c>
      <c r="G66648">
        <v>9543.06</v>
      </c>
      <c r="H66648">
        <v>8219.6299999999992</v>
      </c>
      <c r="I66648">
        <v>12007.3</v>
      </c>
      <c r="J66648">
        <v>10457.700000000001</v>
      </c>
    </row>
    <row r="66649" spans="1:10" x14ac:dyDescent="0.2">
      <c r="A66649" t="s">
        <v>3044</v>
      </c>
      <c r="B66649" t="s">
        <v>105011</v>
      </c>
      <c r="C66649" t="s">
        <v>158099</v>
      </c>
      <c r="D66649">
        <v>1</v>
      </c>
      <c r="E66649">
        <v>8200.2900000000009</v>
      </c>
      <c r="F66649">
        <v>9779.7199999999993</v>
      </c>
      <c r="G66649">
        <v>10730.1</v>
      </c>
      <c r="H66649">
        <v>5445.64</v>
      </c>
      <c r="I66649">
        <v>5573.63</v>
      </c>
      <c r="J66649">
        <v>5808.71</v>
      </c>
    </row>
    <row r="66650" spans="1:10" x14ac:dyDescent="0.2">
      <c r="A66650" t="s">
        <v>3044</v>
      </c>
      <c r="B66650" t="s">
        <v>108180</v>
      </c>
      <c r="C66650" t="s">
        <v>158099</v>
      </c>
      <c r="D66650">
        <v>1</v>
      </c>
      <c r="E66650">
        <v>13971.1</v>
      </c>
      <c r="F66650">
        <v>10500.5</v>
      </c>
      <c r="G66650">
        <v>9065.92</v>
      </c>
      <c r="H66650">
        <v>9668.2800000000007</v>
      </c>
      <c r="I66650">
        <v>11482.8</v>
      </c>
      <c r="J66650">
        <v>14459.3</v>
      </c>
    </row>
    <row r="66651" spans="1:10" x14ac:dyDescent="0.2">
      <c r="A66651" t="s">
        <v>3044</v>
      </c>
      <c r="B66651" t="s">
        <v>109429</v>
      </c>
      <c r="C66651" t="s">
        <v>158099</v>
      </c>
      <c r="D66651">
        <v>1</v>
      </c>
      <c r="F66651">
        <v>24416.3</v>
      </c>
      <c r="I66651">
        <v>28010.6</v>
      </c>
    </row>
    <row r="66652" spans="1:10" x14ac:dyDescent="0.2">
      <c r="A66652" t="s">
        <v>3044</v>
      </c>
      <c r="B66652" t="s">
        <v>110206</v>
      </c>
      <c r="C66652" t="s">
        <v>158099</v>
      </c>
      <c r="D66652">
        <v>1</v>
      </c>
      <c r="E66652">
        <v>5582.26</v>
      </c>
      <c r="F66652">
        <v>5178.01</v>
      </c>
      <c r="G66652">
        <v>4476.29</v>
      </c>
      <c r="H66652">
        <v>4434.3999999999996</v>
      </c>
      <c r="I66652">
        <v>3776.92</v>
      </c>
      <c r="J66652">
        <v>6113.99</v>
      </c>
    </row>
    <row r="66653" spans="1:10" x14ac:dyDescent="0.2">
      <c r="A66653" t="s">
        <v>3044</v>
      </c>
      <c r="B66653" t="s">
        <v>110579</v>
      </c>
      <c r="C66653" t="s">
        <v>158099</v>
      </c>
      <c r="D66653">
        <v>1</v>
      </c>
      <c r="E66653">
        <v>3256.24</v>
      </c>
      <c r="F66653">
        <v>3400.34</v>
      </c>
      <c r="H66653">
        <v>2193.87</v>
      </c>
      <c r="I66653">
        <v>3602.71</v>
      </c>
      <c r="J66653">
        <v>3076.28</v>
      </c>
    </row>
    <row r="66654" spans="1:10" x14ac:dyDescent="0.2">
      <c r="A66654" t="s">
        <v>3044</v>
      </c>
      <c r="B66654" t="s">
        <v>110580</v>
      </c>
      <c r="C66654" t="s">
        <v>158099</v>
      </c>
      <c r="D66654">
        <v>1</v>
      </c>
      <c r="E66654">
        <v>8236.9</v>
      </c>
      <c r="F66654">
        <v>4739.0200000000004</v>
      </c>
      <c r="G66654">
        <v>7149.39</v>
      </c>
      <c r="H66654">
        <v>5435.56</v>
      </c>
      <c r="I66654">
        <v>3518.1</v>
      </c>
      <c r="J66654">
        <v>3605.89</v>
      </c>
    </row>
    <row r="66655" spans="1:10" x14ac:dyDescent="0.2">
      <c r="A66655" t="s">
        <v>3044</v>
      </c>
      <c r="B66655" t="s">
        <v>111065</v>
      </c>
      <c r="C66655" t="s">
        <v>158099</v>
      </c>
      <c r="D66655">
        <v>1</v>
      </c>
      <c r="E66655">
        <v>179.858</v>
      </c>
      <c r="F66655">
        <v>1037.81</v>
      </c>
      <c r="G66655">
        <v>953.44500000000005</v>
      </c>
      <c r="H66655">
        <v>839.31399999999996</v>
      </c>
      <c r="I66655">
        <v>597.80499999999995</v>
      </c>
      <c r="J66655">
        <v>740.81399999999996</v>
      </c>
    </row>
    <row r="66656" spans="1:10" x14ac:dyDescent="0.2">
      <c r="A66656" t="s">
        <v>3044</v>
      </c>
      <c r="B66656" t="s">
        <v>114969</v>
      </c>
      <c r="C66656" t="s">
        <v>158099</v>
      </c>
      <c r="D66656">
        <v>1</v>
      </c>
      <c r="F66656">
        <v>495.88200000000001</v>
      </c>
      <c r="G66656">
        <v>803.75699999999995</v>
      </c>
      <c r="H66656">
        <v>802.971</v>
      </c>
      <c r="I66656">
        <v>437.017</v>
      </c>
    </row>
    <row r="66657" spans="1:10" x14ac:dyDescent="0.2">
      <c r="A66657" t="s">
        <v>3044</v>
      </c>
      <c r="B66657" t="s">
        <v>116793</v>
      </c>
      <c r="C66657" t="s">
        <v>158099</v>
      </c>
      <c r="D66657">
        <v>1</v>
      </c>
      <c r="E66657">
        <v>3023.86</v>
      </c>
      <c r="F66657">
        <v>2014.28</v>
      </c>
      <c r="G66657">
        <v>4425.0600000000004</v>
      </c>
      <c r="H66657">
        <v>2816.49</v>
      </c>
      <c r="I66657">
        <v>2845</v>
      </c>
      <c r="J66657">
        <v>3130.04</v>
      </c>
    </row>
    <row r="66658" spans="1:10" x14ac:dyDescent="0.2">
      <c r="A66658" t="s">
        <v>3044</v>
      </c>
      <c r="B66658" t="s">
        <v>119736</v>
      </c>
      <c r="C66658" t="s">
        <v>158099</v>
      </c>
      <c r="D66658">
        <v>1</v>
      </c>
      <c r="E66658">
        <v>875.59</v>
      </c>
      <c r="F66658">
        <v>847.81</v>
      </c>
      <c r="G66658">
        <v>1394.3</v>
      </c>
      <c r="H66658">
        <v>532.55100000000004</v>
      </c>
      <c r="I66658">
        <v>622.24900000000002</v>
      </c>
    </row>
    <row r="66659" spans="1:10" x14ac:dyDescent="0.2">
      <c r="A66659" t="s">
        <v>3044</v>
      </c>
      <c r="B66659" t="s">
        <v>121475</v>
      </c>
      <c r="C66659" t="s">
        <v>158099</v>
      </c>
      <c r="D66659">
        <v>1</v>
      </c>
      <c r="H66659">
        <v>510.375</v>
      </c>
      <c r="I66659">
        <v>1161.8499999999999</v>
      </c>
      <c r="J66659">
        <v>976.28899999999999</v>
      </c>
    </row>
    <row r="66660" spans="1:10" x14ac:dyDescent="0.2">
      <c r="A66660" t="s">
        <v>3044</v>
      </c>
      <c r="B66660" t="s">
        <v>121476</v>
      </c>
      <c r="C66660" t="s">
        <v>158099</v>
      </c>
      <c r="D66660">
        <v>1</v>
      </c>
      <c r="E66660">
        <v>472.79500000000002</v>
      </c>
      <c r="F66660">
        <v>377.07600000000002</v>
      </c>
      <c r="G66660">
        <v>323.42899999999997</v>
      </c>
      <c r="I66660">
        <v>1098.94</v>
      </c>
      <c r="J66660">
        <v>198.495</v>
      </c>
    </row>
    <row r="66661" spans="1:10" x14ac:dyDescent="0.2">
      <c r="A66661" t="s">
        <v>3044</v>
      </c>
      <c r="B66661" t="s">
        <v>123878</v>
      </c>
      <c r="C66661" t="s">
        <v>158099</v>
      </c>
      <c r="D66661">
        <v>1</v>
      </c>
      <c r="E66661">
        <v>6470.24</v>
      </c>
      <c r="F66661">
        <v>3640.48</v>
      </c>
      <c r="G66661">
        <v>6479.47</v>
      </c>
      <c r="H66661">
        <v>3121.13</v>
      </c>
      <c r="I66661">
        <v>6604.89</v>
      </c>
      <c r="J66661">
        <v>8874.7999999999993</v>
      </c>
    </row>
    <row r="66662" spans="1:10" x14ac:dyDescent="0.2">
      <c r="A66662" t="s">
        <v>3044</v>
      </c>
      <c r="B66662" t="s">
        <v>126333</v>
      </c>
      <c r="C66662" t="s">
        <v>158099</v>
      </c>
      <c r="D66662">
        <v>1</v>
      </c>
      <c r="E66662">
        <v>3300.02</v>
      </c>
      <c r="F66662">
        <v>3910.23</v>
      </c>
      <c r="G66662">
        <v>3969.69</v>
      </c>
      <c r="H66662">
        <v>4324.79</v>
      </c>
      <c r="I66662">
        <v>5302.25</v>
      </c>
    </row>
    <row r="66663" spans="1:10" x14ac:dyDescent="0.2">
      <c r="A66663" t="s">
        <v>3044</v>
      </c>
      <c r="B66663" t="s">
        <v>126395</v>
      </c>
      <c r="C66663" t="s">
        <v>158099</v>
      </c>
      <c r="D66663">
        <v>1</v>
      </c>
      <c r="E66663">
        <v>3741.09</v>
      </c>
      <c r="F66663">
        <v>2336.4899999999998</v>
      </c>
      <c r="G66663">
        <v>4817.99</v>
      </c>
      <c r="H66663">
        <v>5369.84</v>
      </c>
      <c r="I66663">
        <v>7875.41</v>
      </c>
      <c r="J66663">
        <v>6285.7</v>
      </c>
    </row>
    <row r="66664" spans="1:10" x14ac:dyDescent="0.2">
      <c r="A66664" t="s">
        <v>3044</v>
      </c>
      <c r="B66664" t="s">
        <v>135663</v>
      </c>
      <c r="C66664" t="s">
        <v>158099</v>
      </c>
      <c r="D66664">
        <v>1</v>
      </c>
      <c r="F66664">
        <v>2819.47</v>
      </c>
      <c r="G66664">
        <v>1631.49</v>
      </c>
      <c r="H66664">
        <v>1997.34</v>
      </c>
      <c r="I66664">
        <v>2527.2600000000002</v>
      </c>
      <c r="J66664">
        <v>1296.99</v>
      </c>
    </row>
    <row r="66665" spans="1:10" x14ac:dyDescent="0.2">
      <c r="A66665" t="s">
        <v>3044</v>
      </c>
      <c r="B66665" t="s">
        <v>140987</v>
      </c>
      <c r="C66665" t="s">
        <v>158099</v>
      </c>
      <c r="D66665">
        <v>1</v>
      </c>
      <c r="E66665">
        <v>3443.74</v>
      </c>
      <c r="F66665">
        <v>4032.89</v>
      </c>
      <c r="G66665">
        <v>6629.76</v>
      </c>
      <c r="H66665">
        <v>7589.89</v>
      </c>
      <c r="I66665">
        <v>7585.32</v>
      </c>
      <c r="J66665">
        <v>8342.7000000000007</v>
      </c>
    </row>
    <row r="66666" spans="1:10" x14ac:dyDescent="0.2">
      <c r="A66666" t="s">
        <v>3044</v>
      </c>
      <c r="B66666" t="s">
        <v>141383</v>
      </c>
      <c r="C66666" t="s">
        <v>158099</v>
      </c>
      <c r="D66666">
        <v>1</v>
      </c>
      <c r="E66666">
        <v>16483.900000000001</v>
      </c>
      <c r="F66666">
        <v>14368.5</v>
      </c>
      <c r="G66666">
        <v>17134.2</v>
      </c>
      <c r="H66666">
        <v>18648.7</v>
      </c>
      <c r="I66666">
        <v>11785.5</v>
      </c>
      <c r="J66666">
        <v>18037.599999999999</v>
      </c>
    </row>
    <row r="66667" spans="1:10" x14ac:dyDescent="0.2">
      <c r="A66667" t="s">
        <v>3044</v>
      </c>
      <c r="B66667" t="s">
        <v>144294</v>
      </c>
      <c r="C66667" t="s">
        <v>158099</v>
      </c>
      <c r="D66667">
        <v>1</v>
      </c>
      <c r="F66667">
        <v>789.9</v>
      </c>
      <c r="G66667">
        <v>2942.6</v>
      </c>
      <c r="H66667">
        <v>3621.55</v>
      </c>
      <c r="I66667">
        <v>2735.93</v>
      </c>
      <c r="J66667">
        <v>2554.52</v>
      </c>
    </row>
    <row r="66668" spans="1:10" x14ac:dyDescent="0.2">
      <c r="A66668" t="s">
        <v>3044</v>
      </c>
      <c r="B66668" t="s">
        <v>148632</v>
      </c>
      <c r="C66668" t="s">
        <v>158099</v>
      </c>
      <c r="D66668">
        <v>1</v>
      </c>
      <c r="E66668">
        <v>6651.91</v>
      </c>
      <c r="F66668">
        <v>6316.44</v>
      </c>
      <c r="G66668">
        <v>7878.46</v>
      </c>
      <c r="H66668">
        <v>8026.46</v>
      </c>
      <c r="I66668">
        <v>8539.8700000000008</v>
      </c>
      <c r="J66668">
        <v>8192.44</v>
      </c>
    </row>
    <row r="66669" spans="1:10" x14ac:dyDescent="0.2">
      <c r="A66669" t="s">
        <v>4949</v>
      </c>
      <c r="B66669" t="s">
        <v>23473</v>
      </c>
      <c r="C66669" t="s">
        <v>158099</v>
      </c>
      <c r="D66669">
        <v>1</v>
      </c>
      <c r="E66669">
        <v>1504.9</v>
      </c>
      <c r="F66669">
        <v>3403.34</v>
      </c>
      <c r="G66669">
        <v>2137.56</v>
      </c>
      <c r="H66669">
        <v>2424.4299999999998</v>
      </c>
      <c r="I66669">
        <v>2836.76</v>
      </c>
      <c r="J66669">
        <v>3470.26</v>
      </c>
    </row>
    <row r="66670" spans="1:10" x14ac:dyDescent="0.2">
      <c r="A66670" t="s">
        <v>4949</v>
      </c>
      <c r="B66670" t="s">
        <v>28489</v>
      </c>
      <c r="C66670" t="s">
        <v>158099</v>
      </c>
      <c r="D66670">
        <v>1</v>
      </c>
      <c r="E66670">
        <v>3138.06</v>
      </c>
      <c r="F66670">
        <v>4989.6099999999997</v>
      </c>
      <c r="G66670">
        <v>5803.08</v>
      </c>
      <c r="H66670">
        <v>3431.18</v>
      </c>
      <c r="I66670">
        <v>5019.2700000000004</v>
      </c>
      <c r="J66670">
        <v>4227.12</v>
      </c>
    </row>
    <row r="66671" spans="1:10" x14ac:dyDescent="0.2">
      <c r="A66671" t="s">
        <v>4949</v>
      </c>
      <c r="B66671" t="s">
        <v>74413</v>
      </c>
      <c r="C66671" t="s">
        <v>158099</v>
      </c>
      <c r="D66671">
        <v>1</v>
      </c>
      <c r="F66671">
        <v>6245.83</v>
      </c>
      <c r="G66671">
        <v>5226.09</v>
      </c>
      <c r="H66671">
        <v>8796.77</v>
      </c>
      <c r="I66671">
        <v>5661.12</v>
      </c>
      <c r="J66671">
        <v>6673.72</v>
      </c>
    </row>
    <row r="66672" spans="1:10" x14ac:dyDescent="0.2">
      <c r="A66672" t="s">
        <v>4949</v>
      </c>
      <c r="B66672" t="s">
        <v>87513</v>
      </c>
      <c r="C66672" t="s">
        <v>158099</v>
      </c>
      <c r="D66672">
        <v>1</v>
      </c>
      <c r="G66672">
        <v>2086.48</v>
      </c>
      <c r="I66672">
        <v>1581.26</v>
      </c>
      <c r="J66672">
        <v>1243.75</v>
      </c>
    </row>
    <row r="66673" spans="1:10" x14ac:dyDescent="0.2">
      <c r="A66673" t="s">
        <v>4949</v>
      </c>
      <c r="B66673" t="s">
        <v>87514</v>
      </c>
      <c r="C66673" t="s">
        <v>158099</v>
      </c>
      <c r="D66673">
        <v>1</v>
      </c>
      <c r="H66673">
        <v>166.542</v>
      </c>
      <c r="I66673">
        <v>296.274</v>
      </c>
      <c r="J66673">
        <v>126.976</v>
      </c>
    </row>
    <row r="66674" spans="1:10" x14ac:dyDescent="0.2">
      <c r="A66674" t="s">
        <v>4949</v>
      </c>
      <c r="B66674" t="s">
        <v>87515</v>
      </c>
      <c r="C66674" t="s">
        <v>158099</v>
      </c>
      <c r="D66674">
        <v>1</v>
      </c>
      <c r="G66674">
        <v>1345.8</v>
      </c>
      <c r="H66674">
        <v>541.83299999999997</v>
      </c>
      <c r="I66674">
        <v>1389.07</v>
      </c>
      <c r="J66674">
        <v>790.80200000000002</v>
      </c>
    </row>
    <row r="66675" spans="1:10" x14ac:dyDescent="0.2">
      <c r="A66675" t="s">
        <v>4949</v>
      </c>
      <c r="B66675" t="s">
        <v>118293</v>
      </c>
      <c r="C66675" t="s">
        <v>158099</v>
      </c>
      <c r="D66675">
        <v>1</v>
      </c>
      <c r="G66675">
        <v>1650.83</v>
      </c>
      <c r="I66675">
        <v>2722.57</v>
      </c>
      <c r="J66675">
        <v>3663.08</v>
      </c>
    </row>
    <row r="66676" spans="1:10" x14ac:dyDescent="0.2">
      <c r="A66676" t="s">
        <v>4949</v>
      </c>
      <c r="B66676" t="s">
        <v>125971</v>
      </c>
      <c r="C66676" t="s">
        <v>158099</v>
      </c>
      <c r="D66676">
        <v>1</v>
      </c>
      <c r="E66676">
        <v>1847</v>
      </c>
      <c r="G66676">
        <v>2129.8200000000002</v>
      </c>
      <c r="H66676">
        <v>493.005</v>
      </c>
      <c r="J66676">
        <v>1879.72</v>
      </c>
    </row>
    <row r="66677" spans="1:10" x14ac:dyDescent="0.2">
      <c r="A66677" t="s">
        <v>4949</v>
      </c>
      <c r="B66677" t="s">
        <v>125972</v>
      </c>
      <c r="C66677" t="s">
        <v>158099</v>
      </c>
      <c r="D66677">
        <v>1</v>
      </c>
      <c r="E66677">
        <v>1377.48</v>
      </c>
      <c r="F66677">
        <v>1455.01</v>
      </c>
      <c r="G66677">
        <v>935.81500000000005</v>
      </c>
      <c r="H66677">
        <v>2168.8000000000002</v>
      </c>
      <c r="I66677">
        <v>1791.12</v>
      </c>
      <c r="J66677">
        <v>2957.51</v>
      </c>
    </row>
    <row r="66678" spans="1:10" x14ac:dyDescent="0.2">
      <c r="A66678" t="s">
        <v>4949</v>
      </c>
      <c r="B66678" t="s">
        <v>143034</v>
      </c>
      <c r="C66678" t="s">
        <v>158099</v>
      </c>
      <c r="D66678">
        <v>1</v>
      </c>
      <c r="F66678">
        <v>14658.6</v>
      </c>
      <c r="H66678">
        <v>13296.9</v>
      </c>
      <c r="I66678">
        <v>11382.1</v>
      </c>
      <c r="J66678">
        <v>8538.2900000000009</v>
      </c>
    </row>
    <row r="66679" spans="1:10" x14ac:dyDescent="0.2">
      <c r="A66679" t="s">
        <v>4419</v>
      </c>
      <c r="B66679" t="s">
        <v>21469</v>
      </c>
      <c r="C66679" t="s">
        <v>158099</v>
      </c>
      <c r="D66679">
        <v>1</v>
      </c>
      <c r="E66679">
        <v>12102</v>
      </c>
      <c r="F66679">
        <v>10120.700000000001</v>
      </c>
      <c r="G66679">
        <v>15676.9</v>
      </c>
      <c r="H66679">
        <v>16257.6</v>
      </c>
      <c r="I66679">
        <v>4298.82</v>
      </c>
    </row>
    <row r="66680" spans="1:10" x14ac:dyDescent="0.2">
      <c r="A66680" t="s">
        <v>4419</v>
      </c>
      <c r="B66680" t="s">
        <v>57511</v>
      </c>
      <c r="C66680" t="s">
        <v>158099</v>
      </c>
      <c r="D66680">
        <v>1</v>
      </c>
      <c r="E66680">
        <v>3744.06</v>
      </c>
      <c r="F66680">
        <v>4292.5</v>
      </c>
      <c r="G66680">
        <v>2314.16</v>
      </c>
      <c r="H66680">
        <v>3249.26</v>
      </c>
      <c r="I66680">
        <v>2603.63</v>
      </c>
      <c r="J66680">
        <v>3176.51</v>
      </c>
    </row>
    <row r="66681" spans="1:10" x14ac:dyDescent="0.2">
      <c r="A66681" t="s">
        <v>4419</v>
      </c>
      <c r="B66681" t="s">
        <v>71839</v>
      </c>
      <c r="C66681" t="s">
        <v>158099</v>
      </c>
      <c r="D66681">
        <v>1</v>
      </c>
      <c r="E66681">
        <v>14685.2</v>
      </c>
      <c r="F66681">
        <v>9582.9599999999991</v>
      </c>
      <c r="G66681">
        <v>10773.1</v>
      </c>
      <c r="H66681">
        <v>9103.48</v>
      </c>
      <c r="I66681">
        <v>11146.7</v>
      </c>
      <c r="J66681">
        <v>10979.4</v>
      </c>
    </row>
    <row r="66682" spans="1:10" x14ac:dyDescent="0.2">
      <c r="A66682" t="s">
        <v>4419</v>
      </c>
      <c r="B66682" t="s">
        <v>151269</v>
      </c>
      <c r="C66682" t="s">
        <v>158099</v>
      </c>
      <c r="D66682">
        <v>1</v>
      </c>
      <c r="E66682">
        <v>690.26800000000003</v>
      </c>
      <c r="F66682">
        <v>405.61700000000002</v>
      </c>
      <c r="G66682">
        <v>1033.2</v>
      </c>
      <c r="H66682">
        <v>598.81700000000001</v>
      </c>
      <c r="I66682">
        <v>768.32500000000005</v>
      </c>
      <c r="J66682">
        <v>1137.08</v>
      </c>
    </row>
    <row r="66683" spans="1:10" x14ac:dyDescent="0.2">
      <c r="A66683" t="s">
        <v>6206</v>
      </c>
      <c r="B66683" t="s">
        <v>29649</v>
      </c>
      <c r="C66683" t="s">
        <v>158099</v>
      </c>
      <c r="D66683">
        <v>1</v>
      </c>
      <c r="E66683">
        <v>3449.05</v>
      </c>
      <c r="F66683">
        <v>3527.29</v>
      </c>
      <c r="G66683">
        <v>1871.1</v>
      </c>
      <c r="H66683">
        <v>2821.94</v>
      </c>
      <c r="I66683">
        <v>3447.78</v>
      </c>
      <c r="J66683">
        <v>3480.33</v>
      </c>
    </row>
    <row r="66684" spans="1:10" x14ac:dyDescent="0.2">
      <c r="A66684" t="s">
        <v>6206</v>
      </c>
      <c r="B66684" t="s">
        <v>34421</v>
      </c>
      <c r="C66684" t="s">
        <v>158099</v>
      </c>
      <c r="D66684">
        <v>1</v>
      </c>
      <c r="F66684">
        <v>342.80500000000001</v>
      </c>
      <c r="G66684">
        <v>197.47300000000001</v>
      </c>
      <c r="H66684">
        <v>813.899</v>
      </c>
      <c r="I66684">
        <v>1670.05</v>
      </c>
      <c r="J66684">
        <v>1668.25</v>
      </c>
    </row>
    <row r="66685" spans="1:10" x14ac:dyDescent="0.2">
      <c r="A66685" t="s">
        <v>6206</v>
      </c>
      <c r="B66685" t="s">
        <v>34422</v>
      </c>
      <c r="C66685" t="s">
        <v>158099</v>
      </c>
      <c r="D66685">
        <v>1</v>
      </c>
      <c r="E66685">
        <v>3726.91</v>
      </c>
      <c r="F66685">
        <v>4910.6499999999996</v>
      </c>
      <c r="G66685">
        <v>2623.64</v>
      </c>
      <c r="H66685">
        <v>3796.41</v>
      </c>
      <c r="I66685">
        <v>1974.72</v>
      </c>
      <c r="J66685">
        <v>1027.03</v>
      </c>
    </row>
    <row r="66686" spans="1:10" x14ac:dyDescent="0.2">
      <c r="A66686" t="s">
        <v>6206</v>
      </c>
      <c r="B66686" t="s">
        <v>89372</v>
      </c>
      <c r="C66686" t="s">
        <v>158099</v>
      </c>
      <c r="D66686">
        <v>1</v>
      </c>
      <c r="E66686">
        <v>12052.3</v>
      </c>
      <c r="F66686">
        <v>7043.65</v>
      </c>
      <c r="G66686">
        <v>13935.3</v>
      </c>
      <c r="H66686">
        <v>10911.3</v>
      </c>
      <c r="I66686">
        <v>6655.74</v>
      </c>
      <c r="J66686">
        <v>8317.86</v>
      </c>
    </row>
    <row r="66687" spans="1:10" x14ac:dyDescent="0.2">
      <c r="A66687" t="s">
        <v>6206</v>
      </c>
      <c r="B66687" t="s">
        <v>93929</v>
      </c>
      <c r="C66687" t="s">
        <v>158099</v>
      </c>
      <c r="D66687">
        <v>1</v>
      </c>
      <c r="H66687">
        <v>955.84699999999998</v>
      </c>
      <c r="I66687">
        <v>1757.34</v>
      </c>
      <c r="J66687">
        <v>1210.26</v>
      </c>
    </row>
    <row r="66688" spans="1:10" x14ac:dyDescent="0.2">
      <c r="A66688" t="s">
        <v>6206</v>
      </c>
      <c r="B66688" t="s">
        <v>108199</v>
      </c>
      <c r="C66688" t="s">
        <v>158099</v>
      </c>
      <c r="D66688">
        <v>1</v>
      </c>
      <c r="E66688">
        <v>541.42600000000004</v>
      </c>
      <c r="H66688">
        <v>772.05399999999997</v>
      </c>
      <c r="I66688">
        <v>1528.46</v>
      </c>
      <c r="J66688">
        <v>1401.62</v>
      </c>
    </row>
    <row r="66689" spans="1:10" x14ac:dyDescent="0.2">
      <c r="A66689" t="s">
        <v>6206</v>
      </c>
      <c r="B66689" t="s">
        <v>108200</v>
      </c>
      <c r="C66689" t="s">
        <v>158099</v>
      </c>
      <c r="D66689">
        <v>1</v>
      </c>
      <c r="G66689">
        <v>422.964</v>
      </c>
      <c r="H66689">
        <v>940.88</v>
      </c>
      <c r="I66689">
        <v>2578.98</v>
      </c>
      <c r="J66689">
        <v>1277.33</v>
      </c>
    </row>
    <row r="66690" spans="1:10" x14ac:dyDescent="0.2">
      <c r="A66690" t="s">
        <v>6206</v>
      </c>
      <c r="B66690" t="s">
        <v>115929</v>
      </c>
      <c r="C66690" t="s">
        <v>158099</v>
      </c>
      <c r="D66690">
        <v>1</v>
      </c>
      <c r="I66690">
        <v>6862.35</v>
      </c>
      <c r="J66690">
        <v>4646.9399999999996</v>
      </c>
    </row>
    <row r="66691" spans="1:10" x14ac:dyDescent="0.2">
      <c r="A66691" t="s">
        <v>6206</v>
      </c>
      <c r="B66691" t="s">
        <v>131182</v>
      </c>
      <c r="C66691" t="s">
        <v>158099</v>
      </c>
      <c r="D66691">
        <v>1</v>
      </c>
      <c r="E66691">
        <v>6058.84</v>
      </c>
      <c r="G66691">
        <v>10148</v>
      </c>
      <c r="H66691">
        <v>9278.2000000000007</v>
      </c>
      <c r="I66691">
        <v>11862.2</v>
      </c>
      <c r="J66691">
        <v>7470.3</v>
      </c>
    </row>
    <row r="66692" spans="1:10" x14ac:dyDescent="0.2">
      <c r="A66692" t="s">
        <v>1962</v>
      </c>
      <c r="B66692" t="s">
        <v>14640</v>
      </c>
      <c r="C66692" t="s">
        <v>158099</v>
      </c>
      <c r="D66692">
        <v>1</v>
      </c>
      <c r="E66692">
        <v>53868.4</v>
      </c>
      <c r="F66692">
        <v>49583.1</v>
      </c>
      <c r="G66692">
        <v>57349.7</v>
      </c>
      <c r="H66692">
        <v>54834.8</v>
      </c>
      <c r="I66692">
        <v>47705.5</v>
      </c>
      <c r="J66692">
        <v>47898.2</v>
      </c>
    </row>
    <row r="66693" spans="1:10" x14ac:dyDescent="0.2">
      <c r="A66693" t="s">
        <v>1962</v>
      </c>
      <c r="B66693" t="s">
        <v>16969</v>
      </c>
      <c r="C66693" t="s">
        <v>158099</v>
      </c>
      <c r="D66693">
        <v>1</v>
      </c>
      <c r="E66693">
        <v>22649.8</v>
      </c>
      <c r="F66693">
        <v>22197.7</v>
      </c>
      <c r="G66693">
        <v>18659</v>
      </c>
      <c r="H66693">
        <v>21333.3</v>
      </c>
      <c r="I66693">
        <v>34093.800000000003</v>
      </c>
      <c r="J66693">
        <v>37959.699999999997</v>
      </c>
    </row>
    <row r="66694" spans="1:10" x14ac:dyDescent="0.2">
      <c r="A66694" t="s">
        <v>1962</v>
      </c>
      <c r="B66694" t="s">
        <v>35777</v>
      </c>
      <c r="C66694" t="s">
        <v>158099</v>
      </c>
      <c r="D66694">
        <v>1</v>
      </c>
      <c r="F66694">
        <v>4364.4399999999996</v>
      </c>
      <c r="G66694">
        <v>4492.7</v>
      </c>
      <c r="H66694">
        <v>6678.58</v>
      </c>
    </row>
    <row r="66695" spans="1:10" x14ac:dyDescent="0.2">
      <c r="A66695" t="s">
        <v>1962</v>
      </c>
      <c r="B66695" t="s">
        <v>81707</v>
      </c>
      <c r="C66695" t="s">
        <v>158099</v>
      </c>
      <c r="D66695">
        <v>1</v>
      </c>
      <c r="E66695">
        <v>25123.4</v>
      </c>
      <c r="F66695">
        <v>31369.3</v>
      </c>
      <c r="G66695">
        <v>21902.1</v>
      </c>
      <c r="H66695">
        <v>23510.6</v>
      </c>
      <c r="I66695">
        <v>34712.6</v>
      </c>
      <c r="J66695">
        <v>31845.9</v>
      </c>
    </row>
    <row r="66696" spans="1:10" x14ac:dyDescent="0.2">
      <c r="A66696" t="s">
        <v>1962</v>
      </c>
      <c r="B66696" t="s">
        <v>103860</v>
      </c>
      <c r="C66696" t="s">
        <v>158099</v>
      </c>
      <c r="D66696">
        <v>1</v>
      </c>
      <c r="E66696">
        <v>21516.1</v>
      </c>
      <c r="F66696">
        <v>18793.900000000001</v>
      </c>
      <c r="G66696">
        <v>30734.3</v>
      </c>
      <c r="H66696">
        <v>32036.2</v>
      </c>
      <c r="I66696">
        <v>21877.1</v>
      </c>
      <c r="J66696">
        <v>23376.7</v>
      </c>
    </row>
    <row r="66697" spans="1:10" x14ac:dyDescent="0.2">
      <c r="A66697" t="s">
        <v>1962</v>
      </c>
      <c r="B66697" t="s">
        <v>111145</v>
      </c>
      <c r="C66697" t="s">
        <v>158099</v>
      </c>
      <c r="D66697">
        <v>1</v>
      </c>
      <c r="E66697">
        <v>17927.3</v>
      </c>
      <c r="F66697">
        <v>16079.5</v>
      </c>
      <c r="G66697">
        <v>18265.2</v>
      </c>
      <c r="H66697">
        <v>15568.8</v>
      </c>
      <c r="I66697">
        <v>14804.9</v>
      </c>
      <c r="J66697">
        <v>12755.5</v>
      </c>
    </row>
    <row r="66698" spans="1:10" x14ac:dyDescent="0.2">
      <c r="A66698" t="s">
        <v>1962</v>
      </c>
      <c r="B66698" t="s">
        <v>112829</v>
      </c>
      <c r="C66698" t="s">
        <v>158099</v>
      </c>
      <c r="D66698">
        <v>1</v>
      </c>
      <c r="E66698">
        <v>33808.400000000001</v>
      </c>
      <c r="F66698">
        <v>27929</v>
      </c>
      <c r="G66698">
        <v>33344.6</v>
      </c>
      <c r="H66698">
        <v>34430.800000000003</v>
      </c>
      <c r="I66698">
        <v>38468.1</v>
      </c>
      <c r="J66698">
        <v>34524.6</v>
      </c>
    </row>
    <row r="66699" spans="1:10" x14ac:dyDescent="0.2">
      <c r="A66699" t="s">
        <v>1962</v>
      </c>
      <c r="B66699" t="s">
        <v>116428</v>
      </c>
      <c r="C66699" t="s">
        <v>158099</v>
      </c>
      <c r="D66699">
        <v>1</v>
      </c>
      <c r="E66699">
        <v>752.99800000000005</v>
      </c>
      <c r="F66699">
        <v>949.774</v>
      </c>
      <c r="G66699">
        <v>1187.8900000000001</v>
      </c>
      <c r="H66699">
        <v>467.55900000000003</v>
      </c>
      <c r="I66699">
        <v>2623.86</v>
      </c>
      <c r="J66699">
        <v>2402.04</v>
      </c>
    </row>
    <row r="66700" spans="1:10" x14ac:dyDescent="0.2">
      <c r="A66700" t="s">
        <v>1962</v>
      </c>
      <c r="B66700" t="s">
        <v>116429</v>
      </c>
      <c r="C66700" t="s">
        <v>158099</v>
      </c>
      <c r="D66700">
        <v>1</v>
      </c>
      <c r="G66700">
        <v>17501.2</v>
      </c>
      <c r="H66700">
        <v>9180.6200000000008</v>
      </c>
      <c r="I66700">
        <v>12501.9</v>
      </c>
      <c r="J66700">
        <v>12135.2</v>
      </c>
    </row>
    <row r="66701" spans="1:10" x14ac:dyDescent="0.2">
      <c r="A66701" t="s">
        <v>1962</v>
      </c>
      <c r="B66701" t="s">
        <v>130234</v>
      </c>
      <c r="C66701" t="s">
        <v>158099</v>
      </c>
      <c r="D66701">
        <v>1</v>
      </c>
      <c r="E66701">
        <v>11169.8</v>
      </c>
      <c r="F66701">
        <v>14948.2</v>
      </c>
      <c r="G66701">
        <v>15117.8</v>
      </c>
      <c r="H66701">
        <v>16038</v>
      </c>
      <c r="I66701">
        <v>13290.6</v>
      </c>
      <c r="J66701">
        <v>10920.7</v>
      </c>
    </row>
    <row r="66702" spans="1:10" x14ac:dyDescent="0.2">
      <c r="A66702" t="s">
        <v>1962</v>
      </c>
      <c r="B66702" t="s">
        <v>139086</v>
      </c>
      <c r="C66702" t="s">
        <v>158099</v>
      </c>
      <c r="D66702">
        <v>1</v>
      </c>
      <c r="E66702">
        <v>4157.24</v>
      </c>
      <c r="F66702">
        <v>2470.12</v>
      </c>
      <c r="G66702">
        <v>6021.05</v>
      </c>
      <c r="H66702">
        <v>5119.8999999999996</v>
      </c>
      <c r="I66702">
        <v>11278</v>
      </c>
      <c r="J66702">
        <v>6694.09</v>
      </c>
    </row>
    <row r="66703" spans="1:10" x14ac:dyDescent="0.2">
      <c r="A66703" t="s">
        <v>1962</v>
      </c>
      <c r="B66703" t="s">
        <v>139087</v>
      </c>
      <c r="C66703" t="s">
        <v>158099</v>
      </c>
      <c r="D66703">
        <v>1</v>
      </c>
      <c r="E66703">
        <v>3108.34</v>
      </c>
      <c r="F66703">
        <v>3161.09</v>
      </c>
      <c r="G66703">
        <v>2823.87</v>
      </c>
      <c r="H66703">
        <v>3247.21</v>
      </c>
    </row>
    <row r="66704" spans="1:10" x14ac:dyDescent="0.2">
      <c r="A66704" t="s">
        <v>1962</v>
      </c>
      <c r="B66704" t="s">
        <v>149125</v>
      </c>
      <c r="C66704" t="s">
        <v>158099</v>
      </c>
      <c r="D66704">
        <v>1</v>
      </c>
      <c r="E66704">
        <v>21219.7</v>
      </c>
      <c r="F66704">
        <v>15232</v>
      </c>
      <c r="G66704">
        <v>14721.3</v>
      </c>
      <c r="H66704">
        <v>15544.7</v>
      </c>
      <c r="I66704">
        <v>16561</v>
      </c>
      <c r="J66704">
        <v>12696.8</v>
      </c>
    </row>
    <row r="66705" spans="1:10" x14ac:dyDescent="0.2">
      <c r="A66705" t="s">
        <v>3334</v>
      </c>
      <c r="B66705" t="s">
        <v>18006</v>
      </c>
      <c r="C66705" t="s">
        <v>158099</v>
      </c>
      <c r="D66705">
        <v>1</v>
      </c>
      <c r="E66705">
        <v>3458.81</v>
      </c>
      <c r="G66705">
        <v>4839.82</v>
      </c>
      <c r="J66705">
        <v>5423.87</v>
      </c>
    </row>
    <row r="66706" spans="1:10" x14ac:dyDescent="0.2">
      <c r="A66706" t="s">
        <v>3334</v>
      </c>
      <c r="B66706" t="s">
        <v>18007</v>
      </c>
      <c r="C66706" t="s">
        <v>158099</v>
      </c>
      <c r="D66706">
        <v>1</v>
      </c>
      <c r="E66706">
        <v>7098.54</v>
      </c>
      <c r="F66706">
        <v>8614.5499999999993</v>
      </c>
      <c r="G66706">
        <v>10143</v>
      </c>
      <c r="H66706">
        <v>11212.1</v>
      </c>
      <c r="I66706">
        <v>13342.1</v>
      </c>
      <c r="J66706">
        <v>12190.8</v>
      </c>
    </row>
    <row r="66707" spans="1:10" x14ac:dyDescent="0.2">
      <c r="A66707" t="s">
        <v>3334</v>
      </c>
      <c r="B66707" t="s">
        <v>18170</v>
      </c>
      <c r="C66707" t="s">
        <v>158099</v>
      </c>
      <c r="D66707">
        <v>1</v>
      </c>
      <c r="E66707">
        <v>11900.7</v>
      </c>
      <c r="F66707">
        <v>17862.5</v>
      </c>
      <c r="G66707">
        <v>19786.3</v>
      </c>
      <c r="H66707">
        <v>19385</v>
      </c>
      <c r="I66707">
        <v>15914.3</v>
      </c>
      <c r="J66707">
        <v>16867.400000000001</v>
      </c>
    </row>
    <row r="66708" spans="1:10" x14ac:dyDescent="0.2">
      <c r="A66708" t="s">
        <v>3334</v>
      </c>
      <c r="B66708" t="s">
        <v>19753</v>
      </c>
      <c r="C66708" t="s">
        <v>158099</v>
      </c>
      <c r="D66708">
        <v>1</v>
      </c>
      <c r="E66708">
        <v>9125.76</v>
      </c>
      <c r="F66708">
        <v>6907.9</v>
      </c>
      <c r="G66708">
        <v>8706.0400000000009</v>
      </c>
      <c r="H66708">
        <v>8118.39</v>
      </c>
      <c r="I66708">
        <v>3864.11</v>
      </c>
    </row>
    <row r="66709" spans="1:10" x14ac:dyDescent="0.2">
      <c r="A66709" t="s">
        <v>3334</v>
      </c>
      <c r="B66709" t="s">
        <v>21776</v>
      </c>
      <c r="C66709" t="s">
        <v>158099</v>
      </c>
      <c r="D66709">
        <v>1</v>
      </c>
      <c r="E66709">
        <v>6028.77</v>
      </c>
      <c r="F66709">
        <v>3605</v>
      </c>
      <c r="G66709">
        <v>8949.43</v>
      </c>
      <c r="H66709">
        <v>6233.87</v>
      </c>
      <c r="I66709">
        <v>6007.88</v>
      </c>
      <c r="J66709">
        <v>7039.84</v>
      </c>
    </row>
    <row r="66710" spans="1:10" x14ac:dyDescent="0.2">
      <c r="A66710" t="s">
        <v>3334</v>
      </c>
      <c r="B66710" t="s">
        <v>22375</v>
      </c>
      <c r="C66710" t="s">
        <v>158099</v>
      </c>
      <c r="D66710">
        <v>1</v>
      </c>
      <c r="E66710">
        <v>15330.2</v>
      </c>
      <c r="F66710">
        <v>20184</v>
      </c>
      <c r="G66710">
        <v>19961.900000000001</v>
      </c>
      <c r="H66710">
        <v>9964.7800000000007</v>
      </c>
      <c r="I66710">
        <v>13693.6</v>
      </c>
      <c r="J66710">
        <v>14123.6</v>
      </c>
    </row>
    <row r="66711" spans="1:10" x14ac:dyDescent="0.2">
      <c r="A66711" t="s">
        <v>3334</v>
      </c>
      <c r="B66711" t="s">
        <v>23090</v>
      </c>
      <c r="C66711" t="s">
        <v>158099</v>
      </c>
      <c r="D66711">
        <v>1</v>
      </c>
      <c r="E66711">
        <v>2470.7800000000002</v>
      </c>
      <c r="F66711">
        <v>2761.28</v>
      </c>
      <c r="G66711">
        <v>4815.71</v>
      </c>
      <c r="H66711">
        <v>4868.0600000000004</v>
      </c>
      <c r="I66711">
        <v>4004.1</v>
      </c>
      <c r="J66711">
        <v>4651.53</v>
      </c>
    </row>
    <row r="66712" spans="1:10" x14ac:dyDescent="0.2">
      <c r="A66712" t="s">
        <v>3334</v>
      </c>
      <c r="B66712" t="s">
        <v>23091</v>
      </c>
      <c r="C66712" t="s">
        <v>158099</v>
      </c>
      <c r="D66712">
        <v>1</v>
      </c>
      <c r="E66712">
        <v>111.89</v>
      </c>
      <c r="G66712">
        <v>320.911</v>
      </c>
      <c r="H66712">
        <v>144.72</v>
      </c>
      <c r="I66712">
        <v>554.15599999999995</v>
      </c>
      <c r="J66712">
        <v>378.07799999999997</v>
      </c>
    </row>
    <row r="66713" spans="1:10" x14ac:dyDescent="0.2">
      <c r="A66713" t="s">
        <v>3334</v>
      </c>
      <c r="B66713" t="s">
        <v>23732</v>
      </c>
      <c r="C66713" t="s">
        <v>158099</v>
      </c>
      <c r="D66713">
        <v>1</v>
      </c>
      <c r="E66713">
        <v>299.89800000000002</v>
      </c>
      <c r="G66713">
        <v>760.57600000000002</v>
      </c>
      <c r="H66713">
        <v>263.74200000000002</v>
      </c>
      <c r="I66713">
        <v>258.589</v>
      </c>
      <c r="J66713">
        <v>436.529</v>
      </c>
    </row>
    <row r="66714" spans="1:10" x14ac:dyDescent="0.2">
      <c r="A66714" t="s">
        <v>3334</v>
      </c>
      <c r="B66714" t="s">
        <v>23749</v>
      </c>
      <c r="C66714" t="s">
        <v>158099</v>
      </c>
      <c r="D66714">
        <v>1</v>
      </c>
      <c r="E66714">
        <v>618.87599999999998</v>
      </c>
      <c r="F66714">
        <v>1054.03</v>
      </c>
      <c r="G66714">
        <v>1390.37</v>
      </c>
      <c r="H66714">
        <v>1614.77</v>
      </c>
      <c r="I66714">
        <v>1299.07</v>
      </c>
      <c r="J66714">
        <v>832.61699999999996</v>
      </c>
    </row>
    <row r="66715" spans="1:10" x14ac:dyDescent="0.2">
      <c r="A66715" t="s">
        <v>3334</v>
      </c>
      <c r="B66715" t="s">
        <v>23750</v>
      </c>
      <c r="C66715" t="s">
        <v>158099</v>
      </c>
      <c r="D66715">
        <v>1</v>
      </c>
      <c r="E66715">
        <v>2288.21</v>
      </c>
      <c r="F66715">
        <v>1051.6600000000001</v>
      </c>
      <c r="G66715">
        <v>2816.9</v>
      </c>
      <c r="H66715">
        <v>2739.41</v>
      </c>
      <c r="I66715">
        <v>1642.12</v>
      </c>
      <c r="J66715">
        <v>1715.84</v>
      </c>
    </row>
    <row r="66716" spans="1:10" x14ac:dyDescent="0.2">
      <c r="A66716" t="s">
        <v>3334</v>
      </c>
      <c r="B66716" t="s">
        <v>36668</v>
      </c>
      <c r="C66716" t="s">
        <v>158099</v>
      </c>
      <c r="D66716">
        <v>1</v>
      </c>
      <c r="E66716">
        <v>1127.29</v>
      </c>
      <c r="F66716">
        <v>1526.84</v>
      </c>
      <c r="G66716">
        <v>2033.87</v>
      </c>
      <c r="H66716">
        <v>1406.49</v>
      </c>
      <c r="I66716">
        <v>2960.19</v>
      </c>
      <c r="J66716">
        <v>3344.84</v>
      </c>
    </row>
    <row r="66717" spans="1:10" x14ac:dyDescent="0.2">
      <c r="A66717" t="s">
        <v>3334</v>
      </c>
      <c r="B66717" t="s">
        <v>36669</v>
      </c>
      <c r="C66717" t="s">
        <v>158099</v>
      </c>
      <c r="D66717">
        <v>1</v>
      </c>
      <c r="E66717">
        <v>2906.41</v>
      </c>
      <c r="F66717">
        <v>2276.62</v>
      </c>
      <c r="G66717">
        <v>2799.49</v>
      </c>
      <c r="H66717">
        <v>2296.4899999999998</v>
      </c>
      <c r="I66717">
        <v>4411.41</v>
      </c>
      <c r="J66717">
        <v>3958.56</v>
      </c>
    </row>
    <row r="66718" spans="1:10" x14ac:dyDescent="0.2">
      <c r="A66718" t="s">
        <v>3334</v>
      </c>
      <c r="B66718" t="s">
        <v>58173</v>
      </c>
      <c r="C66718" t="s">
        <v>158099</v>
      </c>
      <c r="D66718">
        <v>1</v>
      </c>
      <c r="E66718">
        <v>206.90299999999999</v>
      </c>
      <c r="G66718">
        <v>115.122</v>
      </c>
      <c r="H66718">
        <v>182.16399999999999</v>
      </c>
      <c r="I66718">
        <v>397.7</v>
      </c>
      <c r="J66718">
        <v>26.4909</v>
      </c>
    </row>
    <row r="66719" spans="1:10" x14ac:dyDescent="0.2">
      <c r="A66719" t="s">
        <v>3334</v>
      </c>
      <c r="B66719" t="s">
        <v>58174</v>
      </c>
      <c r="C66719" t="s">
        <v>158099</v>
      </c>
      <c r="D66719">
        <v>1</v>
      </c>
      <c r="E66719">
        <v>6427.25</v>
      </c>
      <c r="F66719">
        <v>6017.17</v>
      </c>
      <c r="G66719">
        <v>5324.28</v>
      </c>
      <c r="H66719">
        <v>6117.82</v>
      </c>
      <c r="I66719">
        <v>9738.68</v>
      </c>
      <c r="J66719">
        <v>10198.5</v>
      </c>
    </row>
    <row r="66720" spans="1:10" x14ac:dyDescent="0.2">
      <c r="A66720" t="s">
        <v>3334</v>
      </c>
      <c r="B66720" t="s">
        <v>60892</v>
      </c>
      <c r="C66720" t="s">
        <v>158099</v>
      </c>
      <c r="D66720">
        <v>1</v>
      </c>
      <c r="E66720">
        <v>19699.5</v>
      </c>
      <c r="F66720">
        <v>13546.6</v>
      </c>
      <c r="G66720">
        <v>16981.599999999999</v>
      </c>
      <c r="H66720">
        <v>21110.3</v>
      </c>
      <c r="I66720">
        <v>20515.400000000001</v>
      </c>
      <c r="J66720">
        <v>18007.2</v>
      </c>
    </row>
    <row r="66721" spans="1:10" x14ac:dyDescent="0.2">
      <c r="A66721" t="s">
        <v>3334</v>
      </c>
      <c r="B66721" t="s">
        <v>64654</v>
      </c>
      <c r="C66721" t="s">
        <v>158099</v>
      </c>
      <c r="D66721">
        <v>1</v>
      </c>
      <c r="E66721">
        <v>2733.47</v>
      </c>
      <c r="F66721">
        <v>4222.63</v>
      </c>
      <c r="G66721">
        <v>3763.12</v>
      </c>
      <c r="H66721">
        <v>3716.7</v>
      </c>
      <c r="I66721">
        <v>4289.62</v>
      </c>
      <c r="J66721">
        <v>4300.6899999999996</v>
      </c>
    </row>
    <row r="66722" spans="1:10" x14ac:dyDescent="0.2">
      <c r="A66722" t="s">
        <v>3334</v>
      </c>
      <c r="B66722" t="s">
        <v>64655</v>
      </c>
      <c r="C66722" t="s">
        <v>158099</v>
      </c>
      <c r="D66722">
        <v>1</v>
      </c>
      <c r="E66722">
        <v>10396.1</v>
      </c>
      <c r="F66722">
        <v>9735.7099999999991</v>
      </c>
      <c r="G66722">
        <v>11293.9</v>
      </c>
      <c r="H66722">
        <v>10179.1</v>
      </c>
      <c r="I66722">
        <v>9833.6299999999992</v>
      </c>
      <c r="J66722">
        <v>4273.2</v>
      </c>
    </row>
    <row r="66723" spans="1:10" x14ac:dyDescent="0.2">
      <c r="A66723" t="s">
        <v>3334</v>
      </c>
      <c r="B66723" t="s">
        <v>74568</v>
      </c>
      <c r="C66723" t="s">
        <v>158099</v>
      </c>
      <c r="D66723">
        <v>1</v>
      </c>
      <c r="G66723">
        <v>902.7</v>
      </c>
      <c r="I66723">
        <v>429.05900000000003</v>
      </c>
      <c r="J66723">
        <v>304.42500000000001</v>
      </c>
    </row>
    <row r="66724" spans="1:10" x14ac:dyDescent="0.2">
      <c r="A66724" t="s">
        <v>3334</v>
      </c>
      <c r="B66724" t="s">
        <v>75783</v>
      </c>
      <c r="C66724" t="s">
        <v>158099</v>
      </c>
      <c r="D66724">
        <v>1</v>
      </c>
      <c r="E66724">
        <v>6218.39</v>
      </c>
      <c r="F66724">
        <v>6199.68</v>
      </c>
      <c r="G66724">
        <v>8045.01</v>
      </c>
      <c r="H66724">
        <v>9016.1</v>
      </c>
      <c r="I66724">
        <v>9329.25</v>
      </c>
      <c r="J66724">
        <v>10666.2</v>
      </c>
    </row>
    <row r="66725" spans="1:10" x14ac:dyDescent="0.2">
      <c r="A66725" t="s">
        <v>3334</v>
      </c>
      <c r="B66725" t="s">
        <v>78272</v>
      </c>
      <c r="C66725" t="s">
        <v>158099</v>
      </c>
      <c r="D66725">
        <v>1</v>
      </c>
      <c r="E66725">
        <v>10326.700000000001</v>
      </c>
      <c r="F66725">
        <v>5432.96</v>
      </c>
      <c r="G66725">
        <v>9601.82</v>
      </c>
      <c r="H66725">
        <v>12521.4</v>
      </c>
      <c r="I66725">
        <v>4001.09</v>
      </c>
      <c r="J66725">
        <v>8035.12</v>
      </c>
    </row>
    <row r="66726" spans="1:10" x14ac:dyDescent="0.2">
      <c r="A66726" t="s">
        <v>3334</v>
      </c>
      <c r="B66726" t="s">
        <v>83053</v>
      </c>
      <c r="C66726" t="s">
        <v>158099</v>
      </c>
      <c r="D66726">
        <v>1</v>
      </c>
      <c r="E66726">
        <v>24314.1</v>
      </c>
      <c r="F66726">
        <v>15641.3</v>
      </c>
      <c r="G66726">
        <v>25678.9</v>
      </c>
      <c r="H66726">
        <v>24674</v>
      </c>
      <c r="I66726">
        <v>25354</v>
      </c>
      <c r="J66726">
        <v>28251.200000000001</v>
      </c>
    </row>
    <row r="66727" spans="1:10" x14ac:dyDescent="0.2">
      <c r="A66727" t="s">
        <v>3334</v>
      </c>
      <c r="B66727" t="s">
        <v>83837</v>
      </c>
      <c r="C66727" t="s">
        <v>158099</v>
      </c>
      <c r="D66727">
        <v>1</v>
      </c>
      <c r="E66727">
        <v>4999.05</v>
      </c>
      <c r="F66727">
        <v>2706.31</v>
      </c>
      <c r="G66727">
        <v>4529.75</v>
      </c>
      <c r="H66727">
        <v>1973.31</v>
      </c>
      <c r="I66727">
        <v>832.39700000000005</v>
      </c>
    </row>
    <row r="66728" spans="1:10" x14ac:dyDescent="0.2">
      <c r="A66728" t="s">
        <v>3334</v>
      </c>
      <c r="B66728" t="s">
        <v>86828</v>
      </c>
      <c r="C66728" t="s">
        <v>158099</v>
      </c>
      <c r="D66728">
        <v>1</v>
      </c>
      <c r="E66728">
        <v>35330.9</v>
      </c>
      <c r="F66728">
        <v>30263.200000000001</v>
      </c>
      <c r="G66728">
        <v>26475.599999999999</v>
      </c>
      <c r="H66728">
        <v>27597.8</v>
      </c>
      <c r="I66728">
        <v>32957</v>
      </c>
      <c r="J66728">
        <v>30458.400000000001</v>
      </c>
    </row>
    <row r="66729" spans="1:10" x14ac:dyDescent="0.2">
      <c r="A66729" t="s">
        <v>3334</v>
      </c>
      <c r="B66729" t="s">
        <v>90717</v>
      </c>
      <c r="C66729" t="s">
        <v>158099</v>
      </c>
      <c r="D66729">
        <v>1</v>
      </c>
      <c r="E66729">
        <v>17069.7</v>
      </c>
      <c r="F66729">
        <v>14482.6</v>
      </c>
      <c r="G66729">
        <v>17278.7</v>
      </c>
      <c r="H66729">
        <v>17478.8</v>
      </c>
      <c r="I66729">
        <v>17085.599999999999</v>
      </c>
      <c r="J66729">
        <v>16804.2</v>
      </c>
    </row>
    <row r="66730" spans="1:10" x14ac:dyDescent="0.2">
      <c r="A66730" t="s">
        <v>3334</v>
      </c>
      <c r="B66730" t="s">
        <v>97062</v>
      </c>
      <c r="C66730" t="s">
        <v>158099</v>
      </c>
      <c r="D66730">
        <v>1</v>
      </c>
      <c r="I66730">
        <v>11214.4</v>
      </c>
    </row>
    <row r="66731" spans="1:10" x14ac:dyDescent="0.2">
      <c r="A66731" t="s">
        <v>3334</v>
      </c>
      <c r="B66731" t="s">
        <v>110817</v>
      </c>
      <c r="C66731" t="s">
        <v>158099</v>
      </c>
      <c r="D66731">
        <v>1</v>
      </c>
      <c r="H66731">
        <v>4997.87</v>
      </c>
      <c r="I66731">
        <v>3548.68</v>
      </c>
      <c r="J66731">
        <v>3408.17</v>
      </c>
    </row>
    <row r="66732" spans="1:10" x14ac:dyDescent="0.2">
      <c r="A66732" t="s">
        <v>3334</v>
      </c>
      <c r="B66732" t="s">
        <v>111565</v>
      </c>
      <c r="C66732" t="s">
        <v>158099</v>
      </c>
      <c r="D66732">
        <v>1</v>
      </c>
      <c r="E66732">
        <v>4662.96</v>
      </c>
      <c r="F66732">
        <v>4159.0600000000004</v>
      </c>
      <c r="G66732">
        <v>8680.86</v>
      </c>
      <c r="J66732">
        <v>2895.21</v>
      </c>
    </row>
    <row r="66733" spans="1:10" x14ac:dyDescent="0.2">
      <c r="A66733" t="s">
        <v>3334</v>
      </c>
      <c r="B66733" t="s">
        <v>111780</v>
      </c>
      <c r="C66733" t="s">
        <v>158099</v>
      </c>
      <c r="D66733">
        <v>1</v>
      </c>
      <c r="E66733">
        <v>5258.98</v>
      </c>
      <c r="F66733">
        <v>3256.84</v>
      </c>
      <c r="G66733">
        <v>2053.7399999999998</v>
      </c>
      <c r="H66733">
        <v>4595.17</v>
      </c>
      <c r="I66733">
        <v>5575.61</v>
      </c>
      <c r="J66733">
        <v>6094.38</v>
      </c>
    </row>
    <row r="66734" spans="1:10" x14ac:dyDescent="0.2">
      <c r="A66734" t="s">
        <v>3334</v>
      </c>
      <c r="B66734" t="s">
        <v>118979</v>
      </c>
      <c r="C66734" t="s">
        <v>158099</v>
      </c>
      <c r="D66734">
        <v>1</v>
      </c>
      <c r="E66734">
        <v>4673.83</v>
      </c>
      <c r="F66734">
        <v>6353.83</v>
      </c>
      <c r="G66734">
        <v>4156.0200000000004</v>
      </c>
      <c r="H66734">
        <v>4384.2700000000004</v>
      </c>
      <c r="I66734">
        <v>5741.15</v>
      </c>
      <c r="J66734">
        <v>5566.99</v>
      </c>
    </row>
    <row r="66735" spans="1:10" x14ac:dyDescent="0.2">
      <c r="A66735" t="s">
        <v>3334</v>
      </c>
      <c r="B66735" t="s">
        <v>122156</v>
      </c>
      <c r="C66735" t="s">
        <v>158099</v>
      </c>
      <c r="D66735">
        <v>1</v>
      </c>
      <c r="E66735">
        <v>633.596</v>
      </c>
      <c r="F66735">
        <v>382.05099999999999</v>
      </c>
      <c r="G66735">
        <v>645.99199999999996</v>
      </c>
      <c r="H66735">
        <v>1326.07</v>
      </c>
      <c r="I66735">
        <v>352.02</v>
      </c>
      <c r="J66735">
        <v>197.12700000000001</v>
      </c>
    </row>
    <row r="66736" spans="1:10" x14ac:dyDescent="0.2">
      <c r="A66736" t="s">
        <v>3334</v>
      </c>
      <c r="B66736" t="s">
        <v>136298</v>
      </c>
      <c r="C66736" t="s">
        <v>158099</v>
      </c>
      <c r="D66736">
        <v>1</v>
      </c>
      <c r="E66736">
        <v>56321.1</v>
      </c>
      <c r="F66736">
        <v>39258.400000000001</v>
      </c>
      <c r="H66736">
        <v>63492.2</v>
      </c>
      <c r="I66736">
        <v>66141.399999999994</v>
      </c>
      <c r="J66736">
        <v>60963.7</v>
      </c>
    </row>
    <row r="66737" spans="1:10" x14ac:dyDescent="0.2">
      <c r="A66737" t="s">
        <v>3334</v>
      </c>
      <c r="B66737" t="s">
        <v>136634</v>
      </c>
      <c r="C66737" t="s">
        <v>158099</v>
      </c>
      <c r="D66737">
        <v>1</v>
      </c>
      <c r="E66737">
        <v>14544.9</v>
      </c>
      <c r="F66737">
        <v>6396.94</v>
      </c>
      <c r="G66737">
        <v>12990.5</v>
      </c>
      <c r="H66737">
        <v>13840.8</v>
      </c>
      <c r="I66737">
        <v>14156.9</v>
      </c>
      <c r="J66737">
        <v>17334.7</v>
      </c>
    </row>
    <row r="66738" spans="1:10" x14ac:dyDescent="0.2">
      <c r="A66738" t="s">
        <v>3334</v>
      </c>
      <c r="B66738" t="s">
        <v>150900</v>
      </c>
      <c r="C66738" t="s">
        <v>158099</v>
      </c>
      <c r="D66738">
        <v>1</v>
      </c>
      <c r="E66738">
        <v>1800.41</v>
      </c>
      <c r="F66738">
        <v>2363.16</v>
      </c>
      <c r="G66738">
        <v>3618.39</v>
      </c>
      <c r="H66738">
        <v>2442.94</v>
      </c>
      <c r="I66738">
        <v>1565.17</v>
      </c>
      <c r="J66738">
        <v>2689.24</v>
      </c>
    </row>
    <row r="66739" spans="1:10" x14ac:dyDescent="0.2">
      <c r="A66739" t="s">
        <v>3334</v>
      </c>
      <c r="B66739" t="s">
        <v>153326</v>
      </c>
      <c r="C66739" t="s">
        <v>158099</v>
      </c>
      <c r="D66739">
        <v>1</v>
      </c>
      <c r="E66739">
        <v>7581.64</v>
      </c>
      <c r="F66739">
        <v>6242.84</v>
      </c>
      <c r="G66739">
        <v>8520.56</v>
      </c>
      <c r="H66739">
        <v>8579.48</v>
      </c>
      <c r="I66739">
        <v>5868.4</v>
      </c>
      <c r="J66739">
        <v>5915.63</v>
      </c>
    </row>
    <row r="66740" spans="1:10" x14ac:dyDescent="0.2">
      <c r="A66740" t="s">
        <v>3334</v>
      </c>
      <c r="B66740" t="s">
        <v>157853</v>
      </c>
      <c r="C66740" t="s">
        <v>158099</v>
      </c>
      <c r="D66740">
        <v>1</v>
      </c>
      <c r="E66740">
        <v>12286.1</v>
      </c>
      <c r="F66740">
        <v>14374.5</v>
      </c>
      <c r="G66740">
        <v>10876.6</v>
      </c>
      <c r="H66740">
        <v>13688.9</v>
      </c>
      <c r="I66740">
        <v>13929.8</v>
      </c>
      <c r="J66740">
        <v>15176.7</v>
      </c>
    </row>
    <row r="66741" spans="1:10" x14ac:dyDescent="0.2">
      <c r="A66741" t="s">
        <v>3208</v>
      </c>
      <c r="B66741" t="s">
        <v>17657</v>
      </c>
      <c r="C66741" t="s">
        <v>158099</v>
      </c>
      <c r="D66741">
        <v>1</v>
      </c>
      <c r="E66741">
        <v>968.971</v>
      </c>
      <c r="F66741">
        <v>788.45600000000002</v>
      </c>
      <c r="G66741">
        <v>3316.2</v>
      </c>
      <c r="H66741">
        <v>2102.91</v>
      </c>
      <c r="I66741">
        <v>2623.62</v>
      </c>
      <c r="J66741">
        <v>1746.85</v>
      </c>
    </row>
    <row r="66742" spans="1:10" x14ac:dyDescent="0.2">
      <c r="A66742" t="s">
        <v>3208</v>
      </c>
      <c r="B66742" t="s">
        <v>20538</v>
      </c>
      <c r="C66742" t="s">
        <v>158099</v>
      </c>
      <c r="D66742">
        <v>1</v>
      </c>
      <c r="E66742">
        <v>1308.46</v>
      </c>
      <c r="G66742">
        <v>2515.46</v>
      </c>
      <c r="H66742">
        <v>4056.89</v>
      </c>
      <c r="I66742">
        <v>6460.23</v>
      </c>
      <c r="J66742">
        <v>6147.42</v>
      </c>
    </row>
    <row r="66743" spans="1:10" x14ac:dyDescent="0.2">
      <c r="A66743" t="s">
        <v>3208</v>
      </c>
      <c r="B66743" t="s">
        <v>20539</v>
      </c>
      <c r="C66743" t="s">
        <v>158099</v>
      </c>
      <c r="D66743">
        <v>1</v>
      </c>
      <c r="E66743">
        <v>4357.22</v>
      </c>
      <c r="F66743">
        <v>4686.84</v>
      </c>
      <c r="H66743">
        <v>2732.14</v>
      </c>
      <c r="I66743">
        <v>6586.2</v>
      </c>
      <c r="J66743">
        <v>6422.02</v>
      </c>
    </row>
    <row r="66744" spans="1:10" x14ac:dyDescent="0.2">
      <c r="A66744" t="s">
        <v>3208</v>
      </c>
      <c r="B66744" t="s">
        <v>28736</v>
      </c>
      <c r="C66744" t="s">
        <v>158099</v>
      </c>
      <c r="D66744">
        <v>1</v>
      </c>
      <c r="E66744">
        <v>5165.17</v>
      </c>
      <c r="F66744">
        <v>2863.69</v>
      </c>
      <c r="G66744">
        <v>5889.07</v>
      </c>
      <c r="H66744">
        <v>1047.22</v>
      </c>
      <c r="I66744">
        <v>7670.36</v>
      </c>
      <c r="J66744">
        <v>5550.47</v>
      </c>
    </row>
    <row r="66745" spans="1:10" x14ac:dyDescent="0.2">
      <c r="A66745" t="s">
        <v>3208</v>
      </c>
      <c r="B66745" t="s">
        <v>28737</v>
      </c>
      <c r="C66745" t="s">
        <v>158099</v>
      </c>
      <c r="D66745">
        <v>1</v>
      </c>
      <c r="E66745">
        <v>2266.1999999999998</v>
      </c>
      <c r="F66745">
        <v>2309.35</v>
      </c>
      <c r="G66745">
        <v>3786.46</v>
      </c>
      <c r="H66745">
        <v>2761.45</v>
      </c>
      <c r="I66745">
        <v>3716.87</v>
      </c>
      <c r="J66745">
        <v>3218.35</v>
      </c>
    </row>
    <row r="66746" spans="1:10" x14ac:dyDescent="0.2">
      <c r="A66746" t="s">
        <v>3208</v>
      </c>
      <c r="B66746" t="s">
        <v>30865</v>
      </c>
      <c r="C66746" t="s">
        <v>158099</v>
      </c>
      <c r="D66746">
        <v>1</v>
      </c>
      <c r="E66746">
        <v>911.72400000000005</v>
      </c>
      <c r="F66746">
        <v>396.714</v>
      </c>
      <c r="G66746">
        <v>1158.72</v>
      </c>
      <c r="H66746">
        <v>1209.67</v>
      </c>
      <c r="I66746">
        <v>1316.04</v>
      </c>
      <c r="J66746">
        <v>888.904</v>
      </c>
    </row>
    <row r="66747" spans="1:10" x14ac:dyDescent="0.2">
      <c r="A66747" t="s">
        <v>3208</v>
      </c>
      <c r="B66747" t="s">
        <v>31981</v>
      </c>
      <c r="C66747" t="s">
        <v>158099</v>
      </c>
      <c r="D66747">
        <v>1</v>
      </c>
      <c r="E66747">
        <v>2452.27</v>
      </c>
      <c r="F66747">
        <v>391.81700000000001</v>
      </c>
      <c r="G66747">
        <v>523.79100000000005</v>
      </c>
      <c r="H66747">
        <v>772.81899999999996</v>
      </c>
      <c r="I66747">
        <v>896.76800000000003</v>
      </c>
      <c r="J66747">
        <v>1583.09</v>
      </c>
    </row>
    <row r="66748" spans="1:10" x14ac:dyDescent="0.2">
      <c r="A66748" t="s">
        <v>3208</v>
      </c>
      <c r="B66748" t="s">
        <v>40921</v>
      </c>
      <c r="C66748" t="s">
        <v>158099</v>
      </c>
      <c r="D66748">
        <v>1</v>
      </c>
      <c r="E66748">
        <v>3412.81</v>
      </c>
      <c r="F66748">
        <v>2890.2</v>
      </c>
      <c r="G66748">
        <v>2982.06</v>
      </c>
      <c r="H66748">
        <v>3231.81</v>
      </c>
      <c r="I66748">
        <v>2265.37</v>
      </c>
      <c r="J66748">
        <v>2690.39</v>
      </c>
    </row>
    <row r="66749" spans="1:10" x14ac:dyDescent="0.2">
      <c r="A66749" t="s">
        <v>3208</v>
      </c>
      <c r="B66749" t="s">
        <v>41108</v>
      </c>
      <c r="C66749" t="s">
        <v>158099</v>
      </c>
      <c r="D66749">
        <v>1</v>
      </c>
      <c r="E66749">
        <v>9230.06</v>
      </c>
      <c r="F66749">
        <v>8929.31</v>
      </c>
      <c r="G66749">
        <v>6577.91</v>
      </c>
      <c r="H66749">
        <v>5860.88</v>
      </c>
      <c r="I66749">
        <v>3151.88</v>
      </c>
      <c r="J66749">
        <v>5400.12</v>
      </c>
    </row>
    <row r="66750" spans="1:10" x14ac:dyDescent="0.2">
      <c r="A66750" t="s">
        <v>3208</v>
      </c>
      <c r="B66750" t="s">
        <v>74383</v>
      </c>
      <c r="C66750" t="s">
        <v>158099</v>
      </c>
      <c r="D66750">
        <v>1</v>
      </c>
      <c r="G66750">
        <v>6742.75</v>
      </c>
      <c r="H66750">
        <v>8005.34</v>
      </c>
      <c r="I66750">
        <v>6115.71</v>
      </c>
      <c r="J66750">
        <v>5179.62</v>
      </c>
    </row>
    <row r="66751" spans="1:10" x14ac:dyDescent="0.2">
      <c r="A66751" t="s">
        <v>3208</v>
      </c>
      <c r="B66751" t="s">
        <v>83415</v>
      </c>
      <c r="C66751" t="s">
        <v>158099</v>
      </c>
      <c r="D66751">
        <v>1</v>
      </c>
      <c r="E66751">
        <v>1884.73</v>
      </c>
      <c r="G66751">
        <v>2171.6799999999998</v>
      </c>
      <c r="H66751">
        <v>2454.41</v>
      </c>
      <c r="I66751">
        <v>2425.14</v>
      </c>
      <c r="J66751">
        <v>1749.2</v>
      </c>
    </row>
    <row r="66752" spans="1:10" x14ac:dyDescent="0.2">
      <c r="A66752" t="s">
        <v>3208</v>
      </c>
      <c r="B66752" t="s">
        <v>89214</v>
      </c>
      <c r="C66752" t="s">
        <v>158099</v>
      </c>
      <c r="D66752">
        <v>1</v>
      </c>
      <c r="E66752">
        <v>983.95299999999997</v>
      </c>
      <c r="F66752">
        <v>878.54499999999996</v>
      </c>
      <c r="G66752">
        <v>825.78700000000003</v>
      </c>
      <c r="H66752">
        <v>2452.87</v>
      </c>
      <c r="I66752">
        <v>407.81700000000001</v>
      </c>
      <c r="J66752">
        <v>341.94099999999997</v>
      </c>
    </row>
    <row r="66753" spans="1:10" x14ac:dyDescent="0.2">
      <c r="A66753" t="s">
        <v>3208</v>
      </c>
      <c r="B66753" t="s">
        <v>89215</v>
      </c>
      <c r="C66753" t="s">
        <v>158099</v>
      </c>
      <c r="D66753">
        <v>1</v>
      </c>
      <c r="E66753">
        <v>1065.78</v>
      </c>
      <c r="F66753">
        <v>1103.6400000000001</v>
      </c>
      <c r="G66753">
        <v>1026.8499999999999</v>
      </c>
      <c r="H66753">
        <v>1891.12</v>
      </c>
      <c r="I66753">
        <v>569.31100000000004</v>
      </c>
      <c r="J66753">
        <v>1103.78</v>
      </c>
    </row>
    <row r="66754" spans="1:10" x14ac:dyDescent="0.2">
      <c r="A66754" t="s">
        <v>3208</v>
      </c>
      <c r="B66754" t="s">
        <v>93918</v>
      </c>
      <c r="C66754" t="s">
        <v>158099</v>
      </c>
      <c r="D66754">
        <v>1</v>
      </c>
      <c r="E66754">
        <v>3489.39</v>
      </c>
      <c r="F66754">
        <v>4208.92</v>
      </c>
      <c r="G66754">
        <v>4078.26</v>
      </c>
      <c r="H66754">
        <v>4148</v>
      </c>
      <c r="I66754">
        <v>4560.9399999999996</v>
      </c>
      <c r="J66754">
        <v>3578.88</v>
      </c>
    </row>
    <row r="66755" spans="1:10" x14ac:dyDescent="0.2">
      <c r="A66755" t="s">
        <v>3208</v>
      </c>
      <c r="B66755" t="s">
        <v>98999</v>
      </c>
      <c r="C66755" t="s">
        <v>158099</v>
      </c>
      <c r="D66755">
        <v>1</v>
      </c>
      <c r="E66755">
        <v>6591.3</v>
      </c>
      <c r="F66755">
        <v>4234.3100000000004</v>
      </c>
      <c r="G66755">
        <v>5865.58</v>
      </c>
      <c r="H66755">
        <v>5304.17</v>
      </c>
      <c r="I66755">
        <v>6737.69</v>
      </c>
      <c r="J66755">
        <v>2636.74</v>
      </c>
    </row>
    <row r="66756" spans="1:10" x14ac:dyDescent="0.2">
      <c r="A66756" t="s">
        <v>3208</v>
      </c>
      <c r="B66756" t="s">
        <v>111726</v>
      </c>
      <c r="C66756" t="s">
        <v>158099</v>
      </c>
      <c r="D66756">
        <v>1</v>
      </c>
      <c r="G66756">
        <v>1300.6600000000001</v>
      </c>
      <c r="H66756">
        <v>2135.61</v>
      </c>
      <c r="I66756">
        <v>2111.56</v>
      </c>
      <c r="J66756">
        <v>1731.57</v>
      </c>
    </row>
    <row r="66757" spans="1:10" x14ac:dyDescent="0.2">
      <c r="A66757" t="s">
        <v>3208</v>
      </c>
      <c r="B66757" t="s">
        <v>116373</v>
      </c>
      <c r="C66757" t="s">
        <v>158099</v>
      </c>
      <c r="D66757">
        <v>1</v>
      </c>
      <c r="E66757">
        <v>1014.21</v>
      </c>
      <c r="F66757">
        <v>1996.32</v>
      </c>
      <c r="G66757">
        <v>2227</v>
      </c>
      <c r="H66757">
        <v>1476.89</v>
      </c>
      <c r="I66757">
        <v>1506.89</v>
      </c>
      <c r="J66757">
        <v>3527.88</v>
      </c>
    </row>
    <row r="66758" spans="1:10" x14ac:dyDescent="0.2">
      <c r="A66758" t="s">
        <v>3208</v>
      </c>
      <c r="B66758" t="s">
        <v>128340</v>
      </c>
      <c r="C66758" t="s">
        <v>158099</v>
      </c>
      <c r="D66758">
        <v>1</v>
      </c>
      <c r="E66758">
        <v>4814.08</v>
      </c>
      <c r="F66758">
        <v>2673.37</v>
      </c>
      <c r="G66758">
        <v>4233.5200000000004</v>
      </c>
      <c r="H66758">
        <v>5045.8500000000004</v>
      </c>
      <c r="I66758">
        <v>5241.67</v>
      </c>
      <c r="J66758">
        <v>3814.92</v>
      </c>
    </row>
    <row r="66759" spans="1:10" x14ac:dyDescent="0.2">
      <c r="A66759" t="s">
        <v>3208</v>
      </c>
      <c r="B66759" t="s">
        <v>134727</v>
      </c>
      <c r="C66759" t="s">
        <v>158099</v>
      </c>
      <c r="D66759">
        <v>1</v>
      </c>
      <c r="F66759">
        <v>2549.0100000000002</v>
      </c>
      <c r="G66759">
        <v>3369.68</v>
      </c>
      <c r="H66759">
        <v>2325.64</v>
      </c>
      <c r="I66759">
        <v>2313.1799999999998</v>
      </c>
      <c r="J66759">
        <v>6166.98</v>
      </c>
    </row>
    <row r="66760" spans="1:10" x14ac:dyDescent="0.2">
      <c r="A66760" t="s">
        <v>3208</v>
      </c>
      <c r="B66760" t="s">
        <v>134804</v>
      </c>
      <c r="C66760" t="s">
        <v>158099</v>
      </c>
      <c r="D66760">
        <v>1</v>
      </c>
      <c r="E66760">
        <v>1007.15</v>
      </c>
      <c r="F66760">
        <v>1720.58</v>
      </c>
      <c r="G66760">
        <v>1109.81</v>
      </c>
      <c r="H66760">
        <v>2345.5500000000002</v>
      </c>
      <c r="I66760">
        <v>4385.57</v>
      </c>
      <c r="J66760">
        <v>5505.81</v>
      </c>
    </row>
    <row r="66761" spans="1:10" x14ac:dyDescent="0.2">
      <c r="A66761" t="s">
        <v>3208</v>
      </c>
      <c r="B66761" t="s">
        <v>136358</v>
      </c>
      <c r="C66761" t="s">
        <v>158099</v>
      </c>
      <c r="D66761">
        <v>1</v>
      </c>
      <c r="F66761">
        <v>463.142</v>
      </c>
      <c r="G66761">
        <v>695.423</v>
      </c>
      <c r="H66761">
        <v>183.303</v>
      </c>
      <c r="I66761">
        <v>996.71400000000006</v>
      </c>
      <c r="J66761">
        <v>582.05100000000004</v>
      </c>
    </row>
    <row r="66762" spans="1:10" x14ac:dyDescent="0.2">
      <c r="A66762" t="s">
        <v>3208</v>
      </c>
      <c r="B66762" t="s">
        <v>140100</v>
      </c>
      <c r="C66762" t="s">
        <v>158099</v>
      </c>
      <c r="D66762">
        <v>1</v>
      </c>
      <c r="E66762">
        <v>3378.33</v>
      </c>
      <c r="F66762">
        <v>1763.52</v>
      </c>
      <c r="G66762">
        <v>2902.39</v>
      </c>
      <c r="H66762">
        <v>967.49800000000005</v>
      </c>
      <c r="I66762">
        <v>2896.36</v>
      </c>
      <c r="J66762">
        <v>3692.19</v>
      </c>
    </row>
    <row r="66763" spans="1:10" x14ac:dyDescent="0.2">
      <c r="A66763" t="s">
        <v>5121</v>
      </c>
      <c r="B66763" t="s">
        <v>24303</v>
      </c>
      <c r="C66763" t="s">
        <v>158099</v>
      </c>
      <c r="D66763">
        <v>1</v>
      </c>
      <c r="E66763">
        <v>2452.89</v>
      </c>
      <c r="F66763">
        <v>2117.4299999999998</v>
      </c>
      <c r="G66763">
        <v>682.93799999999999</v>
      </c>
      <c r="H66763">
        <v>1884.62</v>
      </c>
      <c r="I66763">
        <v>1241.1099999999999</v>
      </c>
      <c r="J66763">
        <v>1625.59</v>
      </c>
    </row>
    <row r="66764" spans="1:10" x14ac:dyDescent="0.2">
      <c r="A66764" t="s">
        <v>5121</v>
      </c>
      <c r="B66764" t="s">
        <v>24304</v>
      </c>
      <c r="C66764" t="s">
        <v>158099</v>
      </c>
      <c r="D66764">
        <v>1</v>
      </c>
      <c r="E66764">
        <v>321.44499999999999</v>
      </c>
      <c r="F66764">
        <v>631.40099999999995</v>
      </c>
      <c r="G66764">
        <v>527.23599999999999</v>
      </c>
      <c r="I66764">
        <v>682.65300000000002</v>
      </c>
      <c r="J66764">
        <v>829.86500000000001</v>
      </c>
    </row>
    <row r="66765" spans="1:10" x14ac:dyDescent="0.2">
      <c r="A66765" t="s">
        <v>5121</v>
      </c>
      <c r="B66765" t="s">
        <v>40602</v>
      </c>
      <c r="C66765" t="s">
        <v>158099</v>
      </c>
      <c r="D66765">
        <v>1</v>
      </c>
      <c r="E66765">
        <v>4749.28</v>
      </c>
      <c r="G66765">
        <v>9224.6</v>
      </c>
      <c r="H66765">
        <v>7942.33</v>
      </c>
      <c r="I66765">
        <v>2934.91</v>
      </c>
      <c r="J66765">
        <v>2081.4899999999998</v>
      </c>
    </row>
    <row r="66766" spans="1:10" x14ac:dyDescent="0.2">
      <c r="A66766" t="s">
        <v>5121</v>
      </c>
      <c r="B66766" t="s">
        <v>57669</v>
      </c>
      <c r="C66766" t="s">
        <v>158099</v>
      </c>
      <c r="D66766">
        <v>1</v>
      </c>
      <c r="E66766">
        <v>558.85599999999999</v>
      </c>
      <c r="G66766">
        <v>1042.51</v>
      </c>
      <c r="H66766">
        <v>1798.8</v>
      </c>
      <c r="I66766">
        <v>1010.45</v>
      </c>
      <c r="J66766">
        <v>373.04500000000002</v>
      </c>
    </row>
    <row r="66767" spans="1:10" x14ac:dyDescent="0.2">
      <c r="A66767" t="s">
        <v>5121</v>
      </c>
      <c r="B66767" t="s">
        <v>71657</v>
      </c>
      <c r="C66767" t="s">
        <v>158099</v>
      </c>
      <c r="D66767">
        <v>1</v>
      </c>
      <c r="E66767">
        <v>4769.84</v>
      </c>
      <c r="G66767">
        <v>4610.05</v>
      </c>
      <c r="H66767">
        <v>4347.99</v>
      </c>
      <c r="I66767">
        <v>4256.96</v>
      </c>
      <c r="J66767">
        <v>4682.1400000000003</v>
      </c>
    </row>
    <row r="66768" spans="1:10" x14ac:dyDescent="0.2">
      <c r="A66768" t="s">
        <v>5121</v>
      </c>
      <c r="B66768" t="s">
        <v>77952</v>
      </c>
      <c r="C66768" t="s">
        <v>158099</v>
      </c>
      <c r="D66768">
        <v>1</v>
      </c>
      <c r="E66768">
        <v>4425.6099999999997</v>
      </c>
      <c r="F66768">
        <v>5847.98</v>
      </c>
      <c r="G66768">
        <v>4199.63</v>
      </c>
      <c r="H66768">
        <v>5099.6899999999996</v>
      </c>
      <c r="I66768">
        <v>4140.91</v>
      </c>
      <c r="J66768">
        <v>5502.66</v>
      </c>
    </row>
    <row r="66769" spans="1:10" x14ac:dyDescent="0.2">
      <c r="A66769" t="s">
        <v>5121</v>
      </c>
      <c r="B66769" t="s">
        <v>80085</v>
      </c>
      <c r="C66769" t="s">
        <v>158099</v>
      </c>
      <c r="D66769">
        <v>1</v>
      </c>
      <c r="H66769">
        <v>6237.16</v>
      </c>
      <c r="I66769">
        <v>3735.22</v>
      </c>
      <c r="J66769">
        <v>2958.64</v>
      </c>
    </row>
    <row r="66770" spans="1:10" x14ac:dyDescent="0.2">
      <c r="A66770" t="s">
        <v>5121</v>
      </c>
      <c r="B66770" t="s">
        <v>127129</v>
      </c>
      <c r="C66770" t="s">
        <v>158099</v>
      </c>
      <c r="D66770">
        <v>1</v>
      </c>
      <c r="E66770">
        <v>207.64099999999999</v>
      </c>
      <c r="I66770">
        <v>378.11700000000002</v>
      </c>
    </row>
    <row r="66771" spans="1:10" x14ac:dyDescent="0.2">
      <c r="A66771" t="s">
        <v>5121</v>
      </c>
      <c r="B66771" t="s">
        <v>132082</v>
      </c>
      <c r="C66771" t="s">
        <v>158099</v>
      </c>
      <c r="D66771">
        <v>1</v>
      </c>
      <c r="E66771">
        <v>9171.3799999999992</v>
      </c>
      <c r="F66771">
        <v>6681.39</v>
      </c>
    </row>
    <row r="66772" spans="1:10" x14ac:dyDescent="0.2">
      <c r="A66772" t="s">
        <v>1662</v>
      </c>
      <c r="B66772" t="s">
        <v>14040</v>
      </c>
      <c r="C66772" t="s">
        <v>158099</v>
      </c>
      <c r="D66772">
        <v>1</v>
      </c>
      <c r="E66772">
        <v>4329.0600000000004</v>
      </c>
      <c r="F66772">
        <v>4815.03</v>
      </c>
      <c r="G66772">
        <v>7866.64</v>
      </c>
      <c r="H66772">
        <v>6555.21</v>
      </c>
      <c r="I66772">
        <v>2631.64</v>
      </c>
      <c r="J66772">
        <v>4671.9799999999996</v>
      </c>
    </row>
    <row r="66773" spans="1:10" x14ac:dyDescent="0.2">
      <c r="A66773" t="s">
        <v>1662</v>
      </c>
      <c r="B66773" t="s">
        <v>20725</v>
      </c>
      <c r="C66773" t="s">
        <v>158099</v>
      </c>
      <c r="D66773">
        <v>1</v>
      </c>
      <c r="E66773">
        <v>7928.34</v>
      </c>
      <c r="F66773">
        <v>7134.86</v>
      </c>
      <c r="G66773">
        <v>8066.5</v>
      </c>
      <c r="H66773">
        <v>6789.82</v>
      </c>
      <c r="I66773">
        <v>4467.54</v>
      </c>
      <c r="J66773">
        <v>5266.71</v>
      </c>
    </row>
    <row r="66774" spans="1:10" x14ac:dyDescent="0.2">
      <c r="A66774" t="s">
        <v>1662</v>
      </c>
      <c r="B66774" t="s">
        <v>29012</v>
      </c>
      <c r="C66774" t="s">
        <v>158099</v>
      </c>
      <c r="D66774">
        <v>1</v>
      </c>
      <c r="E66774">
        <v>4069.28</v>
      </c>
      <c r="F66774">
        <v>5155.33</v>
      </c>
      <c r="G66774">
        <v>2300.46</v>
      </c>
      <c r="H66774">
        <v>2640.79</v>
      </c>
      <c r="I66774">
        <v>4643.67</v>
      </c>
      <c r="J66774">
        <v>4634.6099999999997</v>
      </c>
    </row>
    <row r="66775" spans="1:10" x14ac:dyDescent="0.2">
      <c r="A66775" t="s">
        <v>1662</v>
      </c>
      <c r="B66775" t="s">
        <v>40655</v>
      </c>
      <c r="C66775" t="s">
        <v>158099</v>
      </c>
      <c r="D66775">
        <v>1</v>
      </c>
      <c r="E66775">
        <v>1262.8800000000001</v>
      </c>
      <c r="F66775">
        <v>3182.12</v>
      </c>
      <c r="G66775">
        <v>2323.65</v>
      </c>
      <c r="H66775">
        <v>2170.1</v>
      </c>
      <c r="I66775">
        <v>2056.21</v>
      </c>
      <c r="J66775">
        <v>2238.86</v>
      </c>
    </row>
    <row r="66776" spans="1:10" x14ac:dyDescent="0.2">
      <c r="A66776" t="s">
        <v>1662</v>
      </c>
      <c r="B66776" t="s">
        <v>42061</v>
      </c>
      <c r="C66776" t="s">
        <v>158099</v>
      </c>
      <c r="D66776">
        <v>1</v>
      </c>
      <c r="E66776">
        <v>7476.32</v>
      </c>
      <c r="F66776">
        <v>14912.7</v>
      </c>
      <c r="H66776">
        <v>7206.72</v>
      </c>
      <c r="I66776">
        <v>10542.5</v>
      </c>
      <c r="J66776">
        <v>10700.5</v>
      </c>
    </row>
    <row r="66777" spans="1:10" x14ac:dyDescent="0.2">
      <c r="A66777" t="s">
        <v>1662</v>
      </c>
      <c r="B66777" t="s">
        <v>55098</v>
      </c>
      <c r="C66777" t="s">
        <v>158099</v>
      </c>
      <c r="D66777">
        <v>1</v>
      </c>
      <c r="E66777">
        <v>2032.24</v>
      </c>
      <c r="F66777">
        <v>176.273</v>
      </c>
      <c r="H66777">
        <v>1758.11</v>
      </c>
      <c r="I66777">
        <v>1617.13</v>
      </c>
    </row>
    <row r="66778" spans="1:10" x14ac:dyDescent="0.2">
      <c r="A66778" t="s">
        <v>1662</v>
      </c>
      <c r="B66778" t="s">
        <v>55099</v>
      </c>
      <c r="C66778" t="s">
        <v>158099</v>
      </c>
      <c r="D66778">
        <v>1</v>
      </c>
      <c r="E66778">
        <v>2025.12</v>
      </c>
      <c r="F66778">
        <v>913.14400000000001</v>
      </c>
      <c r="G66778">
        <v>2926.63</v>
      </c>
      <c r="H66778">
        <v>3566.04</v>
      </c>
      <c r="I66778">
        <v>3892.61</v>
      </c>
      <c r="J66778">
        <v>1638.7</v>
      </c>
    </row>
    <row r="66779" spans="1:10" x14ac:dyDescent="0.2">
      <c r="A66779" t="s">
        <v>1662</v>
      </c>
      <c r="B66779" t="s">
        <v>57570</v>
      </c>
      <c r="C66779" t="s">
        <v>158099</v>
      </c>
      <c r="D66779">
        <v>1</v>
      </c>
      <c r="E66779">
        <v>4202.53</v>
      </c>
      <c r="F66779">
        <v>7998.81</v>
      </c>
      <c r="G66779">
        <v>7214.98</v>
      </c>
      <c r="H66779">
        <v>5362.97</v>
      </c>
      <c r="I66779">
        <v>4394.29</v>
      </c>
      <c r="J66779">
        <v>4821.68</v>
      </c>
    </row>
    <row r="66780" spans="1:10" x14ac:dyDescent="0.2">
      <c r="A66780" t="s">
        <v>1662</v>
      </c>
      <c r="B66780" t="s">
        <v>62325</v>
      </c>
      <c r="C66780" t="s">
        <v>158099</v>
      </c>
      <c r="D66780">
        <v>1</v>
      </c>
      <c r="G66780">
        <v>11189.9</v>
      </c>
      <c r="H66780">
        <v>11280.3</v>
      </c>
      <c r="I66780">
        <v>6628.78</v>
      </c>
      <c r="J66780">
        <v>7149.56</v>
      </c>
    </row>
    <row r="66781" spans="1:10" x14ac:dyDescent="0.2">
      <c r="A66781" t="s">
        <v>1662</v>
      </c>
      <c r="B66781" t="s">
        <v>62447</v>
      </c>
      <c r="C66781" t="s">
        <v>158099</v>
      </c>
      <c r="D66781">
        <v>1</v>
      </c>
      <c r="G66781">
        <v>3734.85</v>
      </c>
      <c r="H66781">
        <v>2677.79</v>
      </c>
      <c r="I66781">
        <v>2768.58</v>
      </c>
      <c r="J66781">
        <v>2630.31</v>
      </c>
    </row>
    <row r="66782" spans="1:10" x14ac:dyDescent="0.2">
      <c r="A66782" t="s">
        <v>1662</v>
      </c>
      <c r="B66782" t="s">
        <v>68669</v>
      </c>
      <c r="C66782" t="s">
        <v>158099</v>
      </c>
      <c r="D66782">
        <v>1</v>
      </c>
      <c r="E66782">
        <v>8213.99</v>
      </c>
      <c r="F66782">
        <v>3953.77</v>
      </c>
      <c r="G66782">
        <v>6908.14</v>
      </c>
      <c r="H66782">
        <v>7548.53</v>
      </c>
      <c r="I66782">
        <v>4535.95</v>
      </c>
      <c r="J66782">
        <v>6956.47</v>
      </c>
    </row>
    <row r="66783" spans="1:10" x14ac:dyDescent="0.2">
      <c r="A66783" t="s">
        <v>1662</v>
      </c>
      <c r="B66783" t="s">
        <v>69621</v>
      </c>
      <c r="C66783" t="s">
        <v>158099</v>
      </c>
      <c r="D66783">
        <v>1</v>
      </c>
      <c r="E66783">
        <v>1944.77</v>
      </c>
      <c r="G66783">
        <v>3766.34</v>
      </c>
      <c r="H66783">
        <v>3309.45</v>
      </c>
      <c r="I66783">
        <v>1739.87</v>
      </c>
      <c r="J66783">
        <v>2708.76</v>
      </c>
    </row>
    <row r="66784" spans="1:10" x14ac:dyDescent="0.2">
      <c r="A66784" t="s">
        <v>1662</v>
      </c>
      <c r="B66784" t="s">
        <v>70931</v>
      </c>
      <c r="C66784" t="s">
        <v>158099</v>
      </c>
      <c r="D66784">
        <v>1</v>
      </c>
      <c r="E66784">
        <v>1501.99</v>
      </c>
      <c r="F66784">
        <v>1283.3499999999999</v>
      </c>
      <c r="G66784">
        <v>1725.23</v>
      </c>
      <c r="H66784">
        <v>2686.67</v>
      </c>
      <c r="I66784">
        <v>3101.43</v>
      </c>
      <c r="J66784">
        <v>2937.58</v>
      </c>
    </row>
    <row r="66785" spans="1:10" x14ac:dyDescent="0.2">
      <c r="A66785" t="s">
        <v>1662</v>
      </c>
      <c r="B66785" t="s">
        <v>70932</v>
      </c>
      <c r="C66785" t="s">
        <v>158099</v>
      </c>
      <c r="D66785">
        <v>1</v>
      </c>
      <c r="E66785">
        <v>2013.21</v>
      </c>
      <c r="G66785">
        <v>287.75200000000001</v>
      </c>
      <c r="H66785">
        <v>2199.08</v>
      </c>
    </row>
    <row r="66786" spans="1:10" x14ac:dyDescent="0.2">
      <c r="A66786" t="s">
        <v>1662</v>
      </c>
      <c r="B66786" t="s">
        <v>72298</v>
      </c>
      <c r="C66786" t="s">
        <v>158099</v>
      </c>
      <c r="D66786">
        <v>1</v>
      </c>
      <c r="E66786">
        <v>1119.81</v>
      </c>
      <c r="F66786">
        <v>2823.11</v>
      </c>
      <c r="G66786">
        <v>2630.58</v>
      </c>
      <c r="H66786">
        <v>3260.89</v>
      </c>
      <c r="I66786">
        <v>1286.8499999999999</v>
      </c>
      <c r="J66786">
        <v>1988.53</v>
      </c>
    </row>
    <row r="66787" spans="1:10" x14ac:dyDescent="0.2">
      <c r="A66787" t="s">
        <v>1662</v>
      </c>
      <c r="B66787" t="s">
        <v>73301</v>
      </c>
      <c r="C66787" t="s">
        <v>158099</v>
      </c>
      <c r="D66787">
        <v>1</v>
      </c>
      <c r="H66787">
        <v>228.52699999999999</v>
      </c>
      <c r="I66787">
        <v>514.96600000000001</v>
      </c>
      <c r="J66787">
        <v>1059.2</v>
      </c>
    </row>
    <row r="66788" spans="1:10" x14ac:dyDescent="0.2">
      <c r="A66788" t="s">
        <v>1662</v>
      </c>
      <c r="B66788" t="s">
        <v>79556</v>
      </c>
      <c r="C66788" t="s">
        <v>158099</v>
      </c>
      <c r="D66788">
        <v>1</v>
      </c>
      <c r="E66788">
        <v>1192.76</v>
      </c>
      <c r="G66788">
        <v>618.18600000000004</v>
      </c>
      <c r="H66788">
        <v>1153.8</v>
      </c>
      <c r="I66788">
        <v>2189.09</v>
      </c>
      <c r="J66788">
        <v>1442.48</v>
      </c>
    </row>
    <row r="66789" spans="1:10" x14ac:dyDescent="0.2">
      <c r="A66789" t="s">
        <v>1662</v>
      </c>
      <c r="B66789" t="s">
        <v>81558</v>
      </c>
      <c r="C66789" t="s">
        <v>158099</v>
      </c>
      <c r="D66789">
        <v>1</v>
      </c>
      <c r="E66789">
        <v>3701.47</v>
      </c>
      <c r="F66789">
        <v>1371.36</v>
      </c>
      <c r="G66789">
        <v>3897.23</v>
      </c>
      <c r="H66789">
        <v>4727.63</v>
      </c>
      <c r="I66789">
        <v>4355.87</v>
      </c>
      <c r="J66789">
        <v>3698.87</v>
      </c>
    </row>
    <row r="66790" spans="1:10" x14ac:dyDescent="0.2">
      <c r="A66790" t="s">
        <v>1662</v>
      </c>
      <c r="B66790" t="s">
        <v>92246</v>
      </c>
      <c r="C66790" t="s">
        <v>158099</v>
      </c>
      <c r="D66790">
        <v>1</v>
      </c>
      <c r="E66790">
        <v>1647.4</v>
      </c>
      <c r="G66790">
        <v>2133.65</v>
      </c>
      <c r="H66790">
        <v>1303.8699999999999</v>
      </c>
      <c r="I66790">
        <v>2736.09</v>
      </c>
      <c r="J66790">
        <v>1104.8599999999999</v>
      </c>
    </row>
    <row r="66791" spans="1:10" x14ac:dyDescent="0.2">
      <c r="A66791" t="s">
        <v>1662</v>
      </c>
      <c r="B66791" t="s">
        <v>92691</v>
      </c>
      <c r="C66791" t="s">
        <v>158099</v>
      </c>
      <c r="D66791">
        <v>1</v>
      </c>
      <c r="E66791">
        <v>6092.2</v>
      </c>
      <c r="F66791">
        <v>4213.8599999999997</v>
      </c>
      <c r="G66791">
        <v>6355.92</v>
      </c>
      <c r="H66791">
        <v>5117.1899999999996</v>
      </c>
      <c r="I66791">
        <v>3161.43</v>
      </c>
      <c r="J66791">
        <v>3080.84</v>
      </c>
    </row>
    <row r="66792" spans="1:10" x14ac:dyDescent="0.2">
      <c r="A66792" t="s">
        <v>1662</v>
      </c>
      <c r="B66792" t="s">
        <v>94447</v>
      </c>
      <c r="C66792" t="s">
        <v>158099</v>
      </c>
      <c r="D66792">
        <v>1</v>
      </c>
      <c r="I66792">
        <v>2875.08</v>
      </c>
      <c r="J66792">
        <v>3787.02</v>
      </c>
    </row>
    <row r="66793" spans="1:10" x14ac:dyDescent="0.2">
      <c r="A66793" t="s">
        <v>1662</v>
      </c>
      <c r="B66793" t="s">
        <v>108686</v>
      </c>
      <c r="C66793" t="s">
        <v>158099</v>
      </c>
      <c r="D66793">
        <v>1</v>
      </c>
      <c r="E66793">
        <v>9164.65</v>
      </c>
      <c r="F66793">
        <v>10765.2</v>
      </c>
      <c r="G66793">
        <v>9107.32</v>
      </c>
      <c r="H66793">
        <v>4491.25</v>
      </c>
      <c r="I66793">
        <v>4155.42</v>
      </c>
      <c r="J66793">
        <v>5147.8</v>
      </c>
    </row>
    <row r="66794" spans="1:10" x14ac:dyDescent="0.2">
      <c r="A66794" t="s">
        <v>1662</v>
      </c>
      <c r="B66794" t="s">
        <v>111334</v>
      </c>
      <c r="C66794" t="s">
        <v>158099</v>
      </c>
      <c r="D66794">
        <v>1</v>
      </c>
      <c r="E66794">
        <v>4196.87</v>
      </c>
      <c r="G66794">
        <v>5825.25</v>
      </c>
      <c r="I66794">
        <v>3157.68</v>
      </c>
      <c r="J66794">
        <v>3604.27</v>
      </c>
    </row>
    <row r="66795" spans="1:10" x14ac:dyDescent="0.2">
      <c r="A66795" t="s">
        <v>1662</v>
      </c>
      <c r="B66795" t="s">
        <v>112292</v>
      </c>
      <c r="C66795" t="s">
        <v>158099</v>
      </c>
      <c r="D66795">
        <v>1</v>
      </c>
      <c r="I66795">
        <v>13179.3</v>
      </c>
      <c r="J66795">
        <v>9756.68</v>
      </c>
    </row>
    <row r="66796" spans="1:10" x14ac:dyDescent="0.2">
      <c r="A66796" t="s">
        <v>1662</v>
      </c>
      <c r="B66796" t="s">
        <v>119476</v>
      </c>
      <c r="C66796" t="s">
        <v>158099</v>
      </c>
      <c r="D66796">
        <v>1</v>
      </c>
      <c r="E66796">
        <v>2481</v>
      </c>
      <c r="F66796">
        <v>1372.93</v>
      </c>
      <c r="G66796">
        <v>1743.91</v>
      </c>
      <c r="H66796">
        <v>1151.9100000000001</v>
      </c>
      <c r="I66796">
        <v>1130.8699999999999</v>
      </c>
      <c r="J66796">
        <v>762.851</v>
      </c>
    </row>
    <row r="66797" spans="1:10" x14ac:dyDescent="0.2">
      <c r="A66797" t="s">
        <v>1662</v>
      </c>
      <c r="B66797" t="s">
        <v>120481</v>
      </c>
      <c r="C66797" t="s">
        <v>158099</v>
      </c>
      <c r="D66797">
        <v>1</v>
      </c>
      <c r="H66797">
        <v>1646.17</v>
      </c>
      <c r="I66797">
        <v>1141.9000000000001</v>
      </c>
      <c r="J66797">
        <v>2563.7399999999998</v>
      </c>
    </row>
    <row r="66798" spans="1:10" x14ac:dyDescent="0.2">
      <c r="A66798" t="s">
        <v>1662</v>
      </c>
      <c r="B66798" t="s">
        <v>124211</v>
      </c>
      <c r="C66798" t="s">
        <v>158099</v>
      </c>
      <c r="D66798">
        <v>1</v>
      </c>
      <c r="E66798">
        <v>9651.42</v>
      </c>
      <c r="F66798">
        <v>7033.45</v>
      </c>
      <c r="G66798">
        <v>8869.85</v>
      </c>
      <c r="H66798">
        <v>8517.6</v>
      </c>
      <c r="I66798">
        <v>7597.14</v>
      </c>
      <c r="J66798">
        <v>6600.54</v>
      </c>
    </row>
    <row r="66799" spans="1:10" x14ac:dyDescent="0.2">
      <c r="A66799" t="s">
        <v>1662</v>
      </c>
      <c r="B66799" t="s">
        <v>128245</v>
      </c>
      <c r="C66799" t="s">
        <v>158099</v>
      </c>
      <c r="D66799">
        <v>1</v>
      </c>
      <c r="E66799">
        <v>7171.08</v>
      </c>
      <c r="F66799">
        <v>7040.42</v>
      </c>
      <c r="G66799">
        <v>3047.63</v>
      </c>
      <c r="H66799">
        <v>3035.15</v>
      </c>
      <c r="I66799">
        <v>3184.09</v>
      </c>
      <c r="J66799">
        <v>3349.83</v>
      </c>
    </row>
    <row r="66800" spans="1:10" x14ac:dyDescent="0.2">
      <c r="A66800" t="s">
        <v>1662</v>
      </c>
      <c r="B66800" t="s">
        <v>131216</v>
      </c>
      <c r="C66800" t="s">
        <v>158099</v>
      </c>
      <c r="D66800">
        <v>1</v>
      </c>
      <c r="E66800">
        <v>1135.44</v>
      </c>
      <c r="F66800">
        <v>746.61300000000006</v>
      </c>
      <c r="H66800">
        <v>1346.07</v>
      </c>
      <c r="I66800">
        <v>470.42399999999998</v>
      </c>
      <c r="J66800">
        <v>1212.99</v>
      </c>
    </row>
    <row r="66801" spans="1:10" x14ac:dyDescent="0.2">
      <c r="A66801" t="s">
        <v>1662</v>
      </c>
      <c r="B66801" t="s">
        <v>131284</v>
      </c>
      <c r="C66801" t="s">
        <v>158099</v>
      </c>
      <c r="D66801">
        <v>1</v>
      </c>
      <c r="E66801">
        <v>1026.24</v>
      </c>
      <c r="F66801">
        <v>629.72799999999995</v>
      </c>
      <c r="G66801">
        <v>1364.37</v>
      </c>
      <c r="H66801">
        <v>1677.48</v>
      </c>
      <c r="I66801">
        <v>927.37900000000002</v>
      </c>
      <c r="J66801">
        <v>827.03300000000002</v>
      </c>
    </row>
    <row r="66802" spans="1:10" x14ac:dyDescent="0.2">
      <c r="A66802" t="s">
        <v>1662</v>
      </c>
      <c r="B66802" t="s">
        <v>133363</v>
      </c>
      <c r="C66802" t="s">
        <v>158099</v>
      </c>
      <c r="D66802">
        <v>1</v>
      </c>
      <c r="F66802">
        <v>2286.89</v>
      </c>
      <c r="G66802">
        <v>3430.49</v>
      </c>
      <c r="H66802">
        <v>2566.9699999999998</v>
      </c>
      <c r="I66802">
        <v>1959.79</v>
      </c>
      <c r="J66802">
        <v>1894.09</v>
      </c>
    </row>
    <row r="66803" spans="1:10" x14ac:dyDescent="0.2">
      <c r="A66803" t="s">
        <v>1662</v>
      </c>
      <c r="B66803" t="s">
        <v>133529</v>
      </c>
      <c r="C66803" t="s">
        <v>158099</v>
      </c>
      <c r="D66803">
        <v>1</v>
      </c>
      <c r="F66803">
        <v>541.85500000000002</v>
      </c>
      <c r="G66803">
        <v>725.41600000000005</v>
      </c>
      <c r="H66803">
        <v>215.82300000000001</v>
      </c>
      <c r="I66803">
        <v>380.69200000000001</v>
      </c>
      <c r="J66803">
        <v>259.24799999999999</v>
      </c>
    </row>
    <row r="66804" spans="1:10" x14ac:dyDescent="0.2">
      <c r="A66804" t="s">
        <v>1662</v>
      </c>
      <c r="B66804" t="s">
        <v>133530</v>
      </c>
      <c r="C66804" t="s">
        <v>158099</v>
      </c>
      <c r="D66804">
        <v>1</v>
      </c>
      <c r="F66804">
        <v>1638.43</v>
      </c>
      <c r="G66804">
        <v>2060.5100000000002</v>
      </c>
      <c r="H66804">
        <v>1934.51</v>
      </c>
      <c r="I66804">
        <v>772.66700000000003</v>
      </c>
      <c r="J66804">
        <v>1496.82</v>
      </c>
    </row>
    <row r="66805" spans="1:10" x14ac:dyDescent="0.2">
      <c r="A66805" t="s">
        <v>1662</v>
      </c>
      <c r="B66805" t="s">
        <v>140002</v>
      </c>
      <c r="C66805" t="s">
        <v>158099</v>
      </c>
      <c r="D66805">
        <v>1</v>
      </c>
      <c r="E66805">
        <v>6551.88</v>
      </c>
      <c r="F66805">
        <v>6658.99</v>
      </c>
      <c r="G66805">
        <v>7510.54</v>
      </c>
      <c r="H66805">
        <v>11226.6</v>
      </c>
      <c r="I66805">
        <v>9409.98</v>
      </c>
      <c r="J66805">
        <v>7102.91</v>
      </c>
    </row>
    <row r="66806" spans="1:10" x14ac:dyDescent="0.2">
      <c r="A66806" t="s">
        <v>1662</v>
      </c>
      <c r="B66806" t="s">
        <v>141203</v>
      </c>
      <c r="C66806" t="s">
        <v>158099</v>
      </c>
      <c r="D66806">
        <v>1</v>
      </c>
      <c r="E66806">
        <v>588.06100000000004</v>
      </c>
      <c r="F66806">
        <v>435.68099999999998</v>
      </c>
      <c r="G66806">
        <v>180.46</v>
      </c>
      <c r="H66806">
        <v>552.36699999999996</v>
      </c>
      <c r="I66806">
        <v>394.34699999999998</v>
      </c>
      <c r="J66806">
        <v>605.99300000000005</v>
      </c>
    </row>
    <row r="66807" spans="1:10" x14ac:dyDescent="0.2">
      <c r="A66807" t="s">
        <v>1662</v>
      </c>
      <c r="B66807" t="s">
        <v>143800</v>
      </c>
      <c r="C66807" t="s">
        <v>158099</v>
      </c>
      <c r="D66807">
        <v>1</v>
      </c>
      <c r="E66807">
        <v>3995.62</v>
      </c>
      <c r="F66807">
        <v>3068.48</v>
      </c>
      <c r="G66807">
        <v>3251.25</v>
      </c>
      <c r="H66807">
        <v>3427.42</v>
      </c>
      <c r="I66807">
        <v>2433.77</v>
      </c>
      <c r="J66807">
        <v>2475.25</v>
      </c>
    </row>
    <row r="66808" spans="1:10" x14ac:dyDescent="0.2">
      <c r="A66808" t="s">
        <v>1662</v>
      </c>
      <c r="B66808" t="s">
        <v>152432</v>
      </c>
      <c r="C66808" t="s">
        <v>158099</v>
      </c>
      <c r="D66808">
        <v>1</v>
      </c>
      <c r="F66808">
        <v>2214.92</v>
      </c>
      <c r="I66808">
        <v>4529.24</v>
      </c>
      <c r="J66808">
        <v>1498.16</v>
      </c>
    </row>
    <row r="66809" spans="1:10" x14ac:dyDescent="0.2">
      <c r="A66809" t="s">
        <v>1662</v>
      </c>
      <c r="B66809" t="s">
        <v>154001</v>
      </c>
      <c r="C66809" t="s">
        <v>158099</v>
      </c>
      <c r="D66809">
        <v>1</v>
      </c>
      <c r="I66809">
        <v>106.071</v>
      </c>
      <c r="J66809">
        <v>333.29399999999998</v>
      </c>
    </row>
    <row r="66810" spans="1:10" x14ac:dyDescent="0.2">
      <c r="A66810" t="s">
        <v>1662</v>
      </c>
      <c r="B66810" t="s">
        <v>154002</v>
      </c>
      <c r="C66810" t="s">
        <v>158099</v>
      </c>
      <c r="D66810">
        <v>1</v>
      </c>
      <c r="E66810">
        <v>1177.47</v>
      </c>
      <c r="G66810">
        <v>2507.75</v>
      </c>
      <c r="H66810">
        <v>1416.92</v>
      </c>
      <c r="I66810">
        <v>2754.6</v>
      </c>
      <c r="J66810">
        <v>2944.07</v>
      </c>
    </row>
    <row r="66811" spans="1:10" x14ac:dyDescent="0.2">
      <c r="A66811" t="s">
        <v>1662</v>
      </c>
      <c r="B66811" t="s">
        <v>157499</v>
      </c>
      <c r="C66811" t="s">
        <v>158099</v>
      </c>
      <c r="D66811">
        <v>1</v>
      </c>
      <c r="E66811">
        <v>3872.45</v>
      </c>
      <c r="F66811">
        <v>3352.59</v>
      </c>
      <c r="G66811">
        <v>5309.79</v>
      </c>
      <c r="H66811">
        <v>4099.7299999999996</v>
      </c>
      <c r="I66811">
        <v>6459.99</v>
      </c>
      <c r="J66811">
        <v>7594.69</v>
      </c>
    </row>
    <row r="66812" spans="1:10" x14ac:dyDescent="0.2">
      <c r="A66812" t="s">
        <v>10382</v>
      </c>
      <c r="B66812" t="s">
        <v>97075</v>
      </c>
      <c r="C66812" t="s">
        <v>158099</v>
      </c>
      <c r="D66812">
        <v>1</v>
      </c>
      <c r="E66812">
        <v>4166.5</v>
      </c>
      <c r="G66812">
        <v>3416.94</v>
      </c>
      <c r="H66812">
        <v>3120.85</v>
      </c>
      <c r="I66812">
        <v>2538.87</v>
      </c>
      <c r="J66812">
        <v>2237.73</v>
      </c>
    </row>
    <row r="66813" spans="1:10" x14ac:dyDescent="0.2">
      <c r="A66813" t="s">
        <v>2857</v>
      </c>
      <c r="B66813" t="s">
        <v>16711</v>
      </c>
      <c r="C66813" t="s">
        <v>158099</v>
      </c>
      <c r="D66813">
        <v>1</v>
      </c>
      <c r="E66813">
        <v>3912.18</v>
      </c>
      <c r="F66813">
        <v>5154.68</v>
      </c>
      <c r="G66813">
        <v>5979.84</v>
      </c>
      <c r="H66813">
        <v>3600.99</v>
      </c>
      <c r="I66813">
        <v>7389.9</v>
      </c>
      <c r="J66813">
        <v>6645.71</v>
      </c>
    </row>
    <row r="66814" spans="1:10" x14ac:dyDescent="0.2">
      <c r="A66814" t="s">
        <v>2857</v>
      </c>
      <c r="B66814" t="s">
        <v>26005</v>
      </c>
      <c r="C66814" t="s">
        <v>158099</v>
      </c>
      <c r="D66814">
        <v>1</v>
      </c>
      <c r="F66814">
        <v>4246.76</v>
      </c>
      <c r="G66814">
        <v>1182</v>
      </c>
      <c r="H66814">
        <v>7045.1</v>
      </c>
      <c r="I66814">
        <v>9723.4599999999991</v>
      </c>
      <c r="J66814">
        <v>9005.7099999999991</v>
      </c>
    </row>
    <row r="66815" spans="1:10" x14ac:dyDescent="0.2">
      <c r="A66815" t="s">
        <v>2857</v>
      </c>
      <c r="B66815" t="s">
        <v>30203</v>
      </c>
      <c r="C66815" t="s">
        <v>158099</v>
      </c>
      <c r="D66815">
        <v>1</v>
      </c>
      <c r="E66815">
        <v>1132.74</v>
      </c>
      <c r="F66815">
        <v>2023.13</v>
      </c>
      <c r="G66815">
        <v>4107.71</v>
      </c>
      <c r="H66815">
        <v>3664.66</v>
      </c>
      <c r="I66815">
        <v>3053.66</v>
      </c>
      <c r="J66815">
        <v>3581.98</v>
      </c>
    </row>
    <row r="66816" spans="1:10" x14ac:dyDescent="0.2">
      <c r="A66816" t="s">
        <v>2857</v>
      </c>
      <c r="B66816" t="s">
        <v>41098</v>
      </c>
      <c r="C66816" t="s">
        <v>158099</v>
      </c>
      <c r="D66816">
        <v>1</v>
      </c>
      <c r="E66816">
        <v>183628</v>
      </c>
      <c r="F66816">
        <v>180211</v>
      </c>
      <c r="G66816">
        <v>127715</v>
      </c>
      <c r="H66816">
        <v>89076.6</v>
      </c>
      <c r="I66816">
        <v>35471.300000000003</v>
      </c>
      <c r="J66816">
        <v>22009.200000000001</v>
      </c>
    </row>
    <row r="66817" spans="1:10" x14ac:dyDescent="0.2">
      <c r="A66817" t="s">
        <v>2857</v>
      </c>
      <c r="B66817" t="s">
        <v>62976</v>
      </c>
      <c r="C66817" t="s">
        <v>158099</v>
      </c>
      <c r="D66817">
        <v>1</v>
      </c>
      <c r="E66817">
        <v>13475.3</v>
      </c>
      <c r="F66817">
        <v>11367.5</v>
      </c>
      <c r="G66817">
        <v>12082.6</v>
      </c>
      <c r="H66817">
        <v>10211.4</v>
      </c>
      <c r="I66817">
        <v>6613.75</v>
      </c>
      <c r="J66817">
        <v>12361.5</v>
      </c>
    </row>
    <row r="66818" spans="1:10" x14ac:dyDescent="0.2">
      <c r="A66818" t="s">
        <v>2857</v>
      </c>
      <c r="B66818" t="s">
        <v>79463</v>
      </c>
      <c r="C66818" t="s">
        <v>158099</v>
      </c>
      <c r="D66818">
        <v>1</v>
      </c>
      <c r="E66818">
        <v>21739.3</v>
      </c>
      <c r="G66818">
        <v>18526.2</v>
      </c>
      <c r="H66818">
        <v>15984.1</v>
      </c>
      <c r="I66818">
        <v>4328.09</v>
      </c>
      <c r="J66818">
        <v>9291.77</v>
      </c>
    </row>
    <row r="66819" spans="1:10" x14ac:dyDescent="0.2">
      <c r="A66819" t="s">
        <v>2857</v>
      </c>
      <c r="B66819" t="s">
        <v>93048</v>
      </c>
      <c r="C66819" t="s">
        <v>158099</v>
      </c>
      <c r="D66819">
        <v>1</v>
      </c>
      <c r="E66819">
        <v>811.06700000000001</v>
      </c>
      <c r="F66819">
        <v>3233.2</v>
      </c>
      <c r="G66819">
        <v>3362.94</v>
      </c>
      <c r="H66819">
        <v>3324.32</v>
      </c>
      <c r="I66819">
        <v>3372.61</v>
      </c>
      <c r="J66819">
        <v>2445.4</v>
      </c>
    </row>
    <row r="66820" spans="1:10" x14ac:dyDescent="0.2">
      <c r="A66820" t="s">
        <v>2857</v>
      </c>
      <c r="B66820" t="s">
        <v>95216</v>
      </c>
      <c r="C66820" t="s">
        <v>158099</v>
      </c>
      <c r="D66820">
        <v>1</v>
      </c>
      <c r="E66820">
        <v>20451.099999999999</v>
      </c>
      <c r="F66820">
        <v>16191</v>
      </c>
      <c r="G66820">
        <v>16290.6</v>
      </c>
      <c r="H66820">
        <v>19484.099999999999</v>
      </c>
      <c r="I66820">
        <v>4662.6400000000003</v>
      </c>
      <c r="J66820">
        <v>4871.88</v>
      </c>
    </row>
    <row r="66821" spans="1:10" x14ac:dyDescent="0.2">
      <c r="A66821" t="s">
        <v>2857</v>
      </c>
      <c r="B66821" t="s">
        <v>99607</v>
      </c>
      <c r="C66821" t="s">
        <v>158099</v>
      </c>
      <c r="D66821">
        <v>1</v>
      </c>
      <c r="G66821">
        <v>388.72199999999998</v>
      </c>
      <c r="I66821">
        <v>3103.87</v>
      </c>
      <c r="J66821">
        <v>3294.87</v>
      </c>
    </row>
    <row r="66822" spans="1:10" x14ac:dyDescent="0.2">
      <c r="A66822" t="s">
        <v>2857</v>
      </c>
      <c r="B66822" t="s">
        <v>101592</v>
      </c>
      <c r="C66822" t="s">
        <v>158099</v>
      </c>
      <c r="D66822">
        <v>1</v>
      </c>
      <c r="E66822">
        <v>2409.66</v>
      </c>
      <c r="F66822">
        <v>3971.36</v>
      </c>
      <c r="G66822">
        <v>3290.16</v>
      </c>
      <c r="H66822">
        <v>2479.7800000000002</v>
      </c>
      <c r="I66822">
        <v>1129.1099999999999</v>
      </c>
      <c r="J66822">
        <v>1834.09</v>
      </c>
    </row>
    <row r="66823" spans="1:10" x14ac:dyDescent="0.2">
      <c r="A66823" t="s">
        <v>2857</v>
      </c>
      <c r="B66823" t="s">
        <v>105061</v>
      </c>
      <c r="C66823" t="s">
        <v>158099</v>
      </c>
      <c r="D66823">
        <v>1</v>
      </c>
      <c r="E66823">
        <v>1705.14</v>
      </c>
      <c r="G66823">
        <v>2308.61</v>
      </c>
      <c r="H66823">
        <v>3169.44</v>
      </c>
      <c r="I66823">
        <v>2175.4</v>
      </c>
      <c r="J66823">
        <v>2813.77</v>
      </c>
    </row>
    <row r="66824" spans="1:10" x14ac:dyDescent="0.2">
      <c r="A66824" t="s">
        <v>2857</v>
      </c>
      <c r="B66824" t="s">
        <v>105669</v>
      </c>
      <c r="C66824" t="s">
        <v>158099</v>
      </c>
      <c r="D66824">
        <v>1</v>
      </c>
      <c r="E66824">
        <v>14139.2</v>
      </c>
      <c r="F66824">
        <v>14550.6</v>
      </c>
      <c r="G66824">
        <v>15373.9</v>
      </c>
      <c r="H66824">
        <v>10878.6</v>
      </c>
      <c r="I66824">
        <v>13258.6</v>
      </c>
      <c r="J66824">
        <v>11911.3</v>
      </c>
    </row>
    <row r="66825" spans="1:10" x14ac:dyDescent="0.2">
      <c r="A66825" t="s">
        <v>2857</v>
      </c>
      <c r="B66825" t="s">
        <v>107694</v>
      </c>
      <c r="C66825" t="s">
        <v>158099</v>
      </c>
      <c r="D66825">
        <v>1</v>
      </c>
      <c r="E66825">
        <v>3448.35</v>
      </c>
      <c r="F66825">
        <v>1454.44</v>
      </c>
      <c r="G66825">
        <v>2665.31</v>
      </c>
      <c r="H66825">
        <v>3481.27</v>
      </c>
      <c r="I66825">
        <v>4816.7</v>
      </c>
      <c r="J66825">
        <v>3859.43</v>
      </c>
    </row>
    <row r="66826" spans="1:10" x14ac:dyDescent="0.2">
      <c r="A66826" t="s">
        <v>2857</v>
      </c>
      <c r="B66826" t="s">
        <v>112371</v>
      </c>
      <c r="C66826" t="s">
        <v>158099</v>
      </c>
      <c r="D66826">
        <v>1</v>
      </c>
      <c r="E66826">
        <v>2276.69</v>
      </c>
      <c r="F66826">
        <v>2452.67</v>
      </c>
      <c r="G66826">
        <v>2773.24</v>
      </c>
      <c r="H66826">
        <v>3532.74</v>
      </c>
      <c r="I66826">
        <v>1146.99</v>
      </c>
      <c r="J66826">
        <v>2689.41</v>
      </c>
    </row>
    <row r="66827" spans="1:10" x14ac:dyDescent="0.2">
      <c r="A66827" t="s">
        <v>2857</v>
      </c>
      <c r="B66827" t="s">
        <v>118088</v>
      </c>
      <c r="C66827" t="s">
        <v>158099</v>
      </c>
      <c r="D66827">
        <v>1</v>
      </c>
      <c r="E66827">
        <v>1547.47</v>
      </c>
      <c r="F66827">
        <v>645.31200000000001</v>
      </c>
      <c r="G66827">
        <v>947.53200000000004</v>
      </c>
      <c r="H66827">
        <v>596.02800000000002</v>
      </c>
      <c r="I66827">
        <v>1679.7</v>
      </c>
      <c r="J66827">
        <v>1514.34</v>
      </c>
    </row>
    <row r="66828" spans="1:10" x14ac:dyDescent="0.2">
      <c r="A66828" t="s">
        <v>2857</v>
      </c>
      <c r="B66828" t="s">
        <v>128770</v>
      </c>
      <c r="C66828" t="s">
        <v>158099</v>
      </c>
      <c r="D66828">
        <v>1</v>
      </c>
      <c r="E66828">
        <v>4089.89</v>
      </c>
      <c r="I66828">
        <v>6105.4</v>
      </c>
      <c r="J66828">
        <v>3152</v>
      </c>
    </row>
    <row r="66829" spans="1:10" x14ac:dyDescent="0.2">
      <c r="A66829" t="s">
        <v>2857</v>
      </c>
      <c r="B66829" t="s">
        <v>129312</v>
      </c>
      <c r="C66829" t="s">
        <v>158099</v>
      </c>
      <c r="D66829">
        <v>1</v>
      </c>
      <c r="E66829">
        <v>4974.42</v>
      </c>
      <c r="F66829">
        <v>4052.14</v>
      </c>
      <c r="G66829">
        <v>2248.96</v>
      </c>
      <c r="H66829">
        <v>5153.21</v>
      </c>
      <c r="I66829">
        <v>3606.07</v>
      </c>
      <c r="J66829">
        <v>837.255</v>
      </c>
    </row>
    <row r="66830" spans="1:10" x14ac:dyDescent="0.2">
      <c r="A66830" t="s">
        <v>2857</v>
      </c>
      <c r="B66830" t="s">
        <v>130987</v>
      </c>
      <c r="C66830" t="s">
        <v>158099</v>
      </c>
      <c r="D66830">
        <v>1</v>
      </c>
      <c r="E66830">
        <v>4582.6400000000003</v>
      </c>
      <c r="F66830">
        <v>4046.17</v>
      </c>
      <c r="G66830">
        <v>1984.18</v>
      </c>
      <c r="H66830">
        <v>2458.29</v>
      </c>
      <c r="I66830">
        <v>3849.32</v>
      </c>
      <c r="J66830">
        <v>1483.3</v>
      </c>
    </row>
    <row r="66831" spans="1:10" x14ac:dyDescent="0.2">
      <c r="A66831" t="s">
        <v>2857</v>
      </c>
      <c r="B66831" t="s">
        <v>155281</v>
      </c>
      <c r="C66831" t="s">
        <v>158099</v>
      </c>
      <c r="D66831">
        <v>1</v>
      </c>
      <c r="E66831">
        <v>18803.5</v>
      </c>
      <c r="F66831">
        <v>20192.2</v>
      </c>
      <c r="G66831">
        <v>13434.5</v>
      </c>
      <c r="H66831">
        <v>16992.8</v>
      </c>
      <c r="I66831">
        <v>20194.7</v>
      </c>
      <c r="J66831">
        <v>20258.599999999999</v>
      </c>
    </row>
    <row r="66832" spans="1:10" x14ac:dyDescent="0.2">
      <c r="A66832" t="s">
        <v>3997</v>
      </c>
      <c r="B66832" t="s">
        <v>20054</v>
      </c>
      <c r="C66832" t="s">
        <v>158099</v>
      </c>
      <c r="D66832">
        <v>1</v>
      </c>
      <c r="E66832">
        <v>1269.3599999999999</v>
      </c>
      <c r="F66832">
        <v>1500.5</v>
      </c>
      <c r="G66832">
        <v>3321.45</v>
      </c>
      <c r="H66832">
        <v>4187.97</v>
      </c>
      <c r="I66832">
        <v>3222.62</v>
      </c>
      <c r="J66832">
        <v>4129.18</v>
      </c>
    </row>
    <row r="66833" spans="1:10" x14ac:dyDescent="0.2">
      <c r="A66833" t="s">
        <v>3997</v>
      </c>
      <c r="B66833" t="s">
        <v>64926</v>
      </c>
      <c r="C66833" t="s">
        <v>158099</v>
      </c>
      <c r="D66833">
        <v>1</v>
      </c>
      <c r="E66833">
        <v>8567.51</v>
      </c>
      <c r="F66833">
        <v>10479.4</v>
      </c>
      <c r="G66833">
        <v>7461.88</v>
      </c>
      <c r="H66833">
        <v>8475.73</v>
      </c>
      <c r="I66833">
        <v>8690.7800000000007</v>
      </c>
      <c r="J66833">
        <v>12074.4</v>
      </c>
    </row>
    <row r="66834" spans="1:10" x14ac:dyDescent="0.2">
      <c r="A66834" t="s">
        <v>3997</v>
      </c>
      <c r="B66834" t="s">
        <v>79654</v>
      </c>
      <c r="C66834" t="s">
        <v>158099</v>
      </c>
      <c r="D66834">
        <v>1</v>
      </c>
      <c r="E66834">
        <v>2193.34</v>
      </c>
      <c r="F66834">
        <v>2072.86</v>
      </c>
      <c r="G66834">
        <v>2934.47</v>
      </c>
      <c r="H66834">
        <v>3548.62</v>
      </c>
      <c r="I66834">
        <v>2007.62</v>
      </c>
      <c r="J66834">
        <v>2955.88</v>
      </c>
    </row>
    <row r="66835" spans="1:10" x14ac:dyDescent="0.2">
      <c r="A66835" t="s">
        <v>3997</v>
      </c>
      <c r="B66835" t="s">
        <v>87208</v>
      </c>
      <c r="C66835" t="s">
        <v>158099</v>
      </c>
      <c r="D66835">
        <v>1</v>
      </c>
      <c r="E66835">
        <v>3152.65</v>
      </c>
      <c r="F66835">
        <v>2763.9</v>
      </c>
      <c r="G66835">
        <v>5561.58</v>
      </c>
      <c r="H66835">
        <v>4944.03</v>
      </c>
      <c r="I66835">
        <v>5142.88</v>
      </c>
      <c r="J66835">
        <v>5780.13</v>
      </c>
    </row>
    <row r="66836" spans="1:10" x14ac:dyDescent="0.2">
      <c r="A66836" t="s">
        <v>3997</v>
      </c>
      <c r="B66836" t="s">
        <v>89842</v>
      </c>
      <c r="C66836" t="s">
        <v>158099</v>
      </c>
      <c r="D66836">
        <v>1</v>
      </c>
      <c r="E66836">
        <v>4345.3599999999997</v>
      </c>
      <c r="F66836">
        <v>5887.37</v>
      </c>
      <c r="G66836">
        <v>5352.9</v>
      </c>
      <c r="H66836">
        <v>5869.03</v>
      </c>
      <c r="I66836">
        <v>6029.68</v>
      </c>
      <c r="J66836">
        <v>5272.49</v>
      </c>
    </row>
    <row r="66837" spans="1:10" x14ac:dyDescent="0.2">
      <c r="A66837" t="s">
        <v>3997</v>
      </c>
      <c r="B66837" t="s">
        <v>90447</v>
      </c>
      <c r="C66837" t="s">
        <v>158099</v>
      </c>
      <c r="D66837">
        <v>1</v>
      </c>
      <c r="E66837">
        <v>253.60499999999999</v>
      </c>
      <c r="F66837">
        <v>190.71299999999999</v>
      </c>
      <c r="G66837">
        <v>205.773</v>
      </c>
      <c r="H66837">
        <v>425.74799999999999</v>
      </c>
      <c r="I66837">
        <v>769.66600000000005</v>
      </c>
      <c r="J66837">
        <v>633.18899999999996</v>
      </c>
    </row>
    <row r="66838" spans="1:10" x14ac:dyDescent="0.2">
      <c r="A66838" t="s">
        <v>3997</v>
      </c>
      <c r="B66838" t="s">
        <v>90448</v>
      </c>
      <c r="C66838" t="s">
        <v>158099</v>
      </c>
      <c r="D66838">
        <v>1</v>
      </c>
      <c r="E66838">
        <v>1952.92</v>
      </c>
      <c r="F66838">
        <v>1591.94</v>
      </c>
      <c r="G66838">
        <v>3023.92</v>
      </c>
      <c r="H66838">
        <v>3481.82</v>
      </c>
      <c r="I66838">
        <v>2284.16</v>
      </c>
      <c r="J66838">
        <v>2587.38</v>
      </c>
    </row>
    <row r="66839" spans="1:10" x14ac:dyDescent="0.2">
      <c r="A66839" t="s">
        <v>3997</v>
      </c>
      <c r="B66839" t="s">
        <v>112276</v>
      </c>
      <c r="C66839" t="s">
        <v>158099</v>
      </c>
      <c r="D66839">
        <v>1</v>
      </c>
      <c r="E66839">
        <v>1504.81</v>
      </c>
      <c r="F66839">
        <v>1462.2</v>
      </c>
      <c r="H66839">
        <v>2465.11</v>
      </c>
      <c r="I66839">
        <v>1554.19</v>
      </c>
      <c r="J66839">
        <v>1801.79</v>
      </c>
    </row>
    <row r="66840" spans="1:10" x14ac:dyDescent="0.2">
      <c r="A66840" t="s">
        <v>3997</v>
      </c>
      <c r="B66840" t="s">
        <v>120668</v>
      </c>
      <c r="C66840" t="s">
        <v>158099</v>
      </c>
      <c r="D66840">
        <v>1</v>
      </c>
      <c r="E66840">
        <v>623.92700000000002</v>
      </c>
      <c r="G66840">
        <v>650.101</v>
      </c>
      <c r="H66840">
        <v>568.08500000000004</v>
      </c>
      <c r="I66840">
        <v>580.01900000000001</v>
      </c>
      <c r="J66840">
        <v>394.36700000000002</v>
      </c>
    </row>
    <row r="66841" spans="1:10" x14ac:dyDescent="0.2">
      <c r="A66841" t="s">
        <v>3997</v>
      </c>
      <c r="B66841" t="s">
        <v>127855</v>
      </c>
      <c r="C66841" t="s">
        <v>158099</v>
      </c>
      <c r="D66841">
        <v>1</v>
      </c>
      <c r="I66841">
        <v>1529.79</v>
      </c>
      <c r="J66841">
        <v>1031.99</v>
      </c>
    </row>
    <row r="66842" spans="1:10" x14ac:dyDescent="0.2">
      <c r="A66842" t="s">
        <v>3997</v>
      </c>
      <c r="B66842" t="s">
        <v>151798</v>
      </c>
      <c r="C66842" t="s">
        <v>158099</v>
      </c>
      <c r="D66842">
        <v>1</v>
      </c>
      <c r="H66842">
        <v>1366.05</v>
      </c>
      <c r="I66842">
        <v>645.46</v>
      </c>
      <c r="J66842">
        <v>835.00900000000001</v>
      </c>
    </row>
    <row r="66843" spans="1:10" x14ac:dyDescent="0.2">
      <c r="A66843" t="s">
        <v>5750</v>
      </c>
      <c r="B66843" t="s">
        <v>27181</v>
      </c>
      <c r="C66843" t="s">
        <v>158099</v>
      </c>
      <c r="D66843">
        <v>1</v>
      </c>
      <c r="E66843">
        <v>9196.76</v>
      </c>
      <c r="F66843">
        <v>7539.39</v>
      </c>
      <c r="G66843">
        <v>7168.16</v>
      </c>
      <c r="H66843">
        <v>7292.36</v>
      </c>
      <c r="I66843">
        <v>5941.08</v>
      </c>
      <c r="J66843">
        <v>5208.6099999999997</v>
      </c>
    </row>
    <row r="66844" spans="1:10" x14ac:dyDescent="0.2">
      <c r="A66844" t="s">
        <v>5750</v>
      </c>
      <c r="B66844" t="s">
        <v>48705</v>
      </c>
      <c r="C66844" t="s">
        <v>158099</v>
      </c>
      <c r="D66844">
        <v>1</v>
      </c>
      <c r="E66844">
        <v>1616.54</v>
      </c>
      <c r="F66844">
        <v>2673.24</v>
      </c>
      <c r="H66844">
        <v>2213.66</v>
      </c>
      <c r="I66844">
        <v>1316.53</v>
      </c>
      <c r="J66844">
        <v>2299.35</v>
      </c>
    </row>
    <row r="66845" spans="1:10" x14ac:dyDescent="0.2">
      <c r="A66845" t="s">
        <v>5750</v>
      </c>
      <c r="B66845" t="s">
        <v>50948</v>
      </c>
      <c r="C66845" t="s">
        <v>158099</v>
      </c>
      <c r="D66845">
        <v>1</v>
      </c>
      <c r="E66845">
        <v>769.74199999999996</v>
      </c>
      <c r="F66845">
        <v>1637.61</v>
      </c>
      <c r="G66845">
        <v>936.125</v>
      </c>
      <c r="H66845">
        <v>1963.23</v>
      </c>
      <c r="I66845">
        <v>1422.2</v>
      </c>
      <c r="J66845">
        <v>1030.9100000000001</v>
      </c>
    </row>
    <row r="66846" spans="1:10" x14ac:dyDescent="0.2">
      <c r="A66846" t="s">
        <v>5750</v>
      </c>
      <c r="B66846" t="s">
        <v>55549</v>
      </c>
      <c r="C66846" t="s">
        <v>158099</v>
      </c>
      <c r="D66846">
        <v>1</v>
      </c>
      <c r="E66846">
        <v>8126.16</v>
      </c>
      <c r="G66846">
        <v>7410.82</v>
      </c>
      <c r="H66846">
        <v>9460.08</v>
      </c>
      <c r="I66846">
        <v>8717.76</v>
      </c>
      <c r="J66846">
        <v>8542.1200000000008</v>
      </c>
    </row>
    <row r="66847" spans="1:10" x14ac:dyDescent="0.2">
      <c r="A66847" t="s">
        <v>5750</v>
      </c>
      <c r="B66847" t="s">
        <v>55989</v>
      </c>
      <c r="C66847" t="s">
        <v>158099</v>
      </c>
      <c r="D66847">
        <v>1</v>
      </c>
      <c r="J66847">
        <v>6215.71</v>
      </c>
    </row>
    <row r="66848" spans="1:10" x14ac:dyDescent="0.2">
      <c r="A66848" t="s">
        <v>5750</v>
      </c>
      <c r="B66848" t="s">
        <v>56142</v>
      </c>
      <c r="C66848" t="s">
        <v>158099</v>
      </c>
      <c r="D66848">
        <v>1</v>
      </c>
      <c r="E66848">
        <v>7678.28</v>
      </c>
      <c r="F66848">
        <v>7897.79</v>
      </c>
      <c r="G66848">
        <v>6474.33</v>
      </c>
      <c r="H66848">
        <v>6646.04</v>
      </c>
      <c r="I66848">
        <v>4977.5600000000004</v>
      </c>
    </row>
    <row r="66849" spans="1:10" x14ac:dyDescent="0.2">
      <c r="A66849" t="s">
        <v>5750</v>
      </c>
      <c r="B66849" t="s">
        <v>71867</v>
      </c>
      <c r="C66849" t="s">
        <v>158099</v>
      </c>
      <c r="D66849">
        <v>1</v>
      </c>
      <c r="E66849">
        <v>1938.18</v>
      </c>
      <c r="G66849">
        <v>969.41</v>
      </c>
      <c r="H66849">
        <v>1057.54</v>
      </c>
      <c r="I66849">
        <v>1570.44</v>
      </c>
      <c r="J66849">
        <v>1212.3</v>
      </c>
    </row>
    <row r="66850" spans="1:10" x14ac:dyDescent="0.2">
      <c r="A66850" t="s">
        <v>5750</v>
      </c>
      <c r="B66850" t="s">
        <v>72698</v>
      </c>
      <c r="C66850" t="s">
        <v>158099</v>
      </c>
      <c r="D66850">
        <v>1</v>
      </c>
      <c r="E66850">
        <v>7367.12</v>
      </c>
      <c r="F66850">
        <v>5676.99</v>
      </c>
      <c r="G66850">
        <v>9480.5</v>
      </c>
      <c r="H66850">
        <v>9138.31</v>
      </c>
      <c r="I66850">
        <v>12765</v>
      </c>
      <c r="J66850">
        <v>11538.4</v>
      </c>
    </row>
    <row r="66851" spans="1:10" x14ac:dyDescent="0.2">
      <c r="A66851" t="s">
        <v>5750</v>
      </c>
      <c r="B66851" t="s">
        <v>83336</v>
      </c>
      <c r="C66851" t="s">
        <v>158099</v>
      </c>
      <c r="D66851">
        <v>1</v>
      </c>
      <c r="E66851">
        <v>6927.17</v>
      </c>
      <c r="F66851">
        <v>4602.7700000000004</v>
      </c>
      <c r="G66851">
        <v>6438.45</v>
      </c>
      <c r="H66851">
        <v>3536.27</v>
      </c>
      <c r="J66851">
        <v>4823.6000000000004</v>
      </c>
    </row>
    <row r="66852" spans="1:10" x14ac:dyDescent="0.2">
      <c r="A66852" t="s">
        <v>5750</v>
      </c>
      <c r="B66852" t="s">
        <v>94509</v>
      </c>
      <c r="C66852" t="s">
        <v>158099</v>
      </c>
      <c r="D66852">
        <v>1</v>
      </c>
      <c r="E66852">
        <v>19904.400000000001</v>
      </c>
      <c r="F66852">
        <v>14960.9</v>
      </c>
      <c r="G66852">
        <v>16505.2</v>
      </c>
      <c r="H66852">
        <v>19547</v>
      </c>
      <c r="I66852">
        <v>23326</v>
      </c>
      <c r="J66852">
        <v>24043.4</v>
      </c>
    </row>
    <row r="66853" spans="1:10" x14ac:dyDescent="0.2">
      <c r="A66853" t="s">
        <v>5750</v>
      </c>
      <c r="B66853" t="s">
        <v>101222</v>
      </c>
      <c r="C66853" t="s">
        <v>158099</v>
      </c>
      <c r="D66853">
        <v>1</v>
      </c>
      <c r="E66853">
        <v>400.43200000000002</v>
      </c>
      <c r="F66853">
        <v>441.30900000000003</v>
      </c>
      <c r="G66853">
        <v>582.89300000000003</v>
      </c>
      <c r="H66853">
        <v>249.33</v>
      </c>
      <c r="I66853">
        <v>431.37900000000002</v>
      </c>
      <c r="J66853">
        <v>316.61099999999999</v>
      </c>
    </row>
    <row r="66854" spans="1:10" x14ac:dyDescent="0.2">
      <c r="A66854" t="s">
        <v>5750</v>
      </c>
      <c r="B66854" t="s">
        <v>115501</v>
      </c>
      <c r="C66854" t="s">
        <v>158099</v>
      </c>
      <c r="D66854">
        <v>1</v>
      </c>
      <c r="E66854">
        <v>1741.66</v>
      </c>
      <c r="F66854">
        <v>2438.23</v>
      </c>
      <c r="G66854">
        <v>2413.42</v>
      </c>
      <c r="H66854">
        <v>1147.24</v>
      </c>
      <c r="I66854">
        <v>2088.9699999999998</v>
      </c>
      <c r="J66854">
        <v>1988.04</v>
      </c>
    </row>
    <row r="66855" spans="1:10" x14ac:dyDescent="0.2">
      <c r="A66855" t="s">
        <v>5750</v>
      </c>
      <c r="B66855" t="s">
        <v>142027</v>
      </c>
      <c r="C66855" t="s">
        <v>158099</v>
      </c>
      <c r="D66855">
        <v>1</v>
      </c>
      <c r="F66855">
        <v>1493.46</v>
      </c>
      <c r="G66855">
        <v>824.63300000000004</v>
      </c>
      <c r="H66855">
        <v>1097.17</v>
      </c>
      <c r="I66855">
        <v>1187.44</v>
      </c>
      <c r="J66855">
        <v>221.37700000000001</v>
      </c>
    </row>
    <row r="66856" spans="1:10" x14ac:dyDescent="0.2">
      <c r="A66856" t="s">
        <v>5750</v>
      </c>
      <c r="B66856" t="s">
        <v>149848</v>
      </c>
      <c r="C66856" t="s">
        <v>158099</v>
      </c>
      <c r="D66856">
        <v>1</v>
      </c>
      <c r="E66856">
        <v>3635.86</v>
      </c>
      <c r="F66856">
        <v>5066.6899999999996</v>
      </c>
      <c r="G66856">
        <v>3693.08</v>
      </c>
      <c r="H66856">
        <v>5710.94</v>
      </c>
      <c r="I66856">
        <v>1822.16</v>
      </c>
      <c r="J66856">
        <v>4329.68</v>
      </c>
    </row>
    <row r="66857" spans="1:10" x14ac:dyDescent="0.2">
      <c r="A66857" t="s">
        <v>5750</v>
      </c>
      <c r="B66857" t="s">
        <v>150763</v>
      </c>
      <c r="C66857" t="s">
        <v>158099</v>
      </c>
      <c r="D66857">
        <v>1</v>
      </c>
      <c r="G66857">
        <v>624.01599999999996</v>
      </c>
      <c r="J66857">
        <v>791.24099999999999</v>
      </c>
    </row>
    <row r="66858" spans="1:10" x14ac:dyDescent="0.2">
      <c r="A66858" t="s">
        <v>5750</v>
      </c>
      <c r="B66858" t="s">
        <v>155566</v>
      </c>
      <c r="C66858" t="s">
        <v>158099</v>
      </c>
      <c r="D66858">
        <v>1</v>
      </c>
      <c r="F66858">
        <v>406.86200000000002</v>
      </c>
      <c r="G66858">
        <v>424.09300000000002</v>
      </c>
      <c r="H66858">
        <v>2553.33</v>
      </c>
      <c r="I66858">
        <v>3390.41</v>
      </c>
    </row>
    <row r="66859" spans="1:10" x14ac:dyDescent="0.2">
      <c r="A66859" t="s">
        <v>5750</v>
      </c>
      <c r="B66859" t="s">
        <v>155567</v>
      </c>
      <c r="C66859" t="s">
        <v>158099</v>
      </c>
      <c r="D66859">
        <v>1</v>
      </c>
      <c r="E66859">
        <v>2075.7399999999998</v>
      </c>
      <c r="F66859">
        <v>1990.26</v>
      </c>
      <c r="G66859">
        <v>406.43900000000002</v>
      </c>
      <c r="J66859">
        <v>3223.81</v>
      </c>
    </row>
    <row r="66860" spans="1:10" x14ac:dyDescent="0.2">
      <c r="A66860" t="s">
        <v>10800</v>
      </c>
      <c r="B66860" t="s">
        <v>122003</v>
      </c>
      <c r="C66860" t="s">
        <v>158099</v>
      </c>
      <c r="D66860">
        <v>1</v>
      </c>
      <c r="E66860">
        <v>14659.1</v>
      </c>
      <c r="F66860">
        <v>12562.6</v>
      </c>
      <c r="G66860">
        <v>19374.3</v>
      </c>
      <c r="H66860">
        <v>18623.5</v>
      </c>
      <c r="I66860">
        <v>15728</v>
      </c>
      <c r="J66860">
        <v>18339</v>
      </c>
    </row>
    <row r="66861" spans="1:10" x14ac:dyDescent="0.2">
      <c r="A66861" t="s">
        <v>7159</v>
      </c>
      <c r="B66861" t="s">
        <v>36587</v>
      </c>
      <c r="C66861" t="s">
        <v>158099</v>
      </c>
      <c r="D66861">
        <v>1</v>
      </c>
      <c r="E66861">
        <v>1217.6099999999999</v>
      </c>
      <c r="F66861">
        <v>2767.1</v>
      </c>
      <c r="G66861">
        <v>871.35500000000002</v>
      </c>
      <c r="H66861">
        <v>1220.8800000000001</v>
      </c>
      <c r="I66861">
        <v>2072.73</v>
      </c>
      <c r="J66861">
        <v>1100.3499999999999</v>
      </c>
    </row>
    <row r="66862" spans="1:10" x14ac:dyDescent="0.2">
      <c r="A66862" t="s">
        <v>7159</v>
      </c>
      <c r="B66862" t="s">
        <v>120241</v>
      </c>
      <c r="C66862" t="s">
        <v>158099</v>
      </c>
      <c r="D66862">
        <v>1</v>
      </c>
      <c r="G66862">
        <v>470.87</v>
      </c>
      <c r="I66862">
        <v>143.02500000000001</v>
      </c>
      <c r="J66862">
        <v>215.65799999999999</v>
      </c>
    </row>
    <row r="66863" spans="1:10" x14ac:dyDescent="0.2">
      <c r="A66863" t="s">
        <v>5246</v>
      </c>
      <c r="B66863" t="s">
        <v>24823</v>
      </c>
      <c r="C66863" t="s">
        <v>158099</v>
      </c>
      <c r="D66863">
        <v>1</v>
      </c>
      <c r="E66863">
        <v>4741.07</v>
      </c>
      <c r="H66863">
        <v>3402.43</v>
      </c>
      <c r="I66863">
        <v>3331.67</v>
      </c>
      <c r="J66863">
        <v>2252.81</v>
      </c>
    </row>
    <row r="66864" spans="1:10" x14ac:dyDescent="0.2">
      <c r="A66864" t="s">
        <v>5246</v>
      </c>
      <c r="B66864" t="s">
        <v>27015</v>
      </c>
      <c r="C66864" t="s">
        <v>158099</v>
      </c>
      <c r="D66864">
        <v>1</v>
      </c>
      <c r="E66864">
        <v>3119.03</v>
      </c>
      <c r="F66864">
        <v>3391.44</v>
      </c>
      <c r="G66864">
        <v>3937.86</v>
      </c>
      <c r="H66864">
        <v>1220.6300000000001</v>
      </c>
      <c r="I66864">
        <v>2353.8200000000002</v>
      </c>
      <c r="J66864">
        <v>2769.89</v>
      </c>
    </row>
    <row r="66865" spans="1:10" x14ac:dyDescent="0.2">
      <c r="A66865" t="s">
        <v>5246</v>
      </c>
      <c r="B66865" t="s">
        <v>28047</v>
      </c>
      <c r="C66865" t="s">
        <v>158099</v>
      </c>
      <c r="D66865">
        <v>1</v>
      </c>
      <c r="E66865">
        <v>2548.2800000000002</v>
      </c>
      <c r="F66865">
        <v>5568.37</v>
      </c>
      <c r="G66865">
        <v>3715.19</v>
      </c>
      <c r="H66865">
        <v>3571.65</v>
      </c>
      <c r="I66865">
        <v>4061.05</v>
      </c>
      <c r="J66865">
        <v>2711.87</v>
      </c>
    </row>
    <row r="66866" spans="1:10" x14ac:dyDescent="0.2">
      <c r="A66866" t="s">
        <v>5246</v>
      </c>
      <c r="B66866" t="s">
        <v>45642</v>
      </c>
      <c r="C66866" t="s">
        <v>158099</v>
      </c>
      <c r="D66866">
        <v>1</v>
      </c>
      <c r="J66866">
        <v>588.90599999999995</v>
      </c>
    </row>
    <row r="66867" spans="1:10" x14ac:dyDescent="0.2">
      <c r="A66867" t="s">
        <v>5246</v>
      </c>
      <c r="B66867" t="s">
        <v>98291</v>
      </c>
      <c r="C66867" t="s">
        <v>158099</v>
      </c>
      <c r="D66867">
        <v>1</v>
      </c>
      <c r="G66867">
        <v>835.16700000000003</v>
      </c>
      <c r="I66867">
        <v>520.58699999999999</v>
      </c>
      <c r="J66867">
        <v>991.78200000000004</v>
      </c>
    </row>
    <row r="66868" spans="1:10" x14ac:dyDescent="0.2">
      <c r="A66868" t="s">
        <v>5246</v>
      </c>
      <c r="B66868" t="s">
        <v>111772</v>
      </c>
      <c r="C66868" t="s">
        <v>158099</v>
      </c>
      <c r="D66868">
        <v>1</v>
      </c>
      <c r="F66868">
        <v>150.797</v>
      </c>
      <c r="G66868">
        <v>1295.69</v>
      </c>
      <c r="H66868">
        <v>1341.43</v>
      </c>
      <c r="I66868">
        <v>1171.69</v>
      </c>
      <c r="J66868">
        <v>1720.91</v>
      </c>
    </row>
    <row r="66869" spans="1:10" x14ac:dyDescent="0.2">
      <c r="A66869" t="s">
        <v>5646</v>
      </c>
      <c r="B66869" t="s">
        <v>26679</v>
      </c>
      <c r="C66869" t="s">
        <v>158099</v>
      </c>
      <c r="D66869">
        <v>1</v>
      </c>
      <c r="E66869">
        <v>4586.1400000000003</v>
      </c>
      <c r="F66869">
        <v>3354.07</v>
      </c>
      <c r="G66869">
        <v>5857.82</v>
      </c>
      <c r="H66869">
        <v>6908.78</v>
      </c>
      <c r="I66869">
        <v>7785.73</v>
      </c>
      <c r="J66869">
        <v>7215.44</v>
      </c>
    </row>
    <row r="66870" spans="1:10" x14ac:dyDescent="0.2">
      <c r="A66870" t="s">
        <v>5646</v>
      </c>
      <c r="B66870" t="s">
        <v>39067</v>
      </c>
      <c r="C66870" t="s">
        <v>158099</v>
      </c>
      <c r="D66870">
        <v>1</v>
      </c>
      <c r="E66870">
        <v>7708.99</v>
      </c>
      <c r="F66870">
        <v>2363.42</v>
      </c>
      <c r="G66870">
        <v>5237.13</v>
      </c>
      <c r="H66870">
        <v>5725.87</v>
      </c>
      <c r="I66870">
        <v>7899.73</v>
      </c>
      <c r="J66870">
        <v>7853.58</v>
      </c>
    </row>
    <row r="66871" spans="1:10" x14ac:dyDescent="0.2">
      <c r="A66871" t="s">
        <v>5646</v>
      </c>
      <c r="B66871" t="s">
        <v>42458</v>
      </c>
      <c r="C66871" t="s">
        <v>158099</v>
      </c>
      <c r="D66871">
        <v>1</v>
      </c>
      <c r="E66871">
        <v>3143.62</v>
      </c>
      <c r="F66871">
        <v>2401.64</v>
      </c>
      <c r="G66871">
        <v>2982.82</v>
      </c>
      <c r="H66871">
        <v>4043.14</v>
      </c>
      <c r="I66871">
        <v>1809.95</v>
      </c>
      <c r="J66871">
        <v>2405.41</v>
      </c>
    </row>
    <row r="66872" spans="1:10" x14ac:dyDescent="0.2">
      <c r="A66872" t="s">
        <v>5646</v>
      </c>
      <c r="B66872" t="s">
        <v>46018</v>
      </c>
      <c r="C66872" t="s">
        <v>158099</v>
      </c>
      <c r="D66872">
        <v>1</v>
      </c>
      <c r="E66872">
        <v>11200.1</v>
      </c>
      <c r="F66872">
        <v>11735.7</v>
      </c>
      <c r="G66872">
        <v>8070.5</v>
      </c>
      <c r="H66872">
        <v>9783.61</v>
      </c>
      <c r="I66872">
        <v>10767.9</v>
      </c>
      <c r="J66872">
        <v>10153.9</v>
      </c>
    </row>
    <row r="66873" spans="1:10" x14ac:dyDescent="0.2">
      <c r="A66873" t="s">
        <v>5646</v>
      </c>
      <c r="B66873" t="s">
        <v>84285</v>
      </c>
      <c r="C66873" t="s">
        <v>158099</v>
      </c>
      <c r="D66873">
        <v>1</v>
      </c>
      <c r="E66873">
        <v>1232.3900000000001</v>
      </c>
      <c r="G66873">
        <v>3194.46</v>
      </c>
      <c r="H66873">
        <v>2920.47</v>
      </c>
      <c r="I66873">
        <v>3261.58</v>
      </c>
      <c r="J66873">
        <v>4033.19</v>
      </c>
    </row>
    <row r="66874" spans="1:10" x14ac:dyDescent="0.2">
      <c r="A66874" t="s">
        <v>5646</v>
      </c>
      <c r="B66874" t="s">
        <v>84287</v>
      </c>
      <c r="C66874" t="s">
        <v>158099</v>
      </c>
      <c r="D66874">
        <v>1</v>
      </c>
      <c r="E66874">
        <v>7635.69</v>
      </c>
      <c r="F66874">
        <v>10329.299999999999</v>
      </c>
      <c r="G66874">
        <v>24024.9</v>
      </c>
      <c r="H66874">
        <v>20473.2</v>
      </c>
      <c r="I66874">
        <v>30377.200000000001</v>
      </c>
      <c r="J66874">
        <v>25782.7</v>
      </c>
    </row>
    <row r="66875" spans="1:10" x14ac:dyDescent="0.2">
      <c r="A66875" t="s">
        <v>5646</v>
      </c>
      <c r="B66875" t="s">
        <v>135539</v>
      </c>
      <c r="C66875" t="s">
        <v>158099</v>
      </c>
      <c r="D66875">
        <v>1</v>
      </c>
      <c r="E66875">
        <v>5525.26</v>
      </c>
      <c r="F66875">
        <v>4135.71</v>
      </c>
      <c r="G66875">
        <v>8084.86</v>
      </c>
      <c r="H66875">
        <v>5152.01</v>
      </c>
      <c r="I66875">
        <v>7905.68</v>
      </c>
      <c r="J66875">
        <v>6524.24</v>
      </c>
    </row>
    <row r="66876" spans="1:10" x14ac:dyDescent="0.2">
      <c r="A66876" t="s">
        <v>5646</v>
      </c>
      <c r="B66876" t="s">
        <v>145035</v>
      </c>
      <c r="C66876" t="s">
        <v>158099</v>
      </c>
      <c r="D66876">
        <v>1</v>
      </c>
      <c r="E66876">
        <v>1804.81</v>
      </c>
      <c r="F66876">
        <v>1764.42</v>
      </c>
      <c r="G66876">
        <v>1124.33</v>
      </c>
      <c r="I66876">
        <v>2964.26</v>
      </c>
      <c r="J66876">
        <v>3524.74</v>
      </c>
    </row>
    <row r="66877" spans="1:10" x14ac:dyDescent="0.2">
      <c r="A66877" t="s">
        <v>5646</v>
      </c>
      <c r="B66877" t="s">
        <v>145036</v>
      </c>
      <c r="C66877" t="s">
        <v>158099</v>
      </c>
      <c r="D66877">
        <v>1</v>
      </c>
      <c r="E66877">
        <v>9104.3799999999992</v>
      </c>
      <c r="F66877">
        <v>9361.48</v>
      </c>
      <c r="G66877">
        <v>10040.6</v>
      </c>
      <c r="H66877">
        <v>9018.77</v>
      </c>
      <c r="I66877">
        <v>19293.900000000001</v>
      </c>
      <c r="J66877">
        <v>16622.400000000001</v>
      </c>
    </row>
    <row r="66878" spans="1:10" x14ac:dyDescent="0.2">
      <c r="A66878" t="s">
        <v>980</v>
      </c>
      <c r="B66878" t="s">
        <v>12820</v>
      </c>
      <c r="C66878" t="s">
        <v>158099</v>
      </c>
      <c r="D66878">
        <v>1</v>
      </c>
      <c r="E66878">
        <v>2460.83</v>
      </c>
      <c r="F66878">
        <v>1534.07</v>
      </c>
      <c r="G66878">
        <v>5326.5</v>
      </c>
      <c r="H66878">
        <v>5676.88</v>
      </c>
      <c r="I66878">
        <v>6275.35</v>
      </c>
      <c r="J66878">
        <v>3587.4</v>
      </c>
    </row>
    <row r="66879" spans="1:10" x14ac:dyDescent="0.2">
      <c r="A66879" t="s">
        <v>980</v>
      </c>
      <c r="B66879" t="s">
        <v>12821</v>
      </c>
      <c r="C66879" t="s">
        <v>158099</v>
      </c>
      <c r="D66879">
        <v>1</v>
      </c>
      <c r="E66879">
        <v>9330.2900000000009</v>
      </c>
      <c r="F66879">
        <v>10128</v>
      </c>
      <c r="G66879">
        <v>6076.7</v>
      </c>
      <c r="H66879">
        <v>5203.37</v>
      </c>
    </row>
    <row r="66880" spans="1:10" x14ac:dyDescent="0.2">
      <c r="A66880" t="s">
        <v>980</v>
      </c>
      <c r="B66880" t="s">
        <v>20929</v>
      </c>
      <c r="C66880" t="s">
        <v>158099</v>
      </c>
      <c r="D66880">
        <v>1</v>
      </c>
      <c r="E66880">
        <v>18392</v>
      </c>
      <c r="F66880">
        <v>25327.1</v>
      </c>
      <c r="G66880">
        <v>18495.5</v>
      </c>
      <c r="H66880">
        <v>20072.7</v>
      </c>
      <c r="I66880">
        <v>23933.8</v>
      </c>
      <c r="J66880">
        <v>23775.7</v>
      </c>
    </row>
    <row r="66881" spans="1:10" x14ac:dyDescent="0.2">
      <c r="A66881" t="s">
        <v>980</v>
      </c>
      <c r="B66881" t="s">
        <v>39863</v>
      </c>
      <c r="C66881" t="s">
        <v>158099</v>
      </c>
      <c r="D66881">
        <v>1</v>
      </c>
      <c r="H66881">
        <v>8906.58</v>
      </c>
      <c r="I66881">
        <v>10940.8</v>
      </c>
      <c r="J66881">
        <v>12043.8</v>
      </c>
    </row>
    <row r="66882" spans="1:10" x14ac:dyDescent="0.2">
      <c r="A66882" t="s">
        <v>980</v>
      </c>
      <c r="B66882" t="s">
        <v>40107</v>
      </c>
      <c r="C66882" t="s">
        <v>158099</v>
      </c>
      <c r="D66882">
        <v>1</v>
      </c>
      <c r="E66882">
        <v>23948</v>
      </c>
      <c r="F66882">
        <v>25894.1</v>
      </c>
      <c r="G66882">
        <v>26516.3</v>
      </c>
      <c r="H66882">
        <v>24060.1</v>
      </c>
      <c r="I66882">
        <v>20054.5</v>
      </c>
      <c r="J66882">
        <v>18878.400000000001</v>
      </c>
    </row>
    <row r="66883" spans="1:10" x14ac:dyDescent="0.2">
      <c r="A66883" t="s">
        <v>980</v>
      </c>
      <c r="B66883" t="s">
        <v>56487</v>
      </c>
      <c r="C66883" t="s">
        <v>158099</v>
      </c>
      <c r="D66883">
        <v>1</v>
      </c>
      <c r="F66883">
        <v>2652.68</v>
      </c>
      <c r="G66883">
        <v>1388.86</v>
      </c>
      <c r="H66883">
        <v>1818.89</v>
      </c>
      <c r="I66883">
        <v>2919.31</v>
      </c>
      <c r="J66883">
        <v>2784.4</v>
      </c>
    </row>
    <row r="66884" spans="1:10" x14ac:dyDescent="0.2">
      <c r="A66884" t="s">
        <v>980</v>
      </c>
      <c r="B66884" t="s">
        <v>59645</v>
      </c>
      <c r="C66884" t="s">
        <v>158099</v>
      </c>
      <c r="D66884">
        <v>1</v>
      </c>
      <c r="E66884">
        <v>4539.87</v>
      </c>
      <c r="F66884">
        <v>1986.27</v>
      </c>
      <c r="G66884">
        <v>8666.2999999999993</v>
      </c>
      <c r="H66884">
        <v>6357.95</v>
      </c>
      <c r="I66884">
        <v>14038</v>
      </c>
      <c r="J66884">
        <v>15011.7</v>
      </c>
    </row>
    <row r="66885" spans="1:10" x14ac:dyDescent="0.2">
      <c r="A66885" t="s">
        <v>980</v>
      </c>
      <c r="B66885" t="s">
        <v>70177</v>
      </c>
      <c r="C66885" t="s">
        <v>158099</v>
      </c>
      <c r="D66885">
        <v>1</v>
      </c>
      <c r="E66885">
        <v>73489.7</v>
      </c>
      <c r="F66885">
        <v>79623.7</v>
      </c>
      <c r="G66885">
        <v>81693</v>
      </c>
      <c r="H66885">
        <v>77908.399999999994</v>
      </c>
      <c r="I66885">
        <v>81125.100000000006</v>
      </c>
      <c r="J66885">
        <v>82696.399999999994</v>
      </c>
    </row>
    <row r="66886" spans="1:10" x14ac:dyDescent="0.2">
      <c r="A66886" t="s">
        <v>980</v>
      </c>
      <c r="B66886" t="s">
        <v>84438</v>
      </c>
      <c r="C66886" t="s">
        <v>158099</v>
      </c>
      <c r="D66886">
        <v>1</v>
      </c>
      <c r="E66886">
        <v>379.62799999999999</v>
      </c>
      <c r="F66886">
        <v>56.887900000000002</v>
      </c>
      <c r="G66886">
        <v>139.821</v>
      </c>
      <c r="H66886">
        <v>632.18799999999999</v>
      </c>
      <c r="I66886">
        <v>213.376</v>
      </c>
      <c r="J66886">
        <v>569.67399999999998</v>
      </c>
    </row>
    <row r="66887" spans="1:10" x14ac:dyDescent="0.2">
      <c r="A66887" t="s">
        <v>980</v>
      </c>
      <c r="B66887" t="s">
        <v>84439</v>
      </c>
      <c r="C66887" t="s">
        <v>158099</v>
      </c>
      <c r="D66887">
        <v>1</v>
      </c>
      <c r="E66887">
        <v>687.23699999999997</v>
      </c>
      <c r="F66887">
        <v>908.56500000000005</v>
      </c>
      <c r="G66887">
        <v>659.274</v>
      </c>
      <c r="H66887">
        <v>1083.01</v>
      </c>
      <c r="I66887">
        <v>928.92</v>
      </c>
      <c r="J66887">
        <v>986.54899999999998</v>
      </c>
    </row>
    <row r="66888" spans="1:10" x14ac:dyDescent="0.2">
      <c r="A66888" t="s">
        <v>980</v>
      </c>
      <c r="B66888" t="s">
        <v>86226</v>
      </c>
      <c r="C66888" t="s">
        <v>158099</v>
      </c>
      <c r="D66888">
        <v>1</v>
      </c>
      <c r="F66888">
        <v>999.83799999999997</v>
      </c>
      <c r="H66888">
        <v>999.22</v>
      </c>
      <c r="I66888">
        <v>915.66099999999994</v>
      </c>
    </row>
    <row r="66889" spans="1:10" x14ac:dyDescent="0.2">
      <c r="A66889" t="s">
        <v>980</v>
      </c>
      <c r="B66889" t="s">
        <v>86227</v>
      </c>
      <c r="C66889" t="s">
        <v>158099</v>
      </c>
      <c r="D66889">
        <v>1</v>
      </c>
      <c r="E66889">
        <v>916.65899999999999</v>
      </c>
      <c r="G66889">
        <v>2138.1999999999998</v>
      </c>
      <c r="H66889">
        <v>1190.27</v>
      </c>
      <c r="I66889">
        <v>1606.25</v>
      </c>
      <c r="J66889">
        <v>1947.62</v>
      </c>
    </row>
    <row r="66890" spans="1:10" x14ac:dyDescent="0.2">
      <c r="A66890" t="s">
        <v>980</v>
      </c>
      <c r="B66890" t="s">
        <v>86228</v>
      </c>
      <c r="C66890" t="s">
        <v>158099</v>
      </c>
      <c r="D66890">
        <v>1</v>
      </c>
      <c r="E66890">
        <v>22310.9</v>
      </c>
      <c r="F66890">
        <v>16815.400000000001</v>
      </c>
      <c r="G66890">
        <v>21456.9</v>
      </c>
      <c r="H66890">
        <v>20610.2</v>
      </c>
      <c r="I66890">
        <v>17391</v>
      </c>
      <c r="J66890">
        <v>17598.8</v>
      </c>
    </row>
    <row r="66891" spans="1:10" x14ac:dyDescent="0.2">
      <c r="A66891" t="s">
        <v>980</v>
      </c>
      <c r="B66891" t="s">
        <v>110124</v>
      </c>
      <c r="C66891" t="s">
        <v>158099</v>
      </c>
      <c r="D66891">
        <v>1</v>
      </c>
      <c r="E66891">
        <v>4880.8500000000004</v>
      </c>
      <c r="F66891">
        <v>3514.99</v>
      </c>
      <c r="G66891">
        <v>5647.42</v>
      </c>
      <c r="I66891">
        <v>4315.3500000000004</v>
      </c>
      <c r="J66891">
        <v>4196.1400000000003</v>
      </c>
    </row>
    <row r="66892" spans="1:10" x14ac:dyDescent="0.2">
      <c r="A66892" t="s">
        <v>980</v>
      </c>
      <c r="B66892" t="s">
        <v>154901</v>
      </c>
      <c r="C66892" t="s">
        <v>158099</v>
      </c>
      <c r="D66892">
        <v>1</v>
      </c>
      <c r="E66892">
        <v>32481.200000000001</v>
      </c>
      <c r="F66892">
        <v>44451.1</v>
      </c>
      <c r="G66892">
        <v>32489.4</v>
      </c>
      <c r="H66892">
        <v>28986.5</v>
      </c>
      <c r="I66892">
        <v>5496.98</v>
      </c>
      <c r="J66892">
        <v>5133.2700000000004</v>
      </c>
    </row>
    <row r="66893" spans="1:10" x14ac:dyDescent="0.2">
      <c r="A66893" t="s">
        <v>622</v>
      </c>
      <c r="B66893" t="s">
        <v>12201</v>
      </c>
      <c r="C66893" t="s">
        <v>158099</v>
      </c>
      <c r="D66893">
        <v>1</v>
      </c>
      <c r="E66893">
        <v>4836.0200000000004</v>
      </c>
      <c r="F66893">
        <v>5835.32</v>
      </c>
      <c r="G66893">
        <v>7123.74</v>
      </c>
      <c r="H66893">
        <v>4761.66</v>
      </c>
      <c r="I66893">
        <v>4774.63</v>
      </c>
      <c r="J66893">
        <v>3133.93</v>
      </c>
    </row>
    <row r="66894" spans="1:10" x14ac:dyDescent="0.2">
      <c r="A66894" t="s">
        <v>622</v>
      </c>
      <c r="B66894" t="s">
        <v>15944</v>
      </c>
      <c r="C66894" t="s">
        <v>158099</v>
      </c>
      <c r="D66894">
        <v>1</v>
      </c>
      <c r="E66894">
        <v>280.31900000000002</v>
      </c>
      <c r="F66894">
        <v>1081.5</v>
      </c>
      <c r="G66894">
        <v>456.95299999999997</v>
      </c>
      <c r="H66894">
        <v>663.67700000000002</v>
      </c>
      <c r="I66894">
        <v>149.547</v>
      </c>
    </row>
    <row r="66895" spans="1:10" x14ac:dyDescent="0.2">
      <c r="A66895" t="s">
        <v>622</v>
      </c>
      <c r="B66895" t="s">
        <v>22784</v>
      </c>
      <c r="C66895" t="s">
        <v>158099</v>
      </c>
      <c r="D66895">
        <v>1</v>
      </c>
      <c r="E66895">
        <v>3334.91</v>
      </c>
      <c r="G66895">
        <v>4882.9399999999996</v>
      </c>
      <c r="H66895">
        <v>5076.92</v>
      </c>
      <c r="I66895">
        <v>4466.3</v>
      </c>
      <c r="J66895">
        <v>6332.58</v>
      </c>
    </row>
    <row r="66896" spans="1:10" x14ac:dyDescent="0.2">
      <c r="A66896" t="s">
        <v>622</v>
      </c>
      <c r="B66896" t="s">
        <v>23612</v>
      </c>
      <c r="C66896" t="s">
        <v>158099</v>
      </c>
      <c r="D66896">
        <v>1</v>
      </c>
      <c r="E66896">
        <v>3224.98</v>
      </c>
      <c r="F66896">
        <v>580.04499999999996</v>
      </c>
      <c r="G66896">
        <v>7652.47</v>
      </c>
      <c r="I66896">
        <v>2772.37</v>
      </c>
      <c r="J66896">
        <v>2511.98</v>
      </c>
    </row>
    <row r="66897" spans="1:10" x14ac:dyDescent="0.2">
      <c r="A66897" t="s">
        <v>622</v>
      </c>
      <c r="B66897" t="s">
        <v>48077</v>
      </c>
      <c r="C66897" t="s">
        <v>158099</v>
      </c>
      <c r="D66897">
        <v>1</v>
      </c>
      <c r="E66897">
        <v>13075.3</v>
      </c>
      <c r="F66897">
        <v>8484.93</v>
      </c>
      <c r="G66897">
        <v>10216.9</v>
      </c>
      <c r="H66897">
        <v>13758.3</v>
      </c>
      <c r="I66897">
        <v>11378</v>
      </c>
      <c r="J66897">
        <v>12184.9</v>
      </c>
    </row>
    <row r="66898" spans="1:10" x14ac:dyDescent="0.2">
      <c r="A66898" t="s">
        <v>622</v>
      </c>
      <c r="B66898" t="s">
        <v>48663</v>
      </c>
      <c r="C66898" t="s">
        <v>158099</v>
      </c>
      <c r="D66898">
        <v>1</v>
      </c>
      <c r="E66898">
        <v>1803.74</v>
      </c>
      <c r="G66898">
        <v>3394.96</v>
      </c>
      <c r="H66898">
        <v>1591.44</v>
      </c>
      <c r="I66898">
        <v>3881.68</v>
      </c>
      <c r="J66898">
        <v>3483.46</v>
      </c>
    </row>
    <row r="66899" spans="1:10" x14ac:dyDescent="0.2">
      <c r="A66899" t="s">
        <v>622</v>
      </c>
      <c r="B66899" t="s">
        <v>56030</v>
      </c>
      <c r="C66899" t="s">
        <v>158099</v>
      </c>
      <c r="D66899">
        <v>1</v>
      </c>
      <c r="F66899">
        <v>641.37900000000002</v>
      </c>
      <c r="G66899">
        <v>1175.44</v>
      </c>
      <c r="H66899">
        <v>1656.2</v>
      </c>
      <c r="I66899">
        <v>530.49800000000005</v>
      </c>
      <c r="J66899">
        <v>1406.84</v>
      </c>
    </row>
    <row r="66900" spans="1:10" x14ac:dyDescent="0.2">
      <c r="A66900" t="s">
        <v>622</v>
      </c>
      <c r="B66900" t="s">
        <v>59911</v>
      </c>
      <c r="C66900" t="s">
        <v>158099</v>
      </c>
      <c r="D66900">
        <v>1</v>
      </c>
      <c r="E66900">
        <v>1590.25</v>
      </c>
      <c r="G66900">
        <v>1003.58</v>
      </c>
      <c r="H66900">
        <v>4230.5200000000004</v>
      </c>
      <c r="I66900">
        <v>1905.24</v>
      </c>
      <c r="J66900">
        <v>2017.07</v>
      </c>
    </row>
    <row r="66901" spans="1:10" x14ac:dyDescent="0.2">
      <c r="A66901" t="s">
        <v>622</v>
      </c>
      <c r="B66901" t="s">
        <v>65205</v>
      </c>
      <c r="C66901" t="s">
        <v>158099</v>
      </c>
      <c r="D66901">
        <v>1</v>
      </c>
      <c r="E66901">
        <v>8901.4500000000007</v>
      </c>
      <c r="F66901">
        <v>11879.4</v>
      </c>
      <c r="G66901">
        <v>10641.1</v>
      </c>
      <c r="H66901">
        <v>8492.6200000000008</v>
      </c>
      <c r="I66901">
        <v>9092.91</v>
      </c>
      <c r="J66901">
        <v>6119.74</v>
      </c>
    </row>
    <row r="66902" spans="1:10" x14ac:dyDescent="0.2">
      <c r="A66902" t="s">
        <v>622</v>
      </c>
      <c r="B66902" t="s">
        <v>66439</v>
      </c>
      <c r="C66902" t="s">
        <v>158099</v>
      </c>
      <c r="D66902">
        <v>1</v>
      </c>
      <c r="E66902">
        <v>4780.72</v>
      </c>
      <c r="F66902">
        <v>3603.94</v>
      </c>
      <c r="G66902">
        <v>4223.67</v>
      </c>
      <c r="H66902">
        <v>4593.54</v>
      </c>
      <c r="I66902">
        <v>3237.46</v>
      </c>
      <c r="J66902">
        <v>4062.58</v>
      </c>
    </row>
    <row r="66903" spans="1:10" x14ac:dyDescent="0.2">
      <c r="A66903" t="s">
        <v>622</v>
      </c>
      <c r="B66903" t="s">
        <v>67106</v>
      </c>
      <c r="C66903" t="s">
        <v>158099</v>
      </c>
      <c r="D66903">
        <v>1</v>
      </c>
      <c r="E66903">
        <v>14133.6</v>
      </c>
      <c r="F66903">
        <v>10964.2</v>
      </c>
      <c r="G66903">
        <v>8556.76</v>
      </c>
      <c r="H66903">
        <v>15828.7</v>
      </c>
      <c r="I66903">
        <v>12612</v>
      </c>
      <c r="J66903">
        <v>11005.4</v>
      </c>
    </row>
    <row r="66904" spans="1:10" x14ac:dyDescent="0.2">
      <c r="A66904" t="s">
        <v>622</v>
      </c>
      <c r="B66904" t="s">
        <v>72937</v>
      </c>
      <c r="C66904" t="s">
        <v>158099</v>
      </c>
      <c r="D66904">
        <v>1</v>
      </c>
      <c r="E66904">
        <v>1122.24</v>
      </c>
      <c r="F66904">
        <v>715.08199999999999</v>
      </c>
      <c r="H66904">
        <v>1299.8399999999999</v>
      </c>
      <c r="J66904">
        <v>1222.46</v>
      </c>
    </row>
    <row r="66905" spans="1:10" x14ac:dyDescent="0.2">
      <c r="A66905" t="s">
        <v>622</v>
      </c>
      <c r="B66905" t="s">
        <v>82842</v>
      </c>
      <c r="C66905" t="s">
        <v>158099</v>
      </c>
      <c r="D66905">
        <v>1</v>
      </c>
      <c r="E66905">
        <v>4448.5</v>
      </c>
      <c r="F66905">
        <v>2517.62</v>
      </c>
      <c r="G66905">
        <v>3564.75</v>
      </c>
      <c r="H66905">
        <v>2745.97</v>
      </c>
      <c r="I66905">
        <v>1778.94</v>
      </c>
      <c r="J66905">
        <v>2420.2399999999998</v>
      </c>
    </row>
    <row r="66906" spans="1:10" x14ac:dyDescent="0.2">
      <c r="A66906" t="s">
        <v>622</v>
      </c>
      <c r="B66906" t="s">
        <v>83516</v>
      </c>
      <c r="C66906" t="s">
        <v>158099</v>
      </c>
      <c r="D66906">
        <v>1</v>
      </c>
      <c r="E66906">
        <v>334.92399999999998</v>
      </c>
      <c r="F66906">
        <v>312.68599999999998</v>
      </c>
      <c r="G66906">
        <v>218.239</v>
      </c>
      <c r="H66906">
        <v>592.10699999999997</v>
      </c>
      <c r="I66906">
        <v>357.4</v>
      </c>
      <c r="J66906">
        <v>1241.6199999999999</v>
      </c>
    </row>
    <row r="66907" spans="1:10" x14ac:dyDescent="0.2">
      <c r="A66907" t="s">
        <v>622</v>
      </c>
      <c r="B66907" t="s">
        <v>87886</v>
      </c>
      <c r="C66907" t="s">
        <v>158099</v>
      </c>
      <c r="D66907">
        <v>1</v>
      </c>
      <c r="E66907">
        <v>5057.63</v>
      </c>
      <c r="F66907">
        <v>8793.2000000000007</v>
      </c>
      <c r="G66907">
        <v>6926.4</v>
      </c>
      <c r="H66907">
        <v>6873.63</v>
      </c>
      <c r="I66907">
        <v>5105.7700000000004</v>
      </c>
      <c r="J66907">
        <v>5008.54</v>
      </c>
    </row>
    <row r="66908" spans="1:10" x14ac:dyDescent="0.2">
      <c r="A66908" t="s">
        <v>622</v>
      </c>
      <c r="B66908" t="s">
        <v>91984</v>
      </c>
      <c r="C66908" t="s">
        <v>158099</v>
      </c>
      <c r="D66908">
        <v>1</v>
      </c>
      <c r="E66908">
        <v>2421.9899999999998</v>
      </c>
      <c r="F66908">
        <v>4835.3999999999996</v>
      </c>
      <c r="G66908">
        <v>5552.31</v>
      </c>
      <c r="H66908">
        <v>5206.41</v>
      </c>
      <c r="I66908">
        <v>1687.3</v>
      </c>
      <c r="J66908">
        <v>4668.7700000000004</v>
      </c>
    </row>
    <row r="66909" spans="1:10" x14ac:dyDescent="0.2">
      <c r="A66909" t="s">
        <v>622</v>
      </c>
      <c r="B66909" t="s">
        <v>109489</v>
      </c>
      <c r="C66909" t="s">
        <v>158099</v>
      </c>
      <c r="D66909">
        <v>1</v>
      </c>
      <c r="E66909">
        <v>3515.71</v>
      </c>
      <c r="F66909">
        <v>2269.87</v>
      </c>
      <c r="G66909">
        <v>1807.4</v>
      </c>
      <c r="H66909">
        <v>1901.29</v>
      </c>
      <c r="I66909">
        <v>1199.8399999999999</v>
      </c>
      <c r="J66909">
        <v>2339.85</v>
      </c>
    </row>
    <row r="66910" spans="1:10" x14ac:dyDescent="0.2">
      <c r="A66910" t="s">
        <v>622</v>
      </c>
      <c r="B66910" t="s">
        <v>115240</v>
      </c>
      <c r="C66910" t="s">
        <v>158099</v>
      </c>
      <c r="D66910">
        <v>1</v>
      </c>
      <c r="I66910">
        <v>282.43200000000002</v>
      </c>
      <c r="J66910">
        <v>206.90299999999999</v>
      </c>
    </row>
    <row r="66911" spans="1:10" x14ac:dyDescent="0.2">
      <c r="A66911" t="s">
        <v>622</v>
      </c>
      <c r="B66911" t="s">
        <v>120510</v>
      </c>
      <c r="C66911" t="s">
        <v>158099</v>
      </c>
      <c r="D66911">
        <v>1</v>
      </c>
      <c r="E66911">
        <v>103.85899999999999</v>
      </c>
      <c r="F66911">
        <v>1401.14</v>
      </c>
      <c r="G66911">
        <v>954.16899999999998</v>
      </c>
      <c r="H66911">
        <v>926.30399999999997</v>
      </c>
      <c r="I66911">
        <v>1667.51</v>
      </c>
      <c r="J66911">
        <v>2100.4299999999998</v>
      </c>
    </row>
    <row r="66912" spans="1:10" x14ac:dyDescent="0.2">
      <c r="A66912" t="s">
        <v>622</v>
      </c>
      <c r="B66912" t="s">
        <v>120511</v>
      </c>
      <c r="C66912" t="s">
        <v>158099</v>
      </c>
      <c r="D66912">
        <v>1</v>
      </c>
      <c r="E66912">
        <v>1690.8</v>
      </c>
    </row>
    <row r="66913" spans="1:10" x14ac:dyDescent="0.2">
      <c r="A66913" t="s">
        <v>622</v>
      </c>
      <c r="B66913" t="s">
        <v>123533</v>
      </c>
      <c r="C66913" t="s">
        <v>158099</v>
      </c>
      <c r="D66913">
        <v>1</v>
      </c>
      <c r="E66913">
        <v>6409.57</v>
      </c>
      <c r="F66913">
        <v>3923.06</v>
      </c>
      <c r="G66913">
        <v>9868.7900000000009</v>
      </c>
      <c r="H66913">
        <v>8690.17</v>
      </c>
      <c r="I66913">
        <v>6903.05</v>
      </c>
      <c r="J66913">
        <v>4813.38</v>
      </c>
    </row>
    <row r="66914" spans="1:10" x14ac:dyDescent="0.2">
      <c r="A66914" t="s">
        <v>622</v>
      </c>
      <c r="B66914" t="s">
        <v>128108</v>
      </c>
      <c r="C66914" t="s">
        <v>158099</v>
      </c>
      <c r="D66914">
        <v>1</v>
      </c>
      <c r="E66914">
        <v>5307.87</v>
      </c>
      <c r="F66914">
        <v>3891.01</v>
      </c>
      <c r="G66914">
        <v>4085.1</v>
      </c>
      <c r="H66914">
        <v>2496.5500000000002</v>
      </c>
      <c r="I66914">
        <v>4364.2</v>
      </c>
      <c r="J66914">
        <v>4844.24</v>
      </c>
    </row>
    <row r="66915" spans="1:10" x14ac:dyDescent="0.2">
      <c r="A66915" t="s">
        <v>622</v>
      </c>
      <c r="B66915" t="s">
        <v>129887</v>
      </c>
      <c r="C66915" t="s">
        <v>158099</v>
      </c>
      <c r="D66915">
        <v>1</v>
      </c>
      <c r="E66915">
        <v>2980.55</v>
      </c>
      <c r="F66915">
        <v>1704.59</v>
      </c>
      <c r="G66915">
        <v>2330.8000000000002</v>
      </c>
      <c r="H66915">
        <v>2595.13</v>
      </c>
      <c r="I66915">
        <v>3765.12</v>
      </c>
      <c r="J66915">
        <v>3878.64</v>
      </c>
    </row>
    <row r="66916" spans="1:10" x14ac:dyDescent="0.2">
      <c r="A66916" t="s">
        <v>622</v>
      </c>
      <c r="B66916" t="s">
        <v>138019</v>
      </c>
      <c r="C66916" t="s">
        <v>158099</v>
      </c>
      <c r="D66916">
        <v>1</v>
      </c>
      <c r="E66916">
        <v>4815.79</v>
      </c>
      <c r="F66916">
        <v>7178.12</v>
      </c>
      <c r="G66916">
        <v>5447.82</v>
      </c>
      <c r="H66916">
        <v>5285.07</v>
      </c>
      <c r="I66916">
        <v>7320.01</v>
      </c>
      <c r="J66916">
        <v>6717.13</v>
      </c>
    </row>
    <row r="66917" spans="1:10" x14ac:dyDescent="0.2">
      <c r="A66917" t="s">
        <v>622</v>
      </c>
      <c r="B66917" t="s">
        <v>141186</v>
      </c>
      <c r="C66917" t="s">
        <v>158099</v>
      </c>
      <c r="D66917">
        <v>1</v>
      </c>
      <c r="E66917">
        <v>1896.47</v>
      </c>
      <c r="F66917">
        <v>1331.8</v>
      </c>
      <c r="G66917">
        <v>2735.22</v>
      </c>
      <c r="H66917">
        <v>2062.77</v>
      </c>
      <c r="I66917">
        <v>1107.51</v>
      </c>
      <c r="J66917">
        <v>1425.4</v>
      </c>
    </row>
    <row r="66918" spans="1:10" x14ac:dyDescent="0.2">
      <c r="A66918" t="s">
        <v>622</v>
      </c>
      <c r="B66918" t="s">
        <v>145073</v>
      </c>
      <c r="C66918" t="s">
        <v>158099</v>
      </c>
      <c r="D66918">
        <v>1</v>
      </c>
      <c r="G66918">
        <v>2067.69</v>
      </c>
      <c r="H66918">
        <v>3396.44</v>
      </c>
      <c r="I66918">
        <v>3951.26</v>
      </c>
      <c r="J66918">
        <v>3772.29</v>
      </c>
    </row>
    <row r="66919" spans="1:10" x14ac:dyDescent="0.2">
      <c r="A66919" t="s">
        <v>622</v>
      </c>
      <c r="B66919" t="s">
        <v>149437</v>
      </c>
      <c r="C66919" t="s">
        <v>158099</v>
      </c>
      <c r="D66919">
        <v>1</v>
      </c>
      <c r="F66919">
        <v>3911.21</v>
      </c>
      <c r="G66919">
        <v>2570.44</v>
      </c>
      <c r="H66919">
        <v>2248.25</v>
      </c>
      <c r="I66919">
        <v>1896.55</v>
      </c>
      <c r="J66919">
        <v>1625.4</v>
      </c>
    </row>
    <row r="66920" spans="1:10" x14ac:dyDescent="0.2">
      <c r="A66920" t="s">
        <v>622</v>
      </c>
      <c r="B66920" t="s">
        <v>155435</v>
      </c>
      <c r="C66920" t="s">
        <v>158099</v>
      </c>
      <c r="D66920">
        <v>1</v>
      </c>
      <c r="E66920">
        <v>3038.78</v>
      </c>
      <c r="F66920">
        <v>1438.38</v>
      </c>
      <c r="G66920">
        <v>914.32600000000002</v>
      </c>
      <c r="H66920">
        <v>795.70399999999995</v>
      </c>
      <c r="I66920">
        <v>1719.91</v>
      </c>
      <c r="J66920">
        <v>1732.49</v>
      </c>
    </row>
    <row r="66921" spans="1:10" x14ac:dyDescent="0.2">
      <c r="A66921" t="s">
        <v>9105</v>
      </c>
      <c r="B66921" t="s">
        <v>61241</v>
      </c>
      <c r="C66921" t="s">
        <v>158099</v>
      </c>
      <c r="D66921">
        <v>1</v>
      </c>
      <c r="J66921">
        <v>2488.16</v>
      </c>
    </row>
    <row r="66922" spans="1:10" x14ac:dyDescent="0.2">
      <c r="A66922" t="s">
        <v>9105</v>
      </c>
      <c r="B66922" t="s">
        <v>77618</v>
      </c>
      <c r="C66922" t="s">
        <v>158099</v>
      </c>
      <c r="D66922">
        <v>1</v>
      </c>
      <c r="E66922">
        <v>836.95699999999999</v>
      </c>
      <c r="F66922">
        <v>1343.48</v>
      </c>
      <c r="G66922">
        <v>1283.77</v>
      </c>
      <c r="H66922">
        <v>562.14800000000002</v>
      </c>
      <c r="I66922">
        <v>2287.91</v>
      </c>
      <c r="J66922">
        <v>2192.0500000000002</v>
      </c>
    </row>
    <row r="66923" spans="1:10" x14ac:dyDescent="0.2">
      <c r="A66923" t="s">
        <v>9105</v>
      </c>
      <c r="B66923" t="s">
        <v>102554</v>
      </c>
      <c r="C66923" t="s">
        <v>158099</v>
      </c>
      <c r="D66923">
        <v>1</v>
      </c>
      <c r="F66923">
        <v>460.63499999999999</v>
      </c>
      <c r="G66923">
        <v>143.20599999999999</v>
      </c>
      <c r="H66923">
        <v>864.43399999999997</v>
      </c>
      <c r="I66923">
        <v>236.232</v>
      </c>
      <c r="J66923">
        <v>88.311400000000006</v>
      </c>
    </row>
    <row r="66924" spans="1:10" x14ac:dyDescent="0.2">
      <c r="A66924" t="s">
        <v>9105</v>
      </c>
      <c r="B66924" t="s">
        <v>121141</v>
      </c>
      <c r="C66924" t="s">
        <v>158099</v>
      </c>
      <c r="D66924">
        <v>1</v>
      </c>
      <c r="I66924">
        <v>792.471</v>
      </c>
    </row>
    <row r="66925" spans="1:10" x14ac:dyDescent="0.2">
      <c r="A66925" t="s">
        <v>9105</v>
      </c>
      <c r="B66925" t="s">
        <v>126086</v>
      </c>
      <c r="C66925" t="s">
        <v>158099</v>
      </c>
      <c r="D66925">
        <v>1</v>
      </c>
      <c r="E66925">
        <v>9654.9</v>
      </c>
      <c r="F66925">
        <v>3951.46</v>
      </c>
      <c r="G66925">
        <v>9205.8799999999992</v>
      </c>
      <c r="H66925">
        <v>10607.9</v>
      </c>
      <c r="I66925">
        <v>12233.3</v>
      </c>
      <c r="J66925">
        <v>9389.74</v>
      </c>
    </row>
    <row r="66926" spans="1:10" x14ac:dyDescent="0.2">
      <c r="A66926" t="s">
        <v>9105</v>
      </c>
      <c r="B66926" t="s">
        <v>143098</v>
      </c>
      <c r="C66926" t="s">
        <v>158099</v>
      </c>
      <c r="D66926">
        <v>1</v>
      </c>
      <c r="E66926">
        <v>1599.38</v>
      </c>
      <c r="F66926">
        <v>2788.43</v>
      </c>
      <c r="H66926">
        <v>1864.66</v>
      </c>
      <c r="I66926">
        <v>2117.86</v>
      </c>
      <c r="J66926">
        <v>2139.9</v>
      </c>
    </row>
    <row r="66927" spans="1:10" x14ac:dyDescent="0.2">
      <c r="A66927" t="s">
        <v>11160</v>
      </c>
      <c r="B66927" t="s">
        <v>146814</v>
      </c>
      <c r="C66927" t="s">
        <v>158099</v>
      </c>
      <c r="D66927">
        <v>1</v>
      </c>
      <c r="E66927">
        <v>2484.61</v>
      </c>
      <c r="F66927">
        <v>2991.75</v>
      </c>
      <c r="G66927">
        <v>1450.09</v>
      </c>
      <c r="H66927">
        <v>2296.8000000000002</v>
      </c>
      <c r="I66927">
        <v>1310.19</v>
      </c>
      <c r="J66927">
        <v>1829.15</v>
      </c>
    </row>
    <row r="66928" spans="1:10" x14ac:dyDescent="0.2">
      <c r="A66928" t="s">
        <v>3164</v>
      </c>
      <c r="B66928" t="s">
        <v>17527</v>
      </c>
      <c r="C66928" t="s">
        <v>158099</v>
      </c>
      <c r="D66928">
        <v>1</v>
      </c>
      <c r="E66928">
        <v>770.08900000000006</v>
      </c>
      <c r="G66928">
        <v>2619.2199999999998</v>
      </c>
      <c r="H66928">
        <v>3410.15</v>
      </c>
      <c r="I66928">
        <v>1894.77</v>
      </c>
      <c r="J66928">
        <v>2010.1</v>
      </c>
    </row>
    <row r="66929" spans="1:10" x14ac:dyDescent="0.2">
      <c r="A66929" t="s">
        <v>3164</v>
      </c>
      <c r="B66929" t="s">
        <v>29259</v>
      </c>
      <c r="C66929" t="s">
        <v>158099</v>
      </c>
      <c r="D66929">
        <v>1</v>
      </c>
      <c r="E66929">
        <v>3892.95</v>
      </c>
      <c r="F66929">
        <v>1734.67</v>
      </c>
      <c r="G66929">
        <v>2657.18</v>
      </c>
      <c r="H66929">
        <v>3642.85</v>
      </c>
      <c r="I66929">
        <v>3405.45</v>
      </c>
      <c r="J66929">
        <v>1751.89</v>
      </c>
    </row>
    <row r="66930" spans="1:10" x14ac:dyDescent="0.2">
      <c r="A66930" t="s">
        <v>3164</v>
      </c>
      <c r="B66930" t="s">
        <v>44025</v>
      </c>
      <c r="C66930" t="s">
        <v>158099</v>
      </c>
      <c r="D66930">
        <v>1</v>
      </c>
      <c r="E66930">
        <v>3387.14</v>
      </c>
      <c r="F66930">
        <v>2606.04</v>
      </c>
      <c r="G66930">
        <v>3514.54</v>
      </c>
      <c r="H66930">
        <v>5804.74</v>
      </c>
      <c r="I66930">
        <v>5264.62</v>
      </c>
      <c r="J66930">
        <v>6147.09</v>
      </c>
    </row>
    <row r="66931" spans="1:10" x14ac:dyDescent="0.2">
      <c r="A66931" t="s">
        <v>3164</v>
      </c>
      <c r="B66931" t="s">
        <v>49348</v>
      </c>
      <c r="C66931" t="s">
        <v>158099</v>
      </c>
      <c r="D66931">
        <v>1</v>
      </c>
      <c r="E66931">
        <v>3377.13</v>
      </c>
      <c r="F66931">
        <v>4164.6899999999996</v>
      </c>
      <c r="G66931">
        <v>4568.2299999999996</v>
      </c>
      <c r="H66931">
        <v>3717.88</v>
      </c>
      <c r="I66931">
        <v>4130.18</v>
      </c>
      <c r="J66931">
        <v>3264.02</v>
      </c>
    </row>
    <row r="66932" spans="1:10" x14ac:dyDescent="0.2">
      <c r="A66932" t="s">
        <v>3164</v>
      </c>
      <c r="B66932" t="s">
        <v>80912</v>
      </c>
      <c r="C66932" t="s">
        <v>158099</v>
      </c>
      <c r="D66932">
        <v>1</v>
      </c>
      <c r="H66932">
        <v>657.11500000000001</v>
      </c>
      <c r="I66932">
        <v>538.93899999999996</v>
      </c>
      <c r="J66932">
        <v>334.41800000000001</v>
      </c>
    </row>
    <row r="66933" spans="1:10" x14ac:dyDescent="0.2">
      <c r="A66933" t="s">
        <v>3164</v>
      </c>
      <c r="B66933" t="s">
        <v>91030</v>
      </c>
      <c r="C66933" t="s">
        <v>158099</v>
      </c>
      <c r="D66933">
        <v>1</v>
      </c>
      <c r="E66933">
        <v>3232.88</v>
      </c>
      <c r="F66933">
        <v>3988.67</v>
      </c>
      <c r="G66933">
        <v>3575.09</v>
      </c>
      <c r="H66933">
        <v>3778.33</v>
      </c>
      <c r="I66933">
        <v>2578.44</v>
      </c>
      <c r="J66933">
        <v>3923.04</v>
      </c>
    </row>
    <row r="66934" spans="1:10" x14ac:dyDescent="0.2">
      <c r="A66934" t="s">
        <v>3164</v>
      </c>
      <c r="B66934" t="s">
        <v>97643</v>
      </c>
      <c r="C66934" t="s">
        <v>158099</v>
      </c>
      <c r="D66934">
        <v>1</v>
      </c>
      <c r="F66934">
        <v>4097.63</v>
      </c>
      <c r="G66934">
        <v>5562.41</v>
      </c>
      <c r="H66934">
        <v>2643.35</v>
      </c>
      <c r="I66934">
        <v>3931.47</v>
      </c>
      <c r="J66934">
        <v>4299.5600000000004</v>
      </c>
    </row>
    <row r="66935" spans="1:10" x14ac:dyDescent="0.2">
      <c r="A66935" t="s">
        <v>3164</v>
      </c>
      <c r="B66935" t="s">
        <v>123400</v>
      </c>
      <c r="C66935" t="s">
        <v>158099</v>
      </c>
      <c r="D66935">
        <v>1</v>
      </c>
      <c r="G66935">
        <v>6667.8</v>
      </c>
    </row>
    <row r="66936" spans="1:10" x14ac:dyDescent="0.2">
      <c r="A66936" t="s">
        <v>3164</v>
      </c>
      <c r="B66936" t="s">
        <v>136710</v>
      </c>
      <c r="C66936" t="s">
        <v>158099</v>
      </c>
      <c r="D66936">
        <v>1</v>
      </c>
      <c r="G66936">
        <v>933.86500000000001</v>
      </c>
      <c r="H66936">
        <v>1466.98</v>
      </c>
      <c r="I66936">
        <v>1587.89</v>
      </c>
      <c r="J66936">
        <v>1428.07</v>
      </c>
    </row>
    <row r="66937" spans="1:10" x14ac:dyDescent="0.2">
      <c r="A66937" t="s">
        <v>3164</v>
      </c>
      <c r="B66937" t="s">
        <v>141251</v>
      </c>
      <c r="C66937" t="s">
        <v>158099</v>
      </c>
      <c r="D66937">
        <v>1</v>
      </c>
      <c r="E66937">
        <v>5041.3599999999997</v>
      </c>
      <c r="F66937">
        <v>6164.93</v>
      </c>
      <c r="G66937">
        <v>7602.54</v>
      </c>
      <c r="H66937">
        <v>5966.77</v>
      </c>
      <c r="I66937">
        <v>7367.83</v>
      </c>
      <c r="J66937">
        <v>8041.69</v>
      </c>
    </row>
    <row r="66938" spans="1:10" x14ac:dyDescent="0.2">
      <c r="A66938" t="s">
        <v>3164</v>
      </c>
      <c r="B66938" t="s">
        <v>156508</v>
      </c>
      <c r="C66938" t="s">
        <v>158099</v>
      </c>
      <c r="D66938">
        <v>1</v>
      </c>
      <c r="E66938">
        <v>3607.06</v>
      </c>
      <c r="F66938">
        <v>5307.01</v>
      </c>
      <c r="G66938">
        <v>3311.97</v>
      </c>
      <c r="H66938">
        <v>2177</v>
      </c>
      <c r="I66938">
        <v>4855.3599999999997</v>
      </c>
      <c r="J66938">
        <v>3997.52</v>
      </c>
    </row>
    <row r="66939" spans="1:10" x14ac:dyDescent="0.2">
      <c r="A66939" t="s">
        <v>7409</v>
      </c>
      <c r="B66939" t="s">
        <v>38756</v>
      </c>
      <c r="C66939" t="s">
        <v>158099</v>
      </c>
      <c r="D66939">
        <v>1</v>
      </c>
      <c r="E66939">
        <v>1803.32</v>
      </c>
      <c r="F66939">
        <v>1152.58</v>
      </c>
      <c r="H66939">
        <v>478.09800000000001</v>
      </c>
    </row>
    <row r="66940" spans="1:10" x14ac:dyDescent="0.2">
      <c r="A66940" t="s">
        <v>7409</v>
      </c>
      <c r="B66940" t="s">
        <v>52553</v>
      </c>
      <c r="C66940" t="s">
        <v>158099</v>
      </c>
      <c r="D66940">
        <v>1</v>
      </c>
      <c r="E66940">
        <v>4006.54</v>
      </c>
      <c r="F66940">
        <v>3130.58</v>
      </c>
      <c r="G66940">
        <v>2164.36</v>
      </c>
      <c r="H66940">
        <v>4762.97</v>
      </c>
      <c r="I66940">
        <v>7110.98</v>
      </c>
      <c r="J66940">
        <v>6747.95</v>
      </c>
    </row>
    <row r="66941" spans="1:10" x14ac:dyDescent="0.2">
      <c r="A66941" t="s">
        <v>7409</v>
      </c>
      <c r="B66941" t="s">
        <v>126281</v>
      </c>
      <c r="C66941" t="s">
        <v>158099</v>
      </c>
      <c r="D66941">
        <v>1</v>
      </c>
      <c r="G66941">
        <v>16490.2</v>
      </c>
      <c r="H66941">
        <v>14315.7</v>
      </c>
      <c r="I66941">
        <v>9490.5300000000007</v>
      </c>
      <c r="J66941">
        <v>13255.9</v>
      </c>
    </row>
    <row r="66942" spans="1:10" x14ac:dyDescent="0.2">
      <c r="A66942" t="s">
        <v>2201</v>
      </c>
      <c r="B66942" t="s">
        <v>15176</v>
      </c>
      <c r="C66942" t="s">
        <v>158099</v>
      </c>
      <c r="D66942">
        <v>1</v>
      </c>
      <c r="G66942">
        <v>326.036</v>
      </c>
      <c r="I66942">
        <v>668.67</v>
      </c>
      <c r="J66942">
        <v>1797.11</v>
      </c>
    </row>
    <row r="66943" spans="1:10" x14ac:dyDescent="0.2">
      <c r="A66943" t="s">
        <v>2201</v>
      </c>
      <c r="B66943" t="s">
        <v>22287</v>
      </c>
      <c r="C66943" t="s">
        <v>158099</v>
      </c>
      <c r="D66943">
        <v>1</v>
      </c>
      <c r="E66943">
        <v>6651.59</v>
      </c>
      <c r="F66943">
        <v>2395.52</v>
      </c>
      <c r="G66943">
        <v>6789.23</v>
      </c>
      <c r="H66943">
        <v>4908.83</v>
      </c>
      <c r="I66943">
        <v>7488.16</v>
      </c>
      <c r="J66943">
        <v>5437.44</v>
      </c>
    </row>
    <row r="66944" spans="1:10" x14ac:dyDescent="0.2">
      <c r="A66944" t="s">
        <v>2201</v>
      </c>
      <c r="B66944" t="s">
        <v>27117</v>
      </c>
      <c r="C66944" t="s">
        <v>158099</v>
      </c>
      <c r="D66944">
        <v>1</v>
      </c>
      <c r="E66944">
        <v>688.41399999999999</v>
      </c>
      <c r="F66944">
        <v>190.292</v>
      </c>
      <c r="G66944">
        <v>291.291</v>
      </c>
      <c r="H66944">
        <v>262.02100000000002</v>
      </c>
      <c r="I66944">
        <v>564.38699999999994</v>
      </c>
      <c r="J66944">
        <v>110.76</v>
      </c>
    </row>
    <row r="66945" spans="1:10" x14ac:dyDescent="0.2">
      <c r="A66945" t="s">
        <v>2201</v>
      </c>
      <c r="B66945" t="s">
        <v>31867</v>
      </c>
      <c r="C66945" t="s">
        <v>158099</v>
      </c>
      <c r="D66945">
        <v>1</v>
      </c>
      <c r="E66945">
        <v>2955.89</v>
      </c>
      <c r="F66945">
        <v>3706.47</v>
      </c>
      <c r="G66945">
        <v>2629.12</v>
      </c>
      <c r="H66945">
        <v>4885.51</v>
      </c>
      <c r="I66945">
        <v>5428.95</v>
      </c>
      <c r="J66945">
        <v>3496.37</v>
      </c>
    </row>
    <row r="66946" spans="1:10" x14ac:dyDescent="0.2">
      <c r="A66946" t="s">
        <v>2201</v>
      </c>
      <c r="B66946" t="s">
        <v>37245</v>
      </c>
      <c r="C66946" t="s">
        <v>158099</v>
      </c>
      <c r="D66946">
        <v>1</v>
      </c>
      <c r="F66946">
        <v>2267.25</v>
      </c>
      <c r="G66946">
        <v>355.54700000000003</v>
      </c>
      <c r="H66946">
        <v>1565.35</v>
      </c>
      <c r="I66946">
        <v>646.86</v>
      </c>
      <c r="J66946">
        <v>2276.44</v>
      </c>
    </row>
    <row r="66947" spans="1:10" x14ac:dyDescent="0.2">
      <c r="A66947" t="s">
        <v>2201</v>
      </c>
      <c r="B66947" t="s">
        <v>37246</v>
      </c>
      <c r="C66947" t="s">
        <v>158099</v>
      </c>
      <c r="D66947">
        <v>1</v>
      </c>
      <c r="E66947">
        <v>2116.2399999999998</v>
      </c>
      <c r="F66947">
        <v>1503.02</v>
      </c>
      <c r="G66947">
        <v>1307.2</v>
      </c>
      <c r="H66947">
        <v>951.70699999999999</v>
      </c>
      <c r="I66947">
        <v>2108.35</v>
      </c>
      <c r="J66947">
        <v>2488.04</v>
      </c>
    </row>
    <row r="66948" spans="1:10" x14ac:dyDescent="0.2">
      <c r="A66948" t="s">
        <v>2201</v>
      </c>
      <c r="B66948" t="s">
        <v>38304</v>
      </c>
      <c r="C66948" t="s">
        <v>158099</v>
      </c>
      <c r="D66948">
        <v>1</v>
      </c>
      <c r="E66948">
        <v>8047.78</v>
      </c>
      <c r="F66948">
        <v>6650.62</v>
      </c>
      <c r="G66948">
        <v>10016.799999999999</v>
      </c>
      <c r="H66948">
        <v>9061.0300000000007</v>
      </c>
      <c r="I66948">
        <v>7348.4</v>
      </c>
      <c r="J66948">
        <v>9584.7199999999993</v>
      </c>
    </row>
    <row r="66949" spans="1:10" x14ac:dyDescent="0.2">
      <c r="A66949" t="s">
        <v>2201</v>
      </c>
      <c r="B66949" t="s">
        <v>43552</v>
      </c>
      <c r="C66949" t="s">
        <v>158099</v>
      </c>
      <c r="D66949">
        <v>1</v>
      </c>
      <c r="E66949">
        <v>7780.48</v>
      </c>
      <c r="F66949">
        <v>3997.92</v>
      </c>
      <c r="G66949">
        <v>8966.84</v>
      </c>
      <c r="H66949">
        <v>7789.66</v>
      </c>
      <c r="I66949">
        <v>9191.7000000000007</v>
      </c>
      <c r="J66949">
        <v>8185.52</v>
      </c>
    </row>
    <row r="66950" spans="1:10" x14ac:dyDescent="0.2">
      <c r="A66950" t="s">
        <v>2201</v>
      </c>
      <c r="B66950" t="s">
        <v>49347</v>
      </c>
      <c r="C66950" t="s">
        <v>158099</v>
      </c>
      <c r="D66950">
        <v>1</v>
      </c>
      <c r="G66950">
        <v>1081.5999999999999</v>
      </c>
      <c r="H66950">
        <v>2867.71</v>
      </c>
      <c r="I66950">
        <v>1894.4</v>
      </c>
      <c r="J66950">
        <v>2006.08</v>
      </c>
    </row>
    <row r="66951" spans="1:10" x14ac:dyDescent="0.2">
      <c r="A66951" t="s">
        <v>2201</v>
      </c>
      <c r="B66951" t="s">
        <v>56384</v>
      </c>
      <c r="C66951" t="s">
        <v>158099</v>
      </c>
      <c r="D66951">
        <v>1</v>
      </c>
      <c r="E66951">
        <v>6033.07</v>
      </c>
      <c r="F66951">
        <v>3268.89</v>
      </c>
      <c r="G66951">
        <v>3200.93</v>
      </c>
      <c r="H66951">
        <v>5058.67</v>
      </c>
      <c r="I66951">
        <v>4673.93</v>
      </c>
      <c r="J66951">
        <v>3726.37</v>
      </c>
    </row>
    <row r="66952" spans="1:10" x14ac:dyDescent="0.2">
      <c r="A66952" t="s">
        <v>2201</v>
      </c>
      <c r="B66952" t="s">
        <v>57340</v>
      </c>
      <c r="C66952" t="s">
        <v>158099</v>
      </c>
      <c r="D66952">
        <v>1</v>
      </c>
      <c r="E66952">
        <v>5007.4799999999996</v>
      </c>
      <c r="F66952">
        <v>4640.0200000000004</v>
      </c>
      <c r="G66952">
        <v>6016.57</v>
      </c>
      <c r="H66952">
        <v>9028.64</v>
      </c>
      <c r="I66952">
        <v>3890.49</v>
      </c>
      <c r="J66952">
        <v>4553.8</v>
      </c>
    </row>
    <row r="66953" spans="1:10" x14ac:dyDescent="0.2">
      <c r="A66953" t="s">
        <v>2201</v>
      </c>
      <c r="B66953" t="s">
        <v>70563</v>
      </c>
      <c r="C66953" t="s">
        <v>158099</v>
      </c>
      <c r="D66953">
        <v>1</v>
      </c>
      <c r="E66953">
        <v>6038.07</v>
      </c>
      <c r="F66953">
        <v>5846.64</v>
      </c>
      <c r="G66953">
        <v>2475.21</v>
      </c>
      <c r="H66953">
        <v>3096.15</v>
      </c>
      <c r="I66953">
        <v>3180</v>
      </c>
      <c r="J66953">
        <v>1554.56</v>
      </c>
    </row>
    <row r="66954" spans="1:10" x14ac:dyDescent="0.2">
      <c r="A66954" t="s">
        <v>2201</v>
      </c>
      <c r="B66954" t="s">
        <v>74002</v>
      </c>
      <c r="C66954" t="s">
        <v>158099</v>
      </c>
      <c r="D66954">
        <v>1</v>
      </c>
      <c r="G66954">
        <v>1387.68</v>
      </c>
      <c r="I66954">
        <v>3415.79</v>
      </c>
      <c r="J66954">
        <v>3543.05</v>
      </c>
    </row>
    <row r="66955" spans="1:10" x14ac:dyDescent="0.2">
      <c r="A66955" t="s">
        <v>2201</v>
      </c>
      <c r="B66955" t="s">
        <v>80365</v>
      </c>
      <c r="C66955" t="s">
        <v>158099</v>
      </c>
      <c r="D66955">
        <v>1</v>
      </c>
      <c r="I66955">
        <v>236.65</v>
      </c>
      <c r="J66955">
        <v>266.11</v>
      </c>
    </row>
    <row r="66956" spans="1:10" x14ac:dyDescent="0.2">
      <c r="A66956" t="s">
        <v>2201</v>
      </c>
      <c r="B66956" t="s">
        <v>80366</v>
      </c>
      <c r="C66956" t="s">
        <v>158099</v>
      </c>
      <c r="D66956">
        <v>1</v>
      </c>
      <c r="E66956">
        <v>1701.93</v>
      </c>
      <c r="F66956">
        <v>1883.43</v>
      </c>
      <c r="G66956">
        <v>1454.76</v>
      </c>
      <c r="H66956">
        <v>2342.54</v>
      </c>
      <c r="I66956">
        <v>2080.71</v>
      </c>
      <c r="J66956">
        <v>1697.29</v>
      </c>
    </row>
    <row r="66957" spans="1:10" x14ac:dyDescent="0.2">
      <c r="A66957" t="s">
        <v>2201</v>
      </c>
      <c r="B66957" t="s">
        <v>91031</v>
      </c>
      <c r="C66957" t="s">
        <v>158099</v>
      </c>
      <c r="D66957">
        <v>1</v>
      </c>
      <c r="G66957">
        <v>2739.71</v>
      </c>
      <c r="I66957">
        <v>2186.52</v>
      </c>
      <c r="J66957">
        <v>3035.67</v>
      </c>
    </row>
    <row r="66958" spans="1:10" x14ac:dyDescent="0.2">
      <c r="A66958" t="s">
        <v>2201</v>
      </c>
      <c r="B66958" t="s">
        <v>91032</v>
      </c>
      <c r="C66958" t="s">
        <v>158099</v>
      </c>
      <c r="D66958">
        <v>1</v>
      </c>
      <c r="E66958">
        <v>1113.17</v>
      </c>
      <c r="F66958">
        <v>1892.84</v>
      </c>
      <c r="G66958">
        <v>2241.16</v>
      </c>
      <c r="H66958">
        <v>3692.79</v>
      </c>
      <c r="I66958">
        <v>1660.17</v>
      </c>
      <c r="J66958">
        <v>2095.46</v>
      </c>
    </row>
    <row r="66959" spans="1:10" x14ac:dyDescent="0.2">
      <c r="A66959" t="s">
        <v>2201</v>
      </c>
      <c r="B66959" t="s">
        <v>100274</v>
      </c>
      <c r="C66959" t="s">
        <v>158099</v>
      </c>
      <c r="D66959">
        <v>1</v>
      </c>
      <c r="E66959">
        <v>21091.9</v>
      </c>
      <c r="F66959">
        <v>22992.3</v>
      </c>
      <c r="G66959">
        <v>15876.3</v>
      </c>
      <c r="H66959">
        <v>19850.8</v>
      </c>
      <c r="I66959">
        <v>14441.1</v>
      </c>
      <c r="J66959">
        <v>13736.9</v>
      </c>
    </row>
    <row r="66960" spans="1:10" x14ac:dyDescent="0.2">
      <c r="A66960" t="s">
        <v>2201</v>
      </c>
      <c r="B66960" t="s">
        <v>105091</v>
      </c>
      <c r="C66960" t="s">
        <v>158099</v>
      </c>
      <c r="D66960">
        <v>1</v>
      </c>
      <c r="F66960">
        <v>11432.7</v>
      </c>
      <c r="H66960">
        <v>12163.4</v>
      </c>
      <c r="I66960">
        <v>7317.81</v>
      </c>
    </row>
    <row r="66961" spans="1:10" x14ac:dyDescent="0.2">
      <c r="A66961" t="s">
        <v>2201</v>
      </c>
      <c r="B66961" t="s">
        <v>109077</v>
      </c>
      <c r="C66961" t="s">
        <v>158099</v>
      </c>
      <c r="D66961">
        <v>1</v>
      </c>
      <c r="E66961">
        <v>7502.45</v>
      </c>
      <c r="G66961">
        <v>5575.94</v>
      </c>
      <c r="H66961">
        <v>4864.72</v>
      </c>
      <c r="I66961">
        <v>6701.94</v>
      </c>
      <c r="J66961">
        <v>8287.89</v>
      </c>
    </row>
    <row r="66962" spans="1:10" x14ac:dyDescent="0.2">
      <c r="A66962" t="s">
        <v>2201</v>
      </c>
      <c r="B66962" t="s">
        <v>116735</v>
      </c>
      <c r="C66962" t="s">
        <v>158099</v>
      </c>
      <c r="D66962">
        <v>1</v>
      </c>
      <c r="H66962">
        <v>0</v>
      </c>
      <c r="I66962">
        <v>190.768</v>
      </c>
      <c r="J66962">
        <v>269.46199999999999</v>
      </c>
    </row>
    <row r="66963" spans="1:10" x14ac:dyDescent="0.2">
      <c r="A66963" t="s">
        <v>2201</v>
      </c>
      <c r="B66963" t="s">
        <v>116736</v>
      </c>
      <c r="C66963" t="s">
        <v>158099</v>
      </c>
      <c r="D66963">
        <v>1</v>
      </c>
      <c r="E66963">
        <v>755.43600000000004</v>
      </c>
      <c r="F66963">
        <v>321.37200000000001</v>
      </c>
      <c r="G66963">
        <v>431.18299999999999</v>
      </c>
      <c r="J66963">
        <v>507.02199999999999</v>
      </c>
    </row>
    <row r="66964" spans="1:10" x14ac:dyDescent="0.2">
      <c r="A66964" t="s">
        <v>2201</v>
      </c>
      <c r="B66964" t="s">
        <v>126811</v>
      </c>
      <c r="C66964" t="s">
        <v>158099</v>
      </c>
      <c r="D66964">
        <v>1</v>
      </c>
      <c r="E66964">
        <v>3877.88</v>
      </c>
      <c r="F66964">
        <v>4155.96</v>
      </c>
      <c r="G66964">
        <v>4434.01</v>
      </c>
      <c r="H66964">
        <v>4112.63</v>
      </c>
      <c r="I66964">
        <v>2912.31</v>
      </c>
      <c r="J66964">
        <v>5610.81</v>
      </c>
    </row>
    <row r="66965" spans="1:10" x14ac:dyDescent="0.2">
      <c r="A66965" t="s">
        <v>3346</v>
      </c>
      <c r="B66965" t="s">
        <v>18047</v>
      </c>
      <c r="C66965" t="s">
        <v>158099</v>
      </c>
      <c r="D66965">
        <v>1</v>
      </c>
      <c r="E66965">
        <v>1569.99</v>
      </c>
      <c r="F66965">
        <v>423.92899999999997</v>
      </c>
      <c r="G66965">
        <v>296.76600000000002</v>
      </c>
      <c r="H66965">
        <v>422.488</v>
      </c>
      <c r="I66965">
        <v>1363.7</v>
      </c>
      <c r="J66965">
        <v>1482.4</v>
      </c>
    </row>
    <row r="66966" spans="1:10" x14ac:dyDescent="0.2">
      <c r="A66966" t="s">
        <v>3346</v>
      </c>
      <c r="B66966" t="s">
        <v>21358</v>
      </c>
      <c r="C66966" t="s">
        <v>158099</v>
      </c>
      <c r="D66966">
        <v>1</v>
      </c>
      <c r="E66966">
        <v>71453.399999999994</v>
      </c>
      <c r="F66966">
        <v>52223.199999999997</v>
      </c>
      <c r="G66966">
        <v>71704.2</v>
      </c>
      <c r="H66966">
        <v>58377.8</v>
      </c>
      <c r="I66966">
        <v>55834.3</v>
      </c>
      <c r="J66966">
        <v>50837.5</v>
      </c>
    </row>
    <row r="66967" spans="1:10" x14ac:dyDescent="0.2">
      <c r="A66967" t="s">
        <v>3346</v>
      </c>
      <c r="B66967" t="s">
        <v>67023</v>
      </c>
      <c r="C66967" t="s">
        <v>158099</v>
      </c>
      <c r="D66967">
        <v>1</v>
      </c>
      <c r="E66967">
        <v>36245.199999999997</v>
      </c>
      <c r="F66967">
        <v>47858.2</v>
      </c>
      <c r="G66967">
        <v>42051.199999999997</v>
      </c>
      <c r="H66967">
        <v>44913.7</v>
      </c>
      <c r="I66967">
        <v>39890.300000000003</v>
      </c>
      <c r="J66967">
        <v>34672.699999999997</v>
      </c>
    </row>
    <row r="66968" spans="1:10" x14ac:dyDescent="0.2">
      <c r="A66968" t="s">
        <v>4049</v>
      </c>
      <c r="B66968" t="s">
        <v>20209</v>
      </c>
      <c r="C66968" t="s">
        <v>158099</v>
      </c>
      <c r="D66968">
        <v>1</v>
      </c>
      <c r="E66968">
        <v>30767.3</v>
      </c>
      <c r="F66968">
        <v>25870.7</v>
      </c>
      <c r="G66968">
        <v>32051.4</v>
      </c>
      <c r="H66968">
        <v>36725.800000000003</v>
      </c>
      <c r="I66968">
        <v>26075.1</v>
      </c>
      <c r="J66968">
        <v>23023.7</v>
      </c>
    </row>
    <row r="66969" spans="1:10" x14ac:dyDescent="0.2">
      <c r="A66969" t="s">
        <v>4049</v>
      </c>
      <c r="B66969" t="s">
        <v>46564</v>
      </c>
      <c r="C66969" t="s">
        <v>158099</v>
      </c>
      <c r="D66969">
        <v>1</v>
      </c>
      <c r="I66969">
        <v>1028.6400000000001</v>
      </c>
      <c r="J66969">
        <v>1871.14</v>
      </c>
    </row>
    <row r="66970" spans="1:10" x14ac:dyDescent="0.2">
      <c r="A66970" t="s">
        <v>4049</v>
      </c>
      <c r="B66970" t="s">
        <v>46565</v>
      </c>
      <c r="C66970" t="s">
        <v>158099</v>
      </c>
      <c r="D66970">
        <v>1</v>
      </c>
      <c r="E66970">
        <v>4669.84</v>
      </c>
      <c r="F66970">
        <v>6061.43</v>
      </c>
      <c r="G66970">
        <v>6985.18</v>
      </c>
      <c r="H66970">
        <v>8767.52</v>
      </c>
      <c r="I66970">
        <v>10410.799999999999</v>
      </c>
      <c r="J66970">
        <v>16130.3</v>
      </c>
    </row>
    <row r="66971" spans="1:10" x14ac:dyDescent="0.2">
      <c r="A66971" t="s">
        <v>4049</v>
      </c>
      <c r="B66971" t="s">
        <v>53526</v>
      </c>
      <c r="C66971" t="s">
        <v>158099</v>
      </c>
      <c r="D66971">
        <v>1</v>
      </c>
      <c r="E66971">
        <v>28636.9</v>
      </c>
      <c r="F66971">
        <v>33602</v>
      </c>
      <c r="G66971">
        <v>31174.5</v>
      </c>
      <c r="H66971">
        <v>25253.4</v>
      </c>
      <c r="I66971">
        <v>37986.1</v>
      </c>
      <c r="J66971">
        <v>41014.699999999997</v>
      </c>
    </row>
    <row r="66972" spans="1:10" x14ac:dyDescent="0.2">
      <c r="A66972" t="s">
        <v>4049</v>
      </c>
      <c r="B66972" t="s">
        <v>62048</v>
      </c>
      <c r="C66972" t="s">
        <v>158099</v>
      </c>
      <c r="D66972">
        <v>1</v>
      </c>
      <c r="H66972">
        <v>213.97300000000001</v>
      </c>
      <c r="I66972">
        <v>477.40300000000002</v>
      </c>
      <c r="J66972">
        <v>193.994</v>
      </c>
    </row>
    <row r="66973" spans="1:10" x14ac:dyDescent="0.2">
      <c r="A66973" t="s">
        <v>4049</v>
      </c>
      <c r="B66973" t="s">
        <v>62049</v>
      </c>
      <c r="C66973" t="s">
        <v>158099</v>
      </c>
      <c r="D66973">
        <v>1</v>
      </c>
      <c r="E66973">
        <v>3910.17</v>
      </c>
      <c r="F66973">
        <v>2576.63</v>
      </c>
      <c r="G66973">
        <v>5418.93</v>
      </c>
      <c r="H66973">
        <v>4309.5600000000004</v>
      </c>
      <c r="I66973">
        <v>9850.41</v>
      </c>
      <c r="J66973">
        <v>9071.9699999999993</v>
      </c>
    </row>
    <row r="66974" spans="1:10" x14ac:dyDescent="0.2">
      <c r="A66974" t="s">
        <v>4049</v>
      </c>
      <c r="B66974" t="s">
        <v>67319</v>
      </c>
      <c r="C66974" t="s">
        <v>158099</v>
      </c>
      <c r="D66974">
        <v>1</v>
      </c>
      <c r="E66974">
        <v>39049.4</v>
      </c>
      <c r="F66974">
        <v>39081.699999999997</v>
      </c>
      <c r="G66974">
        <v>34588.5</v>
      </c>
      <c r="H66974">
        <v>36464.5</v>
      </c>
      <c r="I66974">
        <v>19072.8</v>
      </c>
      <c r="J66974">
        <v>19851.599999999999</v>
      </c>
    </row>
    <row r="66975" spans="1:10" x14ac:dyDescent="0.2">
      <c r="A66975" t="s">
        <v>4049</v>
      </c>
      <c r="B66975" t="s">
        <v>103754</v>
      </c>
      <c r="C66975" t="s">
        <v>158099</v>
      </c>
      <c r="D66975">
        <v>1</v>
      </c>
      <c r="E66975">
        <v>13596.2</v>
      </c>
      <c r="F66975">
        <v>12697.9</v>
      </c>
      <c r="G66975">
        <v>9332.17</v>
      </c>
      <c r="H66975">
        <v>11578.5</v>
      </c>
      <c r="I66975">
        <v>11234.9</v>
      </c>
      <c r="J66975">
        <v>7280.89</v>
      </c>
    </row>
    <row r="66976" spans="1:10" x14ac:dyDescent="0.2">
      <c r="A66976" t="s">
        <v>4049</v>
      </c>
      <c r="B66976" t="s">
        <v>116406</v>
      </c>
      <c r="C66976" t="s">
        <v>158099</v>
      </c>
      <c r="D66976">
        <v>1</v>
      </c>
      <c r="E66976">
        <v>1005.24</v>
      </c>
      <c r="F66976">
        <v>711.68799999999999</v>
      </c>
      <c r="G66976">
        <v>885.42499999999995</v>
      </c>
      <c r="H66976">
        <v>670.06500000000005</v>
      </c>
      <c r="I66976">
        <v>1207.28</v>
      </c>
      <c r="J66976">
        <v>727.154</v>
      </c>
    </row>
    <row r="66977" spans="1:10" x14ac:dyDescent="0.2">
      <c r="A66977" t="s">
        <v>4049</v>
      </c>
      <c r="B66977" t="s">
        <v>116407</v>
      </c>
      <c r="C66977" t="s">
        <v>158099</v>
      </c>
      <c r="D66977">
        <v>1</v>
      </c>
      <c r="E66977">
        <v>7268.87</v>
      </c>
      <c r="F66977">
        <v>8136.74</v>
      </c>
      <c r="G66977">
        <v>10468.799999999999</v>
      </c>
      <c r="H66977">
        <v>7244.17</v>
      </c>
      <c r="I66977">
        <v>2570.36</v>
      </c>
      <c r="J66977">
        <v>4753.1400000000003</v>
      </c>
    </row>
    <row r="66978" spans="1:10" x14ac:dyDescent="0.2">
      <c r="A66978" t="s">
        <v>9539</v>
      </c>
      <c r="B66978" t="s">
        <v>70817</v>
      </c>
      <c r="C66978" t="s">
        <v>158099</v>
      </c>
      <c r="D66978">
        <v>1</v>
      </c>
      <c r="F66978">
        <v>1229.33</v>
      </c>
      <c r="G66978">
        <v>1197.23</v>
      </c>
      <c r="H66978">
        <v>1534.34</v>
      </c>
      <c r="I66978">
        <v>1291.1300000000001</v>
      </c>
      <c r="J66978">
        <v>1190.43</v>
      </c>
    </row>
    <row r="66979" spans="1:10" x14ac:dyDescent="0.2">
      <c r="A66979" t="s">
        <v>10765</v>
      </c>
      <c r="B66979" t="s">
        <v>120104</v>
      </c>
      <c r="C66979" t="s">
        <v>158099</v>
      </c>
      <c r="D66979">
        <v>1</v>
      </c>
      <c r="E66979">
        <v>16027.8</v>
      </c>
      <c r="F66979">
        <v>10524.7</v>
      </c>
      <c r="G66979">
        <v>6429.19</v>
      </c>
      <c r="H66979">
        <v>7194.33</v>
      </c>
      <c r="I66979">
        <v>20847.099999999999</v>
      </c>
      <c r="J66979">
        <v>17902.5</v>
      </c>
    </row>
    <row r="66980" spans="1:10" x14ac:dyDescent="0.2">
      <c r="A66980" t="s">
        <v>1922</v>
      </c>
      <c r="B66980" t="s">
        <v>14568</v>
      </c>
      <c r="C66980" t="s">
        <v>158099</v>
      </c>
      <c r="D66980">
        <v>1</v>
      </c>
      <c r="E66980">
        <v>64790.3</v>
      </c>
      <c r="F66980">
        <v>67044.100000000006</v>
      </c>
      <c r="G66980">
        <v>57305.1</v>
      </c>
      <c r="H66980">
        <v>62637.5</v>
      </c>
      <c r="I66980">
        <v>59786.400000000001</v>
      </c>
      <c r="J66980">
        <v>56982.2</v>
      </c>
    </row>
    <row r="66981" spans="1:10" x14ac:dyDescent="0.2">
      <c r="A66981" t="s">
        <v>1922</v>
      </c>
      <c r="B66981" t="s">
        <v>14569</v>
      </c>
      <c r="C66981" t="s">
        <v>158099</v>
      </c>
      <c r="D66981">
        <v>1</v>
      </c>
      <c r="E66981">
        <v>6102.02</v>
      </c>
      <c r="F66981">
        <v>9111.9599999999991</v>
      </c>
      <c r="G66981">
        <v>7968.94</v>
      </c>
      <c r="H66981">
        <v>4920.01</v>
      </c>
      <c r="I66981">
        <v>7235.69</v>
      </c>
      <c r="J66981">
        <v>4026.81</v>
      </c>
    </row>
    <row r="66982" spans="1:10" x14ac:dyDescent="0.2">
      <c r="A66982" t="s">
        <v>1922</v>
      </c>
      <c r="B66982" t="s">
        <v>16066</v>
      </c>
      <c r="C66982" t="s">
        <v>158099</v>
      </c>
      <c r="D66982">
        <v>1</v>
      </c>
      <c r="E66982">
        <v>1491.67</v>
      </c>
      <c r="F66982">
        <v>1148.74</v>
      </c>
      <c r="G66982">
        <v>521.46900000000005</v>
      </c>
      <c r="H66982">
        <v>803.49199999999996</v>
      </c>
      <c r="I66982">
        <v>3128.7</v>
      </c>
      <c r="J66982">
        <v>2347.59</v>
      </c>
    </row>
    <row r="66983" spans="1:10" x14ac:dyDescent="0.2">
      <c r="A66983" t="s">
        <v>1922</v>
      </c>
      <c r="B66983" t="s">
        <v>16067</v>
      </c>
      <c r="C66983" t="s">
        <v>158099</v>
      </c>
      <c r="D66983">
        <v>1</v>
      </c>
      <c r="E66983">
        <v>23982.400000000001</v>
      </c>
      <c r="F66983">
        <v>25183.3</v>
      </c>
      <c r="G66983">
        <v>19365.5</v>
      </c>
      <c r="H66983">
        <v>21474.799999999999</v>
      </c>
      <c r="I66983">
        <v>21417.4</v>
      </c>
      <c r="J66983">
        <v>22103</v>
      </c>
    </row>
    <row r="66984" spans="1:10" x14ac:dyDescent="0.2">
      <c r="A66984" t="s">
        <v>1922</v>
      </c>
      <c r="B66984" t="s">
        <v>17753</v>
      </c>
      <c r="C66984" t="s">
        <v>158099</v>
      </c>
      <c r="D66984">
        <v>1</v>
      </c>
      <c r="E66984">
        <v>24225.7</v>
      </c>
      <c r="F66984">
        <v>13440.9</v>
      </c>
      <c r="G66984">
        <v>11077.9</v>
      </c>
      <c r="H66984">
        <v>13027.8</v>
      </c>
      <c r="I66984">
        <v>9310.0400000000009</v>
      </c>
      <c r="J66984">
        <v>5196.5</v>
      </c>
    </row>
    <row r="66985" spans="1:10" x14ac:dyDescent="0.2">
      <c r="A66985" t="s">
        <v>1922</v>
      </c>
      <c r="B66985" t="s">
        <v>19634</v>
      </c>
      <c r="C66985" t="s">
        <v>158099</v>
      </c>
      <c r="D66985">
        <v>1</v>
      </c>
      <c r="E66985">
        <v>23803.9</v>
      </c>
      <c r="F66985">
        <v>24652.6</v>
      </c>
      <c r="G66985">
        <v>28291.9</v>
      </c>
      <c r="H66985">
        <v>30681.200000000001</v>
      </c>
      <c r="I66985">
        <v>22775.7</v>
      </c>
      <c r="J66985">
        <v>26008.6</v>
      </c>
    </row>
    <row r="66986" spans="1:10" x14ac:dyDescent="0.2">
      <c r="A66986" t="s">
        <v>1922</v>
      </c>
      <c r="B66986" t="s">
        <v>24866</v>
      </c>
      <c r="C66986" t="s">
        <v>158099</v>
      </c>
      <c r="D66986">
        <v>1</v>
      </c>
      <c r="E66986">
        <v>33513</v>
      </c>
      <c r="F66986">
        <v>39570.699999999997</v>
      </c>
      <c r="G66986">
        <v>34972.400000000001</v>
      </c>
      <c r="H66986">
        <v>35311.199999999997</v>
      </c>
      <c r="I66986">
        <v>37333.1</v>
      </c>
      <c r="J66986">
        <v>34496.699999999997</v>
      </c>
    </row>
    <row r="66987" spans="1:10" x14ac:dyDescent="0.2">
      <c r="A66987" t="s">
        <v>1922</v>
      </c>
      <c r="B66987" t="s">
        <v>29451</v>
      </c>
      <c r="C66987" t="s">
        <v>158099</v>
      </c>
      <c r="D66987">
        <v>1</v>
      </c>
      <c r="E66987">
        <v>3921.33</v>
      </c>
      <c r="F66987">
        <v>4207.8100000000004</v>
      </c>
      <c r="G66987">
        <v>5821.34</v>
      </c>
      <c r="H66987">
        <v>5677.74</v>
      </c>
      <c r="I66987">
        <v>5001.8100000000004</v>
      </c>
      <c r="J66987">
        <v>6888.34</v>
      </c>
    </row>
    <row r="66988" spans="1:10" x14ac:dyDescent="0.2">
      <c r="A66988" t="s">
        <v>1922</v>
      </c>
      <c r="B66988" t="s">
        <v>35807</v>
      </c>
      <c r="C66988" t="s">
        <v>158099</v>
      </c>
      <c r="D66988">
        <v>1</v>
      </c>
      <c r="E66988">
        <v>17483</v>
      </c>
      <c r="F66988">
        <v>21981.3</v>
      </c>
      <c r="G66988">
        <v>18730.900000000001</v>
      </c>
      <c r="H66988">
        <v>23790.6</v>
      </c>
      <c r="I66988">
        <v>28161.1</v>
      </c>
      <c r="J66988">
        <v>22239.5</v>
      </c>
    </row>
    <row r="66989" spans="1:10" x14ac:dyDescent="0.2">
      <c r="A66989" t="s">
        <v>1922</v>
      </c>
      <c r="B66989" t="s">
        <v>37219</v>
      </c>
      <c r="C66989" t="s">
        <v>158099</v>
      </c>
      <c r="D66989">
        <v>1</v>
      </c>
      <c r="E66989">
        <v>33589.9</v>
      </c>
      <c r="F66989">
        <v>31698.6</v>
      </c>
      <c r="G66989">
        <v>27296.6</v>
      </c>
      <c r="H66989">
        <v>30112.9</v>
      </c>
      <c r="I66989">
        <v>27764.799999999999</v>
      </c>
      <c r="J66989">
        <v>16916.5</v>
      </c>
    </row>
    <row r="66990" spans="1:10" x14ac:dyDescent="0.2">
      <c r="A66990" t="s">
        <v>1922</v>
      </c>
      <c r="B66990" t="s">
        <v>37366</v>
      </c>
      <c r="C66990" t="s">
        <v>158099</v>
      </c>
      <c r="D66990">
        <v>1</v>
      </c>
      <c r="E66990">
        <v>8872.43</v>
      </c>
      <c r="F66990">
        <v>6159.61</v>
      </c>
      <c r="G66990">
        <v>7771.76</v>
      </c>
      <c r="H66990">
        <v>8705.2999999999993</v>
      </c>
      <c r="I66990">
        <v>6952.52</v>
      </c>
      <c r="J66990">
        <v>5373.58</v>
      </c>
    </row>
    <row r="66991" spans="1:10" x14ac:dyDescent="0.2">
      <c r="A66991" t="s">
        <v>1922</v>
      </c>
      <c r="B66991" t="s">
        <v>38018</v>
      </c>
      <c r="C66991" t="s">
        <v>158099</v>
      </c>
      <c r="D66991">
        <v>1</v>
      </c>
      <c r="G66991">
        <v>8552.32</v>
      </c>
      <c r="H66991">
        <v>8220.5300000000007</v>
      </c>
      <c r="I66991">
        <v>9509.66</v>
      </c>
      <c r="J66991">
        <v>8992.4699999999993</v>
      </c>
    </row>
    <row r="66992" spans="1:10" x14ac:dyDescent="0.2">
      <c r="A66992" t="s">
        <v>1922</v>
      </c>
      <c r="B66992" t="s">
        <v>38019</v>
      </c>
      <c r="C66992" t="s">
        <v>158099</v>
      </c>
      <c r="D66992">
        <v>1</v>
      </c>
      <c r="E66992">
        <v>16895.599999999999</v>
      </c>
      <c r="F66992">
        <v>13410.3</v>
      </c>
      <c r="G66992">
        <v>11128.5</v>
      </c>
      <c r="H66992">
        <v>13759.4</v>
      </c>
      <c r="I66992">
        <v>14282.4</v>
      </c>
      <c r="J66992">
        <v>11591.7</v>
      </c>
    </row>
    <row r="66993" spans="1:10" x14ac:dyDescent="0.2">
      <c r="A66993" t="s">
        <v>1922</v>
      </c>
      <c r="B66993" t="s">
        <v>42068</v>
      </c>
      <c r="C66993" t="s">
        <v>158099</v>
      </c>
      <c r="D66993">
        <v>1</v>
      </c>
      <c r="E66993">
        <v>4953.58</v>
      </c>
      <c r="F66993">
        <v>3133.77</v>
      </c>
      <c r="G66993">
        <v>4387.7700000000004</v>
      </c>
      <c r="H66993">
        <v>4592.01</v>
      </c>
      <c r="I66993">
        <v>6591.79</v>
      </c>
      <c r="J66993">
        <v>3834.39</v>
      </c>
    </row>
    <row r="66994" spans="1:10" x14ac:dyDescent="0.2">
      <c r="A66994" t="s">
        <v>1922</v>
      </c>
      <c r="B66994" t="s">
        <v>42069</v>
      </c>
      <c r="C66994" t="s">
        <v>158099</v>
      </c>
      <c r="D66994">
        <v>1</v>
      </c>
      <c r="E66994">
        <v>39483.4</v>
      </c>
      <c r="F66994">
        <v>39078.199999999997</v>
      </c>
      <c r="G66994">
        <v>40309</v>
      </c>
      <c r="H66994">
        <v>39706.300000000003</v>
      </c>
      <c r="I66994">
        <v>36708.6</v>
      </c>
      <c r="J66994">
        <v>34262.1</v>
      </c>
    </row>
    <row r="66995" spans="1:10" x14ac:dyDescent="0.2">
      <c r="A66995" t="s">
        <v>1922</v>
      </c>
      <c r="B66995" t="s">
        <v>42160</v>
      </c>
      <c r="C66995" t="s">
        <v>158099</v>
      </c>
      <c r="D66995">
        <v>1</v>
      </c>
      <c r="E66995">
        <v>4424.12</v>
      </c>
      <c r="F66995">
        <v>3329.42</v>
      </c>
      <c r="G66995">
        <v>2733.51</v>
      </c>
      <c r="H66995">
        <v>3274.1</v>
      </c>
      <c r="I66995">
        <v>2869.8</v>
      </c>
      <c r="J66995">
        <v>3289.14</v>
      </c>
    </row>
    <row r="66996" spans="1:10" x14ac:dyDescent="0.2">
      <c r="A66996" t="s">
        <v>1922</v>
      </c>
      <c r="B66996" t="s">
        <v>43366</v>
      </c>
      <c r="C66996" t="s">
        <v>158099</v>
      </c>
      <c r="D66996">
        <v>1</v>
      </c>
      <c r="F66996">
        <v>2141.66</v>
      </c>
      <c r="G66996">
        <v>1006.94</v>
      </c>
      <c r="H66996">
        <v>694.05600000000004</v>
      </c>
      <c r="J66996">
        <v>1622.34</v>
      </c>
    </row>
    <row r="66997" spans="1:10" x14ac:dyDescent="0.2">
      <c r="A66997" t="s">
        <v>1922</v>
      </c>
      <c r="B66997" t="s">
        <v>43367</v>
      </c>
      <c r="C66997" t="s">
        <v>158099</v>
      </c>
      <c r="D66997">
        <v>1</v>
      </c>
      <c r="E66997">
        <v>1568.29</v>
      </c>
      <c r="F66997">
        <v>434.31299999999999</v>
      </c>
      <c r="G66997">
        <v>2308.5300000000002</v>
      </c>
      <c r="H66997">
        <v>1095.8499999999999</v>
      </c>
      <c r="I66997">
        <v>1574.84</v>
      </c>
      <c r="J66997">
        <v>1314.27</v>
      </c>
    </row>
    <row r="66998" spans="1:10" x14ac:dyDescent="0.2">
      <c r="A66998" t="s">
        <v>1922</v>
      </c>
      <c r="B66998" t="s">
        <v>43368</v>
      </c>
      <c r="C66998" t="s">
        <v>158099</v>
      </c>
      <c r="D66998">
        <v>1</v>
      </c>
      <c r="E66998">
        <v>34937.300000000003</v>
      </c>
      <c r="F66998">
        <v>32317.1</v>
      </c>
      <c r="G66998">
        <v>36220.800000000003</v>
      </c>
      <c r="H66998">
        <v>37156.6</v>
      </c>
      <c r="I66998">
        <v>40827.4</v>
      </c>
      <c r="J66998">
        <v>36781.9</v>
      </c>
    </row>
    <row r="66999" spans="1:10" x14ac:dyDescent="0.2">
      <c r="A66999" t="s">
        <v>1922</v>
      </c>
      <c r="B66999" t="s">
        <v>44635</v>
      </c>
      <c r="C66999" t="s">
        <v>158099</v>
      </c>
      <c r="D66999">
        <v>1</v>
      </c>
      <c r="E66999">
        <v>4458.41</v>
      </c>
      <c r="F66999">
        <v>3843.53</v>
      </c>
      <c r="G66999">
        <v>4066.4</v>
      </c>
      <c r="H66999">
        <v>3457.96</v>
      </c>
      <c r="I66999">
        <v>5802.01</v>
      </c>
      <c r="J66999">
        <v>5170.87</v>
      </c>
    </row>
    <row r="67000" spans="1:10" x14ac:dyDescent="0.2">
      <c r="A67000" t="s">
        <v>1922</v>
      </c>
      <c r="B67000" t="s">
        <v>44636</v>
      </c>
      <c r="C67000" t="s">
        <v>158099</v>
      </c>
      <c r="D67000">
        <v>1</v>
      </c>
      <c r="E67000">
        <v>26711.8</v>
      </c>
      <c r="F67000">
        <v>26216.400000000001</v>
      </c>
      <c r="G67000">
        <v>31148.3</v>
      </c>
      <c r="H67000">
        <v>24039.1</v>
      </c>
      <c r="I67000">
        <v>10423.9</v>
      </c>
      <c r="J67000">
        <v>10835.9</v>
      </c>
    </row>
    <row r="67001" spans="1:10" x14ac:dyDescent="0.2">
      <c r="A67001" t="s">
        <v>1922</v>
      </c>
      <c r="B67001" t="s">
        <v>47711</v>
      </c>
      <c r="C67001" t="s">
        <v>158099</v>
      </c>
      <c r="D67001">
        <v>1</v>
      </c>
      <c r="E67001">
        <v>40493.5</v>
      </c>
      <c r="F67001">
        <v>47063.5</v>
      </c>
      <c r="G67001">
        <v>40198.199999999997</v>
      </c>
      <c r="H67001">
        <v>19669.3</v>
      </c>
      <c r="I67001">
        <v>31231.9</v>
      </c>
      <c r="J67001">
        <v>32338.799999999999</v>
      </c>
    </row>
    <row r="67002" spans="1:10" x14ac:dyDescent="0.2">
      <c r="A67002" t="s">
        <v>1922</v>
      </c>
      <c r="B67002" t="s">
        <v>48146</v>
      </c>
      <c r="C67002" t="s">
        <v>158099</v>
      </c>
      <c r="D67002">
        <v>1</v>
      </c>
      <c r="F67002">
        <v>357.27100000000002</v>
      </c>
      <c r="G67002">
        <v>942.68200000000002</v>
      </c>
      <c r="H67002">
        <v>1583.72</v>
      </c>
      <c r="I67002">
        <v>2623.79</v>
      </c>
      <c r="J67002">
        <v>2173.33</v>
      </c>
    </row>
    <row r="67003" spans="1:10" x14ac:dyDescent="0.2">
      <c r="A67003" t="s">
        <v>1922</v>
      </c>
      <c r="B67003" t="s">
        <v>48867</v>
      </c>
      <c r="C67003" t="s">
        <v>158099</v>
      </c>
      <c r="D67003">
        <v>1</v>
      </c>
      <c r="E67003">
        <v>24683.1</v>
      </c>
      <c r="F67003">
        <v>27433</v>
      </c>
      <c r="G67003">
        <v>20843.099999999999</v>
      </c>
      <c r="H67003">
        <v>19816.2</v>
      </c>
      <c r="I67003">
        <v>14886.2</v>
      </c>
      <c r="J67003">
        <v>13479.3</v>
      </c>
    </row>
    <row r="67004" spans="1:10" x14ac:dyDescent="0.2">
      <c r="A67004" t="s">
        <v>1922</v>
      </c>
      <c r="B67004" t="s">
        <v>50989</v>
      </c>
      <c r="C67004" t="s">
        <v>158099</v>
      </c>
      <c r="D67004">
        <v>1</v>
      </c>
      <c r="E67004">
        <v>14475.5</v>
      </c>
      <c r="F67004">
        <v>13478.7</v>
      </c>
      <c r="G67004">
        <v>11513.4</v>
      </c>
      <c r="H67004">
        <v>15590.5</v>
      </c>
      <c r="I67004">
        <v>15772.6</v>
      </c>
      <c r="J67004">
        <v>16098.8</v>
      </c>
    </row>
    <row r="67005" spans="1:10" x14ac:dyDescent="0.2">
      <c r="A67005" t="s">
        <v>1922</v>
      </c>
      <c r="B67005" t="s">
        <v>53298</v>
      </c>
      <c r="C67005" t="s">
        <v>158099</v>
      </c>
      <c r="D67005">
        <v>1</v>
      </c>
      <c r="E67005">
        <v>4601.45</v>
      </c>
      <c r="F67005">
        <v>6574</v>
      </c>
      <c r="G67005">
        <v>6718.85</v>
      </c>
      <c r="H67005">
        <v>5292.58</v>
      </c>
      <c r="I67005">
        <v>5384.73</v>
      </c>
      <c r="J67005">
        <v>4248.54</v>
      </c>
    </row>
    <row r="67006" spans="1:10" x14ac:dyDescent="0.2">
      <c r="A67006" t="s">
        <v>1922</v>
      </c>
      <c r="B67006" t="s">
        <v>55896</v>
      </c>
      <c r="C67006" t="s">
        <v>158099</v>
      </c>
      <c r="D67006">
        <v>1</v>
      </c>
      <c r="E67006">
        <v>16078.1</v>
      </c>
      <c r="F67006">
        <v>17347.3</v>
      </c>
      <c r="G67006">
        <v>6196.64</v>
      </c>
      <c r="H67006">
        <v>9871.1299999999992</v>
      </c>
      <c r="I67006">
        <v>4109.45</v>
      </c>
      <c r="J67006">
        <v>5645.71</v>
      </c>
    </row>
    <row r="67007" spans="1:10" x14ac:dyDescent="0.2">
      <c r="A67007" t="s">
        <v>1922</v>
      </c>
      <c r="B67007" t="s">
        <v>57334</v>
      </c>
      <c r="C67007" t="s">
        <v>158099</v>
      </c>
      <c r="D67007">
        <v>1</v>
      </c>
      <c r="E67007">
        <v>15373</v>
      </c>
      <c r="F67007">
        <v>10100.799999999999</v>
      </c>
      <c r="G67007">
        <v>13908</v>
      </c>
      <c r="H67007">
        <v>14406.6</v>
      </c>
      <c r="I67007">
        <v>17880.8</v>
      </c>
      <c r="J67007">
        <v>13631.4</v>
      </c>
    </row>
    <row r="67008" spans="1:10" x14ac:dyDescent="0.2">
      <c r="A67008" t="s">
        <v>1922</v>
      </c>
      <c r="B67008" t="s">
        <v>60078</v>
      </c>
      <c r="C67008" t="s">
        <v>158099</v>
      </c>
      <c r="D67008">
        <v>1</v>
      </c>
      <c r="E67008">
        <v>511.91199999999998</v>
      </c>
      <c r="G67008">
        <v>938.79899999999998</v>
      </c>
      <c r="H67008">
        <v>1291.51</v>
      </c>
      <c r="I67008">
        <v>339.91399999999999</v>
      </c>
      <c r="J67008">
        <v>757.97</v>
      </c>
    </row>
    <row r="67009" spans="1:10" x14ac:dyDescent="0.2">
      <c r="A67009" t="s">
        <v>1922</v>
      </c>
      <c r="B67009" t="s">
        <v>60079</v>
      </c>
      <c r="C67009" t="s">
        <v>158099</v>
      </c>
      <c r="D67009">
        <v>1</v>
      </c>
      <c r="E67009">
        <v>8490.2800000000007</v>
      </c>
      <c r="F67009">
        <v>6221.49</v>
      </c>
      <c r="G67009">
        <v>7876.63</v>
      </c>
      <c r="H67009">
        <v>7119</v>
      </c>
      <c r="I67009">
        <v>3764.84</v>
      </c>
      <c r="J67009">
        <v>4604.47</v>
      </c>
    </row>
    <row r="67010" spans="1:10" x14ac:dyDescent="0.2">
      <c r="A67010" t="s">
        <v>1922</v>
      </c>
      <c r="B67010" t="s">
        <v>60733</v>
      </c>
      <c r="C67010" t="s">
        <v>158099</v>
      </c>
      <c r="D67010">
        <v>1</v>
      </c>
      <c r="H67010">
        <v>2162.77</v>
      </c>
      <c r="I67010">
        <v>3540.28</v>
      </c>
      <c r="J67010">
        <v>2851.26</v>
      </c>
    </row>
    <row r="67011" spans="1:10" x14ac:dyDescent="0.2">
      <c r="A67011" t="s">
        <v>1922</v>
      </c>
      <c r="B67011" t="s">
        <v>62281</v>
      </c>
      <c r="C67011" t="s">
        <v>158099</v>
      </c>
      <c r="D67011">
        <v>1</v>
      </c>
      <c r="E67011">
        <v>10208.1</v>
      </c>
      <c r="F67011">
        <v>4571.83</v>
      </c>
      <c r="G67011">
        <v>6911.97</v>
      </c>
      <c r="H67011">
        <v>9207.02</v>
      </c>
      <c r="I67011">
        <v>10203.9</v>
      </c>
      <c r="J67011">
        <v>14792.3</v>
      </c>
    </row>
    <row r="67012" spans="1:10" x14ac:dyDescent="0.2">
      <c r="A67012" t="s">
        <v>1922</v>
      </c>
      <c r="B67012" t="s">
        <v>67446</v>
      </c>
      <c r="C67012" t="s">
        <v>158099</v>
      </c>
      <c r="D67012">
        <v>1</v>
      </c>
      <c r="E67012">
        <v>15672.1</v>
      </c>
      <c r="F67012">
        <v>21477.9</v>
      </c>
      <c r="G67012">
        <v>16792.2</v>
      </c>
      <c r="H67012">
        <v>14536.8</v>
      </c>
      <c r="I67012">
        <v>13991</v>
      </c>
      <c r="J67012">
        <v>13631</v>
      </c>
    </row>
    <row r="67013" spans="1:10" x14ac:dyDescent="0.2">
      <c r="A67013" t="s">
        <v>1922</v>
      </c>
      <c r="B67013" t="s">
        <v>67447</v>
      </c>
      <c r="C67013" t="s">
        <v>158099</v>
      </c>
      <c r="D67013">
        <v>1</v>
      </c>
      <c r="F67013">
        <v>507.49</v>
      </c>
    </row>
    <row r="67014" spans="1:10" x14ac:dyDescent="0.2">
      <c r="A67014" t="s">
        <v>1922</v>
      </c>
      <c r="B67014" t="s">
        <v>72376</v>
      </c>
      <c r="C67014" t="s">
        <v>158099</v>
      </c>
      <c r="D67014">
        <v>1</v>
      </c>
      <c r="E67014">
        <v>43290</v>
      </c>
      <c r="F67014">
        <v>45781.4</v>
      </c>
      <c r="G67014">
        <v>32000.5</v>
      </c>
      <c r="H67014">
        <v>47855.1</v>
      </c>
      <c r="I67014">
        <v>52399.6</v>
      </c>
      <c r="J67014">
        <v>49494.5</v>
      </c>
    </row>
    <row r="67015" spans="1:10" x14ac:dyDescent="0.2">
      <c r="A67015" t="s">
        <v>1922</v>
      </c>
      <c r="B67015" t="s">
        <v>83055</v>
      </c>
      <c r="C67015" t="s">
        <v>158099</v>
      </c>
      <c r="D67015">
        <v>1</v>
      </c>
      <c r="E67015">
        <v>1551.66</v>
      </c>
      <c r="F67015">
        <v>857.601</v>
      </c>
      <c r="G67015">
        <v>781.29399999999998</v>
      </c>
      <c r="H67015">
        <v>1513.37</v>
      </c>
      <c r="I67015">
        <v>1542.59</v>
      </c>
      <c r="J67015">
        <v>1756.4</v>
      </c>
    </row>
    <row r="67016" spans="1:10" x14ac:dyDescent="0.2">
      <c r="A67016" t="s">
        <v>1922</v>
      </c>
      <c r="B67016" t="s">
        <v>83056</v>
      </c>
      <c r="C67016" t="s">
        <v>158099</v>
      </c>
      <c r="D67016">
        <v>1</v>
      </c>
      <c r="E67016">
        <v>16163.3</v>
      </c>
      <c r="F67016">
        <v>14674.8</v>
      </c>
      <c r="G67016">
        <v>13804.7</v>
      </c>
      <c r="H67016">
        <v>14405.7</v>
      </c>
      <c r="I67016">
        <v>2918.3</v>
      </c>
      <c r="J67016">
        <v>2087.62</v>
      </c>
    </row>
    <row r="67017" spans="1:10" x14ac:dyDescent="0.2">
      <c r="A67017" t="s">
        <v>1922</v>
      </c>
      <c r="B67017" t="s">
        <v>84035</v>
      </c>
      <c r="C67017" t="s">
        <v>158099</v>
      </c>
      <c r="D67017">
        <v>1</v>
      </c>
      <c r="E67017">
        <v>42811.8</v>
      </c>
      <c r="F67017">
        <v>28042.2</v>
      </c>
      <c r="G67017">
        <v>53962.5</v>
      </c>
      <c r="H67017">
        <v>56273.5</v>
      </c>
      <c r="I67017">
        <v>61287.8</v>
      </c>
      <c r="J67017">
        <v>58293.7</v>
      </c>
    </row>
    <row r="67018" spans="1:10" x14ac:dyDescent="0.2">
      <c r="A67018" t="s">
        <v>1922</v>
      </c>
      <c r="B67018" t="s">
        <v>84839</v>
      </c>
      <c r="C67018" t="s">
        <v>158099</v>
      </c>
      <c r="D67018">
        <v>1</v>
      </c>
      <c r="E67018">
        <v>3943.67</v>
      </c>
      <c r="F67018">
        <v>2993.41</v>
      </c>
      <c r="G67018">
        <v>2797.82</v>
      </c>
      <c r="H67018">
        <v>2962.41</v>
      </c>
      <c r="I67018">
        <v>3273.61</v>
      </c>
      <c r="J67018">
        <v>4243.3100000000004</v>
      </c>
    </row>
    <row r="67019" spans="1:10" x14ac:dyDescent="0.2">
      <c r="A67019" t="s">
        <v>1922</v>
      </c>
      <c r="B67019" t="s">
        <v>86977</v>
      </c>
      <c r="C67019" t="s">
        <v>158099</v>
      </c>
      <c r="D67019">
        <v>1</v>
      </c>
      <c r="E67019">
        <v>55217.9</v>
      </c>
      <c r="F67019">
        <v>51940.800000000003</v>
      </c>
      <c r="G67019">
        <v>55306.1</v>
      </c>
      <c r="H67019">
        <v>52285.5</v>
      </c>
      <c r="I67019">
        <v>39666.800000000003</v>
      </c>
      <c r="J67019">
        <v>44140.2</v>
      </c>
    </row>
    <row r="67020" spans="1:10" x14ac:dyDescent="0.2">
      <c r="A67020" t="s">
        <v>1922</v>
      </c>
      <c r="B67020" t="s">
        <v>87692</v>
      </c>
      <c r="C67020" t="s">
        <v>158099</v>
      </c>
      <c r="D67020">
        <v>1</v>
      </c>
      <c r="E67020">
        <v>12427.4</v>
      </c>
      <c r="F67020">
        <v>5492.74</v>
      </c>
      <c r="G67020">
        <v>10995.9</v>
      </c>
      <c r="H67020">
        <v>9489.59</v>
      </c>
      <c r="I67020">
        <v>6993.06</v>
      </c>
      <c r="J67020">
        <v>6773.97</v>
      </c>
    </row>
    <row r="67021" spans="1:10" x14ac:dyDescent="0.2">
      <c r="A67021" t="s">
        <v>1922</v>
      </c>
      <c r="B67021" t="s">
        <v>88462</v>
      </c>
      <c r="C67021" t="s">
        <v>158099</v>
      </c>
      <c r="D67021">
        <v>1</v>
      </c>
      <c r="E67021">
        <v>95542</v>
      </c>
      <c r="F67021">
        <v>92484</v>
      </c>
      <c r="G67021">
        <v>89276.4</v>
      </c>
      <c r="H67021">
        <v>90507.1</v>
      </c>
      <c r="I67021">
        <v>78225.8</v>
      </c>
      <c r="J67021">
        <v>78030.399999999994</v>
      </c>
    </row>
    <row r="67022" spans="1:10" x14ac:dyDescent="0.2">
      <c r="A67022" t="s">
        <v>1922</v>
      </c>
      <c r="B67022" t="s">
        <v>89563</v>
      </c>
      <c r="C67022" t="s">
        <v>158099</v>
      </c>
      <c r="D67022">
        <v>1</v>
      </c>
      <c r="E67022">
        <v>13971</v>
      </c>
      <c r="F67022">
        <v>8901</v>
      </c>
      <c r="G67022">
        <v>16538</v>
      </c>
      <c r="H67022">
        <v>15657.7</v>
      </c>
      <c r="I67022">
        <v>19943</v>
      </c>
      <c r="J67022">
        <v>19932.3</v>
      </c>
    </row>
    <row r="67023" spans="1:10" x14ac:dyDescent="0.2">
      <c r="A67023" t="s">
        <v>1922</v>
      </c>
      <c r="B67023" t="s">
        <v>96061</v>
      </c>
      <c r="C67023" t="s">
        <v>158099</v>
      </c>
      <c r="D67023">
        <v>1</v>
      </c>
      <c r="E67023">
        <v>3774.54</v>
      </c>
      <c r="F67023">
        <v>5521.6</v>
      </c>
      <c r="G67023">
        <v>7272.03</v>
      </c>
      <c r="H67023">
        <v>8682.2800000000007</v>
      </c>
      <c r="I67023">
        <v>12337.2</v>
      </c>
      <c r="J67023">
        <v>10950.2</v>
      </c>
    </row>
    <row r="67024" spans="1:10" x14ac:dyDescent="0.2">
      <c r="A67024" t="s">
        <v>1922</v>
      </c>
      <c r="B67024" t="s">
        <v>96062</v>
      </c>
      <c r="C67024" t="s">
        <v>158099</v>
      </c>
      <c r="D67024">
        <v>1</v>
      </c>
      <c r="E67024">
        <v>418.30099999999999</v>
      </c>
      <c r="F67024">
        <v>788.21699999999998</v>
      </c>
      <c r="G67024">
        <v>875.43200000000002</v>
      </c>
      <c r="H67024">
        <v>578.46900000000005</v>
      </c>
      <c r="I67024">
        <v>1237.05</v>
      </c>
      <c r="J67024">
        <v>496.77499999999998</v>
      </c>
    </row>
    <row r="67025" spans="1:10" x14ac:dyDescent="0.2">
      <c r="A67025" t="s">
        <v>1922</v>
      </c>
      <c r="B67025" t="s">
        <v>97386</v>
      </c>
      <c r="C67025" t="s">
        <v>158099</v>
      </c>
      <c r="D67025">
        <v>1</v>
      </c>
      <c r="E67025">
        <v>910.67200000000003</v>
      </c>
      <c r="G67025">
        <v>1048.45</v>
      </c>
      <c r="H67025">
        <v>1117.9100000000001</v>
      </c>
      <c r="I67025">
        <v>843.67</v>
      </c>
      <c r="J67025">
        <v>919.55499999999995</v>
      </c>
    </row>
    <row r="67026" spans="1:10" x14ac:dyDescent="0.2">
      <c r="A67026" t="s">
        <v>1922</v>
      </c>
      <c r="B67026" t="s">
        <v>97387</v>
      </c>
      <c r="C67026" t="s">
        <v>158099</v>
      </c>
      <c r="D67026">
        <v>1</v>
      </c>
      <c r="E67026">
        <v>501.65699999999998</v>
      </c>
      <c r="F67026">
        <v>308.09899999999999</v>
      </c>
      <c r="G67026">
        <v>307.97699999999998</v>
      </c>
      <c r="I67026">
        <v>404.47</v>
      </c>
      <c r="J67026">
        <v>582.56399999999996</v>
      </c>
    </row>
    <row r="67027" spans="1:10" x14ac:dyDescent="0.2">
      <c r="A67027" t="s">
        <v>1922</v>
      </c>
      <c r="B67027" t="s">
        <v>97388</v>
      </c>
      <c r="C67027" t="s">
        <v>158099</v>
      </c>
      <c r="D67027">
        <v>1</v>
      </c>
      <c r="E67027">
        <v>7560.86</v>
      </c>
      <c r="F67027">
        <v>5244.69</v>
      </c>
      <c r="G67027">
        <v>4485.68</v>
      </c>
      <c r="H67027">
        <v>5783.84</v>
      </c>
      <c r="I67027">
        <v>5345.28</v>
      </c>
      <c r="J67027">
        <v>4882.47</v>
      </c>
    </row>
    <row r="67028" spans="1:10" x14ac:dyDescent="0.2">
      <c r="A67028" t="s">
        <v>1922</v>
      </c>
      <c r="B67028" t="s">
        <v>99538</v>
      </c>
      <c r="C67028" t="s">
        <v>158099</v>
      </c>
      <c r="D67028">
        <v>1</v>
      </c>
      <c r="E67028">
        <v>8228.15</v>
      </c>
      <c r="F67028">
        <v>4961.53</v>
      </c>
      <c r="G67028">
        <v>6670.51</v>
      </c>
      <c r="H67028">
        <v>4650.58</v>
      </c>
    </row>
    <row r="67029" spans="1:10" x14ac:dyDescent="0.2">
      <c r="A67029" t="s">
        <v>1922</v>
      </c>
      <c r="B67029" t="s">
        <v>99946</v>
      </c>
      <c r="C67029" t="s">
        <v>158099</v>
      </c>
      <c r="D67029">
        <v>1</v>
      </c>
      <c r="E67029">
        <v>19988.7</v>
      </c>
      <c r="F67029">
        <v>15904.5</v>
      </c>
      <c r="G67029">
        <v>20783.2</v>
      </c>
      <c r="H67029">
        <v>21816.2</v>
      </c>
      <c r="I67029">
        <v>20210.2</v>
      </c>
      <c r="J67029">
        <v>17552.599999999999</v>
      </c>
    </row>
    <row r="67030" spans="1:10" x14ac:dyDescent="0.2">
      <c r="A67030" t="s">
        <v>1922</v>
      </c>
      <c r="B67030" t="s">
        <v>101288</v>
      </c>
      <c r="C67030" t="s">
        <v>158099</v>
      </c>
      <c r="D67030">
        <v>1</v>
      </c>
      <c r="E67030">
        <v>18003.7</v>
      </c>
      <c r="F67030">
        <v>15087.7</v>
      </c>
      <c r="G67030">
        <v>16296.5</v>
      </c>
      <c r="H67030">
        <v>15996.2</v>
      </c>
      <c r="I67030">
        <v>17486.8</v>
      </c>
      <c r="J67030">
        <v>13681.3</v>
      </c>
    </row>
    <row r="67031" spans="1:10" x14ac:dyDescent="0.2">
      <c r="A67031" t="s">
        <v>1922</v>
      </c>
      <c r="B67031" t="s">
        <v>103601</v>
      </c>
      <c r="C67031" t="s">
        <v>158099</v>
      </c>
      <c r="D67031">
        <v>1</v>
      </c>
      <c r="E67031">
        <v>11482.8</v>
      </c>
      <c r="F67031">
        <v>11061.4</v>
      </c>
      <c r="G67031">
        <v>12108</v>
      </c>
      <c r="H67031">
        <v>14017.6</v>
      </c>
      <c r="I67031">
        <v>7102.16</v>
      </c>
      <c r="J67031">
        <v>12243.9</v>
      </c>
    </row>
    <row r="67032" spans="1:10" x14ac:dyDescent="0.2">
      <c r="A67032" t="s">
        <v>1922</v>
      </c>
      <c r="B67032" t="s">
        <v>109988</v>
      </c>
      <c r="C67032" t="s">
        <v>158099</v>
      </c>
      <c r="D67032">
        <v>1</v>
      </c>
      <c r="I67032">
        <v>437.601</v>
      </c>
    </row>
    <row r="67033" spans="1:10" x14ac:dyDescent="0.2">
      <c r="A67033" t="s">
        <v>1922</v>
      </c>
      <c r="B67033" t="s">
        <v>111189</v>
      </c>
      <c r="C67033" t="s">
        <v>158099</v>
      </c>
      <c r="D67033">
        <v>1</v>
      </c>
      <c r="F67033">
        <v>709.346</v>
      </c>
      <c r="I67033">
        <v>429.14400000000001</v>
      </c>
      <c r="J67033">
        <v>508.63799999999998</v>
      </c>
    </row>
    <row r="67034" spans="1:10" x14ac:dyDescent="0.2">
      <c r="A67034" t="s">
        <v>1922</v>
      </c>
      <c r="B67034" t="s">
        <v>111196</v>
      </c>
      <c r="C67034" t="s">
        <v>158099</v>
      </c>
      <c r="D67034">
        <v>1</v>
      </c>
      <c r="E67034">
        <v>2267.34</v>
      </c>
      <c r="G67034">
        <v>1696.24</v>
      </c>
      <c r="H67034">
        <v>1691.4</v>
      </c>
      <c r="I67034">
        <v>1891.92</v>
      </c>
      <c r="J67034">
        <v>1169.8</v>
      </c>
    </row>
    <row r="67035" spans="1:10" x14ac:dyDescent="0.2">
      <c r="A67035" t="s">
        <v>1922</v>
      </c>
      <c r="B67035" t="s">
        <v>111475</v>
      </c>
      <c r="C67035" t="s">
        <v>158099</v>
      </c>
      <c r="D67035">
        <v>1</v>
      </c>
      <c r="E67035">
        <v>20072.900000000001</v>
      </c>
      <c r="F67035">
        <v>15986.5</v>
      </c>
      <c r="G67035">
        <v>8511.57</v>
      </c>
      <c r="H67035">
        <v>16320</v>
      </c>
      <c r="I67035">
        <v>17575.900000000001</v>
      </c>
      <c r="J67035">
        <v>17489.599999999999</v>
      </c>
    </row>
    <row r="67036" spans="1:10" x14ac:dyDescent="0.2">
      <c r="A67036" t="s">
        <v>1922</v>
      </c>
      <c r="B67036" t="s">
        <v>111675</v>
      </c>
      <c r="C67036" t="s">
        <v>158099</v>
      </c>
      <c r="D67036">
        <v>1</v>
      </c>
      <c r="E67036">
        <v>2891.84</v>
      </c>
      <c r="F67036">
        <v>4235.9799999999996</v>
      </c>
      <c r="G67036">
        <v>2164.9299999999998</v>
      </c>
      <c r="H67036">
        <v>2314.1</v>
      </c>
      <c r="I67036">
        <v>3524.04</v>
      </c>
      <c r="J67036">
        <v>3492.64</v>
      </c>
    </row>
    <row r="67037" spans="1:10" x14ac:dyDescent="0.2">
      <c r="A67037" t="s">
        <v>1922</v>
      </c>
      <c r="B67037" t="s">
        <v>115715</v>
      </c>
      <c r="C67037" t="s">
        <v>158099</v>
      </c>
      <c r="D67037">
        <v>1</v>
      </c>
      <c r="E67037">
        <v>21476.6</v>
      </c>
      <c r="F67037">
        <v>25605</v>
      </c>
      <c r="H67037">
        <v>26909.3</v>
      </c>
      <c r="I67037">
        <v>28013.200000000001</v>
      </c>
      <c r="J67037">
        <v>24827.4</v>
      </c>
    </row>
    <row r="67038" spans="1:10" x14ac:dyDescent="0.2">
      <c r="A67038" t="s">
        <v>1922</v>
      </c>
      <c r="B67038" t="s">
        <v>115716</v>
      </c>
      <c r="C67038" t="s">
        <v>158099</v>
      </c>
      <c r="D67038">
        <v>1</v>
      </c>
      <c r="E67038">
        <v>19118.400000000001</v>
      </c>
      <c r="F67038">
        <v>15856.4</v>
      </c>
      <c r="G67038">
        <v>15503.8</v>
      </c>
      <c r="H67038">
        <v>16335.7</v>
      </c>
      <c r="I67038">
        <v>19104.7</v>
      </c>
      <c r="J67038">
        <v>17614.7</v>
      </c>
    </row>
    <row r="67039" spans="1:10" x14ac:dyDescent="0.2">
      <c r="A67039" t="s">
        <v>1922</v>
      </c>
      <c r="B67039" t="s">
        <v>118861</v>
      </c>
      <c r="C67039" t="s">
        <v>158099</v>
      </c>
      <c r="D67039">
        <v>1</v>
      </c>
      <c r="E67039">
        <v>2327.7199999999998</v>
      </c>
      <c r="F67039">
        <v>3006.85</v>
      </c>
      <c r="G67039">
        <v>3520.38</v>
      </c>
      <c r="H67039">
        <v>2191.4</v>
      </c>
      <c r="I67039">
        <v>886.88099999999997</v>
      </c>
      <c r="J67039">
        <v>2319.4299999999998</v>
      </c>
    </row>
    <row r="67040" spans="1:10" x14ac:dyDescent="0.2">
      <c r="A67040" t="s">
        <v>1922</v>
      </c>
      <c r="B67040" t="s">
        <v>119258</v>
      </c>
      <c r="C67040" t="s">
        <v>158099</v>
      </c>
      <c r="D67040">
        <v>1</v>
      </c>
      <c r="E67040">
        <v>404.76600000000002</v>
      </c>
      <c r="F67040">
        <v>73.279799999999994</v>
      </c>
      <c r="G67040">
        <v>904.70299999999997</v>
      </c>
      <c r="H67040">
        <v>926.31</v>
      </c>
      <c r="I67040">
        <v>371.33800000000002</v>
      </c>
      <c r="J67040">
        <v>634.16600000000005</v>
      </c>
    </row>
    <row r="67041" spans="1:10" x14ac:dyDescent="0.2">
      <c r="A67041" t="s">
        <v>1922</v>
      </c>
      <c r="B67041" t="s">
        <v>119259</v>
      </c>
      <c r="C67041" t="s">
        <v>158099</v>
      </c>
      <c r="D67041">
        <v>1</v>
      </c>
      <c r="E67041">
        <v>13389.6</v>
      </c>
      <c r="F67041">
        <v>5648.05</v>
      </c>
      <c r="G67041">
        <v>11733.7</v>
      </c>
      <c r="H67041">
        <v>12130.5</v>
      </c>
      <c r="I67041">
        <v>10453.9</v>
      </c>
      <c r="J67041">
        <v>11607.8</v>
      </c>
    </row>
    <row r="67042" spans="1:10" x14ac:dyDescent="0.2">
      <c r="A67042" t="s">
        <v>1922</v>
      </c>
      <c r="B67042" t="s">
        <v>119636</v>
      </c>
      <c r="C67042" t="s">
        <v>158099</v>
      </c>
      <c r="D67042">
        <v>1</v>
      </c>
      <c r="E67042">
        <v>9128.27</v>
      </c>
      <c r="F67042">
        <v>11587.2</v>
      </c>
      <c r="G67042">
        <v>11683.1</v>
      </c>
      <c r="H67042">
        <v>4192.03</v>
      </c>
      <c r="I67042">
        <v>11965.5</v>
      </c>
      <c r="J67042">
        <v>12846.1</v>
      </c>
    </row>
    <row r="67043" spans="1:10" x14ac:dyDescent="0.2">
      <c r="A67043" t="s">
        <v>1922</v>
      </c>
      <c r="B67043" t="s">
        <v>123222</v>
      </c>
      <c r="C67043" t="s">
        <v>158099</v>
      </c>
      <c r="D67043">
        <v>1</v>
      </c>
      <c r="E67043">
        <v>22304.3</v>
      </c>
      <c r="F67043">
        <v>17835.3</v>
      </c>
      <c r="G67043">
        <v>23278</v>
      </c>
      <c r="H67043">
        <v>19744</v>
      </c>
      <c r="I67043">
        <v>10383.5</v>
      </c>
      <c r="J67043">
        <v>10611.7</v>
      </c>
    </row>
    <row r="67044" spans="1:10" x14ac:dyDescent="0.2">
      <c r="A67044" t="s">
        <v>1922</v>
      </c>
      <c r="B67044" t="s">
        <v>125035</v>
      </c>
      <c r="C67044" t="s">
        <v>158099</v>
      </c>
      <c r="D67044">
        <v>1</v>
      </c>
      <c r="E67044">
        <v>35022.5</v>
      </c>
      <c r="F67044">
        <v>34235.4</v>
      </c>
      <c r="G67044">
        <v>36042.699999999997</v>
      </c>
      <c r="H67044">
        <v>29106.6</v>
      </c>
      <c r="I67044">
        <v>26079.599999999999</v>
      </c>
      <c r="J67044">
        <v>23600.2</v>
      </c>
    </row>
    <row r="67045" spans="1:10" x14ac:dyDescent="0.2">
      <c r="A67045" t="s">
        <v>1922</v>
      </c>
      <c r="B67045" t="s">
        <v>129264</v>
      </c>
      <c r="C67045" t="s">
        <v>158099</v>
      </c>
      <c r="D67045">
        <v>1</v>
      </c>
      <c r="F67045">
        <v>3658.25</v>
      </c>
      <c r="G67045">
        <v>3311.85</v>
      </c>
      <c r="H67045">
        <v>3638.6</v>
      </c>
      <c r="I67045">
        <v>4424.04</v>
      </c>
      <c r="J67045">
        <v>3373.33</v>
      </c>
    </row>
    <row r="67046" spans="1:10" x14ac:dyDescent="0.2">
      <c r="A67046" t="s">
        <v>1922</v>
      </c>
      <c r="B67046" t="s">
        <v>129265</v>
      </c>
      <c r="C67046" t="s">
        <v>158099</v>
      </c>
      <c r="D67046">
        <v>1</v>
      </c>
      <c r="E67046">
        <v>91522.2</v>
      </c>
      <c r="F67046">
        <v>86423</v>
      </c>
      <c r="G67046">
        <v>97085.4</v>
      </c>
      <c r="H67046">
        <v>91325.6</v>
      </c>
      <c r="I67046">
        <v>85253.8</v>
      </c>
      <c r="J67046">
        <v>86865.600000000006</v>
      </c>
    </row>
    <row r="67047" spans="1:10" x14ac:dyDescent="0.2">
      <c r="A67047" t="s">
        <v>1922</v>
      </c>
      <c r="B67047" t="s">
        <v>133158</v>
      </c>
      <c r="C67047" t="s">
        <v>158099</v>
      </c>
      <c r="D67047">
        <v>1</v>
      </c>
      <c r="E67047">
        <v>38318.400000000001</v>
      </c>
      <c r="F67047">
        <v>36549.300000000003</v>
      </c>
      <c r="G67047">
        <v>33761.300000000003</v>
      </c>
      <c r="H67047">
        <v>34561.800000000003</v>
      </c>
      <c r="I67047">
        <v>33085.800000000003</v>
      </c>
      <c r="J67047">
        <v>30603.8</v>
      </c>
    </row>
    <row r="67048" spans="1:10" x14ac:dyDescent="0.2">
      <c r="A67048" t="s">
        <v>1922</v>
      </c>
      <c r="B67048" t="s">
        <v>134501</v>
      </c>
      <c r="C67048" t="s">
        <v>158099</v>
      </c>
      <c r="D67048">
        <v>1</v>
      </c>
      <c r="F67048">
        <v>302.06099999999998</v>
      </c>
      <c r="G67048">
        <v>739.66</v>
      </c>
      <c r="H67048">
        <v>413.238</v>
      </c>
      <c r="I67048">
        <v>856.87599999999998</v>
      </c>
    </row>
    <row r="67049" spans="1:10" x14ac:dyDescent="0.2">
      <c r="A67049" t="s">
        <v>1922</v>
      </c>
      <c r="B67049" t="s">
        <v>134506</v>
      </c>
      <c r="C67049" t="s">
        <v>158099</v>
      </c>
      <c r="D67049">
        <v>1</v>
      </c>
      <c r="E67049">
        <v>441.6</v>
      </c>
      <c r="F67049">
        <v>465.81299999999999</v>
      </c>
      <c r="G67049">
        <v>1718.26</v>
      </c>
      <c r="H67049">
        <v>1045.25</v>
      </c>
      <c r="I67049">
        <v>2528.16</v>
      </c>
      <c r="J67049">
        <v>2556.2399999999998</v>
      </c>
    </row>
    <row r="67050" spans="1:10" x14ac:dyDescent="0.2">
      <c r="A67050" t="s">
        <v>1922</v>
      </c>
      <c r="B67050" t="s">
        <v>134507</v>
      </c>
      <c r="C67050" t="s">
        <v>158099</v>
      </c>
      <c r="D67050">
        <v>1</v>
      </c>
      <c r="E67050">
        <v>6183.26</v>
      </c>
      <c r="F67050">
        <v>5876.5</v>
      </c>
      <c r="G67050">
        <v>11379.2</v>
      </c>
      <c r="H67050">
        <v>8224.74</v>
      </c>
      <c r="I67050">
        <v>13978.6</v>
      </c>
      <c r="J67050">
        <v>12185.7</v>
      </c>
    </row>
    <row r="67051" spans="1:10" x14ac:dyDescent="0.2">
      <c r="A67051" t="s">
        <v>1922</v>
      </c>
      <c r="B67051" t="s">
        <v>134529</v>
      </c>
      <c r="C67051" t="s">
        <v>158099</v>
      </c>
      <c r="D67051">
        <v>1</v>
      </c>
      <c r="F67051">
        <v>26465.4</v>
      </c>
      <c r="H67051">
        <v>12539.7</v>
      </c>
      <c r="I67051">
        <v>28683.4</v>
      </c>
    </row>
    <row r="67052" spans="1:10" x14ac:dyDescent="0.2">
      <c r="A67052" t="s">
        <v>1922</v>
      </c>
      <c r="B67052" t="s">
        <v>134530</v>
      </c>
      <c r="C67052" t="s">
        <v>158099</v>
      </c>
      <c r="D67052">
        <v>1</v>
      </c>
      <c r="E67052">
        <v>896.33699999999999</v>
      </c>
      <c r="F67052">
        <v>1197.0899999999999</v>
      </c>
      <c r="G67052">
        <v>2070.87</v>
      </c>
      <c r="H67052">
        <v>719.69299999999998</v>
      </c>
      <c r="I67052">
        <v>315.52199999999999</v>
      </c>
      <c r="J67052">
        <v>171.559</v>
      </c>
    </row>
    <row r="67053" spans="1:10" x14ac:dyDescent="0.2">
      <c r="A67053" t="s">
        <v>1922</v>
      </c>
      <c r="B67053" t="s">
        <v>134531</v>
      </c>
      <c r="C67053" t="s">
        <v>158099</v>
      </c>
      <c r="D67053">
        <v>1</v>
      </c>
      <c r="E67053">
        <v>25398.9</v>
      </c>
      <c r="F67053">
        <v>20767.5</v>
      </c>
      <c r="G67053">
        <v>27716.400000000001</v>
      </c>
      <c r="H67053">
        <v>25674.2</v>
      </c>
      <c r="I67053">
        <v>29691.4</v>
      </c>
      <c r="J67053">
        <v>28614.7</v>
      </c>
    </row>
    <row r="67054" spans="1:10" x14ac:dyDescent="0.2">
      <c r="A67054" t="s">
        <v>1922</v>
      </c>
      <c r="B67054" t="s">
        <v>135697</v>
      </c>
      <c r="C67054" t="s">
        <v>158099</v>
      </c>
      <c r="D67054">
        <v>1</v>
      </c>
      <c r="E67054">
        <v>19052</v>
      </c>
      <c r="F67054">
        <v>12966.7</v>
      </c>
      <c r="G67054">
        <v>18277.099999999999</v>
      </c>
      <c r="H67054">
        <v>18249.8</v>
      </c>
      <c r="I67054">
        <v>20501.599999999999</v>
      </c>
      <c r="J67054">
        <v>19420.7</v>
      </c>
    </row>
    <row r="67055" spans="1:10" x14ac:dyDescent="0.2">
      <c r="A67055" t="s">
        <v>1922</v>
      </c>
      <c r="B67055" t="s">
        <v>137648</v>
      </c>
      <c r="C67055" t="s">
        <v>158099</v>
      </c>
      <c r="D67055">
        <v>1</v>
      </c>
      <c r="E67055">
        <v>48612.5</v>
      </c>
      <c r="F67055">
        <v>35488.400000000001</v>
      </c>
      <c r="G67055">
        <v>54259.6</v>
      </c>
      <c r="H67055">
        <v>53187.7</v>
      </c>
      <c r="I67055">
        <v>58148.6</v>
      </c>
      <c r="J67055">
        <v>59043</v>
      </c>
    </row>
    <row r="67056" spans="1:10" x14ac:dyDescent="0.2">
      <c r="A67056" t="s">
        <v>1922</v>
      </c>
      <c r="B67056" t="s">
        <v>143486</v>
      </c>
      <c r="C67056" t="s">
        <v>158099</v>
      </c>
      <c r="D67056">
        <v>1</v>
      </c>
      <c r="F67056">
        <v>12415.1</v>
      </c>
      <c r="I67056">
        <v>15530</v>
      </c>
    </row>
    <row r="67057" spans="1:10" x14ac:dyDescent="0.2">
      <c r="A67057" t="s">
        <v>1922</v>
      </c>
      <c r="B67057" t="s">
        <v>143487</v>
      </c>
      <c r="C67057" t="s">
        <v>158099</v>
      </c>
      <c r="D67057">
        <v>1</v>
      </c>
      <c r="E67057">
        <v>16856.5</v>
      </c>
      <c r="F67057">
        <v>9356.4699999999993</v>
      </c>
      <c r="G67057">
        <v>21984.6</v>
      </c>
      <c r="H67057">
        <v>23208.799999999999</v>
      </c>
      <c r="I67057">
        <v>22400.400000000001</v>
      </c>
      <c r="J67057">
        <v>22861.8</v>
      </c>
    </row>
    <row r="67058" spans="1:10" x14ac:dyDescent="0.2">
      <c r="A67058" t="s">
        <v>1922</v>
      </c>
      <c r="B67058" t="s">
        <v>145025</v>
      </c>
      <c r="C67058" t="s">
        <v>158099</v>
      </c>
      <c r="D67058">
        <v>1</v>
      </c>
      <c r="E67058">
        <v>2167.87</v>
      </c>
      <c r="G67058">
        <v>933.81799999999998</v>
      </c>
      <c r="H67058">
        <v>1979.63</v>
      </c>
      <c r="I67058">
        <v>1899.83</v>
      </c>
      <c r="J67058">
        <v>2344.98</v>
      </c>
    </row>
    <row r="67059" spans="1:10" x14ac:dyDescent="0.2">
      <c r="A67059" t="s">
        <v>1922</v>
      </c>
      <c r="B67059" t="s">
        <v>145026</v>
      </c>
      <c r="C67059" t="s">
        <v>158099</v>
      </c>
      <c r="D67059">
        <v>1</v>
      </c>
      <c r="E67059">
        <v>1639.87</v>
      </c>
      <c r="F67059">
        <v>1596.02</v>
      </c>
      <c r="G67059">
        <v>1547.72</v>
      </c>
      <c r="H67059">
        <v>1637.23</v>
      </c>
      <c r="I67059">
        <v>1032.31</v>
      </c>
      <c r="J67059">
        <v>1859.55</v>
      </c>
    </row>
    <row r="67060" spans="1:10" x14ac:dyDescent="0.2">
      <c r="A67060" t="s">
        <v>1922</v>
      </c>
      <c r="B67060" t="s">
        <v>145027</v>
      </c>
      <c r="C67060" t="s">
        <v>158099</v>
      </c>
      <c r="D67060">
        <v>1</v>
      </c>
      <c r="E67060">
        <v>20799.3</v>
      </c>
      <c r="F67060">
        <v>33438.699999999997</v>
      </c>
      <c r="G67060">
        <v>31524.400000000001</v>
      </c>
      <c r="H67060">
        <v>30886.799999999999</v>
      </c>
      <c r="I67060">
        <v>22592.7</v>
      </c>
      <c r="J67060">
        <v>23007.8</v>
      </c>
    </row>
    <row r="67061" spans="1:10" x14ac:dyDescent="0.2">
      <c r="A67061" t="s">
        <v>1922</v>
      </c>
      <c r="B67061" t="s">
        <v>145028</v>
      </c>
      <c r="C67061" t="s">
        <v>158099</v>
      </c>
      <c r="D67061">
        <v>1</v>
      </c>
      <c r="I67061">
        <v>636.95299999999997</v>
      </c>
      <c r="J67061">
        <v>825.43700000000001</v>
      </c>
    </row>
    <row r="67062" spans="1:10" x14ac:dyDescent="0.2">
      <c r="A67062" t="s">
        <v>1922</v>
      </c>
      <c r="B67062" t="s">
        <v>145029</v>
      </c>
      <c r="C67062" t="s">
        <v>158099</v>
      </c>
      <c r="D67062">
        <v>1</v>
      </c>
      <c r="E67062">
        <v>30195.200000000001</v>
      </c>
      <c r="F67062">
        <v>28233.3</v>
      </c>
      <c r="G67062">
        <v>31385.4</v>
      </c>
      <c r="H67062">
        <v>36811.9</v>
      </c>
      <c r="I67062">
        <v>30986.7</v>
      </c>
      <c r="J67062">
        <v>32253.1</v>
      </c>
    </row>
    <row r="67063" spans="1:10" x14ac:dyDescent="0.2">
      <c r="A67063" t="s">
        <v>1922</v>
      </c>
      <c r="B67063" t="s">
        <v>145966</v>
      </c>
      <c r="C67063" t="s">
        <v>158099</v>
      </c>
      <c r="D67063">
        <v>1</v>
      </c>
      <c r="E67063">
        <v>1687.09</v>
      </c>
      <c r="F67063">
        <v>1553.52</v>
      </c>
      <c r="G67063">
        <v>5457.53</v>
      </c>
      <c r="H67063">
        <v>3893.25</v>
      </c>
      <c r="I67063">
        <v>5878.79</v>
      </c>
      <c r="J67063">
        <v>6528.33</v>
      </c>
    </row>
    <row r="67064" spans="1:10" x14ac:dyDescent="0.2">
      <c r="A67064" t="s">
        <v>1922</v>
      </c>
      <c r="B67064" t="s">
        <v>150956</v>
      </c>
      <c r="C67064" t="s">
        <v>158099</v>
      </c>
      <c r="D67064">
        <v>1</v>
      </c>
      <c r="E67064">
        <v>84683.1</v>
      </c>
      <c r="F67064">
        <v>79037.3</v>
      </c>
      <c r="G67064">
        <v>82599.600000000006</v>
      </c>
      <c r="H67064">
        <v>81187.8</v>
      </c>
      <c r="I67064">
        <v>72838.2</v>
      </c>
      <c r="J67064">
        <v>68324.3</v>
      </c>
    </row>
    <row r="67065" spans="1:10" x14ac:dyDescent="0.2">
      <c r="A67065" t="s">
        <v>1922</v>
      </c>
      <c r="B67065" t="s">
        <v>154912</v>
      </c>
      <c r="C67065" t="s">
        <v>158099</v>
      </c>
      <c r="D67065">
        <v>1</v>
      </c>
      <c r="E67065">
        <v>1106.97</v>
      </c>
      <c r="F67065">
        <v>1112.8800000000001</v>
      </c>
      <c r="G67065">
        <v>1561.77</v>
      </c>
      <c r="H67065">
        <v>1530.6</v>
      </c>
      <c r="I67065">
        <v>2648.37</v>
      </c>
      <c r="J67065">
        <v>2199.4299999999998</v>
      </c>
    </row>
    <row r="67066" spans="1:10" x14ac:dyDescent="0.2">
      <c r="A67066" t="s">
        <v>1922</v>
      </c>
      <c r="B67066" t="s">
        <v>155440</v>
      </c>
      <c r="C67066" t="s">
        <v>158099</v>
      </c>
      <c r="D67066">
        <v>1</v>
      </c>
      <c r="E67066">
        <v>16666</v>
      </c>
      <c r="F67066">
        <v>12885</v>
      </c>
      <c r="G67066">
        <v>14403.2</v>
      </c>
      <c r="H67066">
        <v>15253.5</v>
      </c>
      <c r="I67066">
        <v>22076.9</v>
      </c>
      <c r="J67066">
        <v>24814.1</v>
      </c>
    </row>
    <row r="67067" spans="1:10" x14ac:dyDescent="0.2">
      <c r="A67067" t="s">
        <v>1922</v>
      </c>
      <c r="B67067" t="s">
        <v>156577</v>
      </c>
      <c r="C67067" t="s">
        <v>158099</v>
      </c>
      <c r="D67067">
        <v>1</v>
      </c>
      <c r="E67067">
        <v>80088.600000000006</v>
      </c>
      <c r="F67067">
        <v>83317.899999999994</v>
      </c>
      <c r="G67067">
        <v>68719.399999999994</v>
      </c>
      <c r="H67067">
        <v>75884.3</v>
      </c>
      <c r="I67067">
        <v>76139</v>
      </c>
      <c r="J67067">
        <v>76767</v>
      </c>
    </row>
    <row r="67068" spans="1:10" x14ac:dyDescent="0.2">
      <c r="A67068" t="s">
        <v>5519</v>
      </c>
      <c r="B67068" t="s">
        <v>26074</v>
      </c>
      <c r="C67068" t="s">
        <v>158099</v>
      </c>
      <c r="D67068">
        <v>1</v>
      </c>
      <c r="E67068">
        <v>5878.2</v>
      </c>
      <c r="F67068">
        <v>4788.45</v>
      </c>
      <c r="G67068">
        <v>1570.4</v>
      </c>
      <c r="H67068">
        <v>5969.58</v>
      </c>
      <c r="I67068">
        <v>8381.06</v>
      </c>
      <c r="J67068">
        <v>6029.74</v>
      </c>
    </row>
    <row r="67069" spans="1:10" x14ac:dyDescent="0.2">
      <c r="A67069" t="s">
        <v>5519</v>
      </c>
      <c r="B67069" t="s">
        <v>34177</v>
      </c>
      <c r="C67069" t="s">
        <v>158099</v>
      </c>
      <c r="D67069">
        <v>1</v>
      </c>
      <c r="G67069">
        <v>567.22500000000002</v>
      </c>
      <c r="I67069">
        <v>1012.69</v>
      </c>
    </row>
    <row r="67070" spans="1:10" x14ac:dyDescent="0.2">
      <c r="A67070" t="s">
        <v>5519</v>
      </c>
      <c r="B67070" t="s">
        <v>38693</v>
      </c>
      <c r="C67070" t="s">
        <v>158099</v>
      </c>
      <c r="D67070">
        <v>1</v>
      </c>
      <c r="E67070">
        <v>9811.48</v>
      </c>
      <c r="F67070">
        <v>6085.43</v>
      </c>
      <c r="G67070">
        <v>9132.5499999999993</v>
      </c>
      <c r="H67070">
        <v>11983.1</v>
      </c>
      <c r="I67070">
        <v>8860.57</v>
      </c>
      <c r="J67070">
        <v>10914.6</v>
      </c>
    </row>
    <row r="67071" spans="1:10" x14ac:dyDescent="0.2">
      <c r="A67071" t="s">
        <v>5519</v>
      </c>
      <c r="B67071" t="s">
        <v>47656</v>
      </c>
      <c r="C67071" t="s">
        <v>158099</v>
      </c>
      <c r="D67071">
        <v>1</v>
      </c>
      <c r="E67071">
        <v>65159</v>
      </c>
      <c r="G67071">
        <v>78126.7</v>
      </c>
      <c r="H67071">
        <v>70224.2</v>
      </c>
      <c r="I67071">
        <v>83372</v>
      </c>
    </row>
    <row r="67072" spans="1:10" x14ac:dyDescent="0.2">
      <c r="A67072" t="s">
        <v>5519</v>
      </c>
      <c r="B67072" t="s">
        <v>50932</v>
      </c>
      <c r="C67072" t="s">
        <v>158099</v>
      </c>
      <c r="D67072">
        <v>1</v>
      </c>
      <c r="E67072">
        <v>6488.53</v>
      </c>
      <c r="F67072">
        <v>6530.12</v>
      </c>
      <c r="G67072">
        <v>6215.48</v>
      </c>
      <c r="H67072">
        <v>6102.88</v>
      </c>
      <c r="I67072">
        <v>6532.7</v>
      </c>
      <c r="J67072">
        <v>8148.93</v>
      </c>
    </row>
    <row r="67073" spans="1:10" x14ac:dyDescent="0.2">
      <c r="A67073" t="s">
        <v>5519</v>
      </c>
      <c r="B67073" t="s">
        <v>53974</v>
      </c>
      <c r="C67073" t="s">
        <v>158099</v>
      </c>
      <c r="D67073">
        <v>1</v>
      </c>
      <c r="E67073">
        <v>3457.88</v>
      </c>
      <c r="F67073">
        <v>1107.42</v>
      </c>
      <c r="G67073">
        <v>2812.24</v>
      </c>
      <c r="H67073">
        <v>1585.24</v>
      </c>
      <c r="I67073">
        <v>2850</v>
      </c>
      <c r="J67073">
        <v>3313.92</v>
      </c>
    </row>
    <row r="67074" spans="1:10" x14ac:dyDescent="0.2">
      <c r="A67074" t="s">
        <v>5519</v>
      </c>
      <c r="B67074" t="s">
        <v>61159</v>
      </c>
      <c r="C67074" t="s">
        <v>158099</v>
      </c>
      <c r="D67074">
        <v>1</v>
      </c>
      <c r="F67074">
        <v>755.31799999999998</v>
      </c>
      <c r="G67074">
        <v>2081.33</v>
      </c>
      <c r="H67074">
        <v>2341.84</v>
      </c>
      <c r="I67074">
        <v>4580.18</v>
      </c>
    </row>
    <row r="67075" spans="1:10" x14ac:dyDescent="0.2">
      <c r="A67075" t="s">
        <v>5519</v>
      </c>
      <c r="B67075" t="s">
        <v>63234</v>
      </c>
      <c r="C67075" t="s">
        <v>158099</v>
      </c>
      <c r="D67075">
        <v>1</v>
      </c>
      <c r="H67075">
        <v>11901.9</v>
      </c>
      <c r="I67075">
        <v>6528.67</v>
      </c>
      <c r="J67075">
        <v>6705.45</v>
      </c>
    </row>
    <row r="67076" spans="1:10" x14ac:dyDescent="0.2">
      <c r="A67076" t="s">
        <v>5519</v>
      </c>
      <c r="B67076" t="s">
        <v>72129</v>
      </c>
      <c r="C67076" t="s">
        <v>158099</v>
      </c>
      <c r="D67076">
        <v>1</v>
      </c>
      <c r="E67076">
        <v>5480.65</v>
      </c>
      <c r="F67076">
        <v>7141.43</v>
      </c>
      <c r="G67076">
        <v>6714.08</v>
      </c>
      <c r="H67076">
        <v>6230.59</v>
      </c>
      <c r="I67076">
        <v>7056.84</v>
      </c>
      <c r="J67076">
        <v>4776.45</v>
      </c>
    </row>
    <row r="67077" spans="1:10" x14ac:dyDescent="0.2">
      <c r="A67077" t="s">
        <v>5519</v>
      </c>
      <c r="B67077" t="s">
        <v>79387</v>
      </c>
      <c r="C67077" t="s">
        <v>158099</v>
      </c>
      <c r="D67077">
        <v>1</v>
      </c>
      <c r="F67077">
        <v>3232.38</v>
      </c>
      <c r="H67077">
        <v>2299.04</v>
      </c>
      <c r="I67077">
        <v>3956.01</v>
      </c>
      <c r="J67077">
        <v>3349.51</v>
      </c>
    </row>
    <row r="67078" spans="1:10" x14ac:dyDescent="0.2">
      <c r="A67078" t="s">
        <v>5519</v>
      </c>
      <c r="B67078" t="s">
        <v>95029</v>
      </c>
      <c r="C67078" t="s">
        <v>158099</v>
      </c>
      <c r="D67078">
        <v>1</v>
      </c>
      <c r="E67078">
        <v>2272.87</v>
      </c>
      <c r="F67078">
        <v>3293.18</v>
      </c>
      <c r="G67078">
        <v>1681.01</v>
      </c>
      <c r="H67078">
        <v>4388.24</v>
      </c>
      <c r="I67078">
        <v>4150.05</v>
      </c>
      <c r="J67078">
        <v>4107.62</v>
      </c>
    </row>
    <row r="67079" spans="1:10" x14ac:dyDescent="0.2">
      <c r="A67079" t="s">
        <v>5519</v>
      </c>
      <c r="B67079" t="s">
        <v>97880</v>
      </c>
      <c r="C67079" t="s">
        <v>158099</v>
      </c>
      <c r="D67079">
        <v>1</v>
      </c>
      <c r="E67079">
        <v>413.71800000000002</v>
      </c>
      <c r="F67079">
        <v>216.035</v>
      </c>
      <c r="G67079">
        <v>1027.56</v>
      </c>
      <c r="H67079">
        <v>1565.09</v>
      </c>
      <c r="I67079">
        <v>1606.19</v>
      </c>
      <c r="J67079">
        <v>1463.8</v>
      </c>
    </row>
    <row r="67080" spans="1:10" x14ac:dyDescent="0.2">
      <c r="A67080" t="s">
        <v>5519</v>
      </c>
      <c r="B67080" t="s">
        <v>105613</v>
      </c>
      <c r="C67080" t="s">
        <v>158099</v>
      </c>
      <c r="D67080">
        <v>1</v>
      </c>
      <c r="F67080">
        <v>1228.26</v>
      </c>
      <c r="G67080">
        <v>786.08299999999997</v>
      </c>
      <c r="H67080">
        <v>389.49700000000001</v>
      </c>
      <c r="I67080">
        <v>970.23599999999999</v>
      </c>
      <c r="J67080">
        <v>241.33600000000001</v>
      </c>
    </row>
    <row r="67081" spans="1:10" x14ac:dyDescent="0.2">
      <c r="A67081" t="s">
        <v>5519</v>
      </c>
      <c r="B67081" t="s">
        <v>105614</v>
      </c>
      <c r="C67081" t="s">
        <v>158099</v>
      </c>
      <c r="D67081">
        <v>1</v>
      </c>
      <c r="E67081">
        <v>403.70699999999999</v>
      </c>
      <c r="F67081">
        <v>886.86400000000003</v>
      </c>
      <c r="G67081">
        <v>947.13099999999997</v>
      </c>
      <c r="H67081">
        <v>836.34900000000005</v>
      </c>
      <c r="J67081">
        <v>436.17700000000002</v>
      </c>
    </row>
    <row r="67082" spans="1:10" x14ac:dyDescent="0.2">
      <c r="A67082" t="s">
        <v>5519</v>
      </c>
      <c r="B67082" t="s">
        <v>106021</v>
      </c>
      <c r="C67082" t="s">
        <v>158099</v>
      </c>
      <c r="D67082">
        <v>1</v>
      </c>
      <c r="E67082">
        <v>3823.09</v>
      </c>
      <c r="F67082">
        <v>1138.31</v>
      </c>
      <c r="G67082">
        <v>2517.75</v>
      </c>
      <c r="H67082">
        <v>2259</v>
      </c>
      <c r="I67082">
        <v>2075.96</v>
      </c>
    </row>
    <row r="67083" spans="1:10" x14ac:dyDescent="0.2">
      <c r="A67083" t="s">
        <v>5519</v>
      </c>
      <c r="B67083" t="s">
        <v>106095</v>
      </c>
      <c r="C67083" t="s">
        <v>158099</v>
      </c>
      <c r="D67083">
        <v>1</v>
      </c>
      <c r="E67083">
        <v>8423</v>
      </c>
      <c r="F67083">
        <v>12249.1</v>
      </c>
      <c r="G67083">
        <v>6378.02</v>
      </c>
      <c r="H67083">
        <v>4322.72</v>
      </c>
      <c r="I67083">
        <v>4881.7</v>
      </c>
      <c r="J67083">
        <v>7069.28</v>
      </c>
    </row>
    <row r="67084" spans="1:10" x14ac:dyDescent="0.2">
      <c r="A67084" t="s">
        <v>5519</v>
      </c>
      <c r="B67084" t="s">
        <v>106754</v>
      </c>
      <c r="C67084" t="s">
        <v>158099</v>
      </c>
      <c r="D67084">
        <v>1</v>
      </c>
      <c r="E67084">
        <v>1587.88</v>
      </c>
      <c r="G67084">
        <v>2142.94</v>
      </c>
      <c r="H67084">
        <v>2436.0100000000002</v>
      </c>
      <c r="I67084">
        <v>1455.68</v>
      </c>
      <c r="J67084">
        <v>1296.57</v>
      </c>
    </row>
    <row r="67085" spans="1:10" x14ac:dyDescent="0.2">
      <c r="A67085" t="s">
        <v>5519</v>
      </c>
      <c r="B67085" t="s">
        <v>107010</v>
      </c>
      <c r="C67085" t="s">
        <v>158099</v>
      </c>
      <c r="D67085">
        <v>1</v>
      </c>
      <c r="H67085">
        <v>2324.4299999999998</v>
      </c>
      <c r="I67085">
        <v>1908.38</v>
      </c>
      <c r="J67085">
        <v>1773.29</v>
      </c>
    </row>
    <row r="67086" spans="1:10" x14ac:dyDescent="0.2">
      <c r="A67086" t="s">
        <v>5519</v>
      </c>
      <c r="B67086" t="s">
        <v>107155</v>
      </c>
      <c r="C67086" t="s">
        <v>158099</v>
      </c>
      <c r="D67086">
        <v>1</v>
      </c>
      <c r="E67086">
        <v>605.94299999999998</v>
      </c>
      <c r="F67086">
        <v>698.42200000000003</v>
      </c>
      <c r="G67086">
        <v>362.35199999999998</v>
      </c>
      <c r="H67086">
        <v>367.221</v>
      </c>
    </row>
    <row r="67087" spans="1:10" x14ac:dyDescent="0.2">
      <c r="A67087" t="s">
        <v>5519</v>
      </c>
      <c r="B67087" t="s">
        <v>107156</v>
      </c>
      <c r="C67087" t="s">
        <v>158099</v>
      </c>
      <c r="D67087">
        <v>1</v>
      </c>
      <c r="E67087">
        <v>444.827</v>
      </c>
      <c r="F67087">
        <v>614.92200000000003</v>
      </c>
      <c r="G67087">
        <v>1211.57</v>
      </c>
      <c r="H67087">
        <v>612.27599999999995</v>
      </c>
      <c r="I67087">
        <v>1304.3</v>
      </c>
      <c r="J67087">
        <v>1013.36</v>
      </c>
    </row>
    <row r="67088" spans="1:10" x14ac:dyDescent="0.2">
      <c r="A67088" t="s">
        <v>5519</v>
      </c>
      <c r="B67088" t="s">
        <v>107303</v>
      </c>
      <c r="C67088" t="s">
        <v>158099</v>
      </c>
      <c r="D67088">
        <v>1</v>
      </c>
      <c r="E67088">
        <v>818.572</v>
      </c>
      <c r="F67088">
        <v>97.374300000000005</v>
      </c>
      <c r="G67088">
        <v>296.23200000000003</v>
      </c>
      <c r="H67088">
        <v>1131.56</v>
      </c>
      <c r="I67088">
        <v>1534.67</v>
      </c>
      <c r="J67088">
        <v>815.18200000000002</v>
      </c>
    </row>
    <row r="67089" spans="1:10" x14ac:dyDescent="0.2">
      <c r="A67089" t="s">
        <v>5519</v>
      </c>
      <c r="B67089" t="s">
        <v>111046</v>
      </c>
      <c r="C67089" t="s">
        <v>158099</v>
      </c>
      <c r="D67089">
        <v>1</v>
      </c>
      <c r="E67089">
        <v>70998</v>
      </c>
      <c r="F67089">
        <v>71928.2</v>
      </c>
      <c r="G67089">
        <v>58288.7</v>
      </c>
      <c r="H67089">
        <v>37164.199999999997</v>
      </c>
      <c r="I67089">
        <v>56357.3</v>
      </c>
      <c r="J67089">
        <v>63133</v>
      </c>
    </row>
    <row r="67090" spans="1:10" x14ac:dyDescent="0.2">
      <c r="A67090" t="s">
        <v>5519</v>
      </c>
      <c r="B67090" t="s">
        <v>127485</v>
      </c>
      <c r="C67090" t="s">
        <v>158099</v>
      </c>
      <c r="D67090">
        <v>1</v>
      </c>
      <c r="E67090">
        <v>5052.88</v>
      </c>
      <c r="F67090">
        <v>2967.32</v>
      </c>
      <c r="G67090">
        <v>3798.11</v>
      </c>
      <c r="H67090">
        <v>3678.43</v>
      </c>
      <c r="I67090">
        <v>3948</v>
      </c>
      <c r="J67090">
        <v>4488</v>
      </c>
    </row>
    <row r="67091" spans="1:10" x14ac:dyDescent="0.2">
      <c r="A67091" t="s">
        <v>5519</v>
      </c>
      <c r="B67091" t="s">
        <v>148054</v>
      </c>
      <c r="C67091" t="s">
        <v>158099</v>
      </c>
      <c r="D67091">
        <v>1</v>
      </c>
      <c r="E67091">
        <v>176.96</v>
      </c>
      <c r="F67091">
        <v>606.63300000000004</v>
      </c>
      <c r="G67091">
        <v>1381.13</v>
      </c>
      <c r="H67091">
        <v>1389.84</v>
      </c>
      <c r="I67091">
        <v>1547.09</v>
      </c>
      <c r="J67091">
        <v>1774.06</v>
      </c>
    </row>
    <row r="67092" spans="1:10" x14ac:dyDescent="0.2">
      <c r="A67092" t="s">
        <v>5519</v>
      </c>
      <c r="B67092" t="s">
        <v>150276</v>
      </c>
      <c r="C67092" t="s">
        <v>158099</v>
      </c>
      <c r="D67092">
        <v>1</v>
      </c>
      <c r="E67092">
        <v>3815.33</v>
      </c>
      <c r="F67092">
        <v>3268.54</v>
      </c>
      <c r="G67092">
        <v>5086.75</v>
      </c>
      <c r="H67092">
        <v>2534.12</v>
      </c>
      <c r="I67092">
        <v>2340.98</v>
      </c>
      <c r="J67092">
        <v>2296.85</v>
      </c>
    </row>
    <row r="67093" spans="1:10" x14ac:dyDescent="0.2">
      <c r="A67093" t="s">
        <v>5519</v>
      </c>
      <c r="B67093" t="s">
        <v>152010</v>
      </c>
      <c r="C67093" t="s">
        <v>158099</v>
      </c>
      <c r="D67093">
        <v>1</v>
      </c>
      <c r="G67093">
        <v>1599.87</v>
      </c>
      <c r="H67093">
        <v>942.23099999999999</v>
      </c>
      <c r="I67093">
        <v>1471.29</v>
      </c>
      <c r="J67093">
        <v>367.709</v>
      </c>
    </row>
    <row r="67094" spans="1:10" x14ac:dyDescent="0.2">
      <c r="A67094" t="s">
        <v>5519</v>
      </c>
      <c r="B67094" t="s">
        <v>154966</v>
      </c>
      <c r="C67094" t="s">
        <v>158099</v>
      </c>
      <c r="D67094">
        <v>1</v>
      </c>
      <c r="E67094">
        <v>1602.7</v>
      </c>
      <c r="F67094">
        <v>2102.91</v>
      </c>
      <c r="G67094">
        <v>1873.07</v>
      </c>
      <c r="H67094">
        <v>1810.5</v>
      </c>
      <c r="I67094">
        <v>1774.22</v>
      </c>
      <c r="J67094">
        <v>2938.31</v>
      </c>
    </row>
    <row r="67095" spans="1:10" x14ac:dyDescent="0.2">
      <c r="A67095" t="s">
        <v>3203</v>
      </c>
      <c r="B67095" t="s">
        <v>17647</v>
      </c>
      <c r="C67095" t="s">
        <v>158099</v>
      </c>
      <c r="D67095">
        <v>1</v>
      </c>
      <c r="E67095">
        <v>6823.24</v>
      </c>
      <c r="F67095">
        <v>7403.98</v>
      </c>
      <c r="G67095">
        <v>8325.43</v>
      </c>
      <c r="H67095">
        <v>8850</v>
      </c>
      <c r="I67095">
        <v>7837.88</v>
      </c>
      <c r="J67095">
        <v>8728.83</v>
      </c>
    </row>
    <row r="67096" spans="1:10" x14ac:dyDescent="0.2">
      <c r="A67096" t="s">
        <v>3203</v>
      </c>
      <c r="B67096" t="s">
        <v>19066</v>
      </c>
      <c r="C67096" t="s">
        <v>158099</v>
      </c>
      <c r="D67096">
        <v>1</v>
      </c>
      <c r="E67096">
        <v>955.50800000000004</v>
      </c>
      <c r="F67096">
        <v>2854.75</v>
      </c>
      <c r="G67096">
        <v>2342.38</v>
      </c>
      <c r="H67096">
        <v>3079.63</v>
      </c>
      <c r="I67096">
        <v>3359.91</v>
      </c>
      <c r="J67096">
        <v>4084.69</v>
      </c>
    </row>
    <row r="67097" spans="1:10" x14ac:dyDescent="0.2">
      <c r="A67097" t="s">
        <v>3203</v>
      </c>
      <c r="B67097" t="s">
        <v>20885</v>
      </c>
      <c r="C67097" t="s">
        <v>158099</v>
      </c>
      <c r="D67097">
        <v>1</v>
      </c>
      <c r="E67097">
        <v>5462.36</v>
      </c>
      <c r="F67097">
        <v>6045.71</v>
      </c>
      <c r="G67097">
        <v>7158.53</v>
      </c>
      <c r="H67097">
        <v>7704.8</v>
      </c>
      <c r="I67097">
        <v>2172.31</v>
      </c>
      <c r="J67097">
        <v>3168.02</v>
      </c>
    </row>
    <row r="67098" spans="1:10" x14ac:dyDescent="0.2">
      <c r="A67098" t="s">
        <v>3203</v>
      </c>
      <c r="B67098" t="s">
        <v>27780</v>
      </c>
      <c r="C67098" t="s">
        <v>158099</v>
      </c>
      <c r="D67098">
        <v>1</v>
      </c>
      <c r="E67098">
        <v>13115.2</v>
      </c>
      <c r="F67098">
        <v>15916</v>
      </c>
      <c r="G67098">
        <v>5777.34</v>
      </c>
      <c r="H67098">
        <v>12892.8</v>
      </c>
      <c r="I67098">
        <v>12120.8</v>
      </c>
      <c r="J67098">
        <v>12337.8</v>
      </c>
    </row>
    <row r="67099" spans="1:10" x14ac:dyDescent="0.2">
      <c r="A67099" t="s">
        <v>3203</v>
      </c>
      <c r="B67099" t="s">
        <v>34426</v>
      </c>
      <c r="C67099" t="s">
        <v>158099</v>
      </c>
      <c r="D67099">
        <v>1</v>
      </c>
      <c r="E67099">
        <v>3127.54</v>
      </c>
      <c r="F67099">
        <v>3162.64</v>
      </c>
      <c r="G67099">
        <v>1569.51</v>
      </c>
      <c r="H67099">
        <v>2421</v>
      </c>
      <c r="I67099">
        <v>1950.06</v>
      </c>
      <c r="J67099">
        <v>1866.67</v>
      </c>
    </row>
    <row r="67100" spans="1:10" x14ac:dyDescent="0.2">
      <c r="A67100" t="s">
        <v>3203</v>
      </c>
      <c r="B67100" t="s">
        <v>41788</v>
      </c>
      <c r="C67100" t="s">
        <v>158099</v>
      </c>
      <c r="D67100">
        <v>1</v>
      </c>
      <c r="E67100">
        <v>602.91499999999996</v>
      </c>
      <c r="F67100">
        <v>679.404</v>
      </c>
      <c r="G67100">
        <v>1148.83</v>
      </c>
      <c r="I67100">
        <v>2012.62</v>
      </c>
      <c r="J67100">
        <v>1218.8499999999999</v>
      </c>
    </row>
    <row r="67101" spans="1:10" x14ac:dyDescent="0.2">
      <c r="A67101" t="s">
        <v>3203</v>
      </c>
      <c r="B67101" t="s">
        <v>61614</v>
      </c>
      <c r="C67101" t="s">
        <v>158099</v>
      </c>
      <c r="D67101">
        <v>1</v>
      </c>
      <c r="F67101">
        <v>79.869200000000006</v>
      </c>
      <c r="G67101">
        <v>388.20400000000001</v>
      </c>
      <c r="H67101">
        <v>275.18700000000001</v>
      </c>
    </row>
    <row r="67102" spans="1:10" x14ac:dyDescent="0.2">
      <c r="A67102" t="s">
        <v>3203</v>
      </c>
      <c r="B67102" t="s">
        <v>63878</v>
      </c>
      <c r="C67102" t="s">
        <v>158099</v>
      </c>
      <c r="D67102">
        <v>1</v>
      </c>
      <c r="E67102">
        <v>3967.82</v>
      </c>
      <c r="F67102">
        <v>5691.07</v>
      </c>
      <c r="G67102">
        <v>11847.4</v>
      </c>
      <c r="H67102">
        <v>14041.1</v>
      </c>
      <c r="I67102">
        <v>6431.72</v>
      </c>
      <c r="J67102">
        <v>15037.8</v>
      </c>
    </row>
    <row r="67103" spans="1:10" x14ac:dyDescent="0.2">
      <c r="A67103" t="s">
        <v>3203</v>
      </c>
      <c r="B67103" t="s">
        <v>68254</v>
      </c>
      <c r="C67103" t="s">
        <v>158099</v>
      </c>
      <c r="D67103">
        <v>1</v>
      </c>
      <c r="E67103">
        <v>4593.42</v>
      </c>
      <c r="I67103">
        <v>5272.99</v>
      </c>
    </row>
    <row r="67104" spans="1:10" x14ac:dyDescent="0.2">
      <c r="A67104" t="s">
        <v>3203</v>
      </c>
      <c r="B67104" t="s">
        <v>68694</v>
      </c>
      <c r="C67104" t="s">
        <v>158099</v>
      </c>
      <c r="D67104">
        <v>1</v>
      </c>
      <c r="G67104">
        <v>8097.56</v>
      </c>
      <c r="H67104">
        <v>8051.56</v>
      </c>
      <c r="I67104">
        <v>6346.69</v>
      </c>
    </row>
    <row r="67105" spans="1:10" x14ac:dyDescent="0.2">
      <c r="A67105" t="s">
        <v>3203</v>
      </c>
      <c r="B67105" t="s">
        <v>71601</v>
      </c>
      <c r="C67105" t="s">
        <v>158099</v>
      </c>
      <c r="D67105">
        <v>1</v>
      </c>
      <c r="E67105">
        <v>16117.7</v>
      </c>
      <c r="F67105">
        <v>9344.64</v>
      </c>
      <c r="G67105">
        <v>10898</v>
      </c>
      <c r="I67105">
        <v>7150.35</v>
      </c>
      <c r="J67105">
        <v>5922.63</v>
      </c>
    </row>
    <row r="67106" spans="1:10" x14ac:dyDescent="0.2">
      <c r="A67106" t="s">
        <v>3203</v>
      </c>
      <c r="B67106" t="s">
        <v>84478</v>
      </c>
      <c r="C67106" t="s">
        <v>158099</v>
      </c>
      <c r="D67106">
        <v>1</v>
      </c>
      <c r="E67106">
        <v>8822.6200000000008</v>
      </c>
      <c r="F67106">
        <v>6907.48</v>
      </c>
      <c r="G67106">
        <v>8171.12</v>
      </c>
      <c r="H67106">
        <v>5352.51</v>
      </c>
      <c r="I67106">
        <v>6495.64</v>
      </c>
      <c r="J67106">
        <v>8020.96</v>
      </c>
    </row>
    <row r="67107" spans="1:10" x14ac:dyDescent="0.2">
      <c r="A67107" t="s">
        <v>3203</v>
      </c>
      <c r="B67107" t="s">
        <v>84880</v>
      </c>
      <c r="C67107" t="s">
        <v>158099</v>
      </c>
      <c r="D67107">
        <v>1</v>
      </c>
      <c r="E67107">
        <v>13789.3</v>
      </c>
      <c r="F67107">
        <v>11766.4</v>
      </c>
      <c r="G67107">
        <v>16859.8</v>
      </c>
      <c r="H67107">
        <v>18888.099999999999</v>
      </c>
      <c r="I67107">
        <v>17887.599999999999</v>
      </c>
      <c r="J67107">
        <v>15639</v>
      </c>
    </row>
    <row r="67108" spans="1:10" x14ac:dyDescent="0.2">
      <c r="A67108" t="s">
        <v>3203</v>
      </c>
      <c r="B67108" t="s">
        <v>99643</v>
      </c>
      <c r="C67108" t="s">
        <v>158099</v>
      </c>
      <c r="D67108">
        <v>1</v>
      </c>
      <c r="E67108">
        <v>1736.09</v>
      </c>
      <c r="F67108">
        <v>1409.68</v>
      </c>
      <c r="G67108">
        <v>2183.3200000000002</v>
      </c>
      <c r="I67108">
        <v>1157.93</v>
      </c>
      <c r="J67108">
        <v>2234.12</v>
      </c>
    </row>
    <row r="67109" spans="1:10" x14ac:dyDescent="0.2">
      <c r="A67109" t="s">
        <v>3203</v>
      </c>
      <c r="B67109" t="s">
        <v>99844</v>
      </c>
      <c r="C67109" t="s">
        <v>158099</v>
      </c>
      <c r="D67109">
        <v>1</v>
      </c>
      <c r="E67109">
        <v>1990.65</v>
      </c>
      <c r="F67109">
        <v>1907.6</v>
      </c>
      <c r="H67109">
        <v>2235.92</v>
      </c>
      <c r="I67109">
        <v>3759.73</v>
      </c>
      <c r="J67109">
        <v>3118.85</v>
      </c>
    </row>
    <row r="67110" spans="1:10" x14ac:dyDescent="0.2">
      <c r="A67110" t="s">
        <v>3203</v>
      </c>
      <c r="B67110" t="s">
        <v>100319</v>
      </c>
      <c r="C67110" t="s">
        <v>158099</v>
      </c>
      <c r="D67110">
        <v>1</v>
      </c>
      <c r="G67110">
        <v>2047.82</v>
      </c>
      <c r="H67110">
        <v>676.58299999999997</v>
      </c>
      <c r="I67110">
        <v>2663.53</v>
      </c>
      <c r="J67110">
        <v>2245.73</v>
      </c>
    </row>
    <row r="67111" spans="1:10" x14ac:dyDescent="0.2">
      <c r="A67111" t="s">
        <v>3203</v>
      </c>
      <c r="B67111" t="s">
        <v>104415</v>
      </c>
      <c r="C67111" t="s">
        <v>158099</v>
      </c>
      <c r="D67111">
        <v>1</v>
      </c>
      <c r="E67111">
        <v>3266.46</v>
      </c>
      <c r="F67111">
        <v>2678.31</v>
      </c>
      <c r="G67111">
        <v>3334.51</v>
      </c>
      <c r="H67111">
        <v>1809.29</v>
      </c>
      <c r="I67111">
        <v>1781.12</v>
      </c>
      <c r="J67111">
        <v>1847.33</v>
      </c>
    </row>
    <row r="67112" spans="1:10" x14ac:dyDescent="0.2">
      <c r="A67112" t="s">
        <v>3203</v>
      </c>
      <c r="B67112" t="s">
        <v>114096</v>
      </c>
      <c r="C67112" t="s">
        <v>158099</v>
      </c>
      <c r="D67112">
        <v>1</v>
      </c>
      <c r="F67112">
        <v>1205.02</v>
      </c>
      <c r="G67112">
        <v>788.03800000000001</v>
      </c>
      <c r="H67112">
        <v>688.41700000000003</v>
      </c>
      <c r="I67112">
        <v>604.91800000000001</v>
      </c>
      <c r="J67112">
        <v>897.09100000000001</v>
      </c>
    </row>
    <row r="67113" spans="1:10" x14ac:dyDescent="0.2">
      <c r="A67113" t="s">
        <v>3203</v>
      </c>
      <c r="B67113" t="s">
        <v>114097</v>
      </c>
      <c r="C67113" t="s">
        <v>158099</v>
      </c>
      <c r="D67113">
        <v>1</v>
      </c>
      <c r="E67113">
        <v>3689.82</v>
      </c>
      <c r="F67113">
        <v>5962.31</v>
      </c>
      <c r="G67113">
        <v>4990.07</v>
      </c>
      <c r="H67113">
        <v>4557.04</v>
      </c>
      <c r="I67113">
        <v>3213.04</v>
      </c>
      <c r="J67113">
        <v>4394.42</v>
      </c>
    </row>
    <row r="67114" spans="1:10" x14ac:dyDescent="0.2">
      <c r="A67114" t="s">
        <v>3203</v>
      </c>
      <c r="B67114" t="s">
        <v>119267</v>
      </c>
      <c r="C67114" t="s">
        <v>158099</v>
      </c>
      <c r="D67114">
        <v>1</v>
      </c>
      <c r="E67114">
        <v>889.81399999999996</v>
      </c>
      <c r="F67114">
        <v>636.971</v>
      </c>
      <c r="G67114">
        <v>1888.95</v>
      </c>
      <c r="H67114">
        <v>1480.71</v>
      </c>
      <c r="I67114">
        <v>1542</v>
      </c>
      <c r="J67114">
        <v>412.428</v>
      </c>
    </row>
    <row r="67115" spans="1:10" x14ac:dyDescent="0.2">
      <c r="A67115" t="s">
        <v>3203</v>
      </c>
      <c r="B67115" t="s">
        <v>125339</v>
      </c>
      <c r="C67115" t="s">
        <v>158099</v>
      </c>
      <c r="D67115">
        <v>1</v>
      </c>
      <c r="F67115">
        <v>2937.03</v>
      </c>
      <c r="G67115">
        <v>5089.99</v>
      </c>
      <c r="H67115">
        <v>5566.01</v>
      </c>
      <c r="I67115">
        <v>3787.38</v>
      </c>
      <c r="J67115">
        <v>2506.84</v>
      </c>
    </row>
    <row r="67116" spans="1:10" x14ac:dyDescent="0.2">
      <c r="A67116" t="s">
        <v>3203</v>
      </c>
      <c r="B67116" t="s">
        <v>125795</v>
      </c>
      <c r="C67116" t="s">
        <v>158099</v>
      </c>
      <c r="D67116">
        <v>1</v>
      </c>
      <c r="G67116">
        <v>5005.8100000000004</v>
      </c>
      <c r="H67116">
        <v>3966.99</v>
      </c>
      <c r="I67116">
        <v>3696.55</v>
      </c>
      <c r="J67116">
        <v>8502.8799999999992</v>
      </c>
    </row>
    <row r="67117" spans="1:10" x14ac:dyDescent="0.2">
      <c r="A67117" t="s">
        <v>3203</v>
      </c>
      <c r="B67117" t="s">
        <v>127449</v>
      </c>
      <c r="C67117" t="s">
        <v>158099</v>
      </c>
      <c r="D67117">
        <v>1</v>
      </c>
      <c r="E67117">
        <v>446.12299999999999</v>
      </c>
      <c r="F67117">
        <v>1352.74</v>
      </c>
      <c r="G67117">
        <v>1456.27</v>
      </c>
      <c r="H67117">
        <v>795.14800000000002</v>
      </c>
      <c r="I67117">
        <v>1187.3699999999999</v>
      </c>
      <c r="J67117">
        <v>1440.76</v>
      </c>
    </row>
    <row r="67118" spans="1:10" x14ac:dyDescent="0.2">
      <c r="A67118" t="s">
        <v>3203</v>
      </c>
      <c r="B67118" t="s">
        <v>127490</v>
      </c>
      <c r="C67118" t="s">
        <v>158099</v>
      </c>
      <c r="D67118">
        <v>1</v>
      </c>
      <c r="E67118">
        <v>4243.0200000000004</v>
      </c>
      <c r="F67118">
        <v>3077.39</v>
      </c>
      <c r="G67118">
        <v>3591.62</v>
      </c>
      <c r="H67118">
        <v>2785.69</v>
      </c>
      <c r="I67118">
        <v>2051.52</v>
      </c>
    </row>
    <row r="67119" spans="1:10" x14ac:dyDescent="0.2">
      <c r="A67119" t="s">
        <v>3203</v>
      </c>
      <c r="B67119" t="s">
        <v>127491</v>
      </c>
      <c r="C67119" t="s">
        <v>158099</v>
      </c>
      <c r="D67119">
        <v>1</v>
      </c>
      <c r="G67119">
        <v>4076.11</v>
      </c>
      <c r="I67119">
        <v>2591.84</v>
      </c>
      <c r="J67119">
        <v>4554.08</v>
      </c>
    </row>
    <row r="67120" spans="1:10" x14ac:dyDescent="0.2">
      <c r="A67120" t="s">
        <v>3203</v>
      </c>
      <c r="B67120" t="s">
        <v>127492</v>
      </c>
      <c r="C67120" t="s">
        <v>158099</v>
      </c>
      <c r="D67120">
        <v>1</v>
      </c>
      <c r="E67120">
        <v>1475.57</v>
      </c>
      <c r="H67120">
        <v>2218.2199999999998</v>
      </c>
      <c r="I67120">
        <v>859.42</v>
      </c>
    </row>
    <row r="67121" spans="1:10" x14ac:dyDescent="0.2">
      <c r="A67121" t="s">
        <v>3203</v>
      </c>
      <c r="B67121" t="s">
        <v>127510</v>
      </c>
      <c r="C67121" t="s">
        <v>158099</v>
      </c>
      <c r="D67121">
        <v>1</v>
      </c>
      <c r="E67121">
        <v>647.45699999999999</v>
      </c>
      <c r="F67121">
        <v>727.14800000000002</v>
      </c>
      <c r="G67121">
        <v>2336.09</v>
      </c>
      <c r="H67121">
        <v>1364.8</v>
      </c>
      <c r="I67121">
        <v>2909.61</v>
      </c>
      <c r="J67121">
        <v>2431.92</v>
      </c>
    </row>
    <row r="67122" spans="1:10" x14ac:dyDescent="0.2">
      <c r="A67122" t="s">
        <v>3203</v>
      </c>
      <c r="B67122" t="s">
        <v>127629</v>
      </c>
      <c r="C67122" t="s">
        <v>158099</v>
      </c>
      <c r="D67122">
        <v>1</v>
      </c>
      <c r="E67122">
        <v>3744.57</v>
      </c>
      <c r="F67122">
        <v>2481.44</v>
      </c>
      <c r="G67122">
        <v>1644.76</v>
      </c>
      <c r="H67122">
        <v>1300.8</v>
      </c>
      <c r="I67122">
        <v>935.02200000000005</v>
      </c>
    </row>
    <row r="67123" spans="1:10" x14ac:dyDescent="0.2">
      <c r="A67123" t="s">
        <v>3203</v>
      </c>
      <c r="B67123" t="s">
        <v>127782</v>
      </c>
      <c r="C67123" t="s">
        <v>158099</v>
      </c>
      <c r="D67123">
        <v>1</v>
      </c>
      <c r="H67123">
        <v>3483.21</v>
      </c>
      <c r="J67123">
        <v>3070.95</v>
      </c>
    </row>
    <row r="67124" spans="1:10" x14ac:dyDescent="0.2">
      <c r="A67124" t="s">
        <v>3203</v>
      </c>
      <c r="B67124" t="s">
        <v>127884</v>
      </c>
      <c r="C67124" t="s">
        <v>158099</v>
      </c>
      <c r="D67124">
        <v>1</v>
      </c>
      <c r="G67124">
        <v>2683.31</v>
      </c>
      <c r="H67124">
        <v>1580.47</v>
      </c>
      <c r="I67124">
        <v>1369.96</v>
      </c>
      <c r="J67124">
        <v>1434.32</v>
      </c>
    </row>
    <row r="67125" spans="1:10" x14ac:dyDescent="0.2">
      <c r="A67125" t="s">
        <v>3203</v>
      </c>
      <c r="B67125" t="s">
        <v>129241</v>
      </c>
      <c r="C67125" t="s">
        <v>158099</v>
      </c>
      <c r="D67125">
        <v>1</v>
      </c>
      <c r="E67125">
        <v>6920.64</v>
      </c>
      <c r="F67125">
        <v>8007.01</v>
      </c>
      <c r="G67125">
        <v>9012</v>
      </c>
      <c r="H67125">
        <v>7016.67</v>
      </c>
      <c r="J67125">
        <v>2368.6799999999998</v>
      </c>
    </row>
    <row r="67126" spans="1:10" x14ac:dyDescent="0.2">
      <c r="A67126" t="s">
        <v>3203</v>
      </c>
      <c r="B67126" t="s">
        <v>130781</v>
      </c>
      <c r="C67126" t="s">
        <v>158099</v>
      </c>
      <c r="D67126">
        <v>1</v>
      </c>
      <c r="F67126">
        <v>665.06799999999998</v>
      </c>
      <c r="H67126">
        <v>1029.5999999999999</v>
      </c>
      <c r="I67126">
        <v>816.476</v>
      </c>
      <c r="J67126">
        <v>739.82</v>
      </c>
    </row>
    <row r="67127" spans="1:10" x14ac:dyDescent="0.2">
      <c r="A67127" t="s">
        <v>3203</v>
      </c>
      <c r="B67127" t="s">
        <v>130782</v>
      </c>
      <c r="C67127" t="s">
        <v>158099</v>
      </c>
      <c r="D67127">
        <v>1</v>
      </c>
      <c r="E67127">
        <v>3009.75</v>
      </c>
      <c r="F67127">
        <v>1861.58</v>
      </c>
      <c r="G67127">
        <v>5415.41</v>
      </c>
      <c r="H67127">
        <v>893.02599999999995</v>
      </c>
      <c r="I67127">
        <v>3227.64</v>
      </c>
      <c r="J67127">
        <v>2620.1799999999998</v>
      </c>
    </row>
    <row r="67128" spans="1:10" x14ac:dyDescent="0.2">
      <c r="A67128" t="s">
        <v>3203</v>
      </c>
      <c r="B67128" t="s">
        <v>131239</v>
      </c>
      <c r="C67128" t="s">
        <v>158099</v>
      </c>
      <c r="D67128">
        <v>1</v>
      </c>
      <c r="G67128">
        <v>7934.25</v>
      </c>
      <c r="H67128">
        <v>8548.91</v>
      </c>
      <c r="I67128">
        <v>6820.52</v>
      </c>
      <c r="J67128">
        <v>9917.58</v>
      </c>
    </row>
    <row r="67129" spans="1:10" x14ac:dyDescent="0.2">
      <c r="A67129" t="s">
        <v>3203</v>
      </c>
      <c r="B67129" t="s">
        <v>133097</v>
      </c>
      <c r="C67129" t="s">
        <v>158099</v>
      </c>
      <c r="D67129">
        <v>1</v>
      </c>
      <c r="F67129">
        <v>1772.18</v>
      </c>
      <c r="H67129">
        <v>1206.1300000000001</v>
      </c>
      <c r="I67129">
        <v>1667.19</v>
      </c>
      <c r="J67129">
        <v>516.90700000000004</v>
      </c>
    </row>
    <row r="67130" spans="1:10" x14ac:dyDescent="0.2">
      <c r="A67130" t="s">
        <v>3203</v>
      </c>
      <c r="B67130" t="s">
        <v>136347</v>
      </c>
      <c r="C67130" t="s">
        <v>158099</v>
      </c>
      <c r="D67130">
        <v>1</v>
      </c>
      <c r="E67130">
        <v>780.44399999999996</v>
      </c>
      <c r="F67130">
        <v>557.447</v>
      </c>
      <c r="G67130">
        <v>984.26499999999999</v>
      </c>
      <c r="H67130">
        <v>593.84</v>
      </c>
      <c r="I67130">
        <v>659.55600000000004</v>
      </c>
      <c r="J67130">
        <v>875.577</v>
      </c>
    </row>
    <row r="67131" spans="1:10" x14ac:dyDescent="0.2">
      <c r="A67131" t="s">
        <v>3203</v>
      </c>
      <c r="B67131" t="s">
        <v>137066</v>
      </c>
      <c r="C67131" t="s">
        <v>158099</v>
      </c>
      <c r="D67131">
        <v>1</v>
      </c>
      <c r="G67131">
        <v>5431.42</v>
      </c>
      <c r="I67131">
        <v>3489.21</v>
      </c>
      <c r="J67131">
        <v>5843.6</v>
      </c>
    </row>
    <row r="67132" spans="1:10" x14ac:dyDescent="0.2">
      <c r="A67132" t="s">
        <v>3203</v>
      </c>
      <c r="B67132" t="s">
        <v>137465</v>
      </c>
      <c r="C67132" t="s">
        <v>158099</v>
      </c>
      <c r="D67132">
        <v>1</v>
      </c>
      <c r="E67132">
        <v>759.98500000000001</v>
      </c>
      <c r="F67132">
        <v>434.35199999999998</v>
      </c>
      <c r="G67132">
        <v>157.99299999999999</v>
      </c>
      <c r="H67132">
        <v>781.58100000000002</v>
      </c>
      <c r="I67132">
        <v>583.197</v>
      </c>
      <c r="J67132">
        <v>666.06799999999998</v>
      </c>
    </row>
    <row r="67133" spans="1:10" x14ac:dyDescent="0.2">
      <c r="A67133" t="s">
        <v>3203</v>
      </c>
      <c r="B67133" t="s">
        <v>139134</v>
      </c>
      <c r="C67133" t="s">
        <v>158099</v>
      </c>
      <c r="D67133">
        <v>1</v>
      </c>
      <c r="E67133">
        <v>636</v>
      </c>
      <c r="I67133">
        <v>1034.5</v>
      </c>
      <c r="J67133">
        <v>405.72399999999999</v>
      </c>
    </row>
    <row r="67134" spans="1:10" x14ac:dyDescent="0.2">
      <c r="A67134" t="s">
        <v>3203</v>
      </c>
      <c r="B67134" t="s">
        <v>147235</v>
      </c>
      <c r="C67134" t="s">
        <v>158099</v>
      </c>
      <c r="D67134">
        <v>1</v>
      </c>
      <c r="E67134">
        <v>8115.14</v>
      </c>
      <c r="F67134">
        <v>15291.4</v>
      </c>
      <c r="G67134">
        <v>9721.58</v>
      </c>
      <c r="H67134">
        <v>14236.1</v>
      </c>
      <c r="I67134">
        <v>14162.9</v>
      </c>
      <c r="J67134">
        <v>8080.41</v>
      </c>
    </row>
    <row r="67135" spans="1:10" x14ac:dyDescent="0.2">
      <c r="A67135" t="s">
        <v>3203</v>
      </c>
      <c r="B67135" t="s">
        <v>148934</v>
      </c>
      <c r="C67135" t="s">
        <v>158099</v>
      </c>
      <c r="D67135">
        <v>1</v>
      </c>
      <c r="F67135">
        <v>1902.91</v>
      </c>
      <c r="G67135">
        <v>342.89699999999999</v>
      </c>
      <c r="H67135">
        <v>590.44000000000005</v>
      </c>
      <c r="I67135">
        <v>1142.83</v>
      </c>
      <c r="J67135">
        <v>1456.98</v>
      </c>
    </row>
    <row r="67136" spans="1:10" x14ac:dyDescent="0.2">
      <c r="A67136" t="s">
        <v>3203</v>
      </c>
      <c r="B67136" t="s">
        <v>150050</v>
      </c>
      <c r="C67136" t="s">
        <v>158099</v>
      </c>
      <c r="D67136">
        <v>1</v>
      </c>
      <c r="E67136">
        <v>6885.46</v>
      </c>
      <c r="F67136">
        <v>14941.4</v>
      </c>
      <c r="G67136">
        <v>9699.16</v>
      </c>
      <c r="H67136">
        <v>13468.6</v>
      </c>
      <c r="I67136">
        <v>12937</v>
      </c>
      <c r="J67136">
        <v>15157.3</v>
      </c>
    </row>
    <row r="67137" spans="1:10" x14ac:dyDescent="0.2">
      <c r="A67137" t="s">
        <v>3203</v>
      </c>
      <c r="B67137" t="s">
        <v>150131</v>
      </c>
      <c r="C67137" t="s">
        <v>158099</v>
      </c>
      <c r="D67137">
        <v>1</v>
      </c>
      <c r="G67137">
        <v>1574.99</v>
      </c>
      <c r="H67137">
        <v>512.12199999999996</v>
      </c>
      <c r="I67137">
        <v>1181.19</v>
      </c>
      <c r="J67137">
        <v>842.19200000000001</v>
      </c>
    </row>
    <row r="67138" spans="1:10" x14ac:dyDescent="0.2">
      <c r="A67138" t="s">
        <v>3203</v>
      </c>
      <c r="B67138" t="s">
        <v>150899</v>
      </c>
      <c r="C67138" t="s">
        <v>158099</v>
      </c>
      <c r="D67138">
        <v>1</v>
      </c>
      <c r="E67138">
        <v>1117.0999999999999</v>
      </c>
      <c r="H67138">
        <v>1866.36</v>
      </c>
      <c r="I67138">
        <v>2594.64</v>
      </c>
      <c r="J67138">
        <v>1793.43</v>
      </c>
    </row>
    <row r="67139" spans="1:10" x14ac:dyDescent="0.2">
      <c r="A67139" t="s">
        <v>3203</v>
      </c>
      <c r="B67139" t="s">
        <v>156376</v>
      </c>
      <c r="C67139" t="s">
        <v>158099</v>
      </c>
      <c r="D67139">
        <v>1</v>
      </c>
      <c r="E67139">
        <v>2770.87</v>
      </c>
      <c r="H67139">
        <v>1760.69</v>
      </c>
      <c r="I67139">
        <v>658.06799999999998</v>
      </c>
      <c r="J67139">
        <v>1220.3900000000001</v>
      </c>
    </row>
    <row r="67140" spans="1:10" x14ac:dyDescent="0.2">
      <c r="A67140" t="s">
        <v>700</v>
      </c>
      <c r="B67140" t="s">
        <v>12320</v>
      </c>
      <c r="C67140" t="s">
        <v>158099</v>
      </c>
      <c r="D67140">
        <v>1</v>
      </c>
      <c r="E67140">
        <v>3766.6</v>
      </c>
      <c r="F67140">
        <v>2905.51</v>
      </c>
      <c r="G67140">
        <v>4533.3599999999997</v>
      </c>
      <c r="H67140">
        <v>2048.58</v>
      </c>
      <c r="I67140">
        <v>2473.77</v>
      </c>
      <c r="J67140">
        <v>3115.65</v>
      </c>
    </row>
    <row r="67141" spans="1:10" x14ac:dyDescent="0.2">
      <c r="A67141" t="s">
        <v>700</v>
      </c>
      <c r="B67141" t="s">
        <v>13926</v>
      </c>
      <c r="C67141" t="s">
        <v>158099</v>
      </c>
      <c r="D67141">
        <v>1</v>
      </c>
      <c r="E67141">
        <v>8420.41</v>
      </c>
      <c r="F67141">
        <v>8808.32</v>
      </c>
      <c r="G67141">
        <v>5818.72</v>
      </c>
      <c r="H67141">
        <v>11943.1</v>
      </c>
      <c r="I67141">
        <v>2570.73</v>
      </c>
      <c r="J67141">
        <v>5135.12</v>
      </c>
    </row>
    <row r="67142" spans="1:10" x14ac:dyDescent="0.2">
      <c r="A67142" t="s">
        <v>700</v>
      </c>
      <c r="B67142" t="s">
        <v>20798</v>
      </c>
      <c r="C67142" t="s">
        <v>158099</v>
      </c>
      <c r="D67142">
        <v>1</v>
      </c>
      <c r="E67142">
        <v>12405.6</v>
      </c>
      <c r="F67142">
        <v>11740.1</v>
      </c>
      <c r="G67142">
        <v>12057.3</v>
      </c>
      <c r="H67142">
        <v>8369.74</v>
      </c>
      <c r="I67142">
        <v>12102.4</v>
      </c>
      <c r="J67142">
        <v>11151.1</v>
      </c>
    </row>
    <row r="67143" spans="1:10" x14ac:dyDescent="0.2">
      <c r="A67143" t="s">
        <v>700</v>
      </c>
      <c r="B67143" t="s">
        <v>37469</v>
      </c>
      <c r="C67143" t="s">
        <v>158099</v>
      </c>
      <c r="D67143">
        <v>1</v>
      </c>
      <c r="F67143">
        <v>538.875</v>
      </c>
      <c r="G67143">
        <v>2848.59</v>
      </c>
      <c r="I67143">
        <v>1747.44</v>
      </c>
      <c r="J67143">
        <v>2182.4499999999998</v>
      </c>
    </row>
    <row r="67144" spans="1:10" x14ac:dyDescent="0.2">
      <c r="A67144" t="s">
        <v>700</v>
      </c>
      <c r="B67144" t="s">
        <v>37470</v>
      </c>
      <c r="C67144" t="s">
        <v>158099</v>
      </c>
      <c r="D67144">
        <v>1</v>
      </c>
      <c r="E67144">
        <v>2155.83</v>
      </c>
      <c r="F67144">
        <v>605.21299999999997</v>
      </c>
      <c r="G67144">
        <v>742.40800000000002</v>
      </c>
      <c r="H67144">
        <v>2216.3200000000002</v>
      </c>
      <c r="I67144">
        <v>1392.16</v>
      </c>
      <c r="J67144">
        <v>1785.72</v>
      </c>
    </row>
    <row r="67145" spans="1:10" x14ac:dyDescent="0.2">
      <c r="A67145" t="s">
        <v>700</v>
      </c>
      <c r="B67145" t="s">
        <v>44556</v>
      </c>
      <c r="C67145" t="s">
        <v>158099</v>
      </c>
      <c r="D67145">
        <v>1</v>
      </c>
      <c r="H67145">
        <v>11207.1</v>
      </c>
      <c r="I67145">
        <v>10622.8</v>
      </c>
      <c r="J67145">
        <v>7365.22</v>
      </c>
    </row>
    <row r="67146" spans="1:10" x14ac:dyDescent="0.2">
      <c r="A67146" t="s">
        <v>700</v>
      </c>
      <c r="B67146" t="s">
        <v>44557</v>
      </c>
      <c r="C67146" t="s">
        <v>158099</v>
      </c>
      <c r="D67146">
        <v>1</v>
      </c>
      <c r="E67146">
        <v>14291.2</v>
      </c>
      <c r="F67146">
        <v>12095</v>
      </c>
      <c r="G67146">
        <v>11382.2</v>
      </c>
      <c r="H67146">
        <v>12549.4</v>
      </c>
      <c r="I67146">
        <v>9274.07</v>
      </c>
      <c r="J67146">
        <v>8931.89</v>
      </c>
    </row>
    <row r="67147" spans="1:10" x14ac:dyDescent="0.2">
      <c r="A67147" t="s">
        <v>700</v>
      </c>
      <c r="B67147" t="s">
        <v>45461</v>
      </c>
      <c r="C67147" t="s">
        <v>158099</v>
      </c>
      <c r="D67147">
        <v>1</v>
      </c>
      <c r="E67147">
        <v>23550</v>
      </c>
      <c r="F67147">
        <v>21953.200000000001</v>
      </c>
      <c r="G67147">
        <v>26781.5</v>
      </c>
      <c r="H67147">
        <v>27098.6</v>
      </c>
      <c r="I67147">
        <v>27596.9</v>
      </c>
      <c r="J67147">
        <v>25214.6</v>
      </c>
    </row>
    <row r="67148" spans="1:10" x14ac:dyDescent="0.2">
      <c r="A67148" t="s">
        <v>700</v>
      </c>
      <c r="B67148" t="s">
        <v>51950</v>
      </c>
      <c r="C67148" t="s">
        <v>158099</v>
      </c>
      <c r="D67148">
        <v>1</v>
      </c>
      <c r="I67148">
        <v>563.87300000000005</v>
      </c>
    </row>
    <row r="67149" spans="1:10" x14ac:dyDescent="0.2">
      <c r="A67149" t="s">
        <v>700</v>
      </c>
      <c r="B67149" t="s">
        <v>51951</v>
      </c>
      <c r="C67149" t="s">
        <v>158099</v>
      </c>
      <c r="D67149">
        <v>1</v>
      </c>
      <c r="E67149">
        <v>16754.099999999999</v>
      </c>
      <c r="F67149">
        <v>12473.9</v>
      </c>
      <c r="G67149">
        <v>15435.8</v>
      </c>
      <c r="H67149">
        <v>11914.1</v>
      </c>
      <c r="I67149">
        <v>9160.66</v>
      </c>
      <c r="J67149">
        <v>11360</v>
      </c>
    </row>
    <row r="67150" spans="1:10" x14ac:dyDescent="0.2">
      <c r="A67150" t="s">
        <v>700</v>
      </c>
      <c r="B67150" t="s">
        <v>82849</v>
      </c>
      <c r="C67150" t="s">
        <v>158099</v>
      </c>
      <c r="D67150">
        <v>1</v>
      </c>
      <c r="E67150">
        <v>7486.76</v>
      </c>
      <c r="F67150">
        <v>5424.88</v>
      </c>
      <c r="G67150">
        <v>7557.93</v>
      </c>
      <c r="H67150">
        <v>4474.66</v>
      </c>
      <c r="I67150">
        <v>7244</v>
      </c>
      <c r="J67150">
        <v>7256.84</v>
      </c>
    </row>
    <row r="67151" spans="1:10" x14ac:dyDescent="0.2">
      <c r="A67151" t="s">
        <v>700</v>
      </c>
      <c r="B67151" t="s">
        <v>83075</v>
      </c>
      <c r="C67151" t="s">
        <v>158099</v>
      </c>
      <c r="D67151">
        <v>1</v>
      </c>
      <c r="E67151">
        <v>595.33600000000001</v>
      </c>
      <c r="F67151">
        <v>348.75099999999998</v>
      </c>
      <c r="G67151">
        <v>393.714</v>
      </c>
      <c r="H67151">
        <v>392.012</v>
      </c>
      <c r="I67151">
        <v>1463.02</v>
      </c>
      <c r="J67151">
        <v>1109.5</v>
      </c>
    </row>
    <row r="67152" spans="1:10" x14ac:dyDescent="0.2">
      <c r="A67152" t="s">
        <v>700</v>
      </c>
      <c r="B67152" t="s">
        <v>83076</v>
      </c>
      <c r="C67152" t="s">
        <v>158099</v>
      </c>
      <c r="D67152">
        <v>1</v>
      </c>
      <c r="E67152">
        <v>2671.81</v>
      </c>
      <c r="F67152">
        <v>5610.63</v>
      </c>
      <c r="G67152">
        <v>5478.9</v>
      </c>
      <c r="H67152">
        <v>3654.96</v>
      </c>
      <c r="I67152">
        <v>3924.82</v>
      </c>
      <c r="J67152">
        <v>6293.64</v>
      </c>
    </row>
    <row r="67153" spans="1:10" x14ac:dyDescent="0.2">
      <c r="A67153" t="s">
        <v>700</v>
      </c>
      <c r="B67153" t="s">
        <v>97238</v>
      </c>
      <c r="C67153" t="s">
        <v>158099</v>
      </c>
      <c r="D67153">
        <v>1</v>
      </c>
      <c r="E67153">
        <v>36959.4</v>
      </c>
      <c r="F67153">
        <v>30877.8</v>
      </c>
      <c r="G67153">
        <v>35338.1</v>
      </c>
      <c r="H67153">
        <v>32703.7</v>
      </c>
      <c r="I67153">
        <v>31851.4</v>
      </c>
      <c r="J67153">
        <v>19740.099999999999</v>
      </c>
    </row>
    <row r="67154" spans="1:10" x14ac:dyDescent="0.2">
      <c r="A67154" t="s">
        <v>700</v>
      </c>
      <c r="B67154" t="s">
        <v>97421</v>
      </c>
      <c r="C67154" t="s">
        <v>158099</v>
      </c>
      <c r="D67154">
        <v>1</v>
      </c>
      <c r="F67154">
        <v>3615.19</v>
      </c>
      <c r="G67154">
        <v>3676.38</v>
      </c>
      <c r="H67154">
        <v>2322.0300000000002</v>
      </c>
      <c r="J67154">
        <v>5073.83</v>
      </c>
    </row>
    <row r="67155" spans="1:10" x14ac:dyDescent="0.2">
      <c r="A67155" t="s">
        <v>700</v>
      </c>
      <c r="B67155" t="s">
        <v>97422</v>
      </c>
      <c r="C67155" t="s">
        <v>158099</v>
      </c>
      <c r="D67155">
        <v>1</v>
      </c>
      <c r="E67155">
        <v>18432.3</v>
      </c>
      <c r="F67155">
        <v>13120</v>
      </c>
      <c r="G67155">
        <v>20724.599999999999</v>
      </c>
      <c r="H67155">
        <v>17137.3</v>
      </c>
      <c r="I67155">
        <v>17668.099999999999</v>
      </c>
      <c r="J67155">
        <v>18685.7</v>
      </c>
    </row>
    <row r="67156" spans="1:10" x14ac:dyDescent="0.2">
      <c r="A67156" t="s">
        <v>700</v>
      </c>
      <c r="B67156" t="s">
        <v>98479</v>
      </c>
      <c r="C67156" t="s">
        <v>158099</v>
      </c>
      <c r="D67156">
        <v>1</v>
      </c>
      <c r="E67156">
        <v>5262.07</v>
      </c>
      <c r="F67156">
        <v>1960.13</v>
      </c>
      <c r="G67156">
        <v>3693.44</v>
      </c>
      <c r="I67156">
        <v>2036.54</v>
      </c>
    </row>
    <row r="67157" spans="1:10" x14ac:dyDescent="0.2">
      <c r="A67157" t="s">
        <v>700</v>
      </c>
      <c r="B67157" t="s">
        <v>98480</v>
      </c>
      <c r="C67157" t="s">
        <v>158099</v>
      </c>
      <c r="D67157">
        <v>1</v>
      </c>
      <c r="E67157">
        <v>893.28599999999994</v>
      </c>
      <c r="G67157">
        <v>1523.83</v>
      </c>
      <c r="H67157">
        <v>1483.52</v>
      </c>
      <c r="I67157">
        <v>1362.8</v>
      </c>
      <c r="J67157">
        <v>2284.79</v>
      </c>
    </row>
    <row r="67158" spans="1:10" x14ac:dyDescent="0.2">
      <c r="A67158" t="s">
        <v>700</v>
      </c>
      <c r="B67158" t="s">
        <v>98481</v>
      </c>
      <c r="C67158" t="s">
        <v>158099</v>
      </c>
      <c r="D67158">
        <v>1</v>
      </c>
      <c r="E67158">
        <v>11941.3</v>
      </c>
      <c r="F67158">
        <v>6603.7</v>
      </c>
      <c r="G67158">
        <v>15508.6</v>
      </c>
      <c r="H67158">
        <v>13305.2</v>
      </c>
      <c r="I67158">
        <v>11701.6</v>
      </c>
      <c r="J67158">
        <v>12046.8</v>
      </c>
    </row>
    <row r="67159" spans="1:10" x14ac:dyDescent="0.2">
      <c r="A67159" t="s">
        <v>700</v>
      </c>
      <c r="B67159" t="s">
        <v>121605</v>
      </c>
      <c r="C67159" t="s">
        <v>158099</v>
      </c>
      <c r="D67159">
        <v>1</v>
      </c>
      <c r="E67159">
        <v>20355.8</v>
      </c>
      <c r="F67159">
        <v>19972.900000000001</v>
      </c>
      <c r="G67159">
        <v>23844.5</v>
      </c>
      <c r="H67159">
        <v>21372.6</v>
      </c>
      <c r="I67159">
        <v>12816.9</v>
      </c>
      <c r="J67159">
        <v>14327.8</v>
      </c>
    </row>
    <row r="67160" spans="1:10" x14ac:dyDescent="0.2">
      <c r="A67160" t="s">
        <v>700</v>
      </c>
      <c r="B67160" t="s">
        <v>124241</v>
      </c>
      <c r="C67160" t="s">
        <v>158099</v>
      </c>
      <c r="D67160">
        <v>1</v>
      </c>
      <c r="E67160">
        <v>9611.91</v>
      </c>
      <c r="F67160">
        <v>5343.01</v>
      </c>
      <c r="G67160">
        <v>7568.87</v>
      </c>
      <c r="H67160">
        <v>5274.19</v>
      </c>
      <c r="I67160">
        <v>7702.58</v>
      </c>
      <c r="J67160">
        <v>8335.65</v>
      </c>
    </row>
    <row r="67161" spans="1:10" x14ac:dyDescent="0.2">
      <c r="A67161" t="s">
        <v>700</v>
      </c>
      <c r="B67161" t="s">
        <v>125609</v>
      </c>
      <c r="C67161" t="s">
        <v>158099</v>
      </c>
      <c r="D67161">
        <v>1</v>
      </c>
      <c r="E67161">
        <v>1551.75</v>
      </c>
      <c r="F67161">
        <v>1105.06</v>
      </c>
      <c r="G67161">
        <v>1483.55</v>
      </c>
      <c r="H67161">
        <v>2802.83</v>
      </c>
      <c r="I67161">
        <v>4123.43</v>
      </c>
      <c r="J67161">
        <v>2985.33</v>
      </c>
    </row>
    <row r="67162" spans="1:10" x14ac:dyDescent="0.2">
      <c r="A67162" t="s">
        <v>700</v>
      </c>
      <c r="B67162" t="s">
        <v>135266</v>
      </c>
      <c r="C67162" t="s">
        <v>158099</v>
      </c>
      <c r="D67162">
        <v>1</v>
      </c>
      <c r="E67162">
        <v>9744.9599999999991</v>
      </c>
      <c r="F67162">
        <v>10565.9</v>
      </c>
      <c r="G67162">
        <v>9825.51</v>
      </c>
      <c r="H67162">
        <v>6859.05</v>
      </c>
      <c r="I67162">
        <v>3382.02</v>
      </c>
      <c r="J67162">
        <v>3770.73</v>
      </c>
    </row>
    <row r="67163" spans="1:10" x14ac:dyDescent="0.2">
      <c r="A67163" t="s">
        <v>700</v>
      </c>
      <c r="B67163" t="s">
        <v>140439</v>
      </c>
      <c r="C67163" t="s">
        <v>158099</v>
      </c>
      <c r="D67163">
        <v>1</v>
      </c>
      <c r="E67163">
        <v>4515.57</v>
      </c>
      <c r="F67163">
        <v>3184.15</v>
      </c>
      <c r="G67163">
        <v>3250.42</v>
      </c>
      <c r="H67163">
        <v>3735.92</v>
      </c>
      <c r="I67163">
        <v>2747.4</v>
      </c>
      <c r="J67163">
        <v>5363.59</v>
      </c>
    </row>
    <row r="67164" spans="1:10" x14ac:dyDescent="0.2">
      <c r="A67164" t="s">
        <v>700</v>
      </c>
      <c r="B67164" t="s">
        <v>141998</v>
      </c>
      <c r="C67164" t="s">
        <v>158099</v>
      </c>
      <c r="D67164">
        <v>1</v>
      </c>
      <c r="E67164">
        <v>520.697</v>
      </c>
      <c r="F67164">
        <v>2769.99</v>
      </c>
      <c r="G67164">
        <v>1735.35</v>
      </c>
      <c r="H67164">
        <v>1279.7</v>
      </c>
      <c r="I67164">
        <v>2067.12</v>
      </c>
      <c r="J67164">
        <v>1687.26</v>
      </c>
    </row>
    <row r="67165" spans="1:10" x14ac:dyDescent="0.2">
      <c r="A67165" t="s">
        <v>700</v>
      </c>
      <c r="B67165" t="s">
        <v>141999</v>
      </c>
      <c r="C67165" t="s">
        <v>158099</v>
      </c>
      <c r="D67165">
        <v>1</v>
      </c>
      <c r="E67165">
        <v>2031.07</v>
      </c>
      <c r="F67165">
        <v>2387.02</v>
      </c>
      <c r="G67165">
        <v>2899.73</v>
      </c>
      <c r="H67165">
        <v>2908.81</v>
      </c>
      <c r="I67165">
        <v>1601.26</v>
      </c>
      <c r="J67165">
        <v>3113.95</v>
      </c>
    </row>
    <row r="67166" spans="1:10" x14ac:dyDescent="0.2">
      <c r="A67166" t="s">
        <v>700</v>
      </c>
      <c r="B67166" t="s">
        <v>145186</v>
      </c>
      <c r="C67166" t="s">
        <v>158099</v>
      </c>
      <c r="D67166">
        <v>1</v>
      </c>
      <c r="E67166">
        <v>10500.8</v>
      </c>
      <c r="F67166">
        <v>13976.2</v>
      </c>
      <c r="G67166">
        <v>14392.1</v>
      </c>
      <c r="H67166">
        <v>14093.2</v>
      </c>
      <c r="I67166">
        <v>6357.73</v>
      </c>
      <c r="J67166">
        <v>3723.54</v>
      </c>
    </row>
    <row r="67167" spans="1:10" x14ac:dyDescent="0.2">
      <c r="A67167" t="s">
        <v>700</v>
      </c>
      <c r="B67167" t="s">
        <v>157064</v>
      </c>
      <c r="C67167" t="s">
        <v>158099</v>
      </c>
      <c r="D67167">
        <v>1</v>
      </c>
      <c r="E67167">
        <v>23923.7</v>
      </c>
      <c r="F67167">
        <v>19813.599999999999</v>
      </c>
      <c r="G67167">
        <v>24915.599999999999</v>
      </c>
      <c r="H67167">
        <v>30435.1</v>
      </c>
      <c r="I67167">
        <v>35914.800000000003</v>
      </c>
      <c r="J67167">
        <v>37447.599999999999</v>
      </c>
    </row>
    <row r="67168" spans="1:10" x14ac:dyDescent="0.2">
      <c r="A67168" t="s">
        <v>7949</v>
      </c>
      <c r="B67168" t="s">
        <v>44456</v>
      </c>
      <c r="C67168" t="s">
        <v>158099</v>
      </c>
      <c r="D67168">
        <v>1</v>
      </c>
      <c r="E67168">
        <v>181.18799999999999</v>
      </c>
      <c r="F67168">
        <v>1055.98</v>
      </c>
      <c r="G67168">
        <v>983.99400000000003</v>
      </c>
      <c r="H67168">
        <v>1116.1500000000001</v>
      </c>
      <c r="I67168">
        <v>482.05</v>
      </c>
      <c r="J67168">
        <v>1340.45</v>
      </c>
    </row>
    <row r="67169" spans="1:10" x14ac:dyDescent="0.2">
      <c r="A67169" t="s">
        <v>7949</v>
      </c>
      <c r="B67169" t="s">
        <v>152030</v>
      </c>
      <c r="C67169" t="s">
        <v>158099</v>
      </c>
      <c r="D67169">
        <v>1</v>
      </c>
      <c r="E67169">
        <v>17180</v>
      </c>
      <c r="F67169">
        <v>17320.8</v>
      </c>
      <c r="G67169">
        <v>22983.200000000001</v>
      </c>
      <c r="H67169">
        <v>27839.7</v>
      </c>
      <c r="I67169">
        <v>28656.9</v>
      </c>
      <c r="J67169">
        <v>24392.7</v>
      </c>
    </row>
    <row r="67170" spans="1:10" x14ac:dyDescent="0.2">
      <c r="A67170" t="s">
        <v>7949</v>
      </c>
      <c r="B67170" t="s">
        <v>153915</v>
      </c>
      <c r="C67170" t="s">
        <v>158099</v>
      </c>
      <c r="D67170">
        <v>1</v>
      </c>
      <c r="E67170">
        <v>8514.93</v>
      </c>
      <c r="F67170">
        <v>5185.96</v>
      </c>
      <c r="G67170">
        <v>8166.85</v>
      </c>
      <c r="H67170">
        <v>6954.32</v>
      </c>
      <c r="I67170">
        <v>7119.57</v>
      </c>
      <c r="J67170">
        <v>9831.4500000000007</v>
      </c>
    </row>
    <row r="67171" spans="1:10" x14ac:dyDescent="0.2">
      <c r="A67171" t="s">
        <v>7949</v>
      </c>
      <c r="B67171" t="s">
        <v>153916</v>
      </c>
      <c r="C67171" t="s">
        <v>158099</v>
      </c>
      <c r="D67171">
        <v>1</v>
      </c>
      <c r="E67171">
        <v>8236.69</v>
      </c>
      <c r="F67171">
        <v>4286.83</v>
      </c>
      <c r="G67171">
        <v>7622.78</v>
      </c>
      <c r="H67171">
        <v>9641.9599999999991</v>
      </c>
      <c r="I67171">
        <v>16486.099999999999</v>
      </c>
      <c r="J67171">
        <v>9095.5400000000009</v>
      </c>
    </row>
    <row r="67172" spans="1:10" x14ac:dyDescent="0.2">
      <c r="A67172" t="s">
        <v>2869</v>
      </c>
      <c r="B67172" t="s">
        <v>16745</v>
      </c>
      <c r="C67172" t="s">
        <v>158099</v>
      </c>
      <c r="D67172">
        <v>1</v>
      </c>
      <c r="E67172">
        <v>3930.33</v>
      </c>
      <c r="F67172">
        <v>4801.58</v>
      </c>
      <c r="G67172">
        <v>3679.43</v>
      </c>
      <c r="H67172">
        <v>3002.22</v>
      </c>
      <c r="I67172">
        <v>2425.5500000000002</v>
      </c>
      <c r="J67172">
        <v>3068.03</v>
      </c>
    </row>
    <row r="67173" spans="1:10" x14ac:dyDescent="0.2">
      <c r="A67173" t="s">
        <v>2869</v>
      </c>
      <c r="B67173" t="s">
        <v>35235</v>
      </c>
      <c r="C67173" t="s">
        <v>158099</v>
      </c>
      <c r="D67173">
        <v>1</v>
      </c>
      <c r="G67173">
        <v>530.39</v>
      </c>
      <c r="I67173">
        <v>542.37900000000002</v>
      </c>
      <c r="J67173">
        <v>641.78700000000003</v>
      </c>
    </row>
    <row r="67174" spans="1:10" x14ac:dyDescent="0.2">
      <c r="A67174" t="s">
        <v>2869</v>
      </c>
      <c r="B67174" t="s">
        <v>38886</v>
      </c>
      <c r="C67174" t="s">
        <v>158099</v>
      </c>
      <c r="D67174">
        <v>1</v>
      </c>
      <c r="E67174">
        <v>4355.25</v>
      </c>
      <c r="F67174">
        <v>2958.26</v>
      </c>
      <c r="G67174">
        <v>2920.37</v>
      </c>
      <c r="H67174">
        <v>3049.09</v>
      </c>
      <c r="J67174">
        <v>1631.94</v>
      </c>
    </row>
    <row r="67175" spans="1:10" x14ac:dyDescent="0.2">
      <c r="A67175" t="s">
        <v>2869</v>
      </c>
      <c r="B67175" t="s">
        <v>48155</v>
      </c>
      <c r="C67175" t="s">
        <v>158099</v>
      </c>
      <c r="D67175">
        <v>1</v>
      </c>
      <c r="G67175">
        <v>8726.67</v>
      </c>
      <c r="I67175">
        <v>4597.4799999999996</v>
      </c>
      <c r="J67175">
        <v>7849.68</v>
      </c>
    </row>
    <row r="67176" spans="1:10" x14ac:dyDescent="0.2">
      <c r="A67176" t="s">
        <v>2869</v>
      </c>
      <c r="B67176" t="s">
        <v>58982</v>
      </c>
      <c r="C67176" t="s">
        <v>158099</v>
      </c>
      <c r="D67176">
        <v>1</v>
      </c>
      <c r="E67176">
        <v>1889.2</v>
      </c>
      <c r="F67176">
        <v>2401.58</v>
      </c>
      <c r="G67176">
        <v>4389.62</v>
      </c>
      <c r="H67176">
        <v>3669.88</v>
      </c>
      <c r="J67176">
        <v>2468.9899999999998</v>
      </c>
    </row>
    <row r="67177" spans="1:10" x14ac:dyDescent="0.2">
      <c r="A67177" t="s">
        <v>2869</v>
      </c>
      <c r="B67177" t="s">
        <v>78137</v>
      </c>
      <c r="C67177" t="s">
        <v>158099</v>
      </c>
      <c r="D67177">
        <v>1</v>
      </c>
      <c r="E67177">
        <v>7247.45</v>
      </c>
      <c r="F67177">
        <v>7785.21</v>
      </c>
      <c r="G67177">
        <v>5951.42</v>
      </c>
      <c r="H67177">
        <v>9233.41</v>
      </c>
      <c r="I67177">
        <v>10558.5</v>
      </c>
      <c r="J67177">
        <v>4746.01</v>
      </c>
    </row>
    <row r="67178" spans="1:10" x14ac:dyDescent="0.2">
      <c r="A67178" t="s">
        <v>2869</v>
      </c>
      <c r="B67178" t="s">
        <v>78991</v>
      </c>
      <c r="C67178" t="s">
        <v>158099</v>
      </c>
      <c r="D67178">
        <v>1</v>
      </c>
      <c r="E67178">
        <v>1577.76</v>
      </c>
      <c r="F67178">
        <v>1729.14</v>
      </c>
      <c r="G67178">
        <v>934.84500000000003</v>
      </c>
      <c r="H67178">
        <v>3770.58</v>
      </c>
      <c r="I67178">
        <v>2154.23</v>
      </c>
      <c r="J67178">
        <v>3540.21</v>
      </c>
    </row>
    <row r="67179" spans="1:10" x14ac:dyDescent="0.2">
      <c r="A67179" t="s">
        <v>2869</v>
      </c>
      <c r="B67179" t="s">
        <v>80868</v>
      </c>
      <c r="C67179" t="s">
        <v>158099</v>
      </c>
      <c r="D67179">
        <v>1</v>
      </c>
      <c r="E67179">
        <v>7200.08</v>
      </c>
      <c r="F67179">
        <v>7231.04</v>
      </c>
      <c r="G67179">
        <v>8180.54</v>
      </c>
      <c r="H67179">
        <v>5697.63</v>
      </c>
      <c r="I67179">
        <v>6172.7</v>
      </c>
      <c r="J67179">
        <v>5429.9</v>
      </c>
    </row>
    <row r="67180" spans="1:10" x14ac:dyDescent="0.2">
      <c r="A67180" t="s">
        <v>2869</v>
      </c>
      <c r="B67180" t="s">
        <v>91338</v>
      </c>
      <c r="C67180" t="s">
        <v>158099</v>
      </c>
      <c r="D67180">
        <v>1</v>
      </c>
      <c r="E67180">
        <v>1804.13</v>
      </c>
      <c r="F67180">
        <v>1282.81</v>
      </c>
      <c r="G67180">
        <v>856.30100000000004</v>
      </c>
      <c r="H67180">
        <v>2277.06</v>
      </c>
      <c r="I67180">
        <v>1915.9</v>
      </c>
      <c r="J67180">
        <v>2223.5</v>
      </c>
    </row>
    <row r="67181" spans="1:10" x14ac:dyDescent="0.2">
      <c r="A67181" t="s">
        <v>2869</v>
      </c>
      <c r="B67181" t="s">
        <v>92988</v>
      </c>
      <c r="C67181" t="s">
        <v>158099</v>
      </c>
      <c r="D67181">
        <v>1</v>
      </c>
      <c r="F67181">
        <v>7379.3</v>
      </c>
      <c r="G67181">
        <v>7354.1</v>
      </c>
      <c r="H67181">
        <v>11061.6</v>
      </c>
      <c r="J67181">
        <v>8249.14</v>
      </c>
    </row>
    <row r="67182" spans="1:10" x14ac:dyDescent="0.2">
      <c r="A67182" t="s">
        <v>2869</v>
      </c>
      <c r="B67182" t="s">
        <v>94091</v>
      </c>
      <c r="C67182" t="s">
        <v>158099</v>
      </c>
      <c r="D67182">
        <v>1</v>
      </c>
      <c r="E67182">
        <v>8702.0300000000007</v>
      </c>
      <c r="F67182">
        <v>6040.08</v>
      </c>
      <c r="G67182">
        <v>5625.51</v>
      </c>
      <c r="H67182">
        <v>5529.41</v>
      </c>
      <c r="I67182">
        <v>5613</v>
      </c>
      <c r="J67182">
        <v>6751.41</v>
      </c>
    </row>
    <row r="67183" spans="1:10" x14ac:dyDescent="0.2">
      <c r="A67183" t="s">
        <v>2869</v>
      </c>
      <c r="B67183" t="s">
        <v>97292</v>
      </c>
      <c r="C67183" t="s">
        <v>158099</v>
      </c>
      <c r="D67183">
        <v>1</v>
      </c>
      <c r="G67183">
        <v>2542.8000000000002</v>
      </c>
      <c r="H67183">
        <v>4698.62</v>
      </c>
      <c r="I67183">
        <v>4102.34</v>
      </c>
      <c r="J67183">
        <v>4212.38</v>
      </c>
    </row>
    <row r="67184" spans="1:10" x14ac:dyDescent="0.2">
      <c r="A67184" t="s">
        <v>2869</v>
      </c>
      <c r="B67184" t="s">
        <v>107862</v>
      </c>
      <c r="C67184" t="s">
        <v>158099</v>
      </c>
      <c r="D67184">
        <v>1</v>
      </c>
      <c r="E67184">
        <v>1314.54</v>
      </c>
      <c r="F67184">
        <v>2216.8200000000002</v>
      </c>
      <c r="G67184">
        <v>5087.83</v>
      </c>
      <c r="H67184">
        <v>6598.35</v>
      </c>
      <c r="I67184">
        <v>3820.3</v>
      </c>
      <c r="J67184">
        <v>3275.2</v>
      </c>
    </row>
    <row r="67185" spans="1:10" x14ac:dyDescent="0.2">
      <c r="A67185" t="s">
        <v>2869</v>
      </c>
      <c r="B67185" t="s">
        <v>119004</v>
      </c>
      <c r="C67185" t="s">
        <v>158099</v>
      </c>
      <c r="D67185">
        <v>1</v>
      </c>
      <c r="E67185">
        <v>13342.3</v>
      </c>
      <c r="F67185">
        <v>22641.4</v>
      </c>
      <c r="G67185">
        <v>21062.3</v>
      </c>
      <c r="H67185">
        <v>16429.2</v>
      </c>
      <c r="I67185">
        <v>31809.1</v>
      </c>
      <c r="J67185">
        <v>34949.4</v>
      </c>
    </row>
    <row r="67186" spans="1:10" x14ac:dyDescent="0.2">
      <c r="A67186" t="s">
        <v>2869</v>
      </c>
      <c r="B67186" t="s">
        <v>121010</v>
      </c>
      <c r="C67186" t="s">
        <v>158099</v>
      </c>
      <c r="D67186">
        <v>1</v>
      </c>
      <c r="E67186">
        <v>2119.1799999999998</v>
      </c>
      <c r="G67186">
        <v>2806.42</v>
      </c>
      <c r="H67186">
        <v>2616.79</v>
      </c>
      <c r="I67186">
        <v>907.81399999999996</v>
      </c>
      <c r="J67186">
        <v>865.32799999999997</v>
      </c>
    </row>
    <row r="67187" spans="1:10" x14ac:dyDescent="0.2">
      <c r="A67187" t="s">
        <v>2869</v>
      </c>
      <c r="B67187" t="s">
        <v>127286</v>
      </c>
      <c r="C67187" t="s">
        <v>158099</v>
      </c>
      <c r="D67187">
        <v>1</v>
      </c>
      <c r="E67187">
        <v>1934.97</v>
      </c>
      <c r="F67187">
        <v>2894.25</v>
      </c>
      <c r="G67187">
        <v>4296.57</v>
      </c>
      <c r="H67187">
        <v>4451.8500000000004</v>
      </c>
      <c r="I67187">
        <v>3648.53</v>
      </c>
      <c r="J67187">
        <v>3204</v>
      </c>
    </row>
    <row r="67188" spans="1:10" x14ac:dyDescent="0.2">
      <c r="A67188" t="s">
        <v>2869</v>
      </c>
      <c r="B67188" t="s">
        <v>127287</v>
      </c>
      <c r="C67188" t="s">
        <v>158099</v>
      </c>
      <c r="D67188">
        <v>1</v>
      </c>
      <c r="E67188">
        <v>1152.24</v>
      </c>
      <c r="F67188">
        <v>2499.1799999999998</v>
      </c>
      <c r="G67188">
        <v>1486.08</v>
      </c>
      <c r="H67188">
        <v>1302.8900000000001</v>
      </c>
      <c r="I67188">
        <v>1730.63</v>
      </c>
      <c r="J67188">
        <v>927.66099999999994</v>
      </c>
    </row>
    <row r="67189" spans="1:10" x14ac:dyDescent="0.2">
      <c r="A67189" t="s">
        <v>2869</v>
      </c>
      <c r="B67189" t="s">
        <v>129545</v>
      </c>
      <c r="C67189" t="s">
        <v>158099</v>
      </c>
      <c r="D67189">
        <v>1</v>
      </c>
      <c r="E67189">
        <v>1018.14</v>
      </c>
      <c r="F67189">
        <v>519.90700000000004</v>
      </c>
      <c r="G67189">
        <v>1210.78</v>
      </c>
      <c r="H67189">
        <v>842.88699999999994</v>
      </c>
      <c r="I67189">
        <v>1342.05</v>
      </c>
      <c r="J67189">
        <v>1530.65</v>
      </c>
    </row>
    <row r="67190" spans="1:10" x14ac:dyDescent="0.2">
      <c r="A67190" t="s">
        <v>2869</v>
      </c>
      <c r="B67190" t="s">
        <v>135708</v>
      </c>
      <c r="C67190" t="s">
        <v>158099</v>
      </c>
      <c r="D67190">
        <v>1</v>
      </c>
      <c r="F67190">
        <v>151.55000000000001</v>
      </c>
      <c r="H67190">
        <v>462.24700000000001</v>
      </c>
      <c r="I67190">
        <v>227.696</v>
      </c>
    </row>
    <row r="67191" spans="1:10" x14ac:dyDescent="0.2">
      <c r="A67191" t="s">
        <v>2869</v>
      </c>
      <c r="B67191" t="s">
        <v>140566</v>
      </c>
      <c r="C67191" t="s">
        <v>158099</v>
      </c>
      <c r="D67191">
        <v>1</v>
      </c>
      <c r="E67191">
        <v>2356.2399999999998</v>
      </c>
      <c r="F67191">
        <v>1791.49</v>
      </c>
      <c r="G67191">
        <v>777.476</v>
      </c>
      <c r="H67191">
        <v>1236.93</v>
      </c>
      <c r="I67191">
        <v>2131.86</v>
      </c>
      <c r="J67191">
        <v>1175.21</v>
      </c>
    </row>
    <row r="67192" spans="1:10" x14ac:dyDescent="0.2">
      <c r="A67192" t="s">
        <v>2869</v>
      </c>
      <c r="B67192" t="s">
        <v>147221</v>
      </c>
      <c r="C67192" t="s">
        <v>158099</v>
      </c>
      <c r="D67192">
        <v>1</v>
      </c>
      <c r="E67192">
        <v>21207.1</v>
      </c>
      <c r="F67192">
        <v>25026.1</v>
      </c>
      <c r="G67192">
        <v>22661.9</v>
      </c>
      <c r="H67192">
        <v>26481.599999999999</v>
      </c>
      <c r="I67192">
        <v>23218.400000000001</v>
      </c>
      <c r="J67192">
        <v>25387.4</v>
      </c>
    </row>
    <row r="67193" spans="1:10" x14ac:dyDescent="0.2">
      <c r="A67193" t="s">
        <v>496</v>
      </c>
      <c r="B67193" t="s">
        <v>12013</v>
      </c>
      <c r="C67193" t="s">
        <v>158099</v>
      </c>
      <c r="D67193">
        <v>1</v>
      </c>
      <c r="G67193">
        <v>770.64300000000003</v>
      </c>
      <c r="H67193">
        <v>747.30499999999995</v>
      </c>
      <c r="J67193">
        <v>350.32100000000003</v>
      </c>
    </row>
    <row r="67194" spans="1:10" x14ac:dyDescent="0.2">
      <c r="A67194" t="s">
        <v>496</v>
      </c>
      <c r="B67194" t="s">
        <v>17196</v>
      </c>
      <c r="C67194" t="s">
        <v>158099</v>
      </c>
      <c r="D67194">
        <v>1</v>
      </c>
      <c r="E67194">
        <v>891.39700000000005</v>
      </c>
      <c r="F67194">
        <v>607.56700000000001</v>
      </c>
      <c r="G67194">
        <v>1612.11</v>
      </c>
      <c r="H67194">
        <v>1761.7</v>
      </c>
      <c r="I67194">
        <v>777.04499999999996</v>
      </c>
      <c r="J67194">
        <v>927.16499999999996</v>
      </c>
    </row>
    <row r="67195" spans="1:10" x14ac:dyDescent="0.2">
      <c r="A67195" t="s">
        <v>496</v>
      </c>
      <c r="B67195" t="s">
        <v>18143</v>
      </c>
      <c r="C67195" t="s">
        <v>158099</v>
      </c>
      <c r="D67195">
        <v>1</v>
      </c>
      <c r="E67195">
        <v>14161.1</v>
      </c>
      <c r="F67195">
        <v>14842.7</v>
      </c>
      <c r="G67195">
        <v>14028.7</v>
      </c>
      <c r="H67195">
        <v>15401.6</v>
      </c>
      <c r="I67195">
        <v>13646.8</v>
      </c>
      <c r="J67195">
        <v>10374.6</v>
      </c>
    </row>
    <row r="67196" spans="1:10" x14ac:dyDescent="0.2">
      <c r="A67196" t="s">
        <v>496</v>
      </c>
      <c r="B67196" t="s">
        <v>29523</v>
      </c>
      <c r="C67196" t="s">
        <v>158099</v>
      </c>
      <c r="D67196">
        <v>1</v>
      </c>
      <c r="G67196">
        <v>667.072</v>
      </c>
      <c r="I67196">
        <v>269.55700000000002</v>
      </c>
    </row>
    <row r="67197" spans="1:10" x14ac:dyDescent="0.2">
      <c r="A67197" t="s">
        <v>496</v>
      </c>
      <c r="B67197" t="s">
        <v>29524</v>
      </c>
      <c r="C67197" t="s">
        <v>158099</v>
      </c>
      <c r="D67197">
        <v>1</v>
      </c>
      <c r="E67197">
        <v>5304.43</v>
      </c>
      <c r="F67197">
        <v>7003.67</v>
      </c>
      <c r="G67197">
        <v>8453.14</v>
      </c>
      <c r="H67197">
        <v>6703.69</v>
      </c>
      <c r="I67197">
        <v>3122.08</v>
      </c>
      <c r="J67197">
        <v>4563.5600000000004</v>
      </c>
    </row>
    <row r="67198" spans="1:10" x14ac:dyDescent="0.2">
      <c r="A67198" t="s">
        <v>496</v>
      </c>
      <c r="B67198" t="s">
        <v>31893</v>
      </c>
      <c r="C67198" t="s">
        <v>158099</v>
      </c>
      <c r="D67198">
        <v>1</v>
      </c>
      <c r="E67198">
        <v>4244.45</v>
      </c>
      <c r="F67198">
        <v>3410.09</v>
      </c>
      <c r="G67198">
        <v>1651.99</v>
      </c>
      <c r="H67198">
        <v>3537.48</v>
      </c>
      <c r="I67198">
        <v>4023.81</v>
      </c>
      <c r="J67198">
        <v>3979.34</v>
      </c>
    </row>
    <row r="67199" spans="1:10" x14ac:dyDescent="0.2">
      <c r="A67199" t="s">
        <v>496</v>
      </c>
      <c r="B67199" t="s">
        <v>41839</v>
      </c>
      <c r="C67199" t="s">
        <v>158099</v>
      </c>
      <c r="D67199">
        <v>1</v>
      </c>
      <c r="F67199">
        <v>3583.94</v>
      </c>
      <c r="G67199">
        <v>2067.5500000000002</v>
      </c>
      <c r="H67199">
        <v>1754.1</v>
      </c>
      <c r="I67199">
        <v>1170.33</v>
      </c>
      <c r="J67199">
        <v>2408.6799999999998</v>
      </c>
    </row>
    <row r="67200" spans="1:10" x14ac:dyDescent="0.2">
      <c r="A67200" t="s">
        <v>496</v>
      </c>
      <c r="B67200" t="s">
        <v>52717</v>
      </c>
      <c r="C67200" t="s">
        <v>158099</v>
      </c>
      <c r="D67200">
        <v>1</v>
      </c>
      <c r="E67200">
        <v>1848.14</v>
      </c>
      <c r="F67200">
        <v>1335.28</v>
      </c>
      <c r="G67200">
        <v>1258.92</v>
      </c>
      <c r="J67200">
        <v>1170.02</v>
      </c>
    </row>
    <row r="67201" spans="1:10" x14ac:dyDescent="0.2">
      <c r="A67201" t="s">
        <v>496</v>
      </c>
      <c r="B67201" t="s">
        <v>52718</v>
      </c>
      <c r="C67201" t="s">
        <v>158099</v>
      </c>
      <c r="D67201">
        <v>1</v>
      </c>
      <c r="E67201">
        <v>755.68600000000004</v>
      </c>
      <c r="G67201">
        <v>1454.84</v>
      </c>
      <c r="H67201">
        <v>1038.45</v>
      </c>
      <c r="I67201">
        <v>1767.92</v>
      </c>
      <c r="J67201">
        <v>1517.62</v>
      </c>
    </row>
    <row r="67202" spans="1:10" x14ac:dyDescent="0.2">
      <c r="A67202" t="s">
        <v>496</v>
      </c>
      <c r="B67202" t="s">
        <v>60077</v>
      </c>
      <c r="C67202" t="s">
        <v>158099</v>
      </c>
      <c r="D67202">
        <v>1</v>
      </c>
      <c r="E67202">
        <v>1937.55</v>
      </c>
      <c r="F67202">
        <v>6513.83</v>
      </c>
      <c r="G67202">
        <v>2273.89</v>
      </c>
      <c r="H67202">
        <v>2579.2399999999998</v>
      </c>
    </row>
    <row r="67203" spans="1:10" x14ac:dyDescent="0.2">
      <c r="A67203" t="s">
        <v>496</v>
      </c>
      <c r="B67203" t="s">
        <v>64200</v>
      </c>
      <c r="C67203" t="s">
        <v>158099</v>
      </c>
      <c r="D67203">
        <v>1</v>
      </c>
      <c r="E67203">
        <v>8765.19</v>
      </c>
      <c r="F67203">
        <v>12499.7</v>
      </c>
      <c r="G67203">
        <v>12260.1</v>
      </c>
      <c r="H67203">
        <v>10144.9</v>
      </c>
      <c r="I67203">
        <v>11437.2</v>
      </c>
    </row>
    <row r="67204" spans="1:10" x14ac:dyDescent="0.2">
      <c r="A67204" t="s">
        <v>496</v>
      </c>
      <c r="B67204" t="s">
        <v>64557</v>
      </c>
      <c r="C67204" t="s">
        <v>158099</v>
      </c>
      <c r="D67204">
        <v>1</v>
      </c>
      <c r="H67204">
        <v>2922.92</v>
      </c>
      <c r="I67204">
        <v>3036.64</v>
      </c>
      <c r="J67204">
        <v>4698.9799999999996</v>
      </c>
    </row>
    <row r="67205" spans="1:10" x14ac:dyDescent="0.2">
      <c r="A67205" t="s">
        <v>496</v>
      </c>
      <c r="B67205" t="s">
        <v>66768</v>
      </c>
      <c r="C67205" t="s">
        <v>158099</v>
      </c>
      <c r="D67205">
        <v>1</v>
      </c>
      <c r="E67205">
        <v>4550.7700000000004</v>
      </c>
      <c r="F67205">
        <v>3990.5</v>
      </c>
      <c r="G67205">
        <v>5262.69</v>
      </c>
      <c r="H67205">
        <v>4306.99</v>
      </c>
      <c r="I67205">
        <v>6040.04</v>
      </c>
      <c r="J67205">
        <v>5859.46</v>
      </c>
    </row>
    <row r="67206" spans="1:10" x14ac:dyDescent="0.2">
      <c r="A67206" t="s">
        <v>496</v>
      </c>
      <c r="B67206" t="s">
        <v>67341</v>
      </c>
      <c r="C67206" t="s">
        <v>158099</v>
      </c>
      <c r="D67206">
        <v>1</v>
      </c>
      <c r="E67206">
        <v>477.47500000000002</v>
      </c>
      <c r="G67206">
        <v>1317.57</v>
      </c>
      <c r="H67206">
        <v>1236.04</v>
      </c>
      <c r="I67206">
        <v>1455.11</v>
      </c>
      <c r="J67206">
        <v>1040.3599999999999</v>
      </c>
    </row>
    <row r="67207" spans="1:10" x14ac:dyDescent="0.2">
      <c r="A67207" t="s">
        <v>496</v>
      </c>
      <c r="B67207" t="s">
        <v>67342</v>
      </c>
      <c r="C67207" t="s">
        <v>158099</v>
      </c>
      <c r="D67207">
        <v>1</v>
      </c>
      <c r="E67207">
        <v>792.476</v>
      </c>
      <c r="G67207">
        <v>445.00400000000002</v>
      </c>
      <c r="H67207">
        <v>458.75200000000001</v>
      </c>
      <c r="I67207">
        <v>726.16399999999999</v>
      </c>
      <c r="J67207">
        <v>678.39599999999996</v>
      </c>
    </row>
    <row r="67208" spans="1:10" x14ac:dyDescent="0.2">
      <c r="A67208" t="s">
        <v>496</v>
      </c>
      <c r="B67208" t="s">
        <v>67381</v>
      </c>
      <c r="C67208" t="s">
        <v>158099</v>
      </c>
      <c r="D67208">
        <v>1</v>
      </c>
      <c r="E67208">
        <v>434.51499999999999</v>
      </c>
      <c r="F67208">
        <v>267.78899999999999</v>
      </c>
      <c r="G67208">
        <v>539.06799999999998</v>
      </c>
      <c r="H67208">
        <v>886.13300000000004</v>
      </c>
      <c r="I67208">
        <v>1579.94</v>
      </c>
      <c r="J67208">
        <v>1537.5</v>
      </c>
    </row>
    <row r="67209" spans="1:10" x14ac:dyDescent="0.2">
      <c r="A67209" t="s">
        <v>496</v>
      </c>
      <c r="B67209" t="s">
        <v>78037</v>
      </c>
      <c r="C67209" t="s">
        <v>158099</v>
      </c>
      <c r="D67209">
        <v>1</v>
      </c>
      <c r="E67209">
        <v>341.55799999999999</v>
      </c>
      <c r="F67209">
        <v>2892.95</v>
      </c>
      <c r="G67209">
        <v>1027.29</v>
      </c>
      <c r="H67209">
        <v>908.43</v>
      </c>
      <c r="I67209">
        <v>1514.57</v>
      </c>
      <c r="J67209">
        <v>2685.11</v>
      </c>
    </row>
    <row r="67210" spans="1:10" x14ac:dyDescent="0.2">
      <c r="A67210" t="s">
        <v>496</v>
      </c>
      <c r="B67210" t="s">
        <v>78038</v>
      </c>
      <c r="C67210" t="s">
        <v>158099</v>
      </c>
      <c r="D67210">
        <v>1</v>
      </c>
      <c r="E67210">
        <v>3468.35</v>
      </c>
      <c r="F67210">
        <v>3366.63</v>
      </c>
      <c r="G67210">
        <v>4826.1899999999996</v>
      </c>
      <c r="H67210">
        <v>5487.16</v>
      </c>
      <c r="I67210">
        <v>3029.34</v>
      </c>
      <c r="J67210">
        <v>4709.67</v>
      </c>
    </row>
    <row r="67211" spans="1:10" x14ac:dyDescent="0.2">
      <c r="A67211" t="s">
        <v>496</v>
      </c>
      <c r="B67211" t="s">
        <v>81771</v>
      </c>
      <c r="C67211" t="s">
        <v>158099</v>
      </c>
      <c r="D67211">
        <v>1</v>
      </c>
      <c r="E67211">
        <v>460.14299999999997</v>
      </c>
      <c r="F67211">
        <v>1747.16</v>
      </c>
      <c r="G67211">
        <v>1552.27</v>
      </c>
      <c r="H67211">
        <v>2192.2199999999998</v>
      </c>
      <c r="J67211">
        <v>383.57799999999997</v>
      </c>
    </row>
    <row r="67212" spans="1:10" x14ac:dyDescent="0.2">
      <c r="A67212" t="s">
        <v>496</v>
      </c>
      <c r="B67212" t="s">
        <v>98977</v>
      </c>
      <c r="C67212" t="s">
        <v>158099</v>
      </c>
      <c r="D67212">
        <v>1</v>
      </c>
      <c r="E67212">
        <v>22691.8</v>
      </c>
      <c r="F67212">
        <v>21348</v>
      </c>
      <c r="G67212">
        <v>22394.9</v>
      </c>
      <c r="H67212">
        <v>19634.2</v>
      </c>
      <c r="I67212">
        <v>5472.09</v>
      </c>
      <c r="J67212">
        <v>7349.39</v>
      </c>
    </row>
    <row r="67213" spans="1:10" x14ac:dyDescent="0.2">
      <c r="A67213" t="s">
        <v>496</v>
      </c>
      <c r="B67213" t="s">
        <v>102746</v>
      </c>
      <c r="C67213" t="s">
        <v>158099</v>
      </c>
      <c r="D67213">
        <v>1</v>
      </c>
      <c r="E67213">
        <v>14873.9</v>
      </c>
      <c r="F67213">
        <v>10732.2</v>
      </c>
      <c r="G67213">
        <v>14396.1</v>
      </c>
      <c r="H67213">
        <v>11779.7</v>
      </c>
      <c r="I67213">
        <v>9696.4500000000007</v>
      </c>
      <c r="J67213">
        <v>8976.2800000000007</v>
      </c>
    </row>
    <row r="67214" spans="1:10" x14ac:dyDescent="0.2">
      <c r="A67214" t="s">
        <v>496</v>
      </c>
      <c r="B67214" t="s">
        <v>102807</v>
      </c>
      <c r="C67214" t="s">
        <v>158099</v>
      </c>
      <c r="D67214">
        <v>1</v>
      </c>
      <c r="E67214">
        <v>1461.41</v>
      </c>
      <c r="F67214">
        <v>1130.31</v>
      </c>
      <c r="G67214">
        <v>1491.96</v>
      </c>
      <c r="H67214">
        <v>1754.08</v>
      </c>
      <c r="I67214">
        <v>1694.4</v>
      </c>
      <c r="J67214">
        <v>2002.8</v>
      </c>
    </row>
    <row r="67215" spans="1:10" x14ac:dyDescent="0.2">
      <c r="A67215" t="s">
        <v>496</v>
      </c>
      <c r="B67215" t="s">
        <v>112426</v>
      </c>
      <c r="C67215" t="s">
        <v>158099</v>
      </c>
      <c r="D67215">
        <v>1</v>
      </c>
      <c r="E67215">
        <v>8225.77</v>
      </c>
      <c r="F67215">
        <v>10242.299999999999</v>
      </c>
      <c r="G67215">
        <v>8337.7999999999993</v>
      </c>
      <c r="H67215">
        <v>4735.8</v>
      </c>
      <c r="I67215">
        <v>4909.67</v>
      </c>
      <c r="J67215">
        <v>6318.43</v>
      </c>
    </row>
    <row r="67216" spans="1:10" x14ac:dyDescent="0.2">
      <c r="A67216" t="s">
        <v>496</v>
      </c>
      <c r="B67216" t="s">
        <v>120298</v>
      </c>
      <c r="C67216" t="s">
        <v>158099</v>
      </c>
      <c r="D67216">
        <v>1</v>
      </c>
      <c r="E67216">
        <v>5251.27</v>
      </c>
      <c r="F67216">
        <v>5196.8500000000004</v>
      </c>
      <c r="G67216">
        <v>5035.6899999999996</v>
      </c>
      <c r="H67216">
        <v>7040.01</v>
      </c>
      <c r="I67216">
        <v>6712.4</v>
      </c>
      <c r="J67216">
        <v>5272.44</v>
      </c>
    </row>
    <row r="67217" spans="1:10" x14ac:dyDescent="0.2">
      <c r="A67217" t="s">
        <v>496</v>
      </c>
      <c r="B67217" t="s">
        <v>124086</v>
      </c>
      <c r="C67217" t="s">
        <v>158099</v>
      </c>
      <c r="D67217">
        <v>1</v>
      </c>
      <c r="E67217">
        <v>2376.0700000000002</v>
      </c>
      <c r="F67217">
        <v>2477.3200000000002</v>
      </c>
      <c r="G67217">
        <v>2711.32</v>
      </c>
      <c r="I67217">
        <v>746.87900000000002</v>
      </c>
      <c r="J67217">
        <v>1125.33</v>
      </c>
    </row>
    <row r="67218" spans="1:10" x14ac:dyDescent="0.2">
      <c r="A67218" t="s">
        <v>496</v>
      </c>
      <c r="B67218" t="s">
        <v>125260</v>
      </c>
      <c r="C67218" t="s">
        <v>158099</v>
      </c>
      <c r="D67218">
        <v>1</v>
      </c>
      <c r="E67218">
        <v>11067.7</v>
      </c>
      <c r="F67218">
        <v>2066.6</v>
      </c>
      <c r="G67218">
        <v>5691.41</v>
      </c>
      <c r="H67218">
        <v>6711.38</v>
      </c>
      <c r="I67218">
        <v>6870.86</v>
      </c>
      <c r="J67218">
        <v>5658.62</v>
      </c>
    </row>
    <row r="67219" spans="1:10" x14ac:dyDescent="0.2">
      <c r="A67219" t="s">
        <v>496</v>
      </c>
      <c r="B67219" t="s">
        <v>127023</v>
      </c>
      <c r="C67219" t="s">
        <v>158099</v>
      </c>
      <c r="D67219">
        <v>1</v>
      </c>
      <c r="E67219">
        <v>5214.51</v>
      </c>
      <c r="F67219">
        <v>3015.94</v>
      </c>
      <c r="G67219">
        <v>4072.08</v>
      </c>
      <c r="H67219">
        <v>4275.08</v>
      </c>
      <c r="I67219">
        <v>4318.0600000000004</v>
      </c>
      <c r="J67219">
        <v>3503.62</v>
      </c>
    </row>
    <row r="67220" spans="1:10" x14ac:dyDescent="0.2">
      <c r="A67220" t="s">
        <v>496</v>
      </c>
      <c r="B67220" t="s">
        <v>134803</v>
      </c>
      <c r="C67220" t="s">
        <v>158099</v>
      </c>
      <c r="D67220">
        <v>1</v>
      </c>
      <c r="E67220">
        <v>654.98599999999999</v>
      </c>
      <c r="F67220">
        <v>4701.2700000000004</v>
      </c>
      <c r="G67220">
        <v>2914.17</v>
      </c>
      <c r="H67220">
        <v>4706.5600000000004</v>
      </c>
      <c r="I67220">
        <v>3149.83</v>
      </c>
      <c r="J67220">
        <v>3365.65</v>
      </c>
    </row>
    <row r="67221" spans="1:10" x14ac:dyDescent="0.2">
      <c r="A67221" t="s">
        <v>496</v>
      </c>
      <c r="B67221" t="s">
        <v>136729</v>
      </c>
      <c r="C67221" t="s">
        <v>158099</v>
      </c>
      <c r="D67221">
        <v>1</v>
      </c>
      <c r="E67221">
        <v>5568.46</v>
      </c>
      <c r="F67221">
        <v>3831.36</v>
      </c>
      <c r="G67221">
        <v>7394.49</v>
      </c>
      <c r="H67221">
        <v>6833.13</v>
      </c>
      <c r="I67221">
        <v>2883.34</v>
      </c>
      <c r="J67221">
        <v>3541.75</v>
      </c>
    </row>
    <row r="67222" spans="1:10" x14ac:dyDescent="0.2">
      <c r="A67222" t="s">
        <v>496</v>
      </c>
      <c r="B67222" t="s">
        <v>149350</v>
      </c>
      <c r="C67222" t="s">
        <v>158099</v>
      </c>
      <c r="D67222">
        <v>1</v>
      </c>
      <c r="E67222">
        <v>1771.38</v>
      </c>
      <c r="F67222">
        <v>1269.92</v>
      </c>
      <c r="G67222">
        <v>1517.77</v>
      </c>
      <c r="H67222">
        <v>1598.4</v>
      </c>
      <c r="I67222">
        <v>579.70100000000002</v>
      </c>
      <c r="J67222">
        <v>464.733</v>
      </c>
    </row>
    <row r="67223" spans="1:10" x14ac:dyDescent="0.2">
      <c r="A67223" t="s">
        <v>496</v>
      </c>
      <c r="B67223" t="s">
        <v>155941</v>
      </c>
      <c r="C67223" t="s">
        <v>158099</v>
      </c>
      <c r="D67223">
        <v>1</v>
      </c>
      <c r="H67223">
        <v>4894.8</v>
      </c>
      <c r="I67223">
        <v>2870.16</v>
      </c>
      <c r="J67223">
        <v>3160.48</v>
      </c>
    </row>
    <row r="67224" spans="1:10" x14ac:dyDescent="0.2">
      <c r="A67224" t="s">
        <v>4301</v>
      </c>
      <c r="B67224" t="s">
        <v>21092</v>
      </c>
      <c r="C67224" t="s">
        <v>158099</v>
      </c>
      <c r="D67224">
        <v>1</v>
      </c>
      <c r="E67224">
        <v>2506.89</v>
      </c>
      <c r="F67224">
        <v>1821.34</v>
      </c>
      <c r="G67224">
        <v>2484.39</v>
      </c>
      <c r="H67224">
        <v>2479.4</v>
      </c>
      <c r="I67224">
        <v>7773.64</v>
      </c>
      <c r="J67224">
        <v>6650.04</v>
      </c>
    </row>
    <row r="67225" spans="1:10" x14ac:dyDescent="0.2">
      <c r="A67225" t="s">
        <v>4301</v>
      </c>
      <c r="B67225" t="s">
        <v>65181</v>
      </c>
      <c r="C67225" t="s">
        <v>158099</v>
      </c>
      <c r="D67225">
        <v>1</v>
      </c>
      <c r="E67225">
        <v>11453.6</v>
      </c>
      <c r="F67225">
        <v>11630.9</v>
      </c>
      <c r="G67225">
        <v>23119.4</v>
      </c>
      <c r="H67225">
        <v>21636.9</v>
      </c>
      <c r="I67225">
        <v>17276</v>
      </c>
      <c r="J67225">
        <v>15382.5</v>
      </c>
    </row>
    <row r="67226" spans="1:10" x14ac:dyDescent="0.2">
      <c r="A67226" t="s">
        <v>4301</v>
      </c>
      <c r="B67226" t="s">
        <v>78042</v>
      </c>
      <c r="C67226" t="s">
        <v>158099</v>
      </c>
      <c r="D67226">
        <v>1</v>
      </c>
      <c r="E67226">
        <v>1525.31</v>
      </c>
      <c r="J67226">
        <v>3081.25</v>
      </c>
    </row>
    <row r="67227" spans="1:10" x14ac:dyDescent="0.2">
      <c r="A67227" t="s">
        <v>4301</v>
      </c>
      <c r="B67227" t="s">
        <v>78043</v>
      </c>
      <c r="C67227" t="s">
        <v>158099</v>
      </c>
      <c r="D67227">
        <v>1</v>
      </c>
      <c r="E67227">
        <v>13227.4</v>
      </c>
      <c r="F67227">
        <v>11229.4</v>
      </c>
      <c r="G67227">
        <v>10826.9</v>
      </c>
      <c r="H67227">
        <v>14824.3</v>
      </c>
      <c r="I67227">
        <v>13700.6</v>
      </c>
      <c r="J67227">
        <v>14176.2</v>
      </c>
    </row>
    <row r="67228" spans="1:10" x14ac:dyDescent="0.2">
      <c r="A67228" t="s">
        <v>4301</v>
      </c>
      <c r="B67228" t="s">
        <v>97524</v>
      </c>
      <c r="C67228" t="s">
        <v>158099</v>
      </c>
      <c r="D67228">
        <v>1</v>
      </c>
      <c r="E67228">
        <v>27214.2</v>
      </c>
      <c r="F67228">
        <v>33732.400000000001</v>
      </c>
      <c r="G67228">
        <v>55063.3</v>
      </c>
      <c r="H67228">
        <v>53659.1</v>
      </c>
      <c r="I67228">
        <v>47808.9</v>
      </c>
      <c r="J67228">
        <v>53837.5</v>
      </c>
    </row>
    <row r="67229" spans="1:10" x14ac:dyDescent="0.2">
      <c r="A67229" t="s">
        <v>4301</v>
      </c>
      <c r="B67229" t="s">
        <v>137015</v>
      </c>
      <c r="C67229" t="s">
        <v>158099</v>
      </c>
      <c r="D67229">
        <v>1</v>
      </c>
      <c r="E67229">
        <v>20493.599999999999</v>
      </c>
      <c r="F67229">
        <v>19286</v>
      </c>
      <c r="G67229">
        <v>23183.200000000001</v>
      </c>
      <c r="H67229">
        <v>16486.099999999999</v>
      </c>
      <c r="I67229">
        <v>17995.7</v>
      </c>
      <c r="J67229">
        <v>20136.400000000001</v>
      </c>
    </row>
    <row r="67230" spans="1:10" x14ac:dyDescent="0.2">
      <c r="A67230" t="s">
        <v>6407</v>
      </c>
      <c r="B67230" t="s">
        <v>31029</v>
      </c>
      <c r="C67230" t="s">
        <v>158099</v>
      </c>
      <c r="D67230">
        <v>1</v>
      </c>
      <c r="I67230">
        <v>2133.88</v>
      </c>
    </row>
    <row r="67231" spans="1:10" x14ac:dyDescent="0.2">
      <c r="A67231" t="s">
        <v>6407</v>
      </c>
      <c r="B67231" t="s">
        <v>33422</v>
      </c>
      <c r="C67231" t="s">
        <v>158099</v>
      </c>
      <c r="D67231">
        <v>1</v>
      </c>
      <c r="E67231">
        <v>3586.87</v>
      </c>
      <c r="F67231">
        <v>2029.96</v>
      </c>
      <c r="G67231">
        <v>2166.7600000000002</v>
      </c>
      <c r="H67231">
        <v>1986.97</v>
      </c>
      <c r="I67231">
        <v>2098.59</v>
      </c>
      <c r="J67231">
        <v>1568.16</v>
      </c>
    </row>
    <row r="67232" spans="1:10" x14ac:dyDescent="0.2">
      <c r="A67232" t="s">
        <v>6407</v>
      </c>
      <c r="B67232" t="s">
        <v>37121</v>
      </c>
      <c r="C67232" t="s">
        <v>158099</v>
      </c>
      <c r="D67232">
        <v>1</v>
      </c>
      <c r="E67232">
        <v>2020.7</v>
      </c>
      <c r="F67232">
        <v>2510.87</v>
      </c>
      <c r="G67232">
        <v>4453.5</v>
      </c>
      <c r="H67232">
        <v>4336.6499999999996</v>
      </c>
      <c r="I67232">
        <v>4934.51</v>
      </c>
      <c r="J67232">
        <v>2476.52</v>
      </c>
    </row>
    <row r="67233" spans="1:10" x14ac:dyDescent="0.2">
      <c r="A67233" t="s">
        <v>6407</v>
      </c>
      <c r="B67233" t="s">
        <v>37122</v>
      </c>
      <c r="C67233" t="s">
        <v>158099</v>
      </c>
      <c r="D67233">
        <v>1</v>
      </c>
      <c r="E67233">
        <v>4281.32</v>
      </c>
      <c r="F67233">
        <v>2378.62</v>
      </c>
      <c r="G67233">
        <v>2985.43</v>
      </c>
      <c r="H67233">
        <v>2832.61</v>
      </c>
      <c r="I67233">
        <v>2433.71</v>
      </c>
      <c r="J67233">
        <v>1451.02</v>
      </c>
    </row>
    <row r="67234" spans="1:10" x14ac:dyDescent="0.2">
      <c r="A67234" t="s">
        <v>6407</v>
      </c>
      <c r="B67234" t="s">
        <v>69542</v>
      </c>
      <c r="C67234" t="s">
        <v>158099</v>
      </c>
      <c r="D67234">
        <v>1</v>
      </c>
      <c r="F67234">
        <v>7022.57</v>
      </c>
      <c r="G67234">
        <v>6108.85</v>
      </c>
      <c r="H67234">
        <v>8124.79</v>
      </c>
      <c r="I67234">
        <v>6523.75</v>
      </c>
    </row>
    <row r="67235" spans="1:10" x14ac:dyDescent="0.2">
      <c r="A67235" t="s">
        <v>6407</v>
      </c>
      <c r="B67235" t="s">
        <v>71055</v>
      </c>
      <c r="C67235" t="s">
        <v>158099</v>
      </c>
      <c r="D67235">
        <v>1</v>
      </c>
      <c r="E67235">
        <v>2108.38</v>
      </c>
      <c r="F67235">
        <v>1357.56</v>
      </c>
      <c r="G67235">
        <v>442.233</v>
      </c>
      <c r="H67235">
        <v>757.51400000000001</v>
      </c>
      <c r="I67235">
        <v>1882</v>
      </c>
      <c r="J67235">
        <v>852.73</v>
      </c>
    </row>
    <row r="67236" spans="1:10" x14ac:dyDescent="0.2">
      <c r="A67236" t="s">
        <v>6407</v>
      </c>
      <c r="B67236" t="s">
        <v>88635</v>
      </c>
      <c r="C67236" t="s">
        <v>158099</v>
      </c>
      <c r="D67236">
        <v>1</v>
      </c>
      <c r="H67236">
        <v>11028.7</v>
      </c>
      <c r="I67236">
        <v>20788</v>
      </c>
    </row>
    <row r="67237" spans="1:10" x14ac:dyDescent="0.2">
      <c r="A67237" t="s">
        <v>6407</v>
      </c>
      <c r="B67237" t="s">
        <v>94524</v>
      </c>
      <c r="C67237" t="s">
        <v>158099</v>
      </c>
      <c r="D67237">
        <v>1</v>
      </c>
      <c r="F67237">
        <v>1600.54</v>
      </c>
      <c r="G67237">
        <v>287.10199999999998</v>
      </c>
      <c r="H67237">
        <v>1450.29</v>
      </c>
      <c r="I67237">
        <v>1015.33</v>
      </c>
      <c r="J67237">
        <v>618.34299999999996</v>
      </c>
    </row>
    <row r="67238" spans="1:10" x14ac:dyDescent="0.2">
      <c r="A67238" t="s">
        <v>6407</v>
      </c>
      <c r="B67238" t="s">
        <v>127690</v>
      </c>
      <c r="C67238" t="s">
        <v>158099</v>
      </c>
      <c r="D67238">
        <v>1</v>
      </c>
      <c r="E67238">
        <v>3160.35</v>
      </c>
      <c r="F67238">
        <v>1398.35</v>
      </c>
      <c r="G67238">
        <v>4156.8900000000003</v>
      </c>
      <c r="H67238">
        <v>5349.57</v>
      </c>
      <c r="I67238">
        <v>2211.9699999999998</v>
      </c>
      <c r="J67238">
        <v>2526.44</v>
      </c>
    </row>
    <row r="67239" spans="1:10" x14ac:dyDescent="0.2">
      <c r="A67239" t="s">
        <v>6407</v>
      </c>
      <c r="B67239" t="s">
        <v>133439</v>
      </c>
      <c r="C67239" t="s">
        <v>158099</v>
      </c>
      <c r="D67239">
        <v>1</v>
      </c>
      <c r="F67239">
        <v>1757.94</v>
      </c>
      <c r="G67239">
        <v>2865.41</v>
      </c>
      <c r="H67239">
        <v>2049.5700000000002</v>
      </c>
      <c r="I67239">
        <v>1830.63</v>
      </c>
      <c r="J67239">
        <v>2034.6</v>
      </c>
    </row>
    <row r="67240" spans="1:10" x14ac:dyDescent="0.2">
      <c r="A67240" t="s">
        <v>6407</v>
      </c>
      <c r="B67240" t="s">
        <v>133440</v>
      </c>
      <c r="C67240" t="s">
        <v>158099</v>
      </c>
      <c r="D67240">
        <v>1</v>
      </c>
      <c r="E67240">
        <v>6608.67</v>
      </c>
      <c r="F67240">
        <v>7393.37</v>
      </c>
      <c r="G67240">
        <v>3789.79</v>
      </c>
      <c r="H67240">
        <v>5197.49</v>
      </c>
      <c r="I67240">
        <v>6141.6</v>
      </c>
      <c r="J67240">
        <v>5636.92</v>
      </c>
    </row>
    <row r="67241" spans="1:10" x14ac:dyDescent="0.2">
      <c r="A67241" t="s">
        <v>6407</v>
      </c>
      <c r="B67241" t="s">
        <v>147025</v>
      </c>
      <c r="C67241" t="s">
        <v>158099</v>
      </c>
      <c r="D67241">
        <v>1</v>
      </c>
      <c r="E67241">
        <v>5555.31</v>
      </c>
      <c r="F67241">
        <v>5878.47</v>
      </c>
      <c r="G67241">
        <v>11039.7</v>
      </c>
      <c r="H67241">
        <v>6068.16</v>
      </c>
      <c r="I67241">
        <v>8241.42</v>
      </c>
      <c r="J67241">
        <v>8088.2</v>
      </c>
    </row>
    <row r="67242" spans="1:10" x14ac:dyDescent="0.2">
      <c r="A67242" t="s">
        <v>786</v>
      </c>
      <c r="B67242" t="s">
        <v>12473</v>
      </c>
      <c r="C67242" t="s">
        <v>158099</v>
      </c>
      <c r="D67242">
        <v>1</v>
      </c>
      <c r="G67242">
        <v>1207.73</v>
      </c>
      <c r="I67242">
        <v>1453.36</v>
      </c>
      <c r="J67242">
        <v>1587.01</v>
      </c>
    </row>
    <row r="67243" spans="1:10" x14ac:dyDescent="0.2">
      <c r="A67243" t="s">
        <v>786</v>
      </c>
      <c r="B67243" t="s">
        <v>23769</v>
      </c>
      <c r="C67243" t="s">
        <v>158099</v>
      </c>
      <c r="D67243">
        <v>1</v>
      </c>
      <c r="E67243">
        <v>350.62599999999998</v>
      </c>
      <c r="G67243">
        <v>437.714</v>
      </c>
      <c r="H67243">
        <v>491.15</v>
      </c>
      <c r="I67243">
        <v>571.16700000000003</v>
      </c>
    </row>
    <row r="67244" spans="1:10" x14ac:dyDescent="0.2">
      <c r="A67244" t="s">
        <v>786</v>
      </c>
      <c r="B67244" t="s">
        <v>40494</v>
      </c>
      <c r="C67244" t="s">
        <v>158099</v>
      </c>
      <c r="D67244">
        <v>1</v>
      </c>
      <c r="E67244">
        <v>5288.71</v>
      </c>
      <c r="F67244">
        <v>9865.77</v>
      </c>
      <c r="G67244">
        <v>17803.3</v>
      </c>
      <c r="H67244">
        <v>16853.7</v>
      </c>
      <c r="I67244">
        <v>10311.4</v>
      </c>
      <c r="J67244">
        <v>12653.1</v>
      </c>
    </row>
    <row r="67245" spans="1:10" x14ac:dyDescent="0.2">
      <c r="A67245" t="s">
        <v>786</v>
      </c>
      <c r="B67245" t="s">
        <v>41774</v>
      </c>
      <c r="C67245" t="s">
        <v>158099</v>
      </c>
      <c r="D67245">
        <v>1</v>
      </c>
      <c r="E67245">
        <v>2176.8200000000002</v>
      </c>
      <c r="F67245">
        <v>1396.42</v>
      </c>
      <c r="G67245">
        <v>2334.9699999999998</v>
      </c>
    </row>
    <row r="67246" spans="1:10" x14ac:dyDescent="0.2">
      <c r="A67246" t="s">
        <v>786</v>
      </c>
      <c r="B67246" t="s">
        <v>56905</v>
      </c>
      <c r="C67246" t="s">
        <v>158099</v>
      </c>
      <c r="D67246">
        <v>1</v>
      </c>
      <c r="E67246">
        <v>3557.63</v>
      </c>
      <c r="F67246">
        <v>1243.98</v>
      </c>
      <c r="G67246">
        <v>4140.22</v>
      </c>
      <c r="H67246">
        <v>3642.99</v>
      </c>
      <c r="I67246">
        <v>4259.1000000000004</v>
      </c>
      <c r="J67246">
        <v>4138.76</v>
      </c>
    </row>
    <row r="67247" spans="1:10" x14ac:dyDescent="0.2">
      <c r="A67247" t="s">
        <v>786</v>
      </c>
      <c r="B67247" t="s">
        <v>58918</v>
      </c>
      <c r="C67247" t="s">
        <v>158099</v>
      </c>
      <c r="D67247">
        <v>1</v>
      </c>
      <c r="E67247">
        <v>18529.400000000001</v>
      </c>
      <c r="F67247">
        <v>16789.8</v>
      </c>
      <c r="G67247">
        <v>14691.2</v>
      </c>
      <c r="H67247">
        <v>18076.7</v>
      </c>
      <c r="I67247">
        <v>15707.9</v>
      </c>
      <c r="J67247">
        <v>17331.5</v>
      </c>
    </row>
    <row r="67248" spans="1:10" x14ac:dyDescent="0.2">
      <c r="A67248" t="s">
        <v>786</v>
      </c>
      <c r="B67248" t="s">
        <v>67750</v>
      </c>
      <c r="C67248" t="s">
        <v>158099</v>
      </c>
      <c r="D67248">
        <v>1</v>
      </c>
      <c r="E67248">
        <v>992.49599999999998</v>
      </c>
      <c r="F67248">
        <v>3604.91</v>
      </c>
      <c r="G67248">
        <v>2200.85</v>
      </c>
      <c r="H67248">
        <v>2342.92</v>
      </c>
      <c r="I67248">
        <v>2134.42</v>
      </c>
      <c r="J67248">
        <v>1691.21</v>
      </c>
    </row>
    <row r="67249" spans="1:10" x14ac:dyDescent="0.2">
      <c r="A67249" t="s">
        <v>786</v>
      </c>
      <c r="B67249" t="s">
        <v>67936</v>
      </c>
      <c r="C67249" t="s">
        <v>158099</v>
      </c>
      <c r="D67249">
        <v>1</v>
      </c>
      <c r="E67249">
        <v>8856.0499999999993</v>
      </c>
      <c r="F67249">
        <v>8617.25</v>
      </c>
      <c r="G67249">
        <v>4022.82</v>
      </c>
      <c r="H67249">
        <v>5757.4</v>
      </c>
      <c r="I67249">
        <v>5879.83</v>
      </c>
      <c r="J67249">
        <v>5758.32</v>
      </c>
    </row>
    <row r="67250" spans="1:10" x14ac:dyDescent="0.2">
      <c r="A67250" t="s">
        <v>786</v>
      </c>
      <c r="B67250" t="s">
        <v>72824</v>
      </c>
      <c r="C67250" t="s">
        <v>158099</v>
      </c>
      <c r="D67250">
        <v>1</v>
      </c>
      <c r="E67250">
        <v>15900.2</v>
      </c>
      <c r="F67250">
        <v>13796.6</v>
      </c>
      <c r="G67250">
        <v>12299.4</v>
      </c>
      <c r="H67250">
        <v>11205</v>
      </c>
      <c r="I67250">
        <v>7288</v>
      </c>
      <c r="J67250">
        <v>10246.4</v>
      </c>
    </row>
    <row r="67251" spans="1:10" x14ac:dyDescent="0.2">
      <c r="A67251" t="s">
        <v>786</v>
      </c>
      <c r="B67251" t="s">
        <v>111926</v>
      </c>
      <c r="C67251" t="s">
        <v>158099</v>
      </c>
      <c r="D67251">
        <v>1</v>
      </c>
      <c r="G67251">
        <v>1222.24</v>
      </c>
      <c r="I67251">
        <v>1879.91</v>
      </c>
      <c r="J67251">
        <v>1236.4000000000001</v>
      </c>
    </row>
    <row r="67252" spans="1:10" x14ac:dyDescent="0.2">
      <c r="A67252" t="s">
        <v>786</v>
      </c>
      <c r="B67252" t="s">
        <v>128041</v>
      </c>
      <c r="C67252" t="s">
        <v>158099</v>
      </c>
      <c r="D67252">
        <v>1</v>
      </c>
      <c r="E67252">
        <v>2175.4699999999998</v>
      </c>
      <c r="F67252">
        <v>3572.58</v>
      </c>
      <c r="G67252">
        <v>6291.81</v>
      </c>
      <c r="H67252">
        <v>5858.96</v>
      </c>
      <c r="I67252">
        <v>3836.83</v>
      </c>
      <c r="J67252">
        <v>3017.34</v>
      </c>
    </row>
    <row r="67253" spans="1:10" x14ac:dyDescent="0.2">
      <c r="A67253" t="s">
        <v>786</v>
      </c>
      <c r="B67253" t="s">
        <v>151532</v>
      </c>
      <c r="C67253" t="s">
        <v>158099</v>
      </c>
      <c r="D67253">
        <v>1</v>
      </c>
      <c r="E67253">
        <v>8071.81</v>
      </c>
      <c r="F67253">
        <v>7511.54</v>
      </c>
      <c r="G67253">
        <v>1541.05</v>
      </c>
      <c r="H67253">
        <v>6650.94</v>
      </c>
      <c r="I67253">
        <v>3081.28</v>
      </c>
    </row>
    <row r="67254" spans="1:10" x14ac:dyDescent="0.2">
      <c r="A67254" t="s">
        <v>10317</v>
      </c>
      <c r="B67254" t="s">
        <v>94584</v>
      </c>
      <c r="C67254" t="s">
        <v>158099</v>
      </c>
      <c r="D67254">
        <v>1</v>
      </c>
      <c r="F67254">
        <v>383.19900000000001</v>
      </c>
    </row>
    <row r="67255" spans="1:10" x14ac:dyDescent="0.2">
      <c r="A67255" t="s">
        <v>10317</v>
      </c>
      <c r="B67255" t="s">
        <v>94585</v>
      </c>
      <c r="C67255" t="s">
        <v>158099</v>
      </c>
      <c r="D67255">
        <v>1</v>
      </c>
      <c r="I67255">
        <v>284.79500000000002</v>
      </c>
      <c r="J67255">
        <v>324.28100000000001</v>
      </c>
    </row>
    <row r="67256" spans="1:10" x14ac:dyDescent="0.2">
      <c r="A67256" t="s">
        <v>5577</v>
      </c>
      <c r="B67256" t="s">
        <v>26353</v>
      </c>
      <c r="C67256" t="s">
        <v>158099</v>
      </c>
      <c r="D67256">
        <v>1</v>
      </c>
      <c r="E67256">
        <v>3137.2</v>
      </c>
      <c r="F67256">
        <v>4818.8100000000004</v>
      </c>
      <c r="G67256">
        <v>6102.49</v>
      </c>
      <c r="H67256">
        <v>5153.21</v>
      </c>
      <c r="I67256">
        <v>6293.4</v>
      </c>
      <c r="J67256">
        <v>2741.38</v>
      </c>
    </row>
    <row r="67257" spans="1:10" x14ac:dyDescent="0.2">
      <c r="A67257" t="s">
        <v>5577</v>
      </c>
      <c r="B67257" t="s">
        <v>29183</v>
      </c>
      <c r="C67257" t="s">
        <v>158099</v>
      </c>
      <c r="D67257">
        <v>1</v>
      </c>
      <c r="E67257">
        <v>4063.36</v>
      </c>
      <c r="F67257">
        <v>7840.86</v>
      </c>
      <c r="G67257">
        <v>5813.48</v>
      </c>
      <c r="H67257">
        <v>4649.3599999999997</v>
      </c>
      <c r="I67257">
        <v>6991.71</v>
      </c>
      <c r="J67257">
        <v>6641.94</v>
      </c>
    </row>
    <row r="67258" spans="1:10" x14ac:dyDescent="0.2">
      <c r="A67258" t="s">
        <v>5577</v>
      </c>
      <c r="B67258" t="s">
        <v>39742</v>
      </c>
      <c r="C67258" t="s">
        <v>158099</v>
      </c>
      <c r="D67258">
        <v>1</v>
      </c>
      <c r="E67258">
        <v>9729.86</v>
      </c>
      <c r="F67258">
        <v>7969.69</v>
      </c>
      <c r="G67258">
        <v>10005.799999999999</v>
      </c>
      <c r="H67258">
        <v>8096.06</v>
      </c>
      <c r="I67258">
        <v>7202.3</v>
      </c>
      <c r="J67258">
        <v>7485.91</v>
      </c>
    </row>
    <row r="67259" spans="1:10" x14ac:dyDescent="0.2">
      <c r="A67259" t="s">
        <v>5577</v>
      </c>
      <c r="B67259" t="s">
        <v>63759</v>
      </c>
      <c r="C67259" t="s">
        <v>158099</v>
      </c>
      <c r="D67259">
        <v>1</v>
      </c>
      <c r="G67259">
        <v>1881.91</v>
      </c>
    </row>
    <row r="67260" spans="1:10" x14ac:dyDescent="0.2">
      <c r="A67260" t="s">
        <v>5577</v>
      </c>
      <c r="B67260" t="s">
        <v>70743</v>
      </c>
      <c r="C67260" t="s">
        <v>158099</v>
      </c>
      <c r="D67260">
        <v>1</v>
      </c>
      <c r="E67260">
        <v>6526.01</v>
      </c>
      <c r="F67260">
        <v>5543.98</v>
      </c>
      <c r="G67260">
        <v>4002.71</v>
      </c>
      <c r="H67260">
        <v>2153.67</v>
      </c>
      <c r="I67260">
        <v>5578.89</v>
      </c>
      <c r="J67260">
        <v>5811.19</v>
      </c>
    </row>
    <row r="67261" spans="1:10" x14ac:dyDescent="0.2">
      <c r="A67261" t="s">
        <v>5577</v>
      </c>
      <c r="B67261" t="s">
        <v>102552</v>
      </c>
      <c r="C67261" t="s">
        <v>158099</v>
      </c>
      <c r="D67261">
        <v>1</v>
      </c>
      <c r="F67261">
        <v>567.67600000000004</v>
      </c>
      <c r="H67261">
        <v>863.05899999999997</v>
      </c>
    </row>
    <row r="67262" spans="1:10" x14ac:dyDescent="0.2">
      <c r="A67262" t="s">
        <v>5577</v>
      </c>
      <c r="B67262" t="s">
        <v>146514</v>
      </c>
      <c r="C67262" t="s">
        <v>158099</v>
      </c>
      <c r="D67262">
        <v>1</v>
      </c>
      <c r="E67262">
        <v>16220.8</v>
      </c>
      <c r="F67262">
        <v>20162.3</v>
      </c>
      <c r="G67262">
        <v>23268</v>
      </c>
      <c r="H67262">
        <v>21183.200000000001</v>
      </c>
      <c r="I67262">
        <v>21195</v>
      </c>
      <c r="J67262">
        <v>17335.900000000001</v>
      </c>
    </row>
    <row r="67263" spans="1:10" x14ac:dyDescent="0.2">
      <c r="A67263" t="s">
        <v>9676</v>
      </c>
      <c r="B67263" t="s">
        <v>74093</v>
      </c>
      <c r="C67263" t="s">
        <v>158099</v>
      </c>
      <c r="D67263">
        <v>1</v>
      </c>
      <c r="E67263">
        <v>8491.5</v>
      </c>
      <c r="F67263">
        <v>8060.37</v>
      </c>
      <c r="G67263">
        <v>6511.12</v>
      </c>
      <c r="H67263">
        <v>6267.99</v>
      </c>
      <c r="I67263">
        <v>2675.53</v>
      </c>
      <c r="J67263">
        <v>2094.23</v>
      </c>
    </row>
    <row r="67264" spans="1:10" x14ac:dyDescent="0.2">
      <c r="A67264" t="s">
        <v>9676</v>
      </c>
      <c r="B67264" t="s">
        <v>153580</v>
      </c>
      <c r="C67264" t="s">
        <v>158099</v>
      </c>
      <c r="D67264">
        <v>1</v>
      </c>
      <c r="E67264">
        <v>15638.2</v>
      </c>
      <c r="G67264">
        <v>17688.2</v>
      </c>
      <c r="H67264">
        <v>18322.8</v>
      </c>
      <c r="J67264">
        <v>17536.900000000001</v>
      </c>
    </row>
    <row r="67265" spans="1:10" x14ac:dyDescent="0.2">
      <c r="A67265" t="s">
        <v>11273</v>
      </c>
      <c r="B67265" t="s">
        <v>157112</v>
      </c>
      <c r="C67265" t="s">
        <v>158099</v>
      </c>
      <c r="D67265">
        <v>1</v>
      </c>
      <c r="E67265">
        <v>151.79900000000001</v>
      </c>
      <c r="G67265">
        <v>218.46899999999999</v>
      </c>
    </row>
    <row r="67266" spans="1:10" x14ac:dyDescent="0.2">
      <c r="A67266" t="s">
        <v>8927</v>
      </c>
      <c r="B67266" t="s">
        <v>57912</v>
      </c>
      <c r="C67266" t="s">
        <v>158099</v>
      </c>
      <c r="D67266">
        <v>1</v>
      </c>
      <c r="E67266">
        <v>806.00599999999997</v>
      </c>
      <c r="F67266">
        <v>2254.02</v>
      </c>
      <c r="G67266">
        <v>3673.28</v>
      </c>
      <c r="H67266">
        <v>1849.16</v>
      </c>
      <c r="I67266">
        <v>2306.41</v>
      </c>
      <c r="J67266">
        <v>1838.16</v>
      </c>
    </row>
    <row r="67267" spans="1:10" x14ac:dyDescent="0.2">
      <c r="A67267" t="s">
        <v>8927</v>
      </c>
      <c r="B67267" t="s">
        <v>57913</v>
      </c>
      <c r="C67267" t="s">
        <v>158099</v>
      </c>
      <c r="D67267">
        <v>1</v>
      </c>
      <c r="E67267">
        <v>759.80499999999995</v>
      </c>
      <c r="G67267">
        <v>494.86799999999999</v>
      </c>
      <c r="H67267">
        <v>38.943399999999997</v>
      </c>
      <c r="I67267">
        <v>1255.8399999999999</v>
      </c>
      <c r="J67267">
        <v>818.74</v>
      </c>
    </row>
    <row r="67268" spans="1:10" x14ac:dyDescent="0.2">
      <c r="A67268" t="s">
        <v>4613</v>
      </c>
      <c r="B67268" t="s">
        <v>22163</v>
      </c>
      <c r="C67268" t="s">
        <v>158099</v>
      </c>
      <c r="D67268">
        <v>1</v>
      </c>
      <c r="E67268">
        <v>6043.45</v>
      </c>
      <c r="F67268">
        <v>4768.1899999999996</v>
      </c>
      <c r="G67268">
        <v>5517.94</v>
      </c>
      <c r="H67268">
        <v>5113.49</v>
      </c>
      <c r="I67268">
        <v>3072.08</v>
      </c>
      <c r="J67268">
        <v>5380.92</v>
      </c>
    </row>
    <row r="67269" spans="1:10" x14ac:dyDescent="0.2">
      <c r="A67269" t="s">
        <v>4613</v>
      </c>
      <c r="B67269" t="s">
        <v>40837</v>
      </c>
      <c r="C67269" t="s">
        <v>158099</v>
      </c>
      <c r="D67269">
        <v>1</v>
      </c>
      <c r="E67269">
        <v>528.77200000000005</v>
      </c>
      <c r="F67269">
        <v>1635.47</v>
      </c>
      <c r="G67269">
        <v>1305.26</v>
      </c>
      <c r="H67269">
        <v>1779.08</v>
      </c>
      <c r="I67269">
        <v>1925.12</v>
      </c>
      <c r="J67269">
        <v>1672.91</v>
      </c>
    </row>
    <row r="67270" spans="1:10" x14ac:dyDescent="0.2">
      <c r="A67270" t="s">
        <v>4613</v>
      </c>
      <c r="B67270" t="s">
        <v>47748</v>
      </c>
      <c r="C67270" t="s">
        <v>158099</v>
      </c>
      <c r="D67270">
        <v>1</v>
      </c>
      <c r="E67270">
        <v>8086.67</v>
      </c>
      <c r="H67270">
        <v>7949.14</v>
      </c>
      <c r="J67270">
        <v>6239.41</v>
      </c>
    </row>
    <row r="67271" spans="1:10" x14ac:dyDescent="0.2">
      <c r="A67271" t="s">
        <v>4613</v>
      </c>
      <c r="B67271" t="s">
        <v>48445</v>
      </c>
      <c r="C67271" t="s">
        <v>158099</v>
      </c>
      <c r="D67271">
        <v>1</v>
      </c>
      <c r="E67271">
        <v>266.06200000000001</v>
      </c>
      <c r="F67271">
        <v>442.37599999999998</v>
      </c>
      <c r="G67271">
        <v>679.66700000000003</v>
      </c>
      <c r="H67271">
        <v>855.20100000000002</v>
      </c>
      <c r="I67271">
        <v>1125.47</v>
      </c>
      <c r="J67271">
        <v>755.07299999999998</v>
      </c>
    </row>
    <row r="67272" spans="1:10" x14ac:dyDescent="0.2">
      <c r="A67272" t="s">
        <v>4613</v>
      </c>
      <c r="B67272" t="s">
        <v>55125</v>
      </c>
      <c r="C67272" t="s">
        <v>158099</v>
      </c>
      <c r="D67272">
        <v>1</v>
      </c>
      <c r="I67272">
        <v>1334.08</v>
      </c>
      <c r="J67272">
        <v>1854.33</v>
      </c>
    </row>
    <row r="67273" spans="1:10" x14ac:dyDescent="0.2">
      <c r="A67273" t="s">
        <v>4613</v>
      </c>
      <c r="B67273" t="s">
        <v>78916</v>
      </c>
      <c r="C67273" t="s">
        <v>158099</v>
      </c>
      <c r="D67273">
        <v>1</v>
      </c>
      <c r="E67273">
        <v>7478.23</v>
      </c>
      <c r="F67273">
        <v>7366.69</v>
      </c>
      <c r="G67273">
        <v>7687.05</v>
      </c>
      <c r="H67273">
        <v>5483.56</v>
      </c>
      <c r="I67273">
        <v>5347.97</v>
      </c>
      <c r="J67273">
        <v>4122.72</v>
      </c>
    </row>
    <row r="67274" spans="1:10" x14ac:dyDescent="0.2">
      <c r="A67274" t="s">
        <v>4613</v>
      </c>
      <c r="B67274" t="s">
        <v>83002</v>
      </c>
      <c r="C67274" t="s">
        <v>158099</v>
      </c>
      <c r="D67274">
        <v>1</v>
      </c>
      <c r="E67274">
        <v>3170.93</v>
      </c>
      <c r="F67274">
        <v>1845.66</v>
      </c>
      <c r="G67274">
        <v>3359.26</v>
      </c>
      <c r="H67274">
        <v>3386.25</v>
      </c>
      <c r="I67274">
        <v>4256.3599999999997</v>
      </c>
      <c r="J67274">
        <v>3356.39</v>
      </c>
    </row>
    <row r="67275" spans="1:10" x14ac:dyDescent="0.2">
      <c r="A67275" t="s">
        <v>4613</v>
      </c>
      <c r="B67275" t="s">
        <v>87114</v>
      </c>
      <c r="C67275" t="s">
        <v>158099</v>
      </c>
      <c r="D67275">
        <v>1</v>
      </c>
      <c r="E67275">
        <v>6229.43</v>
      </c>
      <c r="F67275">
        <v>4714.8100000000004</v>
      </c>
      <c r="G67275">
        <v>6757.88</v>
      </c>
      <c r="H67275">
        <v>5628.27</v>
      </c>
      <c r="I67275">
        <v>3838.83</v>
      </c>
      <c r="J67275">
        <v>4080.76</v>
      </c>
    </row>
    <row r="67276" spans="1:10" x14ac:dyDescent="0.2">
      <c r="A67276" t="s">
        <v>4613</v>
      </c>
      <c r="B67276" t="s">
        <v>109267</v>
      </c>
      <c r="C67276" t="s">
        <v>158099</v>
      </c>
      <c r="D67276">
        <v>1</v>
      </c>
      <c r="E67276">
        <v>4137.7</v>
      </c>
      <c r="F67276">
        <v>7167.61</v>
      </c>
      <c r="H67276">
        <v>1740.98</v>
      </c>
      <c r="I67276">
        <v>4746.68</v>
      </c>
      <c r="J67276">
        <v>2860.72</v>
      </c>
    </row>
    <row r="67277" spans="1:10" x14ac:dyDescent="0.2">
      <c r="A67277" t="s">
        <v>4613</v>
      </c>
      <c r="B67277" t="s">
        <v>109668</v>
      </c>
      <c r="C67277" t="s">
        <v>158099</v>
      </c>
      <c r="D67277">
        <v>1</v>
      </c>
      <c r="E67277">
        <v>4030.65</v>
      </c>
      <c r="F67277">
        <v>3965.9</v>
      </c>
      <c r="G67277">
        <v>5411.59</v>
      </c>
      <c r="H67277">
        <v>3601.34</v>
      </c>
      <c r="I67277">
        <v>4162.2</v>
      </c>
      <c r="J67277">
        <v>5041.6899999999996</v>
      </c>
    </row>
    <row r="67278" spans="1:10" x14ac:dyDescent="0.2">
      <c r="A67278" t="s">
        <v>4613</v>
      </c>
      <c r="B67278" t="s">
        <v>109825</v>
      </c>
      <c r="C67278" t="s">
        <v>158099</v>
      </c>
      <c r="D67278">
        <v>1</v>
      </c>
      <c r="E67278">
        <v>2538.09</v>
      </c>
      <c r="F67278">
        <v>4029.31</v>
      </c>
      <c r="G67278">
        <v>3455.5</v>
      </c>
      <c r="H67278">
        <v>3450.94</v>
      </c>
      <c r="I67278">
        <v>3305.62</v>
      </c>
      <c r="J67278">
        <v>3024.05</v>
      </c>
    </row>
    <row r="67279" spans="1:10" x14ac:dyDescent="0.2">
      <c r="A67279" t="s">
        <v>4613</v>
      </c>
      <c r="B67279" t="s">
        <v>137644</v>
      </c>
      <c r="C67279" t="s">
        <v>158099</v>
      </c>
      <c r="D67279">
        <v>1</v>
      </c>
      <c r="E67279">
        <v>14826.2</v>
      </c>
      <c r="G67279">
        <v>17661.2</v>
      </c>
      <c r="H67279">
        <v>24035.1</v>
      </c>
      <c r="I67279">
        <v>32071.8</v>
      </c>
      <c r="J67279">
        <v>18921.2</v>
      </c>
    </row>
    <row r="67280" spans="1:10" x14ac:dyDescent="0.2">
      <c r="A67280" t="s">
        <v>4613</v>
      </c>
      <c r="B67280" t="s">
        <v>141031</v>
      </c>
      <c r="C67280" t="s">
        <v>158099</v>
      </c>
      <c r="D67280">
        <v>1</v>
      </c>
      <c r="E67280">
        <v>5209.04</v>
      </c>
      <c r="F67280">
        <v>6918.22</v>
      </c>
      <c r="G67280">
        <v>4619.8</v>
      </c>
      <c r="H67280">
        <v>6489.98</v>
      </c>
      <c r="I67280">
        <v>5759.12</v>
      </c>
      <c r="J67280">
        <v>5403.03</v>
      </c>
    </row>
    <row r="67281" spans="1:10" x14ac:dyDescent="0.2">
      <c r="A67281" t="s">
        <v>4613</v>
      </c>
      <c r="B67281" t="s">
        <v>141153</v>
      </c>
      <c r="C67281" t="s">
        <v>158099</v>
      </c>
      <c r="D67281">
        <v>1</v>
      </c>
      <c r="F67281">
        <v>2295.91</v>
      </c>
      <c r="I67281">
        <v>1069.97</v>
      </c>
    </row>
    <row r="67282" spans="1:10" x14ac:dyDescent="0.2">
      <c r="A67282" t="s">
        <v>4613</v>
      </c>
      <c r="B67282" t="s">
        <v>156437</v>
      </c>
      <c r="C67282" t="s">
        <v>158099</v>
      </c>
      <c r="D67282">
        <v>1</v>
      </c>
      <c r="E67282">
        <v>1789.74</v>
      </c>
      <c r="F67282">
        <v>916.53399999999999</v>
      </c>
      <c r="G67282">
        <v>1291.83</v>
      </c>
      <c r="H67282">
        <v>2304.3200000000002</v>
      </c>
      <c r="I67282">
        <v>2444.1999999999998</v>
      </c>
      <c r="J67282">
        <v>1916.11</v>
      </c>
    </row>
    <row r="67283" spans="1:10" x14ac:dyDescent="0.2">
      <c r="A67283" t="s">
        <v>6091</v>
      </c>
      <c r="B67283" t="s">
        <v>28970</v>
      </c>
      <c r="C67283" t="s">
        <v>158099</v>
      </c>
      <c r="D67283">
        <v>1</v>
      </c>
      <c r="I67283">
        <v>4338.26</v>
      </c>
      <c r="J67283">
        <v>3534.63</v>
      </c>
    </row>
    <row r="67284" spans="1:10" x14ac:dyDescent="0.2">
      <c r="A67284" t="s">
        <v>6091</v>
      </c>
      <c r="B67284" t="s">
        <v>60731</v>
      </c>
      <c r="C67284" t="s">
        <v>158099</v>
      </c>
      <c r="D67284">
        <v>1</v>
      </c>
      <c r="E67284">
        <v>1524.6</v>
      </c>
      <c r="F67284">
        <v>1260.19</v>
      </c>
      <c r="G67284">
        <v>2094.08</v>
      </c>
      <c r="H67284">
        <v>2861.87</v>
      </c>
      <c r="I67284">
        <v>5011.82</v>
      </c>
      <c r="J67284">
        <v>3386.7</v>
      </c>
    </row>
    <row r="67285" spans="1:10" x14ac:dyDescent="0.2">
      <c r="A67285" t="s">
        <v>6091</v>
      </c>
      <c r="B67285" t="s">
        <v>94812</v>
      </c>
      <c r="C67285" t="s">
        <v>158099</v>
      </c>
      <c r="D67285">
        <v>1</v>
      </c>
      <c r="I67285">
        <v>1351.82</v>
      </c>
      <c r="J67285">
        <v>1816.42</v>
      </c>
    </row>
    <row r="67286" spans="1:10" x14ac:dyDescent="0.2">
      <c r="A67286" t="s">
        <v>6091</v>
      </c>
      <c r="B67286" t="s">
        <v>95569</v>
      </c>
      <c r="C67286" t="s">
        <v>158099</v>
      </c>
      <c r="D67286">
        <v>1</v>
      </c>
      <c r="G67286">
        <v>3603.82</v>
      </c>
      <c r="H67286">
        <v>2792.96</v>
      </c>
      <c r="I67286">
        <v>1833.67</v>
      </c>
    </row>
    <row r="67287" spans="1:10" x14ac:dyDescent="0.2">
      <c r="A67287" t="s">
        <v>6091</v>
      </c>
      <c r="B67287" t="s">
        <v>95570</v>
      </c>
      <c r="C67287" t="s">
        <v>158099</v>
      </c>
      <c r="D67287">
        <v>1</v>
      </c>
      <c r="E67287">
        <v>3032.36</v>
      </c>
      <c r="F67287">
        <v>3538.74</v>
      </c>
      <c r="H67287">
        <v>2110.84</v>
      </c>
      <c r="I67287">
        <v>4873.83</v>
      </c>
      <c r="J67287">
        <v>2660.49</v>
      </c>
    </row>
    <row r="67288" spans="1:10" x14ac:dyDescent="0.2">
      <c r="A67288" t="s">
        <v>6091</v>
      </c>
      <c r="B67288" t="s">
        <v>110237</v>
      </c>
      <c r="C67288" t="s">
        <v>158099</v>
      </c>
      <c r="D67288">
        <v>1</v>
      </c>
      <c r="E67288">
        <v>479.404</v>
      </c>
      <c r="F67288">
        <v>1380.23</v>
      </c>
      <c r="G67288">
        <v>1310.17</v>
      </c>
      <c r="H67288">
        <v>1144.7</v>
      </c>
      <c r="I67288">
        <v>1185.98</v>
      </c>
      <c r="J67288">
        <v>1276.3800000000001</v>
      </c>
    </row>
    <row r="67289" spans="1:10" x14ac:dyDescent="0.2">
      <c r="A67289" t="s">
        <v>6091</v>
      </c>
      <c r="B67289" t="s">
        <v>110560</v>
      </c>
      <c r="C67289" t="s">
        <v>158099</v>
      </c>
      <c r="D67289">
        <v>1</v>
      </c>
      <c r="E67289">
        <v>8706.0400000000009</v>
      </c>
      <c r="F67289">
        <v>6302.36</v>
      </c>
      <c r="G67289">
        <v>4407.13</v>
      </c>
      <c r="H67289">
        <v>7421.62</v>
      </c>
      <c r="I67289">
        <v>8336.23</v>
      </c>
      <c r="J67289">
        <v>7181.6</v>
      </c>
    </row>
    <row r="67290" spans="1:10" x14ac:dyDescent="0.2">
      <c r="A67290" t="s">
        <v>6091</v>
      </c>
      <c r="B67290" t="s">
        <v>121243</v>
      </c>
      <c r="C67290" t="s">
        <v>158099</v>
      </c>
      <c r="D67290">
        <v>1</v>
      </c>
      <c r="G67290">
        <v>32.436500000000002</v>
      </c>
      <c r="H67290">
        <v>246.791</v>
      </c>
      <c r="I67290">
        <v>454.08600000000001</v>
      </c>
      <c r="J67290">
        <v>664.029</v>
      </c>
    </row>
    <row r="67291" spans="1:10" x14ac:dyDescent="0.2">
      <c r="A67291" t="s">
        <v>5464</v>
      </c>
      <c r="B67291" t="s">
        <v>25831</v>
      </c>
      <c r="C67291" t="s">
        <v>158099</v>
      </c>
      <c r="D67291">
        <v>1</v>
      </c>
      <c r="E67291">
        <v>2914.3</v>
      </c>
      <c r="F67291">
        <v>2965.43</v>
      </c>
      <c r="G67291">
        <v>2111.02</v>
      </c>
      <c r="H67291">
        <v>5280.23</v>
      </c>
      <c r="I67291">
        <v>2629.16</v>
      </c>
      <c r="J67291">
        <v>2981.95</v>
      </c>
    </row>
    <row r="67292" spans="1:10" x14ac:dyDescent="0.2">
      <c r="A67292" t="s">
        <v>5464</v>
      </c>
      <c r="B67292" t="s">
        <v>28767</v>
      </c>
      <c r="C67292" t="s">
        <v>158099</v>
      </c>
      <c r="D67292">
        <v>1</v>
      </c>
      <c r="F67292">
        <v>467.16199999999998</v>
      </c>
      <c r="G67292">
        <v>489.39600000000002</v>
      </c>
    </row>
    <row r="67293" spans="1:10" x14ac:dyDescent="0.2">
      <c r="A67293" t="s">
        <v>5464</v>
      </c>
      <c r="B67293" t="s">
        <v>28768</v>
      </c>
      <c r="C67293" t="s">
        <v>158099</v>
      </c>
      <c r="D67293">
        <v>1</v>
      </c>
      <c r="E67293">
        <v>7098.83</v>
      </c>
      <c r="F67293">
        <v>4262.6000000000004</v>
      </c>
      <c r="G67293">
        <v>5541</v>
      </c>
      <c r="H67293">
        <v>1784.43</v>
      </c>
    </row>
    <row r="67294" spans="1:10" x14ac:dyDescent="0.2">
      <c r="A67294" t="s">
        <v>5464</v>
      </c>
      <c r="B67294" t="s">
        <v>106202</v>
      </c>
      <c r="C67294" t="s">
        <v>158099</v>
      </c>
      <c r="D67294">
        <v>1</v>
      </c>
      <c r="E67294">
        <v>438.36799999999999</v>
      </c>
      <c r="G67294">
        <v>421.72</v>
      </c>
      <c r="H67294">
        <v>195.87899999999999</v>
      </c>
      <c r="I67294">
        <v>278.33100000000002</v>
      </c>
      <c r="J67294">
        <v>254.83699999999999</v>
      </c>
    </row>
    <row r="67295" spans="1:10" x14ac:dyDescent="0.2">
      <c r="A67295" t="s">
        <v>5464</v>
      </c>
      <c r="B67295" t="s">
        <v>106203</v>
      </c>
      <c r="C67295" t="s">
        <v>158099</v>
      </c>
      <c r="D67295">
        <v>1</v>
      </c>
      <c r="E67295">
        <v>652.21400000000006</v>
      </c>
      <c r="F67295">
        <v>281.89800000000002</v>
      </c>
      <c r="G67295">
        <v>785.07100000000003</v>
      </c>
      <c r="H67295">
        <v>702.91099999999994</v>
      </c>
      <c r="I67295">
        <v>704.58699999999999</v>
      </c>
      <c r="J67295">
        <v>276.50200000000001</v>
      </c>
    </row>
    <row r="67296" spans="1:10" x14ac:dyDescent="0.2">
      <c r="A67296" t="s">
        <v>5464</v>
      </c>
      <c r="B67296" t="s">
        <v>110187</v>
      </c>
      <c r="C67296" t="s">
        <v>158099</v>
      </c>
      <c r="D67296">
        <v>1</v>
      </c>
      <c r="E67296">
        <v>7389.1</v>
      </c>
      <c r="F67296">
        <v>8592.6200000000008</v>
      </c>
      <c r="G67296">
        <v>9230.2800000000007</v>
      </c>
      <c r="H67296">
        <v>9787.39</v>
      </c>
      <c r="I67296">
        <v>9146</v>
      </c>
      <c r="J67296">
        <v>9985.7000000000007</v>
      </c>
    </row>
    <row r="67297" spans="1:10" x14ac:dyDescent="0.2">
      <c r="A67297" t="s">
        <v>5464</v>
      </c>
      <c r="B67297" t="s">
        <v>114399</v>
      </c>
      <c r="C67297" t="s">
        <v>158099</v>
      </c>
      <c r="D67297">
        <v>1</v>
      </c>
      <c r="E67297">
        <v>5746.34</v>
      </c>
      <c r="F67297">
        <v>3025.83</v>
      </c>
      <c r="G67297">
        <v>3641.85</v>
      </c>
      <c r="H67297">
        <v>5727.18</v>
      </c>
      <c r="I67297">
        <v>4275.63</v>
      </c>
      <c r="J67297">
        <v>5856.83</v>
      </c>
    </row>
    <row r="67298" spans="1:10" x14ac:dyDescent="0.2">
      <c r="A67298" t="s">
        <v>5464</v>
      </c>
      <c r="B67298" t="s">
        <v>126253</v>
      </c>
      <c r="C67298" t="s">
        <v>158099</v>
      </c>
      <c r="D67298">
        <v>1</v>
      </c>
      <c r="E67298">
        <v>6723.91</v>
      </c>
      <c r="F67298">
        <v>10095.4</v>
      </c>
      <c r="G67298">
        <v>16094</v>
      </c>
      <c r="H67298">
        <v>14353.5</v>
      </c>
      <c r="I67298">
        <v>13189.9</v>
      </c>
      <c r="J67298">
        <v>12291.5</v>
      </c>
    </row>
    <row r="67299" spans="1:10" x14ac:dyDescent="0.2">
      <c r="A67299" t="s">
        <v>5464</v>
      </c>
      <c r="B67299" t="s">
        <v>139412</v>
      </c>
      <c r="C67299" t="s">
        <v>158099</v>
      </c>
      <c r="D67299">
        <v>1</v>
      </c>
      <c r="E67299">
        <v>4276.6400000000003</v>
      </c>
      <c r="F67299">
        <v>2971.36</v>
      </c>
      <c r="G67299">
        <v>5655.87</v>
      </c>
      <c r="H67299">
        <v>2703.03</v>
      </c>
      <c r="I67299">
        <v>3958.06</v>
      </c>
      <c r="J67299">
        <v>4317.82</v>
      </c>
    </row>
    <row r="67300" spans="1:10" x14ac:dyDescent="0.2">
      <c r="A67300" t="s">
        <v>75</v>
      </c>
      <c r="B67300" t="s">
        <v>11379</v>
      </c>
      <c r="C67300" t="s">
        <v>158099</v>
      </c>
      <c r="D67300">
        <v>1</v>
      </c>
      <c r="E67300">
        <v>473.68799999999999</v>
      </c>
      <c r="G67300">
        <v>570.721</v>
      </c>
      <c r="H67300">
        <v>623.86199999999997</v>
      </c>
      <c r="I67300">
        <v>413.94400000000002</v>
      </c>
      <c r="J67300">
        <v>997.09299999999996</v>
      </c>
    </row>
    <row r="67301" spans="1:10" x14ac:dyDescent="0.2">
      <c r="A67301" t="s">
        <v>75</v>
      </c>
      <c r="B67301" t="s">
        <v>43653</v>
      </c>
      <c r="C67301" t="s">
        <v>158099</v>
      </c>
      <c r="D67301">
        <v>1</v>
      </c>
      <c r="E67301">
        <v>1105.8699999999999</v>
      </c>
      <c r="F67301">
        <v>1066.71</v>
      </c>
      <c r="I67301">
        <v>1189.77</v>
      </c>
      <c r="J67301">
        <v>1612.39</v>
      </c>
    </row>
    <row r="67302" spans="1:10" x14ac:dyDescent="0.2">
      <c r="A67302" t="s">
        <v>75</v>
      </c>
      <c r="B67302" t="s">
        <v>54752</v>
      </c>
      <c r="C67302" t="s">
        <v>158099</v>
      </c>
      <c r="D67302">
        <v>1</v>
      </c>
      <c r="F67302">
        <v>579.41099999999994</v>
      </c>
      <c r="G67302">
        <v>662.22799999999995</v>
      </c>
      <c r="H67302">
        <v>735.41200000000003</v>
      </c>
      <c r="I67302">
        <v>785.93799999999999</v>
      </c>
      <c r="J67302">
        <v>418.202</v>
      </c>
    </row>
    <row r="67303" spans="1:10" x14ac:dyDescent="0.2">
      <c r="A67303" t="s">
        <v>75</v>
      </c>
      <c r="B67303" t="s">
        <v>92994</v>
      </c>
      <c r="C67303" t="s">
        <v>158099</v>
      </c>
      <c r="D67303">
        <v>1</v>
      </c>
      <c r="E67303">
        <v>647.84900000000005</v>
      </c>
      <c r="F67303">
        <v>181.63800000000001</v>
      </c>
      <c r="G67303">
        <v>377.77300000000002</v>
      </c>
      <c r="H67303">
        <v>407.26100000000002</v>
      </c>
      <c r="I67303">
        <v>658.48400000000004</v>
      </c>
      <c r="J67303">
        <v>933.44500000000005</v>
      </c>
    </row>
    <row r="67304" spans="1:10" x14ac:dyDescent="0.2">
      <c r="A67304" t="s">
        <v>75</v>
      </c>
      <c r="B67304" t="s">
        <v>120143</v>
      </c>
      <c r="C67304" t="s">
        <v>158099</v>
      </c>
      <c r="D67304">
        <v>1</v>
      </c>
      <c r="F67304">
        <v>441.95699999999999</v>
      </c>
      <c r="G67304">
        <v>558.53399999999999</v>
      </c>
      <c r="I67304">
        <v>70.886399999999995</v>
      </c>
      <c r="J67304">
        <v>764.28700000000003</v>
      </c>
    </row>
    <row r="67305" spans="1:10" x14ac:dyDescent="0.2">
      <c r="A67305" t="s">
        <v>140</v>
      </c>
      <c r="B67305" t="s">
        <v>11480</v>
      </c>
      <c r="C67305" t="s">
        <v>158099</v>
      </c>
      <c r="D67305">
        <v>1</v>
      </c>
      <c r="F67305">
        <v>1657.06</v>
      </c>
      <c r="H67305">
        <v>3160.33</v>
      </c>
      <c r="I67305">
        <v>3897.74</v>
      </c>
      <c r="J67305">
        <v>3538.75</v>
      </c>
    </row>
    <row r="67306" spans="1:10" x14ac:dyDescent="0.2">
      <c r="A67306" t="s">
        <v>140</v>
      </c>
      <c r="B67306" t="s">
        <v>17830</v>
      </c>
      <c r="C67306" t="s">
        <v>158099</v>
      </c>
      <c r="D67306">
        <v>1</v>
      </c>
      <c r="F67306">
        <v>1889.75</v>
      </c>
      <c r="G67306">
        <v>3724</v>
      </c>
      <c r="J67306">
        <v>2469.21</v>
      </c>
    </row>
    <row r="67307" spans="1:10" x14ac:dyDescent="0.2">
      <c r="A67307" t="s">
        <v>140</v>
      </c>
      <c r="B67307" t="s">
        <v>19529</v>
      </c>
      <c r="C67307" t="s">
        <v>158099</v>
      </c>
      <c r="D67307">
        <v>1</v>
      </c>
      <c r="E67307">
        <v>3364.34</v>
      </c>
      <c r="F67307">
        <v>4764.9399999999996</v>
      </c>
      <c r="G67307">
        <v>3616.82</v>
      </c>
      <c r="H67307">
        <v>4525.6000000000004</v>
      </c>
      <c r="I67307">
        <v>4121.82</v>
      </c>
      <c r="J67307">
        <v>2565.52</v>
      </c>
    </row>
    <row r="67308" spans="1:10" x14ac:dyDescent="0.2">
      <c r="A67308" t="s">
        <v>140</v>
      </c>
      <c r="B67308" t="s">
        <v>22073</v>
      </c>
      <c r="C67308" t="s">
        <v>158099</v>
      </c>
      <c r="D67308">
        <v>1</v>
      </c>
      <c r="H67308">
        <v>834.81899999999996</v>
      </c>
      <c r="J67308">
        <v>749.72699999999998</v>
      </c>
    </row>
    <row r="67309" spans="1:10" x14ac:dyDescent="0.2">
      <c r="A67309" t="s">
        <v>140</v>
      </c>
      <c r="B67309" t="s">
        <v>25739</v>
      </c>
      <c r="C67309" t="s">
        <v>158099</v>
      </c>
      <c r="D67309">
        <v>1</v>
      </c>
      <c r="G67309">
        <v>1197.1300000000001</v>
      </c>
    </row>
    <row r="67310" spans="1:10" x14ac:dyDescent="0.2">
      <c r="A67310" t="s">
        <v>140</v>
      </c>
      <c r="B67310" t="s">
        <v>26506</v>
      </c>
      <c r="C67310" t="s">
        <v>158099</v>
      </c>
      <c r="D67310">
        <v>1</v>
      </c>
      <c r="E67310">
        <v>1578.82</v>
      </c>
      <c r="F67310">
        <v>2609.23</v>
      </c>
      <c r="G67310">
        <v>2694.29</v>
      </c>
      <c r="H67310">
        <v>1162.92</v>
      </c>
      <c r="I67310">
        <v>2304.67</v>
      </c>
      <c r="J67310">
        <v>2982.92</v>
      </c>
    </row>
    <row r="67311" spans="1:10" x14ac:dyDescent="0.2">
      <c r="A67311" t="s">
        <v>140</v>
      </c>
      <c r="B67311" t="s">
        <v>28794</v>
      </c>
      <c r="C67311" t="s">
        <v>158099</v>
      </c>
      <c r="D67311">
        <v>1</v>
      </c>
      <c r="E67311">
        <v>1765.71</v>
      </c>
      <c r="F67311">
        <v>1735.48</v>
      </c>
      <c r="G67311">
        <v>2946.31</v>
      </c>
      <c r="H67311">
        <v>623.31399999999996</v>
      </c>
      <c r="I67311">
        <v>1888.82</v>
      </c>
      <c r="J67311">
        <v>2406.3200000000002</v>
      </c>
    </row>
    <row r="67312" spans="1:10" x14ac:dyDescent="0.2">
      <c r="A67312" t="s">
        <v>140</v>
      </c>
      <c r="B67312" t="s">
        <v>28892</v>
      </c>
      <c r="C67312" t="s">
        <v>158099</v>
      </c>
      <c r="D67312">
        <v>1</v>
      </c>
      <c r="E67312">
        <v>1174.98</v>
      </c>
      <c r="F67312">
        <v>3427.11</v>
      </c>
      <c r="G67312">
        <v>1522.04</v>
      </c>
      <c r="H67312">
        <v>1530.84</v>
      </c>
      <c r="I67312">
        <v>974.36</v>
      </c>
      <c r="J67312">
        <v>1362.41</v>
      </c>
    </row>
    <row r="67313" spans="1:10" x14ac:dyDescent="0.2">
      <c r="A67313" t="s">
        <v>140</v>
      </c>
      <c r="B67313" t="s">
        <v>29032</v>
      </c>
      <c r="C67313" t="s">
        <v>158099</v>
      </c>
      <c r="D67313">
        <v>1</v>
      </c>
      <c r="E67313">
        <v>6258.91</v>
      </c>
      <c r="F67313">
        <v>4655.07</v>
      </c>
      <c r="G67313">
        <v>4320.97</v>
      </c>
      <c r="H67313">
        <v>5764.46</v>
      </c>
      <c r="I67313">
        <v>5093.3100000000004</v>
      </c>
      <c r="J67313">
        <v>4118.37</v>
      </c>
    </row>
    <row r="67314" spans="1:10" x14ac:dyDescent="0.2">
      <c r="A67314" t="s">
        <v>140</v>
      </c>
      <c r="B67314" t="s">
        <v>30156</v>
      </c>
      <c r="C67314" t="s">
        <v>158099</v>
      </c>
      <c r="D67314">
        <v>1</v>
      </c>
      <c r="E67314">
        <v>1371.91</v>
      </c>
      <c r="F67314">
        <v>1132.08</v>
      </c>
      <c r="G67314">
        <v>2499.04</v>
      </c>
      <c r="H67314">
        <v>2272.25</v>
      </c>
      <c r="I67314">
        <v>3979.71</v>
      </c>
      <c r="J67314">
        <v>3707.65</v>
      </c>
    </row>
    <row r="67315" spans="1:10" x14ac:dyDescent="0.2">
      <c r="A67315" t="s">
        <v>140</v>
      </c>
      <c r="B67315" t="s">
        <v>32558</v>
      </c>
      <c r="C67315" t="s">
        <v>158099</v>
      </c>
      <c r="D67315">
        <v>1</v>
      </c>
      <c r="I67315">
        <v>719.00099999999998</v>
      </c>
    </row>
    <row r="67316" spans="1:10" x14ac:dyDescent="0.2">
      <c r="A67316" t="s">
        <v>140</v>
      </c>
      <c r="B67316" t="s">
        <v>32861</v>
      </c>
      <c r="C67316" t="s">
        <v>158099</v>
      </c>
      <c r="D67316">
        <v>1</v>
      </c>
      <c r="I67316">
        <v>677.44</v>
      </c>
    </row>
    <row r="67317" spans="1:10" x14ac:dyDescent="0.2">
      <c r="A67317" t="s">
        <v>140</v>
      </c>
      <c r="B67317" t="s">
        <v>32862</v>
      </c>
      <c r="C67317" t="s">
        <v>158099</v>
      </c>
      <c r="D67317">
        <v>1</v>
      </c>
      <c r="E67317">
        <v>1599.62</v>
      </c>
      <c r="G67317">
        <v>1379.09</v>
      </c>
      <c r="I67317">
        <v>2363.09</v>
      </c>
      <c r="J67317">
        <v>2758.56</v>
      </c>
    </row>
    <row r="67318" spans="1:10" x14ac:dyDescent="0.2">
      <c r="A67318" t="s">
        <v>140</v>
      </c>
      <c r="B67318" t="s">
        <v>32863</v>
      </c>
      <c r="C67318" t="s">
        <v>158099</v>
      </c>
      <c r="D67318">
        <v>1</v>
      </c>
      <c r="F67318">
        <v>1575.28</v>
      </c>
      <c r="H67318">
        <v>812.91600000000005</v>
      </c>
    </row>
    <row r="67319" spans="1:10" x14ac:dyDescent="0.2">
      <c r="A67319" t="s">
        <v>140</v>
      </c>
      <c r="B67319" t="s">
        <v>34320</v>
      </c>
      <c r="C67319" t="s">
        <v>158099</v>
      </c>
      <c r="D67319">
        <v>1</v>
      </c>
      <c r="E67319">
        <v>671.04200000000003</v>
      </c>
      <c r="G67319">
        <v>527.59199999999998</v>
      </c>
      <c r="H67319">
        <v>802.99300000000005</v>
      </c>
      <c r="I67319">
        <v>313.26900000000001</v>
      </c>
      <c r="J67319">
        <v>509.84199999999998</v>
      </c>
    </row>
    <row r="67320" spans="1:10" x14ac:dyDescent="0.2">
      <c r="A67320" t="s">
        <v>140</v>
      </c>
      <c r="B67320" t="s">
        <v>35969</v>
      </c>
      <c r="C67320" t="s">
        <v>158099</v>
      </c>
      <c r="D67320">
        <v>1</v>
      </c>
      <c r="E67320">
        <v>1056.28</v>
      </c>
      <c r="F67320">
        <v>2738.55</v>
      </c>
      <c r="G67320">
        <v>2496.7199999999998</v>
      </c>
      <c r="H67320">
        <v>2480.9</v>
      </c>
      <c r="I67320">
        <v>1540.53</v>
      </c>
      <c r="J67320">
        <v>1497.53</v>
      </c>
    </row>
    <row r="67321" spans="1:10" x14ac:dyDescent="0.2">
      <c r="A67321" t="s">
        <v>140</v>
      </c>
      <c r="B67321" t="s">
        <v>41161</v>
      </c>
      <c r="C67321" t="s">
        <v>158099</v>
      </c>
      <c r="D67321">
        <v>1</v>
      </c>
      <c r="E67321">
        <v>1489.15</v>
      </c>
      <c r="I67321">
        <v>883.45299999999997</v>
      </c>
      <c r="J67321">
        <v>1090.1300000000001</v>
      </c>
    </row>
    <row r="67322" spans="1:10" x14ac:dyDescent="0.2">
      <c r="A67322" t="s">
        <v>140</v>
      </c>
      <c r="B67322" t="s">
        <v>41900</v>
      </c>
      <c r="C67322" t="s">
        <v>158099</v>
      </c>
      <c r="D67322">
        <v>1</v>
      </c>
      <c r="E67322">
        <v>3944.81</v>
      </c>
      <c r="F67322">
        <v>3823.47</v>
      </c>
      <c r="G67322">
        <v>4473.54</v>
      </c>
      <c r="H67322">
        <v>3950.1</v>
      </c>
      <c r="I67322">
        <v>3638.32</v>
      </c>
      <c r="J67322">
        <v>3280.77</v>
      </c>
    </row>
    <row r="67323" spans="1:10" x14ac:dyDescent="0.2">
      <c r="A67323" t="s">
        <v>140</v>
      </c>
      <c r="B67323" t="s">
        <v>42559</v>
      </c>
      <c r="C67323" t="s">
        <v>158099</v>
      </c>
      <c r="D67323">
        <v>1</v>
      </c>
      <c r="E67323">
        <v>3113.47</v>
      </c>
      <c r="F67323">
        <v>1398.78</v>
      </c>
      <c r="G67323">
        <v>1071.6400000000001</v>
      </c>
      <c r="H67323">
        <v>1551.26</v>
      </c>
      <c r="I67323">
        <v>2208.96</v>
      </c>
      <c r="J67323">
        <v>1986.95</v>
      </c>
    </row>
    <row r="67324" spans="1:10" x14ac:dyDescent="0.2">
      <c r="A67324" t="s">
        <v>140</v>
      </c>
      <c r="B67324" t="s">
        <v>42756</v>
      </c>
      <c r="C67324" t="s">
        <v>158099</v>
      </c>
      <c r="D67324">
        <v>1</v>
      </c>
      <c r="E67324">
        <v>1994.38</v>
      </c>
      <c r="F67324">
        <v>3860.16</v>
      </c>
      <c r="G67324">
        <v>1886.98</v>
      </c>
      <c r="H67324">
        <v>1300.46</v>
      </c>
      <c r="I67324">
        <v>859.63499999999999</v>
      </c>
      <c r="J67324">
        <v>1392.02</v>
      </c>
    </row>
    <row r="67325" spans="1:10" x14ac:dyDescent="0.2">
      <c r="A67325" t="s">
        <v>140</v>
      </c>
      <c r="B67325" t="s">
        <v>43224</v>
      </c>
      <c r="C67325" t="s">
        <v>158099</v>
      </c>
      <c r="D67325">
        <v>1</v>
      </c>
      <c r="E67325">
        <v>2581.67</v>
      </c>
      <c r="G67325">
        <v>2093.5700000000002</v>
      </c>
      <c r="H67325">
        <v>2159.6799999999998</v>
      </c>
      <c r="I67325">
        <v>3632.24</v>
      </c>
      <c r="J67325">
        <v>1943.11</v>
      </c>
    </row>
    <row r="67326" spans="1:10" x14ac:dyDescent="0.2">
      <c r="A67326" t="s">
        <v>140</v>
      </c>
      <c r="B67326" t="s">
        <v>44669</v>
      </c>
      <c r="C67326" t="s">
        <v>158099</v>
      </c>
      <c r="D67326">
        <v>1</v>
      </c>
      <c r="E67326">
        <v>7072.03</v>
      </c>
      <c r="G67326">
        <v>12209.2</v>
      </c>
      <c r="H67326">
        <v>9284.09</v>
      </c>
      <c r="I67326">
        <v>4374.8599999999997</v>
      </c>
      <c r="J67326">
        <v>8475.65</v>
      </c>
    </row>
    <row r="67327" spans="1:10" x14ac:dyDescent="0.2">
      <c r="A67327" t="s">
        <v>140</v>
      </c>
      <c r="B67327" t="s">
        <v>47222</v>
      </c>
      <c r="C67327" t="s">
        <v>158099</v>
      </c>
      <c r="D67327">
        <v>1</v>
      </c>
      <c r="E67327">
        <v>3410.66</v>
      </c>
      <c r="G67327">
        <v>12941.7</v>
      </c>
      <c r="J67327">
        <v>4940.2299999999996</v>
      </c>
    </row>
    <row r="67328" spans="1:10" x14ac:dyDescent="0.2">
      <c r="A67328" t="s">
        <v>140</v>
      </c>
      <c r="B67328" t="s">
        <v>47689</v>
      </c>
      <c r="C67328" t="s">
        <v>158099</v>
      </c>
      <c r="D67328">
        <v>1</v>
      </c>
      <c r="E67328">
        <v>4699.1899999999996</v>
      </c>
      <c r="F67328">
        <v>4553.21</v>
      </c>
      <c r="H67328">
        <v>2266.9299999999998</v>
      </c>
      <c r="I67328">
        <v>2434.38</v>
      </c>
      <c r="J67328">
        <v>2831.41</v>
      </c>
    </row>
    <row r="67329" spans="1:10" x14ac:dyDescent="0.2">
      <c r="A67329" t="s">
        <v>140</v>
      </c>
      <c r="B67329" t="s">
        <v>50175</v>
      </c>
      <c r="C67329" t="s">
        <v>158099</v>
      </c>
      <c r="D67329">
        <v>1</v>
      </c>
      <c r="E67329">
        <v>5064.6499999999996</v>
      </c>
      <c r="F67329">
        <v>3456.36</v>
      </c>
      <c r="G67329">
        <v>3557.37</v>
      </c>
      <c r="H67329">
        <v>3119.54</v>
      </c>
      <c r="I67329">
        <v>2925.18</v>
      </c>
      <c r="J67329">
        <v>1651.21</v>
      </c>
    </row>
    <row r="67330" spans="1:10" x14ac:dyDescent="0.2">
      <c r="A67330" t="s">
        <v>140</v>
      </c>
      <c r="B67330" t="s">
        <v>50752</v>
      </c>
      <c r="C67330" t="s">
        <v>158099</v>
      </c>
      <c r="D67330">
        <v>1</v>
      </c>
      <c r="G67330">
        <v>4714.6400000000003</v>
      </c>
      <c r="H67330">
        <v>4132.67</v>
      </c>
      <c r="I67330">
        <v>2419.0300000000002</v>
      </c>
      <c r="J67330">
        <v>5513.17</v>
      </c>
    </row>
    <row r="67331" spans="1:10" x14ac:dyDescent="0.2">
      <c r="A67331" t="s">
        <v>140</v>
      </c>
      <c r="B67331" t="s">
        <v>53721</v>
      </c>
      <c r="C67331" t="s">
        <v>158099</v>
      </c>
      <c r="D67331">
        <v>1</v>
      </c>
      <c r="E67331">
        <v>590.42499999999995</v>
      </c>
      <c r="F67331">
        <v>903.54600000000005</v>
      </c>
      <c r="G67331">
        <v>834.90300000000002</v>
      </c>
      <c r="H67331">
        <v>260.50299999999999</v>
      </c>
      <c r="I67331">
        <v>535.55499999999995</v>
      </c>
      <c r="J67331">
        <v>639.71900000000005</v>
      </c>
    </row>
    <row r="67332" spans="1:10" x14ac:dyDescent="0.2">
      <c r="A67332" t="s">
        <v>140</v>
      </c>
      <c r="B67332" t="s">
        <v>54106</v>
      </c>
      <c r="C67332" t="s">
        <v>158099</v>
      </c>
      <c r="D67332">
        <v>1</v>
      </c>
      <c r="F67332">
        <v>1708.44</v>
      </c>
      <c r="G67332">
        <v>4170.29</v>
      </c>
      <c r="I67332">
        <v>2713.96</v>
      </c>
      <c r="J67332">
        <v>3274.44</v>
      </c>
    </row>
    <row r="67333" spans="1:10" x14ac:dyDescent="0.2">
      <c r="A67333" t="s">
        <v>140</v>
      </c>
      <c r="B67333" t="s">
        <v>55570</v>
      </c>
      <c r="C67333" t="s">
        <v>158099</v>
      </c>
      <c r="D67333">
        <v>1</v>
      </c>
      <c r="E67333">
        <v>3685.69</v>
      </c>
      <c r="F67333">
        <v>1815.8</v>
      </c>
      <c r="G67333">
        <v>2133.5</v>
      </c>
      <c r="H67333">
        <v>2017.33</v>
      </c>
      <c r="I67333">
        <v>1795.54</v>
      </c>
      <c r="J67333">
        <v>1745.03</v>
      </c>
    </row>
    <row r="67334" spans="1:10" x14ac:dyDescent="0.2">
      <c r="A67334" t="s">
        <v>140</v>
      </c>
      <c r="B67334" t="s">
        <v>57299</v>
      </c>
      <c r="C67334" t="s">
        <v>158099</v>
      </c>
      <c r="D67334">
        <v>1</v>
      </c>
      <c r="G67334">
        <v>1230.8399999999999</v>
      </c>
      <c r="H67334">
        <v>368.41800000000001</v>
      </c>
    </row>
    <row r="67335" spans="1:10" x14ac:dyDescent="0.2">
      <c r="A67335" t="s">
        <v>140</v>
      </c>
      <c r="B67335" t="s">
        <v>61158</v>
      </c>
      <c r="C67335" t="s">
        <v>158099</v>
      </c>
      <c r="D67335">
        <v>1</v>
      </c>
      <c r="E67335">
        <v>2635.15</v>
      </c>
      <c r="G67335">
        <v>1299.55</v>
      </c>
      <c r="H67335">
        <v>1338.19</v>
      </c>
      <c r="I67335">
        <v>2192.67</v>
      </c>
      <c r="J67335">
        <v>1712.93</v>
      </c>
    </row>
    <row r="67336" spans="1:10" x14ac:dyDescent="0.2">
      <c r="A67336" t="s">
        <v>140</v>
      </c>
      <c r="B67336" t="s">
        <v>61495</v>
      </c>
      <c r="C67336" t="s">
        <v>158099</v>
      </c>
      <c r="D67336">
        <v>1</v>
      </c>
      <c r="H67336">
        <v>1333.38</v>
      </c>
      <c r="I67336">
        <v>3533.59</v>
      </c>
    </row>
    <row r="67337" spans="1:10" x14ac:dyDescent="0.2">
      <c r="A67337" t="s">
        <v>140</v>
      </c>
      <c r="B67337" t="s">
        <v>67306</v>
      </c>
      <c r="C67337" t="s">
        <v>158099</v>
      </c>
      <c r="D67337">
        <v>1</v>
      </c>
      <c r="E67337">
        <v>3195.94</v>
      </c>
      <c r="F67337">
        <v>6930.27</v>
      </c>
      <c r="G67337">
        <v>5960.31</v>
      </c>
      <c r="H67337">
        <v>3535.73</v>
      </c>
      <c r="I67337">
        <v>3594.48</v>
      </c>
      <c r="J67337">
        <v>4895.28</v>
      </c>
    </row>
    <row r="67338" spans="1:10" x14ac:dyDescent="0.2">
      <c r="A67338" t="s">
        <v>140</v>
      </c>
      <c r="B67338" t="s">
        <v>67579</v>
      </c>
      <c r="C67338" t="s">
        <v>158099</v>
      </c>
      <c r="D67338">
        <v>1</v>
      </c>
      <c r="E67338">
        <v>4841.6400000000003</v>
      </c>
      <c r="F67338">
        <v>4031.86</v>
      </c>
      <c r="G67338">
        <v>4604.05</v>
      </c>
      <c r="H67338">
        <v>4272.25</v>
      </c>
      <c r="I67338">
        <v>3660.54</v>
      </c>
      <c r="J67338">
        <v>3593.54</v>
      </c>
    </row>
    <row r="67339" spans="1:10" x14ac:dyDescent="0.2">
      <c r="A67339" t="s">
        <v>140</v>
      </c>
      <c r="B67339" t="s">
        <v>68155</v>
      </c>
      <c r="C67339" t="s">
        <v>158099</v>
      </c>
      <c r="D67339">
        <v>1</v>
      </c>
      <c r="F67339">
        <v>1197.52</v>
      </c>
      <c r="G67339">
        <v>647.13499999999999</v>
      </c>
      <c r="H67339">
        <v>290.97800000000001</v>
      </c>
      <c r="I67339">
        <v>229.251</v>
      </c>
    </row>
    <row r="67340" spans="1:10" x14ac:dyDescent="0.2">
      <c r="A67340" t="s">
        <v>140</v>
      </c>
      <c r="B67340" t="s">
        <v>68727</v>
      </c>
      <c r="C67340" t="s">
        <v>158099</v>
      </c>
      <c r="D67340">
        <v>1</v>
      </c>
      <c r="E67340">
        <v>1582.36</v>
      </c>
      <c r="G67340">
        <v>2009.87</v>
      </c>
      <c r="H67340">
        <v>2841.94</v>
      </c>
      <c r="I67340">
        <v>2030.53</v>
      </c>
      <c r="J67340">
        <v>3335.88</v>
      </c>
    </row>
    <row r="67341" spans="1:10" x14ac:dyDescent="0.2">
      <c r="A67341" t="s">
        <v>140</v>
      </c>
      <c r="B67341" t="s">
        <v>68956</v>
      </c>
      <c r="C67341" t="s">
        <v>158099</v>
      </c>
      <c r="D67341">
        <v>1</v>
      </c>
      <c r="F67341">
        <v>2597.63</v>
      </c>
      <c r="G67341">
        <v>974.28200000000004</v>
      </c>
      <c r="H67341">
        <v>1051.68</v>
      </c>
      <c r="I67341">
        <v>882.76800000000003</v>
      </c>
      <c r="J67341">
        <v>691.91899999999998</v>
      </c>
    </row>
    <row r="67342" spans="1:10" x14ac:dyDescent="0.2">
      <c r="A67342" t="s">
        <v>140</v>
      </c>
      <c r="B67342" t="s">
        <v>69992</v>
      </c>
      <c r="C67342" t="s">
        <v>158099</v>
      </c>
      <c r="D67342">
        <v>1</v>
      </c>
      <c r="F67342">
        <v>2965.4</v>
      </c>
      <c r="G67342">
        <v>1106.76</v>
      </c>
      <c r="H67342">
        <v>1271.75</v>
      </c>
      <c r="I67342">
        <v>1230.6500000000001</v>
      </c>
      <c r="J67342">
        <v>1016.64</v>
      </c>
    </row>
    <row r="67343" spans="1:10" x14ac:dyDescent="0.2">
      <c r="A67343" t="s">
        <v>140</v>
      </c>
      <c r="B67343" t="s">
        <v>71447</v>
      </c>
      <c r="C67343" t="s">
        <v>158099</v>
      </c>
      <c r="D67343">
        <v>1</v>
      </c>
      <c r="E67343">
        <v>1569.33</v>
      </c>
      <c r="H67343">
        <v>897.97299999999996</v>
      </c>
      <c r="I67343">
        <v>2317.42</v>
      </c>
      <c r="J67343">
        <v>886.67600000000004</v>
      </c>
    </row>
    <row r="67344" spans="1:10" x14ac:dyDescent="0.2">
      <c r="A67344" t="s">
        <v>140</v>
      </c>
      <c r="B67344" t="s">
        <v>76833</v>
      </c>
      <c r="C67344" t="s">
        <v>158099</v>
      </c>
      <c r="D67344">
        <v>1</v>
      </c>
      <c r="I67344">
        <v>883.94</v>
      </c>
      <c r="J67344">
        <v>1380.68</v>
      </c>
    </row>
    <row r="67345" spans="1:10" x14ac:dyDescent="0.2">
      <c r="A67345" t="s">
        <v>140</v>
      </c>
      <c r="B67345" t="s">
        <v>76923</v>
      </c>
      <c r="C67345" t="s">
        <v>158099</v>
      </c>
      <c r="D67345">
        <v>1</v>
      </c>
      <c r="E67345">
        <v>877.47500000000002</v>
      </c>
      <c r="G67345">
        <v>1605.83</v>
      </c>
      <c r="I67345">
        <v>727.57100000000003</v>
      </c>
      <c r="J67345">
        <v>796.41399999999999</v>
      </c>
    </row>
    <row r="67346" spans="1:10" x14ac:dyDescent="0.2">
      <c r="A67346" t="s">
        <v>140</v>
      </c>
      <c r="B67346" t="s">
        <v>80284</v>
      </c>
      <c r="C67346" t="s">
        <v>158099</v>
      </c>
      <c r="D67346">
        <v>1</v>
      </c>
      <c r="E67346">
        <v>2984.15</v>
      </c>
      <c r="F67346">
        <v>2660.42</v>
      </c>
      <c r="H67346">
        <v>3493.87</v>
      </c>
      <c r="I67346">
        <v>2860.97</v>
      </c>
      <c r="J67346">
        <v>1621.01</v>
      </c>
    </row>
    <row r="67347" spans="1:10" x14ac:dyDescent="0.2">
      <c r="A67347" t="s">
        <v>140</v>
      </c>
      <c r="B67347" t="s">
        <v>84048</v>
      </c>
      <c r="C67347" t="s">
        <v>158099</v>
      </c>
      <c r="D67347">
        <v>1</v>
      </c>
      <c r="H67347">
        <v>1740.37</v>
      </c>
      <c r="J67347">
        <v>1650</v>
      </c>
    </row>
    <row r="67348" spans="1:10" x14ac:dyDescent="0.2">
      <c r="A67348" t="s">
        <v>140</v>
      </c>
      <c r="B67348" t="s">
        <v>84295</v>
      </c>
      <c r="C67348" t="s">
        <v>158099</v>
      </c>
      <c r="D67348">
        <v>1</v>
      </c>
      <c r="E67348">
        <v>8516.15</v>
      </c>
      <c r="G67348">
        <v>5257.46</v>
      </c>
      <c r="H67348">
        <v>5920.42</v>
      </c>
      <c r="I67348">
        <v>5021.3900000000003</v>
      </c>
      <c r="J67348">
        <v>5446.42</v>
      </c>
    </row>
    <row r="67349" spans="1:10" x14ac:dyDescent="0.2">
      <c r="A67349" t="s">
        <v>140</v>
      </c>
      <c r="B67349" t="s">
        <v>84391</v>
      </c>
      <c r="C67349" t="s">
        <v>158099</v>
      </c>
      <c r="D67349">
        <v>1</v>
      </c>
      <c r="E67349">
        <v>6377.31</v>
      </c>
      <c r="F67349">
        <v>6451.72</v>
      </c>
      <c r="G67349">
        <v>7356.51</v>
      </c>
      <c r="H67349">
        <v>8012.44</v>
      </c>
      <c r="I67349">
        <v>5568.88</v>
      </c>
      <c r="J67349">
        <v>4783.29</v>
      </c>
    </row>
    <row r="67350" spans="1:10" x14ac:dyDescent="0.2">
      <c r="A67350" t="s">
        <v>140</v>
      </c>
      <c r="B67350" t="s">
        <v>86819</v>
      </c>
      <c r="C67350" t="s">
        <v>158099</v>
      </c>
      <c r="D67350">
        <v>1</v>
      </c>
      <c r="E67350">
        <v>6103.15</v>
      </c>
      <c r="F67350">
        <v>8134.37</v>
      </c>
      <c r="G67350">
        <v>8556.15</v>
      </c>
      <c r="H67350">
        <v>7719.74</v>
      </c>
      <c r="I67350">
        <v>6356.56</v>
      </c>
      <c r="J67350">
        <v>7988.65</v>
      </c>
    </row>
    <row r="67351" spans="1:10" x14ac:dyDescent="0.2">
      <c r="A67351" t="s">
        <v>140</v>
      </c>
      <c r="B67351" t="s">
        <v>87126</v>
      </c>
      <c r="C67351" t="s">
        <v>158099</v>
      </c>
      <c r="D67351">
        <v>1</v>
      </c>
      <c r="F67351">
        <v>5622.44</v>
      </c>
      <c r="I67351">
        <v>3232.58</v>
      </c>
      <c r="J67351">
        <v>2894.33</v>
      </c>
    </row>
    <row r="67352" spans="1:10" x14ac:dyDescent="0.2">
      <c r="A67352" t="s">
        <v>140</v>
      </c>
      <c r="B67352" t="s">
        <v>87409</v>
      </c>
      <c r="C67352" t="s">
        <v>158099</v>
      </c>
      <c r="D67352">
        <v>1</v>
      </c>
      <c r="E67352">
        <v>4283.6899999999996</v>
      </c>
      <c r="F67352">
        <v>3436.55</v>
      </c>
      <c r="G67352">
        <v>6962.78</v>
      </c>
      <c r="H67352">
        <v>4689.49</v>
      </c>
      <c r="I67352">
        <v>3294.51</v>
      </c>
      <c r="J67352">
        <v>3131.93</v>
      </c>
    </row>
    <row r="67353" spans="1:10" x14ac:dyDescent="0.2">
      <c r="A67353" t="s">
        <v>140</v>
      </c>
      <c r="B67353" t="s">
        <v>87690</v>
      </c>
      <c r="C67353" t="s">
        <v>158099</v>
      </c>
      <c r="D67353">
        <v>1</v>
      </c>
      <c r="E67353">
        <v>11700.8</v>
      </c>
      <c r="G67353">
        <v>11741.8</v>
      </c>
      <c r="H67353">
        <v>13475.3</v>
      </c>
      <c r="I67353">
        <v>9020.26</v>
      </c>
      <c r="J67353">
        <v>4880.83</v>
      </c>
    </row>
    <row r="67354" spans="1:10" x14ac:dyDescent="0.2">
      <c r="A67354" t="s">
        <v>140</v>
      </c>
      <c r="B67354" t="s">
        <v>90946</v>
      </c>
      <c r="C67354" t="s">
        <v>158099</v>
      </c>
      <c r="D67354">
        <v>1</v>
      </c>
      <c r="E67354">
        <v>1597.28</v>
      </c>
      <c r="F67354">
        <v>1586.88</v>
      </c>
      <c r="G67354">
        <v>464.702</v>
      </c>
      <c r="H67354">
        <v>1130.92</v>
      </c>
      <c r="I67354">
        <v>2527.13</v>
      </c>
      <c r="J67354">
        <v>2962.58</v>
      </c>
    </row>
    <row r="67355" spans="1:10" x14ac:dyDescent="0.2">
      <c r="A67355" t="s">
        <v>140</v>
      </c>
      <c r="B67355" t="s">
        <v>94452</v>
      </c>
      <c r="C67355" t="s">
        <v>158099</v>
      </c>
      <c r="D67355">
        <v>1</v>
      </c>
      <c r="E67355">
        <v>1340.34</v>
      </c>
      <c r="F67355">
        <v>1526.35</v>
      </c>
      <c r="G67355">
        <v>3488.03</v>
      </c>
      <c r="H67355">
        <v>2365.73</v>
      </c>
      <c r="I67355">
        <v>1528.02</v>
      </c>
      <c r="J67355">
        <v>1546.79</v>
      </c>
    </row>
    <row r="67356" spans="1:10" x14ac:dyDescent="0.2">
      <c r="A67356" t="s">
        <v>140</v>
      </c>
      <c r="B67356" t="s">
        <v>94497</v>
      </c>
      <c r="C67356" t="s">
        <v>158099</v>
      </c>
      <c r="D67356">
        <v>1</v>
      </c>
      <c r="G67356">
        <v>4962.0600000000004</v>
      </c>
      <c r="I67356">
        <v>3472.71</v>
      </c>
      <c r="J67356">
        <v>3305.1</v>
      </c>
    </row>
    <row r="67357" spans="1:10" x14ac:dyDescent="0.2">
      <c r="A67357" t="s">
        <v>140</v>
      </c>
      <c r="B67357" t="s">
        <v>96010</v>
      </c>
      <c r="C67357" t="s">
        <v>158099</v>
      </c>
      <c r="D67357">
        <v>1</v>
      </c>
      <c r="E67357">
        <v>4390.0200000000004</v>
      </c>
      <c r="F67357">
        <v>5891.1</v>
      </c>
      <c r="G67357">
        <v>6583.76</v>
      </c>
      <c r="H67357">
        <v>5159.71</v>
      </c>
      <c r="I67357">
        <v>6539.5</v>
      </c>
      <c r="J67357">
        <v>6067.48</v>
      </c>
    </row>
    <row r="67358" spans="1:10" x14ac:dyDescent="0.2">
      <c r="A67358" t="s">
        <v>140</v>
      </c>
      <c r="B67358" t="s">
        <v>96071</v>
      </c>
      <c r="C67358" t="s">
        <v>158099</v>
      </c>
      <c r="D67358">
        <v>1</v>
      </c>
      <c r="G67358">
        <v>5346.94</v>
      </c>
      <c r="H67358">
        <v>5249.54</v>
      </c>
      <c r="I67358">
        <v>3818.28</v>
      </c>
      <c r="J67358">
        <v>6257.23</v>
      </c>
    </row>
    <row r="67359" spans="1:10" x14ac:dyDescent="0.2">
      <c r="A67359" t="s">
        <v>140</v>
      </c>
      <c r="B67359" t="s">
        <v>98813</v>
      </c>
      <c r="C67359" t="s">
        <v>158099</v>
      </c>
      <c r="D67359">
        <v>1</v>
      </c>
      <c r="H67359">
        <v>245.26300000000001</v>
      </c>
      <c r="I67359">
        <v>501.77800000000002</v>
      </c>
      <c r="J67359">
        <v>413.07499999999999</v>
      </c>
    </row>
    <row r="67360" spans="1:10" x14ac:dyDescent="0.2">
      <c r="A67360" t="s">
        <v>140</v>
      </c>
      <c r="B67360" t="s">
        <v>98814</v>
      </c>
      <c r="C67360" t="s">
        <v>158099</v>
      </c>
      <c r="D67360">
        <v>1</v>
      </c>
      <c r="G67360">
        <v>728.85900000000004</v>
      </c>
      <c r="I67360">
        <v>691.77200000000005</v>
      </c>
      <c r="J67360">
        <v>635.471</v>
      </c>
    </row>
    <row r="67361" spans="1:10" x14ac:dyDescent="0.2">
      <c r="A67361" t="s">
        <v>140</v>
      </c>
      <c r="B67361" t="s">
        <v>105121</v>
      </c>
      <c r="C67361" t="s">
        <v>158099</v>
      </c>
      <c r="D67361">
        <v>1</v>
      </c>
      <c r="G67361">
        <v>283.46699999999998</v>
      </c>
      <c r="H67361">
        <v>254.69</v>
      </c>
      <c r="I67361">
        <v>313.66899999999998</v>
      </c>
      <c r="J67361">
        <v>280.01</v>
      </c>
    </row>
    <row r="67362" spans="1:10" x14ac:dyDescent="0.2">
      <c r="A67362" t="s">
        <v>140</v>
      </c>
      <c r="B67362" t="s">
        <v>105439</v>
      </c>
      <c r="C67362" t="s">
        <v>158099</v>
      </c>
      <c r="D67362">
        <v>1</v>
      </c>
      <c r="E67362">
        <v>1547.92</v>
      </c>
      <c r="G67362">
        <v>6344.11</v>
      </c>
      <c r="H67362">
        <v>3739.99</v>
      </c>
      <c r="I67362">
        <v>4908.3999999999996</v>
      </c>
    </row>
    <row r="67363" spans="1:10" x14ac:dyDescent="0.2">
      <c r="A67363" t="s">
        <v>140</v>
      </c>
      <c r="B67363" t="s">
        <v>106387</v>
      </c>
      <c r="C67363" t="s">
        <v>158099</v>
      </c>
      <c r="D67363">
        <v>1</v>
      </c>
      <c r="E67363">
        <v>1719.78</v>
      </c>
      <c r="H67363">
        <v>681.31100000000004</v>
      </c>
      <c r="I67363">
        <v>1050.76</v>
      </c>
      <c r="J67363">
        <v>1488.19</v>
      </c>
    </row>
    <row r="67364" spans="1:10" x14ac:dyDescent="0.2">
      <c r="A67364" t="s">
        <v>140</v>
      </c>
      <c r="B67364" t="s">
        <v>112567</v>
      </c>
      <c r="C67364" t="s">
        <v>158099</v>
      </c>
      <c r="D67364">
        <v>1</v>
      </c>
      <c r="E67364">
        <v>1232.76</v>
      </c>
      <c r="G67364">
        <v>1303.6600000000001</v>
      </c>
      <c r="H67364">
        <v>901.17700000000002</v>
      </c>
      <c r="I67364">
        <v>1281.19</v>
      </c>
      <c r="J67364">
        <v>687.37699999999995</v>
      </c>
    </row>
    <row r="67365" spans="1:10" x14ac:dyDescent="0.2">
      <c r="A67365" t="s">
        <v>140</v>
      </c>
      <c r="B67365" t="s">
        <v>113002</v>
      </c>
      <c r="C67365" t="s">
        <v>158099</v>
      </c>
      <c r="D67365">
        <v>1</v>
      </c>
      <c r="E67365">
        <v>3254.49</v>
      </c>
      <c r="F67365">
        <v>3367.24</v>
      </c>
      <c r="G67365">
        <v>3074.52</v>
      </c>
      <c r="H67365">
        <v>2279.73</v>
      </c>
      <c r="I67365">
        <v>397.56700000000001</v>
      </c>
      <c r="J67365">
        <v>766.64</v>
      </c>
    </row>
    <row r="67366" spans="1:10" x14ac:dyDescent="0.2">
      <c r="A67366" t="s">
        <v>140</v>
      </c>
      <c r="B67366" t="s">
        <v>117152</v>
      </c>
      <c r="C67366" t="s">
        <v>158099</v>
      </c>
      <c r="D67366">
        <v>1</v>
      </c>
      <c r="E67366">
        <v>3297.74</v>
      </c>
      <c r="F67366">
        <v>2791.01</v>
      </c>
      <c r="G67366">
        <v>2476.69</v>
      </c>
      <c r="H67366">
        <v>861.20799999999997</v>
      </c>
      <c r="I67366">
        <v>2859.11</v>
      </c>
      <c r="J67366">
        <v>2937.14</v>
      </c>
    </row>
    <row r="67367" spans="1:10" x14ac:dyDescent="0.2">
      <c r="A67367" t="s">
        <v>140</v>
      </c>
      <c r="B67367" t="s">
        <v>120397</v>
      </c>
      <c r="C67367" t="s">
        <v>158099</v>
      </c>
      <c r="D67367">
        <v>1</v>
      </c>
      <c r="F67367">
        <v>32.213500000000003</v>
      </c>
      <c r="G67367">
        <v>96.917500000000004</v>
      </c>
      <c r="H67367">
        <v>57.282499999999999</v>
      </c>
      <c r="I67367">
        <v>123.44799999999999</v>
      </c>
    </row>
    <row r="67368" spans="1:10" x14ac:dyDescent="0.2">
      <c r="A67368" t="s">
        <v>140</v>
      </c>
      <c r="B67368" t="s">
        <v>122494</v>
      </c>
      <c r="C67368" t="s">
        <v>158099</v>
      </c>
      <c r="D67368">
        <v>1</v>
      </c>
      <c r="E67368">
        <v>381.26499999999999</v>
      </c>
      <c r="F67368">
        <v>548.53099999999995</v>
      </c>
      <c r="G67368">
        <v>934.50300000000004</v>
      </c>
      <c r="H67368">
        <v>581.63900000000001</v>
      </c>
      <c r="I67368">
        <v>681.75300000000004</v>
      </c>
      <c r="J67368">
        <v>252.17500000000001</v>
      </c>
    </row>
    <row r="67369" spans="1:10" x14ac:dyDescent="0.2">
      <c r="A67369" t="s">
        <v>140</v>
      </c>
      <c r="B67369" t="s">
        <v>122936</v>
      </c>
      <c r="C67369" t="s">
        <v>158099</v>
      </c>
      <c r="D67369">
        <v>1</v>
      </c>
      <c r="G67369">
        <v>3337.91</v>
      </c>
      <c r="H67369">
        <v>6385.05</v>
      </c>
      <c r="J67369">
        <v>4376.8900000000003</v>
      </c>
    </row>
    <row r="67370" spans="1:10" x14ac:dyDescent="0.2">
      <c r="A67370" t="s">
        <v>140</v>
      </c>
      <c r="B67370" t="s">
        <v>124630</v>
      </c>
      <c r="C67370" t="s">
        <v>158099</v>
      </c>
      <c r="D67370">
        <v>1</v>
      </c>
      <c r="E67370">
        <v>1566.64</v>
      </c>
      <c r="F67370">
        <v>715.64499999999998</v>
      </c>
      <c r="G67370">
        <v>637.73099999999999</v>
      </c>
      <c r="I67370">
        <v>814.41499999999996</v>
      </c>
      <c r="J67370">
        <v>755.14800000000002</v>
      </c>
    </row>
    <row r="67371" spans="1:10" x14ac:dyDescent="0.2">
      <c r="A67371" t="s">
        <v>140</v>
      </c>
      <c r="B67371" t="s">
        <v>127533</v>
      </c>
      <c r="C67371" t="s">
        <v>158099</v>
      </c>
      <c r="D67371">
        <v>1</v>
      </c>
      <c r="E67371">
        <v>6387.81</v>
      </c>
      <c r="F67371">
        <v>4791.42</v>
      </c>
      <c r="G67371">
        <v>5664.8</v>
      </c>
      <c r="H67371">
        <v>3857.46</v>
      </c>
      <c r="I67371">
        <v>3368.16</v>
      </c>
      <c r="J67371">
        <v>2839.49</v>
      </c>
    </row>
    <row r="67372" spans="1:10" x14ac:dyDescent="0.2">
      <c r="A67372" t="s">
        <v>140</v>
      </c>
      <c r="B67372" t="s">
        <v>128131</v>
      </c>
      <c r="C67372" t="s">
        <v>158099</v>
      </c>
      <c r="D67372">
        <v>1</v>
      </c>
      <c r="E67372">
        <v>7402.11</v>
      </c>
      <c r="F67372">
        <v>5554.06</v>
      </c>
      <c r="G67372">
        <v>9968.26</v>
      </c>
      <c r="H67372">
        <v>8361.84</v>
      </c>
      <c r="I67372">
        <v>10390.6</v>
      </c>
      <c r="J67372">
        <v>8156.08</v>
      </c>
    </row>
    <row r="67373" spans="1:10" x14ac:dyDescent="0.2">
      <c r="A67373" t="s">
        <v>140</v>
      </c>
      <c r="B67373" t="s">
        <v>131320</v>
      </c>
      <c r="C67373" t="s">
        <v>158099</v>
      </c>
      <c r="D67373">
        <v>1</v>
      </c>
      <c r="E67373">
        <v>3347.36</v>
      </c>
      <c r="F67373">
        <v>3719.86</v>
      </c>
      <c r="G67373">
        <v>2845.68</v>
      </c>
      <c r="H67373">
        <v>3516.94</v>
      </c>
      <c r="I67373">
        <v>2015.52</v>
      </c>
      <c r="J67373">
        <v>1330.49</v>
      </c>
    </row>
    <row r="67374" spans="1:10" x14ac:dyDescent="0.2">
      <c r="A67374" t="s">
        <v>140</v>
      </c>
      <c r="B67374" t="s">
        <v>133714</v>
      </c>
      <c r="C67374" t="s">
        <v>158099</v>
      </c>
      <c r="D67374">
        <v>1</v>
      </c>
      <c r="E67374">
        <v>1251.1500000000001</v>
      </c>
      <c r="G67374">
        <v>1357.54</v>
      </c>
      <c r="H67374">
        <v>2781.26</v>
      </c>
      <c r="I67374">
        <v>3351.58</v>
      </c>
      <c r="J67374">
        <v>3275.93</v>
      </c>
    </row>
    <row r="67375" spans="1:10" x14ac:dyDescent="0.2">
      <c r="A67375" t="s">
        <v>140</v>
      </c>
      <c r="B67375" t="s">
        <v>134654</v>
      </c>
      <c r="C67375" t="s">
        <v>158099</v>
      </c>
      <c r="D67375">
        <v>1</v>
      </c>
      <c r="E67375">
        <v>6433.45</v>
      </c>
      <c r="F67375">
        <v>7054.31</v>
      </c>
      <c r="G67375">
        <v>7742.25</v>
      </c>
      <c r="H67375">
        <v>6994.42</v>
      </c>
      <c r="I67375">
        <v>6141.29</v>
      </c>
      <c r="J67375">
        <v>4709.7299999999996</v>
      </c>
    </row>
    <row r="67376" spans="1:10" x14ac:dyDescent="0.2">
      <c r="A67376" t="s">
        <v>140</v>
      </c>
      <c r="B67376" t="s">
        <v>136605</v>
      </c>
      <c r="C67376" t="s">
        <v>158099</v>
      </c>
      <c r="D67376">
        <v>1</v>
      </c>
      <c r="H67376">
        <v>207.303</v>
      </c>
      <c r="I67376">
        <v>265.31900000000002</v>
      </c>
      <c r="J67376">
        <v>554.68899999999996</v>
      </c>
    </row>
    <row r="67377" spans="1:10" x14ac:dyDescent="0.2">
      <c r="A67377" t="s">
        <v>140</v>
      </c>
      <c r="B67377" t="s">
        <v>136606</v>
      </c>
      <c r="C67377" t="s">
        <v>158099</v>
      </c>
      <c r="D67377">
        <v>1</v>
      </c>
      <c r="E67377">
        <v>953.57</v>
      </c>
      <c r="I67377">
        <v>2108.06</v>
      </c>
    </row>
    <row r="67378" spans="1:10" x14ac:dyDescent="0.2">
      <c r="A67378" t="s">
        <v>140</v>
      </c>
      <c r="B67378" t="s">
        <v>142329</v>
      </c>
      <c r="C67378" t="s">
        <v>158099</v>
      </c>
      <c r="D67378">
        <v>1</v>
      </c>
      <c r="E67378">
        <v>785.94</v>
      </c>
      <c r="F67378">
        <v>1322.2</v>
      </c>
      <c r="G67378">
        <v>452.69600000000003</v>
      </c>
      <c r="H67378">
        <v>1069.81</v>
      </c>
      <c r="J67378">
        <v>1240.06</v>
      </c>
    </row>
    <row r="67379" spans="1:10" x14ac:dyDescent="0.2">
      <c r="A67379" t="s">
        <v>140</v>
      </c>
      <c r="B67379" t="s">
        <v>142330</v>
      </c>
      <c r="C67379" t="s">
        <v>158099</v>
      </c>
      <c r="D67379">
        <v>1</v>
      </c>
      <c r="I67379">
        <v>1069.3800000000001</v>
      </c>
      <c r="J67379">
        <v>484.85199999999998</v>
      </c>
    </row>
    <row r="67380" spans="1:10" x14ac:dyDescent="0.2">
      <c r="A67380" t="s">
        <v>140</v>
      </c>
      <c r="B67380" t="s">
        <v>142541</v>
      </c>
      <c r="C67380" t="s">
        <v>158099</v>
      </c>
      <c r="D67380">
        <v>1</v>
      </c>
      <c r="E67380">
        <v>3664.17</v>
      </c>
      <c r="F67380">
        <v>4619.5600000000004</v>
      </c>
      <c r="G67380">
        <v>2533.6999999999998</v>
      </c>
      <c r="I67380">
        <v>1810.05</v>
      </c>
      <c r="J67380">
        <v>2905.38</v>
      </c>
    </row>
    <row r="67381" spans="1:10" x14ac:dyDescent="0.2">
      <c r="A67381" t="s">
        <v>140</v>
      </c>
      <c r="B67381" t="s">
        <v>142989</v>
      </c>
      <c r="C67381" t="s">
        <v>158099</v>
      </c>
      <c r="D67381">
        <v>1</v>
      </c>
      <c r="G67381">
        <v>114.14</v>
      </c>
      <c r="J67381">
        <v>514.505</v>
      </c>
    </row>
    <row r="67382" spans="1:10" x14ac:dyDescent="0.2">
      <c r="A67382" t="s">
        <v>140</v>
      </c>
      <c r="B67382" t="s">
        <v>143942</v>
      </c>
      <c r="C67382" t="s">
        <v>158099</v>
      </c>
      <c r="D67382">
        <v>1</v>
      </c>
      <c r="E67382">
        <v>1228.83</v>
      </c>
      <c r="F67382">
        <v>3419.41</v>
      </c>
      <c r="G67382">
        <v>1324.67</v>
      </c>
      <c r="H67382">
        <v>3381.19</v>
      </c>
      <c r="I67382">
        <v>1622.51</v>
      </c>
      <c r="J67382">
        <v>3668.03</v>
      </c>
    </row>
    <row r="67383" spans="1:10" x14ac:dyDescent="0.2">
      <c r="A67383" t="s">
        <v>140</v>
      </c>
      <c r="B67383" t="s">
        <v>144704</v>
      </c>
      <c r="C67383" t="s">
        <v>158099</v>
      </c>
      <c r="D67383">
        <v>1</v>
      </c>
      <c r="E67383">
        <v>5506.37</v>
      </c>
      <c r="F67383">
        <v>4060.84</v>
      </c>
      <c r="G67383">
        <v>3178.23</v>
      </c>
      <c r="H67383">
        <v>3166.39</v>
      </c>
      <c r="I67383">
        <v>3714.86</v>
      </c>
      <c r="J67383">
        <v>3982.4</v>
      </c>
    </row>
    <row r="67384" spans="1:10" x14ac:dyDescent="0.2">
      <c r="A67384" t="s">
        <v>140</v>
      </c>
      <c r="B67384" t="s">
        <v>146915</v>
      </c>
      <c r="C67384" t="s">
        <v>158099</v>
      </c>
      <c r="D67384">
        <v>1</v>
      </c>
      <c r="I67384">
        <v>456.89299999999997</v>
      </c>
      <c r="J67384">
        <v>429.863</v>
      </c>
    </row>
    <row r="67385" spans="1:10" x14ac:dyDescent="0.2">
      <c r="A67385" t="s">
        <v>140</v>
      </c>
      <c r="B67385" t="s">
        <v>146916</v>
      </c>
      <c r="C67385" t="s">
        <v>158099</v>
      </c>
      <c r="D67385">
        <v>1</v>
      </c>
      <c r="E67385">
        <v>2706.57</v>
      </c>
      <c r="F67385">
        <v>2045.83</v>
      </c>
      <c r="G67385">
        <v>1602.52</v>
      </c>
      <c r="H67385">
        <v>2787.31</v>
      </c>
      <c r="I67385">
        <v>1228.42</v>
      </c>
      <c r="J67385">
        <v>2896.47</v>
      </c>
    </row>
    <row r="67386" spans="1:10" x14ac:dyDescent="0.2">
      <c r="A67386" t="s">
        <v>140</v>
      </c>
      <c r="B67386" t="s">
        <v>146953</v>
      </c>
      <c r="C67386" t="s">
        <v>158099</v>
      </c>
      <c r="D67386">
        <v>1</v>
      </c>
      <c r="E67386">
        <v>3718.73</v>
      </c>
      <c r="F67386">
        <v>5182.42</v>
      </c>
      <c r="G67386">
        <v>7607.36</v>
      </c>
      <c r="H67386">
        <v>6192.09</v>
      </c>
      <c r="I67386">
        <v>5773.48</v>
      </c>
      <c r="J67386">
        <v>6031.85</v>
      </c>
    </row>
    <row r="67387" spans="1:10" x14ac:dyDescent="0.2">
      <c r="A67387" t="s">
        <v>140</v>
      </c>
      <c r="B67387" t="s">
        <v>147195</v>
      </c>
      <c r="C67387" t="s">
        <v>158099</v>
      </c>
      <c r="D67387">
        <v>1</v>
      </c>
      <c r="E67387">
        <v>1574.76</v>
      </c>
      <c r="F67387">
        <v>5341.94</v>
      </c>
      <c r="G67387">
        <v>2171.1999999999998</v>
      </c>
      <c r="H67387">
        <v>1671.84</v>
      </c>
      <c r="I67387">
        <v>2983.8</v>
      </c>
      <c r="J67387">
        <v>2786.73</v>
      </c>
    </row>
    <row r="67388" spans="1:10" x14ac:dyDescent="0.2">
      <c r="A67388" t="s">
        <v>140</v>
      </c>
      <c r="B67388" t="s">
        <v>148453</v>
      </c>
      <c r="C67388" t="s">
        <v>158099</v>
      </c>
      <c r="D67388">
        <v>1</v>
      </c>
      <c r="F67388">
        <v>2275.63</v>
      </c>
      <c r="G67388">
        <v>2324.9</v>
      </c>
      <c r="I67388">
        <v>1360.67</v>
      </c>
    </row>
    <row r="67389" spans="1:10" x14ac:dyDescent="0.2">
      <c r="A67389" t="s">
        <v>140</v>
      </c>
      <c r="B67389" t="s">
        <v>151054</v>
      </c>
      <c r="C67389" t="s">
        <v>158099</v>
      </c>
      <c r="D67389">
        <v>1</v>
      </c>
      <c r="E67389">
        <v>341.74299999999999</v>
      </c>
      <c r="G67389">
        <v>723.01700000000005</v>
      </c>
      <c r="H67389">
        <v>1400.71</v>
      </c>
      <c r="I67389">
        <v>1607.71</v>
      </c>
      <c r="J67389">
        <v>843.15499999999997</v>
      </c>
    </row>
    <row r="67390" spans="1:10" x14ac:dyDescent="0.2">
      <c r="A67390" t="s">
        <v>140</v>
      </c>
      <c r="B67390" t="s">
        <v>151398</v>
      </c>
      <c r="C67390" t="s">
        <v>158099</v>
      </c>
      <c r="D67390">
        <v>1</v>
      </c>
      <c r="F67390">
        <v>975.48199999999997</v>
      </c>
      <c r="G67390">
        <v>1071.26</v>
      </c>
      <c r="H67390">
        <v>620.35299999999995</v>
      </c>
      <c r="I67390">
        <v>739.09400000000005</v>
      </c>
      <c r="J67390">
        <v>640.82500000000005</v>
      </c>
    </row>
    <row r="67391" spans="1:10" x14ac:dyDescent="0.2">
      <c r="A67391" t="s">
        <v>140</v>
      </c>
      <c r="B67391" t="s">
        <v>155744</v>
      </c>
      <c r="C67391" t="s">
        <v>158099</v>
      </c>
      <c r="D67391">
        <v>1</v>
      </c>
      <c r="G67391">
        <v>3579.19</v>
      </c>
      <c r="H67391">
        <v>1960.68</v>
      </c>
      <c r="I67391">
        <v>2841.3</v>
      </c>
      <c r="J67391">
        <v>3127.64</v>
      </c>
    </row>
    <row r="67392" spans="1:10" x14ac:dyDescent="0.2">
      <c r="A67392" t="s">
        <v>9887</v>
      </c>
      <c r="B67392" t="s">
        <v>80811</v>
      </c>
      <c r="C67392" t="s">
        <v>158099</v>
      </c>
      <c r="D67392">
        <v>1</v>
      </c>
      <c r="E67392">
        <v>4475.4799999999996</v>
      </c>
      <c r="F67392">
        <v>3041.11</v>
      </c>
      <c r="G67392">
        <v>7941.6</v>
      </c>
      <c r="H67392">
        <v>2021.59</v>
      </c>
      <c r="I67392">
        <v>3078.35</v>
      </c>
      <c r="J67392">
        <v>5456.05</v>
      </c>
    </row>
    <row r="67393" spans="1:10" x14ac:dyDescent="0.2">
      <c r="A67393" t="s">
        <v>9887</v>
      </c>
      <c r="B67393" t="s">
        <v>92845</v>
      </c>
      <c r="C67393" t="s">
        <v>158099</v>
      </c>
      <c r="D67393">
        <v>1</v>
      </c>
      <c r="E67393">
        <v>219.821</v>
      </c>
      <c r="F67393">
        <v>843.21900000000005</v>
      </c>
      <c r="G67393">
        <v>864.60299999999995</v>
      </c>
      <c r="H67393">
        <v>917.49099999999999</v>
      </c>
      <c r="I67393">
        <v>370.17500000000001</v>
      </c>
      <c r="J67393">
        <v>329.26499999999999</v>
      </c>
    </row>
    <row r="67394" spans="1:10" x14ac:dyDescent="0.2">
      <c r="A67394" t="s">
        <v>3974</v>
      </c>
      <c r="B67394" t="s">
        <v>19966</v>
      </c>
      <c r="C67394" t="s">
        <v>158099</v>
      </c>
      <c r="D67394">
        <v>1</v>
      </c>
      <c r="I67394">
        <v>13788.9</v>
      </c>
    </row>
    <row r="67395" spans="1:10" x14ac:dyDescent="0.2">
      <c r="A67395" t="s">
        <v>3974</v>
      </c>
      <c r="B67395" t="s">
        <v>42033</v>
      </c>
      <c r="C67395" t="s">
        <v>158099</v>
      </c>
      <c r="D67395">
        <v>1</v>
      </c>
      <c r="I67395">
        <v>567.32600000000002</v>
      </c>
    </row>
    <row r="67396" spans="1:10" x14ac:dyDescent="0.2">
      <c r="A67396" t="s">
        <v>2791</v>
      </c>
      <c r="B67396" t="s">
        <v>16551</v>
      </c>
      <c r="C67396" t="s">
        <v>158099</v>
      </c>
      <c r="D67396">
        <v>1</v>
      </c>
      <c r="G67396">
        <v>2000.26</v>
      </c>
      <c r="H67396">
        <v>4504.3</v>
      </c>
      <c r="I67396">
        <v>1881.98</v>
      </c>
      <c r="J67396">
        <v>2022.67</v>
      </c>
    </row>
    <row r="67397" spans="1:10" x14ac:dyDescent="0.2">
      <c r="A67397" t="s">
        <v>2791</v>
      </c>
      <c r="B67397" t="s">
        <v>16552</v>
      </c>
      <c r="C67397" t="s">
        <v>158099</v>
      </c>
      <c r="D67397">
        <v>1</v>
      </c>
      <c r="E67397">
        <v>9021.2199999999993</v>
      </c>
      <c r="G67397">
        <v>4602.4799999999996</v>
      </c>
      <c r="H67397">
        <v>5484.99</v>
      </c>
      <c r="I67397">
        <v>3466.91</v>
      </c>
    </row>
    <row r="67398" spans="1:10" x14ac:dyDescent="0.2">
      <c r="A67398" t="s">
        <v>2791</v>
      </c>
      <c r="B67398" t="s">
        <v>83793</v>
      </c>
      <c r="C67398" t="s">
        <v>158099</v>
      </c>
      <c r="D67398">
        <v>1</v>
      </c>
      <c r="E67398">
        <v>4014.01</v>
      </c>
      <c r="F67398">
        <v>7374.15</v>
      </c>
      <c r="H67398">
        <v>9074.5499999999993</v>
      </c>
      <c r="I67398">
        <v>4096.28</v>
      </c>
      <c r="J67398">
        <v>6316.34</v>
      </c>
    </row>
    <row r="67399" spans="1:10" x14ac:dyDescent="0.2">
      <c r="A67399" t="s">
        <v>4471</v>
      </c>
      <c r="B67399" t="s">
        <v>21634</v>
      </c>
      <c r="C67399" t="s">
        <v>158099</v>
      </c>
      <c r="D67399">
        <v>1</v>
      </c>
      <c r="E67399">
        <v>5701.38</v>
      </c>
      <c r="F67399">
        <v>5533.52</v>
      </c>
      <c r="G67399">
        <v>6701.14</v>
      </c>
      <c r="H67399">
        <v>6232.41</v>
      </c>
      <c r="I67399">
        <v>7457.23</v>
      </c>
      <c r="J67399">
        <v>7712.02</v>
      </c>
    </row>
    <row r="67400" spans="1:10" x14ac:dyDescent="0.2">
      <c r="A67400" t="s">
        <v>4471</v>
      </c>
      <c r="B67400" t="s">
        <v>29383</v>
      </c>
      <c r="C67400" t="s">
        <v>158099</v>
      </c>
      <c r="D67400">
        <v>1</v>
      </c>
      <c r="E67400">
        <v>4788.3999999999996</v>
      </c>
      <c r="F67400">
        <v>9989.2800000000007</v>
      </c>
      <c r="G67400">
        <v>9591.2900000000009</v>
      </c>
      <c r="H67400">
        <v>8988.0400000000009</v>
      </c>
      <c r="I67400">
        <v>11569.9</v>
      </c>
      <c r="J67400">
        <v>6441.55</v>
      </c>
    </row>
    <row r="67401" spans="1:10" x14ac:dyDescent="0.2">
      <c r="A67401" t="s">
        <v>4471</v>
      </c>
      <c r="B67401" t="s">
        <v>42865</v>
      </c>
      <c r="C67401" t="s">
        <v>158099</v>
      </c>
      <c r="D67401">
        <v>1</v>
      </c>
      <c r="E67401">
        <v>1976.25</v>
      </c>
      <c r="F67401">
        <v>1230.8900000000001</v>
      </c>
      <c r="G67401">
        <v>1488.72</v>
      </c>
      <c r="H67401">
        <v>1829.12</v>
      </c>
      <c r="I67401">
        <v>1463.41</v>
      </c>
      <c r="J67401">
        <v>1499.57</v>
      </c>
    </row>
    <row r="67402" spans="1:10" x14ac:dyDescent="0.2">
      <c r="A67402" t="s">
        <v>4471</v>
      </c>
      <c r="B67402" t="s">
        <v>54631</v>
      </c>
      <c r="C67402" t="s">
        <v>158099</v>
      </c>
      <c r="D67402">
        <v>1</v>
      </c>
      <c r="F67402">
        <v>144.44900000000001</v>
      </c>
      <c r="G67402">
        <v>453.85700000000003</v>
      </c>
      <c r="H67402">
        <v>468.79500000000002</v>
      </c>
      <c r="J67402">
        <v>274.43799999999999</v>
      </c>
    </row>
    <row r="67403" spans="1:10" x14ac:dyDescent="0.2">
      <c r="A67403" t="s">
        <v>4471</v>
      </c>
      <c r="B67403" t="s">
        <v>54632</v>
      </c>
      <c r="C67403" t="s">
        <v>158099</v>
      </c>
      <c r="D67403">
        <v>1</v>
      </c>
      <c r="E67403">
        <v>2842.38</v>
      </c>
      <c r="F67403">
        <v>1584.76</v>
      </c>
      <c r="G67403">
        <v>691.96</v>
      </c>
      <c r="H67403">
        <v>1606.22</v>
      </c>
      <c r="I67403">
        <v>1566.13</v>
      </c>
    </row>
    <row r="67404" spans="1:10" x14ac:dyDescent="0.2">
      <c r="A67404" t="s">
        <v>4471</v>
      </c>
      <c r="B67404" t="s">
        <v>55019</v>
      </c>
      <c r="C67404" t="s">
        <v>158099</v>
      </c>
      <c r="D67404">
        <v>1</v>
      </c>
      <c r="G67404">
        <v>770.88499999999999</v>
      </c>
      <c r="H67404">
        <v>312.82</v>
      </c>
      <c r="I67404">
        <v>461.637</v>
      </c>
      <c r="J67404">
        <v>594.03599999999994</v>
      </c>
    </row>
    <row r="67405" spans="1:10" x14ac:dyDescent="0.2">
      <c r="A67405" t="s">
        <v>4471</v>
      </c>
      <c r="B67405" t="s">
        <v>55020</v>
      </c>
      <c r="C67405" t="s">
        <v>158099</v>
      </c>
      <c r="D67405">
        <v>1</v>
      </c>
      <c r="E67405">
        <v>9115.16</v>
      </c>
      <c r="F67405">
        <v>8040.8</v>
      </c>
      <c r="G67405">
        <v>12595.3</v>
      </c>
      <c r="H67405">
        <v>13109.7</v>
      </c>
      <c r="I67405">
        <v>12149.1</v>
      </c>
      <c r="J67405">
        <v>9630.2199999999993</v>
      </c>
    </row>
    <row r="67406" spans="1:10" x14ac:dyDescent="0.2">
      <c r="A67406" t="s">
        <v>4471</v>
      </c>
      <c r="B67406" t="s">
        <v>62063</v>
      </c>
      <c r="C67406" t="s">
        <v>158099</v>
      </c>
      <c r="D67406">
        <v>1</v>
      </c>
      <c r="E67406">
        <v>4093.42</v>
      </c>
      <c r="F67406">
        <v>2499.04</v>
      </c>
      <c r="G67406">
        <v>5195.8100000000004</v>
      </c>
      <c r="H67406">
        <v>3000.8</v>
      </c>
      <c r="I67406">
        <v>4802.05</v>
      </c>
      <c r="J67406">
        <v>3369.91</v>
      </c>
    </row>
    <row r="67407" spans="1:10" x14ac:dyDescent="0.2">
      <c r="A67407" t="s">
        <v>4471</v>
      </c>
      <c r="B67407" t="s">
        <v>63134</v>
      </c>
      <c r="C67407" t="s">
        <v>158099</v>
      </c>
      <c r="D67407">
        <v>1</v>
      </c>
      <c r="E67407">
        <v>29769.4</v>
      </c>
      <c r="F67407">
        <v>22422.3</v>
      </c>
      <c r="G67407">
        <v>40494.5</v>
      </c>
      <c r="H67407">
        <v>36729.1</v>
      </c>
      <c r="I67407">
        <v>34207.5</v>
      </c>
      <c r="J67407">
        <v>33693.699999999997</v>
      </c>
    </row>
    <row r="67408" spans="1:10" x14ac:dyDescent="0.2">
      <c r="A67408" t="s">
        <v>4471</v>
      </c>
      <c r="B67408" t="s">
        <v>78028</v>
      </c>
      <c r="C67408" t="s">
        <v>158099</v>
      </c>
      <c r="D67408">
        <v>1</v>
      </c>
      <c r="E67408">
        <v>2190.13</v>
      </c>
      <c r="F67408">
        <v>2189.9299999999998</v>
      </c>
      <c r="G67408">
        <v>4683.38</v>
      </c>
      <c r="H67408">
        <v>849.11300000000006</v>
      </c>
      <c r="I67408">
        <v>1533.36</v>
      </c>
      <c r="J67408">
        <v>3124.89</v>
      </c>
    </row>
    <row r="67409" spans="1:10" x14ac:dyDescent="0.2">
      <c r="A67409" t="s">
        <v>4471</v>
      </c>
      <c r="B67409" t="s">
        <v>84070</v>
      </c>
      <c r="C67409" t="s">
        <v>158099</v>
      </c>
      <c r="D67409">
        <v>1</v>
      </c>
      <c r="I67409">
        <v>1117.75</v>
      </c>
      <c r="J67409">
        <v>2265.1999999999998</v>
      </c>
    </row>
    <row r="67410" spans="1:10" x14ac:dyDescent="0.2">
      <c r="A67410" t="s">
        <v>4471</v>
      </c>
      <c r="B67410" t="s">
        <v>93286</v>
      </c>
      <c r="C67410" t="s">
        <v>158099</v>
      </c>
      <c r="D67410">
        <v>1</v>
      </c>
      <c r="E67410">
        <v>8227.08</v>
      </c>
      <c r="F67410">
        <v>9445.17</v>
      </c>
      <c r="G67410">
        <v>9138.92</v>
      </c>
      <c r="H67410">
        <v>7441.37</v>
      </c>
      <c r="I67410">
        <v>8739.27</v>
      </c>
      <c r="J67410">
        <v>7920.02</v>
      </c>
    </row>
    <row r="67411" spans="1:10" x14ac:dyDescent="0.2">
      <c r="A67411" t="s">
        <v>4471</v>
      </c>
      <c r="B67411" t="s">
        <v>116002</v>
      </c>
      <c r="C67411" t="s">
        <v>158099</v>
      </c>
      <c r="D67411">
        <v>1</v>
      </c>
      <c r="E67411">
        <v>3707.34</v>
      </c>
      <c r="F67411">
        <v>2875.23</v>
      </c>
      <c r="G67411">
        <v>3954.4</v>
      </c>
      <c r="H67411">
        <v>3335.43</v>
      </c>
      <c r="I67411">
        <v>3495.14</v>
      </c>
      <c r="J67411">
        <v>4136.28</v>
      </c>
    </row>
    <row r="67412" spans="1:10" x14ac:dyDescent="0.2">
      <c r="A67412" t="s">
        <v>4471</v>
      </c>
      <c r="B67412" t="s">
        <v>119575</v>
      </c>
      <c r="C67412" t="s">
        <v>158099</v>
      </c>
      <c r="D67412">
        <v>1</v>
      </c>
      <c r="E67412">
        <v>5272.23</v>
      </c>
      <c r="F67412">
        <v>5464.34</v>
      </c>
      <c r="G67412">
        <v>13055.9</v>
      </c>
      <c r="H67412">
        <v>7618.22</v>
      </c>
      <c r="I67412">
        <v>4877.83</v>
      </c>
      <c r="J67412">
        <v>7951.89</v>
      </c>
    </row>
    <row r="67413" spans="1:10" x14ac:dyDescent="0.2">
      <c r="A67413" t="s">
        <v>4471</v>
      </c>
      <c r="B67413" t="s">
        <v>122416</v>
      </c>
      <c r="C67413" t="s">
        <v>158099</v>
      </c>
      <c r="D67413">
        <v>1</v>
      </c>
      <c r="E67413">
        <v>1857.41</v>
      </c>
      <c r="F67413">
        <v>3325.98</v>
      </c>
      <c r="G67413">
        <v>6632.79</v>
      </c>
      <c r="H67413">
        <v>2690.26</v>
      </c>
      <c r="I67413">
        <v>2727.75</v>
      </c>
      <c r="J67413">
        <v>2046.27</v>
      </c>
    </row>
    <row r="67414" spans="1:10" x14ac:dyDescent="0.2">
      <c r="A67414" t="s">
        <v>4471</v>
      </c>
      <c r="B67414" t="s">
        <v>122739</v>
      </c>
      <c r="C67414" t="s">
        <v>158099</v>
      </c>
      <c r="D67414">
        <v>1</v>
      </c>
      <c r="E67414">
        <v>1179.6400000000001</v>
      </c>
      <c r="F67414">
        <v>1256.8599999999999</v>
      </c>
      <c r="G67414">
        <v>1403.42</v>
      </c>
      <c r="H67414">
        <v>1090.2</v>
      </c>
      <c r="I67414">
        <v>974.16</v>
      </c>
      <c r="J67414">
        <v>834.28399999999999</v>
      </c>
    </row>
    <row r="67415" spans="1:10" x14ac:dyDescent="0.2">
      <c r="A67415" t="s">
        <v>4471</v>
      </c>
      <c r="B67415" t="s">
        <v>122740</v>
      </c>
      <c r="C67415" t="s">
        <v>158099</v>
      </c>
      <c r="D67415">
        <v>1</v>
      </c>
      <c r="E67415">
        <v>3902.46</v>
      </c>
      <c r="F67415">
        <v>2608.56</v>
      </c>
      <c r="G67415">
        <v>5242.43</v>
      </c>
      <c r="H67415">
        <v>4243.3100000000004</v>
      </c>
      <c r="I67415">
        <v>4901.6099999999997</v>
      </c>
      <c r="J67415">
        <v>3864.48</v>
      </c>
    </row>
    <row r="67416" spans="1:10" x14ac:dyDescent="0.2">
      <c r="A67416" t="s">
        <v>4471</v>
      </c>
      <c r="B67416" t="s">
        <v>126047</v>
      </c>
      <c r="C67416" t="s">
        <v>158099</v>
      </c>
      <c r="D67416">
        <v>1</v>
      </c>
      <c r="E67416">
        <v>262.13200000000001</v>
      </c>
      <c r="F67416">
        <v>1396.78</v>
      </c>
      <c r="G67416">
        <v>1429.32</v>
      </c>
      <c r="H67416">
        <v>603.53899999999999</v>
      </c>
      <c r="I67416">
        <v>392.25900000000001</v>
      </c>
      <c r="J67416">
        <v>566</v>
      </c>
    </row>
    <row r="67417" spans="1:10" x14ac:dyDescent="0.2">
      <c r="A67417" t="s">
        <v>4471</v>
      </c>
      <c r="B67417" t="s">
        <v>128257</v>
      </c>
      <c r="C67417" t="s">
        <v>158099</v>
      </c>
      <c r="D67417">
        <v>1</v>
      </c>
      <c r="F67417">
        <v>463.82299999999998</v>
      </c>
      <c r="G67417">
        <v>1346.94</v>
      </c>
      <c r="H67417">
        <v>2328</v>
      </c>
      <c r="I67417">
        <v>1567.7</v>
      </c>
      <c r="J67417">
        <v>3054.43</v>
      </c>
    </row>
    <row r="67418" spans="1:10" x14ac:dyDescent="0.2">
      <c r="A67418" t="s">
        <v>4471</v>
      </c>
      <c r="B67418" t="s">
        <v>128258</v>
      </c>
      <c r="C67418" t="s">
        <v>158099</v>
      </c>
      <c r="D67418">
        <v>1</v>
      </c>
      <c r="E67418">
        <v>13066.7</v>
      </c>
      <c r="F67418">
        <v>11235.1</v>
      </c>
      <c r="G67418">
        <v>11287.2</v>
      </c>
      <c r="H67418">
        <v>15506.5</v>
      </c>
      <c r="I67418">
        <v>9689.26</v>
      </c>
      <c r="J67418">
        <v>11355.9</v>
      </c>
    </row>
    <row r="67419" spans="1:10" x14ac:dyDescent="0.2">
      <c r="A67419" t="s">
        <v>4471</v>
      </c>
      <c r="B67419" t="s">
        <v>135521</v>
      </c>
      <c r="C67419" t="s">
        <v>158099</v>
      </c>
      <c r="D67419">
        <v>1</v>
      </c>
      <c r="F67419">
        <v>6161.66</v>
      </c>
      <c r="G67419">
        <v>2953.06</v>
      </c>
      <c r="H67419">
        <v>7488.69</v>
      </c>
      <c r="I67419">
        <v>4450.42</v>
      </c>
      <c r="J67419">
        <v>6561.58</v>
      </c>
    </row>
    <row r="67420" spans="1:10" x14ac:dyDescent="0.2">
      <c r="A67420" t="s">
        <v>4471</v>
      </c>
      <c r="B67420" t="s">
        <v>135522</v>
      </c>
      <c r="C67420" t="s">
        <v>158099</v>
      </c>
      <c r="D67420">
        <v>1</v>
      </c>
      <c r="E67420">
        <v>14481.4</v>
      </c>
      <c r="F67420">
        <v>16644.099999999999</v>
      </c>
      <c r="G67420">
        <v>15246</v>
      </c>
      <c r="H67420">
        <v>11609.4</v>
      </c>
      <c r="I67420">
        <v>11646.8</v>
      </c>
      <c r="J67420">
        <v>10881.7</v>
      </c>
    </row>
    <row r="67421" spans="1:10" x14ac:dyDescent="0.2">
      <c r="A67421" t="s">
        <v>4471</v>
      </c>
      <c r="B67421" t="s">
        <v>137049</v>
      </c>
      <c r="C67421" t="s">
        <v>158099</v>
      </c>
      <c r="D67421">
        <v>1</v>
      </c>
      <c r="E67421">
        <v>50572.1</v>
      </c>
      <c r="G67421">
        <v>21737.4</v>
      </c>
      <c r="J67421">
        <v>32161.9</v>
      </c>
    </row>
    <row r="67422" spans="1:10" x14ac:dyDescent="0.2">
      <c r="A67422" t="s">
        <v>4471</v>
      </c>
      <c r="B67422" t="s">
        <v>137757</v>
      </c>
      <c r="C67422" t="s">
        <v>158099</v>
      </c>
      <c r="D67422">
        <v>1</v>
      </c>
      <c r="E67422">
        <v>812.36699999999996</v>
      </c>
      <c r="F67422">
        <v>2322.21</v>
      </c>
      <c r="G67422">
        <v>1383.34</v>
      </c>
      <c r="H67422">
        <v>1065.0899999999999</v>
      </c>
      <c r="I67422">
        <v>481.78100000000001</v>
      </c>
      <c r="J67422">
        <v>1508.66</v>
      </c>
    </row>
    <row r="67423" spans="1:10" x14ac:dyDescent="0.2">
      <c r="A67423" t="s">
        <v>4471</v>
      </c>
      <c r="B67423" t="s">
        <v>140550</v>
      </c>
      <c r="C67423" t="s">
        <v>158099</v>
      </c>
      <c r="D67423">
        <v>1</v>
      </c>
      <c r="E67423">
        <v>5922.18</v>
      </c>
      <c r="F67423">
        <v>5943.74</v>
      </c>
      <c r="G67423">
        <v>5504.39</v>
      </c>
      <c r="H67423">
        <v>6060.07</v>
      </c>
      <c r="I67423">
        <v>6542.71</v>
      </c>
      <c r="J67423">
        <v>7060.31</v>
      </c>
    </row>
    <row r="67424" spans="1:10" x14ac:dyDescent="0.2">
      <c r="A67424" t="s">
        <v>4471</v>
      </c>
      <c r="B67424" t="s">
        <v>140551</v>
      </c>
      <c r="C67424" t="s">
        <v>158099</v>
      </c>
      <c r="D67424">
        <v>1</v>
      </c>
      <c r="E67424">
        <v>704.86500000000001</v>
      </c>
      <c r="F67424">
        <v>897.63099999999997</v>
      </c>
      <c r="G67424">
        <v>211.94800000000001</v>
      </c>
      <c r="H67424">
        <v>666.00800000000004</v>
      </c>
      <c r="I67424">
        <v>419.71100000000001</v>
      </c>
      <c r="J67424">
        <v>1172.6400000000001</v>
      </c>
    </row>
    <row r="67425" spans="1:10" x14ac:dyDescent="0.2">
      <c r="A67425" t="s">
        <v>4471</v>
      </c>
      <c r="B67425" t="s">
        <v>147882</v>
      </c>
      <c r="C67425" t="s">
        <v>158099</v>
      </c>
      <c r="D67425">
        <v>1</v>
      </c>
      <c r="E67425">
        <v>7483.45</v>
      </c>
      <c r="F67425">
        <v>4719.6000000000004</v>
      </c>
      <c r="G67425">
        <v>3248.22</v>
      </c>
      <c r="H67425">
        <v>6928</v>
      </c>
      <c r="I67425">
        <v>6624.73</v>
      </c>
      <c r="J67425">
        <v>5927.8</v>
      </c>
    </row>
    <row r="67426" spans="1:10" x14ac:dyDescent="0.2">
      <c r="A67426" t="s">
        <v>4471</v>
      </c>
      <c r="B67426" t="s">
        <v>148473</v>
      </c>
      <c r="C67426" t="s">
        <v>158099</v>
      </c>
      <c r="D67426">
        <v>1</v>
      </c>
      <c r="E67426">
        <v>5836.48</v>
      </c>
      <c r="F67426">
        <v>6395.7</v>
      </c>
      <c r="G67426">
        <v>6413.06</v>
      </c>
      <c r="H67426">
        <v>7470.71</v>
      </c>
      <c r="I67426">
        <v>4390.8100000000004</v>
      </c>
      <c r="J67426">
        <v>2206.66</v>
      </c>
    </row>
    <row r="67427" spans="1:10" x14ac:dyDescent="0.2">
      <c r="A67427" t="s">
        <v>4471</v>
      </c>
      <c r="B67427" t="s">
        <v>150804</v>
      </c>
      <c r="C67427" t="s">
        <v>158099</v>
      </c>
      <c r="D67427">
        <v>1</v>
      </c>
      <c r="E67427">
        <v>7438.12</v>
      </c>
      <c r="F67427">
        <v>4573.29</v>
      </c>
      <c r="G67427">
        <v>9473.8799999999992</v>
      </c>
      <c r="H67427">
        <v>7384.02</v>
      </c>
      <c r="I67427">
        <v>7976.14</v>
      </c>
      <c r="J67427">
        <v>10045.4</v>
      </c>
    </row>
    <row r="67428" spans="1:10" x14ac:dyDescent="0.2">
      <c r="A67428" t="s">
        <v>1455</v>
      </c>
      <c r="B67428" t="s">
        <v>13637</v>
      </c>
      <c r="C67428" t="s">
        <v>158099</v>
      </c>
      <c r="D67428">
        <v>1</v>
      </c>
      <c r="G67428">
        <v>1379.27</v>
      </c>
      <c r="H67428">
        <v>2382.2800000000002</v>
      </c>
      <c r="I67428">
        <v>1923.28</v>
      </c>
      <c r="J67428">
        <v>2790.43</v>
      </c>
    </row>
    <row r="67429" spans="1:10" x14ac:dyDescent="0.2">
      <c r="A67429" t="s">
        <v>1455</v>
      </c>
      <c r="B67429" t="s">
        <v>139791</v>
      </c>
      <c r="C67429" t="s">
        <v>158099</v>
      </c>
      <c r="D67429">
        <v>1</v>
      </c>
      <c r="E67429">
        <v>2712.79</v>
      </c>
      <c r="F67429">
        <v>1940.06</v>
      </c>
      <c r="H67429">
        <v>1044.96</v>
      </c>
      <c r="I67429">
        <v>1704.73</v>
      </c>
      <c r="J67429">
        <v>1699.09</v>
      </c>
    </row>
    <row r="67430" spans="1:10" x14ac:dyDescent="0.2">
      <c r="A67430" t="s">
        <v>1742</v>
      </c>
      <c r="B67430" t="s">
        <v>14211</v>
      </c>
      <c r="C67430" t="s">
        <v>158099</v>
      </c>
      <c r="D67430">
        <v>1</v>
      </c>
      <c r="J67430">
        <v>563.77800000000002</v>
      </c>
    </row>
    <row r="67431" spans="1:10" x14ac:dyDescent="0.2">
      <c r="A67431" t="s">
        <v>1742</v>
      </c>
      <c r="B67431" t="s">
        <v>41972</v>
      </c>
      <c r="C67431" t="s">
        <v>158099</v>
      </c>
      <c r="D67431">
        <v>1</v>
      </c>
      <c r="F67431">
        <v>1441.99</v>
      </c>
      <c r="G67431">
        <v>1969.87</v>
      </c>
      <c r="H67431">
        <v>1344.65</v>
      </c>
      <c r="I67431">
        <v>1832.55</v>
      </c>
      <c r="J67431">
        <v>2206.2399999999998</v>
      </c>
    </row>
    <row r="67432" spans="1:10" x14ac:dyDescent="0.2">
      <c r="A67432" t="s">
        <v>1742</v>
      </c>
      <c r="B67432" t="s">
        <v>49936</v>
      </c>
      <c r="C67432" t="s">
        <v>158099</v>
      </c>
      <c r="D67432">
        <v>1</v>
      </c>
      <c r="I67432">
        <v>3422.42</v>
      </c>
      <c r="J67432">
        <v>5378.55</v>
      </c>
    </row>
    <row r="67433" spans="1:10" x14ac:dyDescent="0.2">
      <c r="A67433" t="s">
        <v>1742</v>
      </c>
      <c r="B67433" t="s">
        <v>68787</v>
      </c>
      <c r="C67433" t="s">
        <v>158099</v>
      </c>
      <c r="D67433">
        <v>1</v>
      </c>
      <c r="E67433">
        <v>4317.8599999999997</v>
      </c>
      <c r="F67433">
        <v>1725.73</v>
      </c>
      <c r="G67433">
        <v>2606.35</v>
      </c>
      <c r="H67433">
        <v>2901.49</v>
      </c>
      <c r="I67433">
        <v>2862.93</v>
      </c>
      <c r="J67433">
        <v>2433.92</v>
      </c>
    </row>
    <row r="67434" spans="1:10" x14ac:dyDescent="0.2">
      <c r="A67434" t="s">
        <v>1742</v>
      </c>
      <c r="B67434" t="s">
        <v>116448</v>
      </c>
      <c r="C67434" t="s">
        <v>158099</v>
      </c>
      <c r="D67434">
        <v>1</v>
      </c>
      <c r="E67434">
        <v>2207.4</v>
      </c>
      <c r="F67434">
        <v>3387.21</v>
      </c>
      <c r="G67434">
        <v>1760.89</v>
      </c>
      <c r="H67434">
        <v>2313.89</v>
      </c>
      <c r="I67434">
        <v>2229.59</v>
      </c>
      <c r="J67434">
        <v>4096.24</v>
      </c>
    </row>
    <row r="67435" spans="1:10" x14ac:dyDescent="0.2">
      <c r="A67435" t="s">
        <v>1742</v>
      </c>
      <c r="B67435" t="s">
        <v>142629</v>
      </c>
      <c r="C67435" t="s">
        <v>158099</v>
      </c>
      <c r="D67435">
        <v>1</v>
      </c>
      <c r="F67435">
        <v>8306.92</v>
      </c>
      <c r="G67435">
        <v>8809.5</v>
      </c>
      <c r="H67435">
        <v>11834.8</v>
      </c>
      <c r="I67435">
        <v>10143.4</v>
      </c>
      <c r="J67435">
        <v>8850.74</v>
      </c>
    </row>
    <row r="67436" spans="1:10" x14ac:dyDescent="0.2">
      <c r="A67436" t="s">
        <v>1742</v>
      </c>
      <c r="B67436" t="s">
        <v>153356</v>
      </c>
      <c r="C67436" t="s">
        <v>158099</v>
      </c>
      <c r="D67436">
        <v>1</v>
      </c>
      <c r="E67436">
        <v>1869.36</v>
      </c>
      <c r="F67436">
        <v>1458.27</v>
      </c>
      <c r="G67436">
        <v>1409.91</v>
      </c>
      <c r="H67436">
        <v>1383.31</v>
      </c>
      <c r="I67436">
        <v>1627.93</v>
      </c>
      <c r="J67436">
        <v>1454.79</v>
      </c>
    </row>
    <row r="67437" spans="1:10" x14ac:dyDescent="0.2">
      <c r="A67437" t="s">
        <v>5657</v>
      </c>
      <c r="B67437" t="s">
        <v>26730</v>
      </c>
      <c r="C67437" t="s">
        <v>158099</v>
      </c>
      <c r="D67437">
        <v>1</v>
      </c>
      <c r="E67437">
        <v>11866.8</v>
      </c>
      <c r="F67437">
        <v>9588.4699999999993</v>
      </c>
      <c r="G67437">
        <v>11791.8</v>
      </c>
      <c r="H67437">
        <v>7186.3</v>
      </c>
      <c r="J67437">
        <v>4534.9799999999996</v>
      </c>
    </row>
    <row r="67438" spans="1:10" x14ac:dyDescent="0.2">
      <c r="A67438" t="s">
        <v>5657</v>
      </c>
      <c r="B67438" t="s">
        <v>26889</v>
      </c>
      <c r="C67438" t="s">
        <v>158099</v>
      </c>
      <c r="D67438">
        <v>1</v>
      </c>
      <c r="F67438">
        <v>343.928</v>
      </c>
      <c r="I67438">
        <v>84.898399999999995</v>
      </c>
      <c r="J67438">
        <v>380.57400000000001</v>
      </c>
    </row>
    <row r="67439" spans="1:10" x14ac:dyDescent="0.2">
      <c r="A67439" t="s">
        <v>5657</v>
      </c>
      <c r="B67439" t="s">
        <v>26890</v>
      </c>
      <c r="C67439" t="s">
        <v>158099</v>
      </c>
      <c r="D67439">
        <v>1</v>
      </c>
      <c r="E67439">
        <v>165.33199999999999</v>
      </c>
      <c r="F67439">
        <v>1100.04</v>
      </c>
      <c r="G67439">
        <v>2040.52</v>
      </c>
      <c r="H67439">
        <v>1557.81</v>
      </c>
      <c r="I67439">
        <v>1510.76</v>
      </c>
      <c r="J67439">
        <v>2481.77</v>
      </c>
    </row>
    <row r="67440" spans="1:10" x14ac:dyDescent="0.2">
      <c r="A67440" t="s">
        <v>5657</v>
      </c>
      <c r="B67440" t="s">
        <v>41920</v>
      </c>
      <c r="C67440" t="s">
        <v>158099</v>
      </c>
      <c r="D67440">
        <v>1</v>
      </c>
      <c r="E67440">
        <v>3102.05</v>
      </c>
      <c r="F67440">
        <v>2249.12</v>
      </c>
      <c r="G67440">
        <v>929.00099999999998</v>
      </c>
      <c r="H67440">
        <v>2755.92</v>
      </c>
      <c r="I67440">
        <v>3216.19</v>
      </c>
      <c r="J67440">
        <v>2367.4699999999998</v>
      </c>
    </row>
    <row r="67441" spans="1:10" x14ac:dyDescent="0.2">
      <c r="A67441" t="s">
        <v>5657</v>
      </c>
      <c r="B67441" t="s">
        <v>57233</v>
      </c>
      <c r="C67441" t="s">
        <v>158099</v>
      </c>
      <c r="D67441">
        <v>1</v>
      </c>
      <c r="E67441">
        <v>1913.7</v>
      </c>
      <c r="F67441">
        <v>2033.02</v>
      </c>
      <c r="G67441">
        <v>1696.04</v>
      </c>
      <c r="H67441">
        <v>1665.51</v>
      </c>
      <c r="I67441">
        <v>923.82600000000002</v>
      </c>
      <c r="J67441">
        <v>538.827</v>
      </c>
    </row>
    <row r="67442" spans="1:10" x14ac:dyDescent="0.2">
      <c r="A67442" t="s">
        <v>5657</v>
      </c>
      <c r="B67442" t="s">
        <v>63845</v>
      </c>
      <c r="C67442" t="s">
        <v>158099</v>
      </c>
      <c r="D67442">
        <v>1</v>
      </c>
      <c r="E67442">
        <v>6243.21</v>
      </c>
      <c r="F67442">
        <v>12736.1</v>
      </c>
      <c r="G67442">
        <v>10396.299999999999</v>
      </c>
      <c r="I67442">
        <v>10111.799999999999</v>
      </c>
      <c r="J67442">
        <v>8662.15</v>
      </c>
    </row>
    <row r="67443" spans="1:10" x14ac:dyDescent="0.2">
      <c r="A67443" t="s">
        <v>5657</v>
      </c>
      <c r="B67443" t="s">
        <v>66634</v>
      </c>
      <c r="C67443" t="s">
        <v>158099</v>
      </c>
      <c r="D67443">
        <v>1</v>
      </c>
      <c r="E67443">
        <v>5640.09</v>
      </c>
      <c r="F67443">
        <v>11312.7</v>
      </c>
      <c r="G67443">
        <v>5768.31</v>
      </c>
      <c r="H67443">
        <v>3354.89</v>
      </c>
      <c r="I67443">
        <v>8462.0499999999993</v>
      </c>
      <c r="J67443">
        <v>6808.87</v>
      </c>
    </row>
    <row r="67444" spans="1:10" x14ac:dyDescent="0.2">
      <c r="A67444" t="s">
        <v>5657</v>
      </c>
      <c r="B67444" t="s">
        <v>74447</v>
      </c>
      <c r="C67444" t="s">
        <v>158099</v>
      </c>
      <c r="D67444">
        <v>1</v>
      </c>
      <c r="E67444">
        <v>3154.81</v>
      </c>
      <c r="F67444">
        <v>3775.4</v>
      </c>
      <c r="G67444">
        <v>3103</v>
      </c>
      <c r="H67444">
        <v>3119.89</v>
      </c>
      <c r="I67444">
        <v>3246.68</v>
      </c>
      <c r="J67444">
        <v>4118</v>
      </c>
    </row>
    <row r="67445" spans="1:10" x14ac:dyDescent="0.2">
      <c r="A67445" t="s">
        <v>5657</v>
      </c>
      <c r="B67445" t="s">
        <v>74961</v>
      </c>
      <c r="C67445" t="s">
        <v>158099</v>
      </c>
      <c r="D67445">
        <v>1</v>
      </c>
      <c r="E67445">
        <v>1427.67</v>
      </c>
      <c r="F67445">
        <v>1195.8</v>
      </c>
      <c r="G67445">
        <v>2147.3000000000002</v>
      </c>
      <c r="H67445">
        <v>1925.97</v>
      </c>
      <c r="I67445">
        <v>3171.75</v>
      </c>
      <c r="J67445">
        <v>3157.15</v>
      </c>
    </row>
    <row r="67446" spans="1:10" x14ac:dyDescent="0.2">
      <c r="A67446" t="s">
        <v>5657</v>
      </c>
      <c r="B67446" t="s">
        <v>91949</v>
      </c>
      <c r="C67446" t="s">
        <v>158099</v>
      </c>
      <c r="D67446">
        <v>1</v>
      </c>
      <c r="E67446">
        <v>1566.78</v>
      </c>
      <c r="F67446">
        <v>2341.4499999999998</v>
      </c>
      <c r="G67446">
        <v>1281.94</v>
      </c>
      <c r="H67446">
        <v>759.51300000000003</v>
      </c>
      <c r="I67446">
        <v>1899.03</v>
      </c>
      <c r="J67446">
        <v>1193.02</v>
      </c>
    </row>
    <row r="67447" spans="1:10" x14ac:dyDescent="0.2">
      <c r="A67447" t="s">
        <v>5657</v>
      </c>
      <c r="B67447" t="s">
        <v>96016</v>
      </c>
      <c r="C67447" t="s">
        <v>158099</v>
      </c>
      <c r="D67447">
        <v>1</v>
      </c>
      <c r="E67447">
        <v>6853.04</v>
      </c>
      <c r="F67447">
        <v>4800.05</v>
      </c>
      <c r="G67447">
        <v>6397.48</v>
      </c>
      <c r="H67447">
        <v>6418.16</v>
      </c>
      <c r="I67447">
        <v>9275</v>
      </c>
      <c r="J67447">
        <v>8259.1200000000008</v>
      </c>
    </row>
    <row r="67448" spans="1:10" x14ac:dyDescent="0.2">
      <c r="A67448" t="s">
        <v>5657</v>
      </c>
      <c r="B67448" t="s">
        <v>98925</v>
      </c>
      <c r="C67448" t="s">
        <v>158099</v>
      </c>
      <c r="D67448">
        <v>1</v>
      </c>
      <c r="E67448">
        <v>13677.7</v>
      </c>
      <c r="F67448">
        <v>14211.6</v>
      </c>
      <c r="G67448">
        <v>16536.900000000001</v>
      </c>
      <c r="H67448">
        <v>18386.400000000001</v>
      </c>
      <c r="I67448">
        <v>15470</v>
      </c>
      <c r="J67448">
        <v>16055.3</v>
      </c>
    </row>
    <row r="67449" spans="1:10" x14ac:dyDescent="0.2">
      <c r="A67449" t="s">
        <v>5657</v>
      </c>
      <c r="B67449" t="s">
        <v>106643</v>
      </c>
      <c r="C67449" t="s">
        <v>158099</v>
      </c>
      <c r="D67449">
        <v>1</v>
      </c>
      <c r="E67449">
        <v>5759.5</v>
      </c>
      <c r="F67449">
        <v>3224.73</v>
      </c>
      <c r="G67449">
        <v>5775.41</v>
      </c>
      <c r="H67449">
        <v>4924.72</v>
      </c>
      <c r="I67449">
        <v>5793.9</v>
      </c>
      <c r="J67449">
        <v>5588.48</v>
      </c>
    </row>
    <row r="67450" spans="1:10" x14ac:dyDescent="0.2">
      <c r="A67450" t="s">
        <v>5657</v>
      </c>
      <c r="B67450" t="s">
        <v>122363</v>
      </c>
      <c r="C67450" t="s">
        <v>158099</v>
      </c>
      <c r="D67450">
        <v>1</v>
      </c>
      <c r="E67450">
        <v>6810.76</v>
      </c>
      <c r="F67450">
        <v>1889.86</v>
      </c>
      <c r="G67450">
        <v>4985.96</v>
      </c>
      <c r="H67450">
        <v>4114.84</v>
      </c>
      <c r="I67450">
        <v>7255.15</v>
      </c>
      <c r="J67450">
        <v>8256.4699999999993</v>
      </c>
    </row>
    <row r="67451" spans="1:10" x14ac:dyDescent="0.2">
      <c r="A67451" t="s">
        <v>5657</v>
      </c>
      <c r="B67451" t="s">
        <v>126232</v>
      </c>
      <c r="C67451" t="s">
        <v>158099</v>
      </c>
      <c r="D67451">
        <v>1</v>
      </c>
      <c r="E67451">
        <v>4395.5</v>
      </c>
      <c r="F67451">
        <v>4897.88</v>
      </c>
      <c r="G67451">
        <v>3665.6</v>
      </c>
      <c r="H67451">
        <v>4033.15</v>
      </c>
      <c r="I67451">
        <v>4991.79</v>
      </c>
      <c r="J67451">
        <v>5167.09</v>
      </c>
    </row>
    <row r="67452" spans="1:10" x14ac:dyDescent="0.2">
      <c r="A67452" t="s">
        <v>5657</v>
      </c>
      <c r="B67452" t="s">
        <v>129652</v>
      </c>
      <c r="C67452" t="s">
        <v>158099</v>
      </c>
      <c r="D67452">
        <v>1</v>
      </c>
      <c r="G67452">
        <v>5756.62</v>
      </c>
      <c r="I67452">
        <v>6307.04</v>
      </c>
    </row>
    <row r="67453" spans="1:10" x14ac:dyDescent="0.2">
      <c r="A67453" t="s">
        <v>5657</v>
      </c>
      <c r="B67453" t="s">
        <v>129653</v>
      </c>
      <c r="C67453" t="s">
        <v>158099</v>
      </c>
      <c r="D67453">
        <v>1</v>
      </c>
      <c r="E67453">
        <v>9624.5400000000009</v>
      </c>
      <c r="F67453">
        <v>9306.08</v>
      </c>
      <c r="G67453">
        <v>9959.67</v>
      </c>
      <c r="H67453">
        <v>8587.99</v>
      </c>
      <c r="I67453">
        <v>7569.89</v>
      </c>
      <c r="J67453">
        <v>9203.52</v>
      </c>
    </row>
    <row r="67454" spans="1:10" x14ac:dyDescent="0.2">
      <c r="A67454" t="s">
        <v>5657</v>
      </c>
      <c r="B67454" t="s">
        <v>140779</v>
      </c>
      <c r="C67454" t="s">
        <v>158099</v>
      </c>
      <c r="D67454">
        <v>1</v>
      </c>
      <c r="E67454">
        <v>5837.24</v>
      </c>
      <c r="F67454">
        <v>6200.28</v>
      </c>
      <c r="G67454">
        <v>8078.55</v>
      </c>
      <c r="H67454">
        <v>6844.31</v>
      </c>
      <c r="I67454">
        <v>8430.84</v>
      </c>
      <c r="J67454">
        <v>7131.8</v>
      </c>
    </row>
    <row r="67455" spans="1:10" x14ac:dyDescent="0.2">
      <c r="A67455" t="s">
        <v>5657</v>
      </c>
      <c r="B67455" t="s">
        <v>147619</v>
      </c>
      <c r="C67455" t="s">
        <v>158099</v>
      </c>
      <c r="D67455">
        <v>1</v>
      </c>
      <c r="E67455">
        <v>3533.82</v>
      </c>
      <c r="F67455">
        <v>4177.1400000000003</v>
      </c>
      <c r="G67455">
        <v>4910.8900000000003</v>
      </c>
      <c r="H67455">
        <v>5405.45</v>
      </c>
      <c r="I67455">
        <v>4485.43</v>
      </c>
      <c r="J67455">
        <v>4199.71</v>
      </c>
    </row>
    <row r="67456" spans="1:10" x14ac:dyDescent="0.2">
      <c r="A67456" t="s">
        <v>5657</v>
      </c>
      <c r="B67456" t="s">
        <v>153842</v>
      </c>
      <c r="C67456" t="s">
        <v>158099</v>
      </c>
      <c r="D67456">
        <v>1</v>
      </c>
      <c r="E67456">
        <v>1846.36</v>
      </c>
      <c r="F67456">
        <v>3145.26</v>
      </c>
      <c r="G67456">
        <v>3656.26</v>
      </c>
      <c r="H67456">
        <v>2336.87</v>
      </c>
      <c r="I67456">
        <v>4960.67</v>
      </c>
      <c r="J67456">
        <v>5267.63</v>
      </c>
    </row>
    <row r="67457" spans="1:10" x14ac:dyDescent="0.2">
      <c r="A67457" t="s">
        <v>5657</v>
      </c>
      <c r="B67457" t="s">
        <v>157901</v>
      </c>
      <c r="C67457" t="s">
        <v>158099</v>
      </c>
      <c r="D67457">
        <v>1</v>
      </c>
      <c r="I67457">
        <v>3239.89</v>
      </c>
      <c r="J67457">
        <v>2773.29</v>
      </c>
    </row>
    <row r="67458" spans="1:10" x14ac:dyDescent="0.2">
      <c r="A67458" t="s">
        <v>2153</v>
      </c>
      <c r="B67458" t="s">
        <v>15074</v>
      </c>
      <c r="C67458" t="s">
        <v>158099</v>
      </c>
      <c r="D67458">
        <v>1</v>
      </c>
      <c r="I67458">
        <v>663.67600000000004</v>
      </c>
      <c r="J67458">
        <v>439.06900000000002</v>
      </c>
    </row>
    <row r="67459" spans="1:10" x14ac:dyDescent="0.2">
      <c r="A67459" t="s">
        <v>2153</v>
      </c>
      <c r="B67459" t="s">
        <v>21919</v>
      </c>
      <c r="C67459" t="s">
        <v>158099</v>
      </c>
      <c r="D67459">
        <v>1</v>
      </c>
      <c r="E67459">
        <v>4709.08</v>
      </c>
      <c r="F67459">
        <v>14114.2</v>
      </c>
      <c r="G67459">
        <v>29600</v>
      </c>
      <c r="H67459">
        <v>13129.2</v>
      </c>
      <c r="J67459">
        <v>52194.1</v>
      </c>
    </row>
    <row r="67460" spans="1:10" x14ac:dyDescent="0.2">
      <c r="A67460" t="s">
        <v>2153</v>
      </c>
      <c r="B67460" t="s">
        <v>41387</v>
      </c>
      <c r="C67460" t="s">
        <v>158099</v>
      </c>
      <c r="D67460">
        <v>1</v>
      </c>
      <c r="F67460">
        <v>751.83799999999997</v>
      </c>
      <c r="H67460">
        <v>1266.27</v>
      </c>
      <c r="I67460">
        <v>1163.51</v>
      </c>
      <c r="J67460">
        <v>1031.0999999999999</v>
      </c>
    </row>
    <row r="67461" spans="1:10" x14ac:dyDescent="0.2">
      <c r="A67461" t="s">
        <v>2153</v>
      </c>
      <c r="B67461" t="s">
        <v>77541</v>
      </c>
      <c r="C67461" t="s">
        <v>158099</v>
      </c>
      <c r="D67461">
        <v>1</v>
      </c>
      <c r="F67461">
        <v>1878.91</v>
      </c>
      <c r="G67461">
        <v>1432.72</v>
      </c>
      <c r="H67461">
        <v>639.74400000000003</v>
      </c>
      <c r="I67461">
        <v>229.05500000000001</v>
      </c>
      <c r="J67461">
        <v>753.69600000000003</v>
      </c>
    </row>
    <row r="67462" spans="1:10" x14ac:dyDescent="0.2">
      <c r="A67462" t="s">
        <v>2153</v>
      </c>
      <c r="B67462" t="s">
        <v>82138</v>
      </c>
      <c r="C67462" t="s">
        <v>158099</v>
      </c>
      <c r="D67462">
        <v>1</v>
      </c>
      <c r="I67462">
        <v>1189.69</v>
      </c>
    </row>
    <row r="67463" spans="1:10" x14ac:dyDescent="0.2">
      <c r="A67463" t="s">
        <v>2153</v>
      </c>
      <c r="B67463" t="s">
        <v>100511</v>
      </c>
      <c r="C67463" t="s">
        <v>158099</v>
      </c>
      <c r="D67463">
        <v>1</v>
      </c>
      <c r="G67463">
        <v>850.36400000000003</v>
      </c>
      <c r="H67463">
        <v>1195.6500000000001</v>
      </c>
      <c r="I67463">
        <v>1809.84</v>
      </c>
      <c r="J67463">
        <v>1343.69</v>
      </c>
    </row>
    <row r="67464" spans="1:10" x14ac:dyDescent="0.2">
      <c r="A67464" t="s">
        <v>2153</v>
      </c>
      <c r="B67464" t="s">
        <v>114982</v>
      </c>
      <c r="C67464" t="s">
        <v>158099</v>
      </c>
      <c r="D67464">
        <v>1</v>
      </c>
      <c r="G67464">
        <v>162.90199999999999</v>
      </c>
      <c r="H67464">
        <v>228.715</v>
      </c>
    </row>
    <row r="67465" spans="1:10" x14ac:dyDescent="0.2">
      <c r="A67465" t="s">
        <v>2153</v>
      </c>
      <c r="B67465" t="s">
        <v>123700</v>
      </c>
      <c r="C67465" t="s">
        <v>158099</v>
      </c>
      <c r="D67465">
        <v>1</v>
      </c>
      <c r="F67465">
        <v>5434.12</v>
      </c>
      <c r="G67465">
        <v>6994.62</v>
      </c>
      <c r="I67465">
        <v>6466.68</v>
      </c>
      <c r="J67465">
        <v>8959.09</v>
      </c>
    </row>
    <row r="67466" spans="1:10" x14ac:dyDescent="0.2">
      <c r="A67466" t="s">
        <v>2153</v>
      </c>
      <c r="B67466" t="s">
        <v>124634</v>
      </c>
      <c r="C67466" t="s">
        <v>158099</v>
      </c>
      <c r="D67466">
        <v>1</v>
      </c>
      <c r="E67466">
        <v>35202.1</v>
      </c>
      <c r="F67466">
        <v>36616.300000000003</v>
      </c>
      <c r="G67466">
        <v>46538.6</v>
      </c>
      <c r="H67466">
        <v>44547.4</v>
      </c>
      <c r="I67466">
        <v>43902.5</v>
      </c>
      <c r="J67466">
        <v>44231.3</v>
      </c>
    </row>
    <row r="67467" spans="1:10" x14ac:dyDescent="0.2">
      <c r="A67467" t="s">
        <v>2153</v>
      </c>
      <c r="B67467" t="s">
        <v>127084</v>
      </c>
      <c r="C67467" t="s">
        <v>158099</v>
      </c>
      <c r="D67467">
        <v>1</v>
      </c>
      <c r="E67467">
        <v>2371.85</v>
      </c>
      <c r="F67467">
        <v>933.15</v>
      </c>
      <c r="G67467">
        <v>1704.89</v>
      </c>
      <c r="H67467">
        <v>1670.81</v>
      </c>
      <c r="I67467">
        <v>1642.25</v>
      </c>
      <c r="J67467">
        <v>2320.69</v>
      </c>
    </row>
    <row r="67468" spans="1:10" x14ac:dyDescent="0.2">
      <c r="A67468" t="s">
        <v>2153</v>
      </c>
      <c r="B67468" t="s">
        <v>137625</v>
      </c>
      <c r="C67468" t="s">
        <v>158099</v>
      </c>
      <c r="D67468">
        <v>1</v>
      </c>
      <c r="F67468">
        <v>1133.5899999999999</v>
      </c>
      <c r="G67468">
        <v>935.21900000000005</v>
      </c>
      <c r="H67468">
        <v>1654.82</v>
      </c>
      <c r="I67468">
        <v>720.06299999999999</v>
      </c>
    </row>
    <row r="67469" spans="1:10" x14ac:dyDescent="0.2">
      <c r="A67469" t="s">
        <v>2153</v>
      </c>
      <c r="B67469" t="s">
        <v>144036</v>
      </c>
      <c r="C67469" t="s">
        <v>158099</v>
      </c>
      <c r="D67469">
        <v>1</v>
      </c>
      <c r="E67469">
        <v>961.48599999999999</v>
      </c>
      <c r="F67469">
        <v>1758.52</v>
      </c>
      <c r="G67469">
        <v>2314.13</v>
      </c>
      <c r="H67469">
        <v>1464.85</v>
      </c>
      <c r="I67469">
        <v>1870.49</v>
      </c>
      <c r="J67469">
        <v>2279.83</v>
      </c>
    </row>
    <row r="67470" spans="1:10" x14ac:dyDescent="0.2">
      <c r="A67470" t="s">
        <v>6420</v>
      </c>
      <c r="B67470" t="s">
        <v>31098</v>
      </c>
      <c r="C67470" t="s">
        <v>158099</v>
      </c>
      <c r="D67470">
        <v>1</v>
      </c>
      <c r="E67470">
        <v>2493.61</v>
      </c>
      <c r="F67470">
        <v>3568.13</v>
      </c>
      <c r="G67470">
        <v>3556.49</v>
      </c>
      <c r="H67470">
        <v>3457.76</v>
      </c>
      <c r="I67470">
        <v>2908.29</v>
      </c>
      <c r="J67470">
        <v>2461.98</v>
      </c>
    </row>
    <row r="67471" spans="1:10" x14ac:dyDescent="0.2">
      <c r="A67471" t="s">
        <v>6420</v>
      </c>
      <c r="B67471" t="s">
        <v>48948</v>
      </c>
      <c r="C67471" t="s">
        <v>158099</v>
      </c>
      <c r="D67471">
        <v>1</v>
      </c>
      <c r="E67471">
        <v>5310.4</v>
      </c>
      <c r="F67471">
        <v>5580.13</v>
      </c>
      <c r="G67471">
        <v>7072.58</v>
      </c>
      <c r="H67471">
        <v>7515.92</v>
      </c>
      <c r="I67471">
        <v>9837.6299999999992</v>
      </c>
      <c r="J67471">
        <v>11880.7</v>
      </c>
    </row>
    <row r="67472" spans="1:10" x14ac:dyDescent="0.2">
      <c r="A67472" t="s">
        <v>6420</v>
      </c>
      <c r="B67472" t="s">
        <v>48949</v>
      </c>
      <c r="C67472" t="s">
        <v>158099</v>
      </c>
      <c r="D67472">
        <v>1</v>
      </c>
      <c r="E67472">
        <v>2977.78</v>
      </c>
      <c r="F67472">
        <v>6187.45</v>
      </c>
      <c r="G67472">
        <v>4678.24</v>
      </c>
      <c r="H67472">
        <v>6457.28</v>
      </c>
      <c r="I67472">
        <v>4497.8999999999996</v>
      </c>
      <c r="J67472">
        <v>3925.19</v>
      </c>
    </row>
    <row r="67473" spans="1:10" x14ac:dyDescent="0.2">
      <c r="A67473" t="s">
        <v>6420</v>
      </c>
      <c r="B67473" t="s">
        <v>50684</v>
      </c>
      <c r="C67473" t="s">
        <v>158099</v>
      </c>
      <c r="D67473">
        <v>1</v>
      </c>
      <c r="E67473">
        <v>4295.57</v>
      </c>
      <c r="F67473">
        <v>3946.92</v>
      </c>
      <c r="G67473">
        <v>1908.68</v>
      </c>
      <c r="H67473">
        <v>2175.69</v>
      </c>
      <c r="I67473">
        <v>5246.63</v>
      </c>
      <c r="J67473">
        <v>4184.97</v>
      </c>
    </row>
    <row r="67474" spans="1:10" x14ac:dyDescent="0.2">
      <c r="A67474" t="s">
        <v>6420</v>
      </c>
      <c r="B67474" t="s">
        <v>55590</v>
      </c>
      <c r="C67474" t="s">
        <v>158099</v>
      </c>
      <c r="D67474">
        <v>1</v>
      </c>
      <c r="G67474">
        <v>3067.64</v>
      </c>
      <c r="H67474">
        <v>7017.18</v>
      </c>
      <c r="I67474">
        <v>1339.14</v>
      </c>
      <c r="J67474">
        <v>853.51199999999994</v>
      </c>
    </row>
    <row r="67475" spans="1:10" x14ac:dyDescent="0.2">
      <c r="A67475" t="s">
        <v>6420</v>
      </c>
      <c r="B67475" t="s">
        <v>83116</v>
      </c>
      <c r="C67475" t="s">
        <v>158099</v>
      </c>
      <c r="D67475">
        <v>1</v>
      </c>
      <c r="E67475">
        <v>11484.9</v>
      </c>
      <c r="F67475">
        <v>15288.9</v>
      </c>
      <c r="G67475">
        <v>13231.5</v>
      </c>
      <c r="H67475">
        <v>7402.03</v>
      </c>
      <c r="J67475">
        <v>15187.7</v>
      </c>
    </row>
    <row r="67476" spans="1:10" x14ac:dyDescent="0.2">
      <c r="A67476" t="s">
        <v>6420</v>
      </c>
      <c r="B67476" t="s">
        <v>83117</v>
      </c>
      <c r="C67476" t="s">
        <v>158099</v>
      </c>
      <c r="D67476">
        <v>1</v>
      </c>
      <c r="E67476">
        <v>13562.8</v>
      </c>
      <c r="F67476">
        <v>12164.9</v>
      </c>
      <c r="G67476">
        <v>12489.9</v>
      </c>
      <c r="H67476">
        <v>10405.799999999999</v>
      </c>
      <c r="I67476">
        <v>15520.2</v>
      </c>
      <c r="J67476">
        <v>12489.5</v>
      </c>
    </row>
    <row r="67477" spans="1:10" x14ac:dyDescent="0.2">
      <c r="A67477" t="s">
        <v>6420</v>
      </c>
      <c r="B67477" t="s">
        <v>88823</v>
      </c>
      <c r="C67477" t="s">
        <v>158099</v>
      </c>
      <c r="D67477">
        <v>1</v>
      </c>
      <c r="E67477">
        <v>497.68799999999999</v>
      </c>
      <c r="F67477">
        <v>1024.1400000000001</v>
      </c>
      <c r="H67477">
        <v>478.27199999999999</v>
      </c>
      <c r="I67477">
        <v>807.52099999999996</v>
      </c>
      <c r="J67477">
        <v>980.45299999999997</v>
      </c>
    </row>
    <row r="67478" spans="1:10" x14ac:dyDescent="0.2">
      <c r="A67478" t="s">
        <v>6420</v>
      </c>
      <c r="B67478" t="s">
        <v>109921</v>
      </c>
      <c r="C67478" t="s">
        <v>158099</v>
      </c>
      <c r="D67478">
        <v>1</v>
      </c>
      <c r="E67478">
        <v>778.18700000000001</v>
      </c>
      <c r="F67478">
        <v>819.7</v>
      </c>
      <c r="G67478">
        <v>918.37900000000002</v>
      </c>
      <c r="H67478">
        <v>784.33299999999997</v>
      </c>
      <c r="I67478">
        <v>99.546099999999996</v>
      </c>
      <c r="J67478">
        <v>1066.2</v>
      </c>
    </row>
    <row r="67479" spans="1:10" x14ac:dyDescent="0.2">
      <c r="A67479" t="s">
        <v>6420</v>
      </c>
      <c r="B67479" t="s">
        <v>112329</v>
      </c>
      <c r="C67479" t="s">
        <v>158099</v>
      </c>
      <c r="D67479">
        <v>1</v>
      </c>
      <c r="E67479">
        <v>7334.33</v>
      </c>
      <c r="F67479">
        <v>13423</v>
      </c>
      <c r="G67479">
        <v>10631.7</v>
      </c>
      <c r="H67479">
        <v>13201.7</v>
      </c>
      <c r="I67479">
        <v>7978.05</v>
      </c>
      <c r="J67479">
        <v>8421.7999999999993</v>
      </c>
    </row>
    <row r="67480" spans="1:10" x14ac:dyDescent="0.2">
      <c r="A67480" t="s">
        <v>6420</v>
      </c>
      <c r="B67480" t="s">
        <v>117832</v>
      </c>
      <c r="C67480" t="s">
        <v>158099</v>
      </c>
      <c r="D67480">
        <v>1</v>
      </c>
      <c r="E67480">
        <v>92922.4</v>
      </c>
      <c r="F67480">
        <v>91100.3</v>
      </c>
      <c r="G67480">
        <v>108634</v>
      </c>
      <c r="H67480">
        <v>105532</v>
      </c>
      <c r="I67480">
        <v>115682</v>
      </c>
      <c r="J67480">
        <v>116949</v>
      </c>
    </row>
    <row r="67481" spans="1:10" x14ac:dyDescent="0.2">
      <c r="A67481" t="s">
        <v>6420</v>
      </c>
      <c r="B67481" t="s">
        <v>152173</v>
      </c>
      <c r="C67481" t="s">
        <v>158099</v>
      </c>
      <c r="D67481">
        <v>1</v>
      </c>
      <c r="E67481">
        <v>4869.83</v>
      </c>
      <c r="F67481">
        <v>7875.02</v>
      </c>
      <c r="G67481">
        <v>7721.37</v>
      </c>
      <c r="H67481">
        <v>5904.97</v>
      </c>
      <c r="I67481">
        <v>1382.45</v>
      </c>
    </row>
    <row r="67482" spans="1:10" x14ac:dyDescent="0.2">
      <c r="A67482" t="s">
        <v>6420</v>
      </c>
      <c r="B67482" t="s">
        <v>152609</v>
      </c>
      <c r="C67482" t="s">
        <v>158099</v>
      </c>
      <c r="D67482">
        <v>1</v>
      </c>
      <c r="E67482">
        <v>3847.24</v>
      </c>
      <c r="F67482">
        <v>2051.0100000000002</v>
      </c>
      <c r="G67482">
        <v>2213.38</v>
      </c>
      <c r="H67482">
        <v>2392.81</v>
      </c>
      <c r="I67482">
        <v>2208.44</v>
      </c>
      <c r="J67482">
        <v>1995.72</v>
      </c>
    </row>
    <row r="67483" spans="1:10" x14ac:dyDescent="0.2">
      <c r="A67483" t="s">
        <v>6420</v>
      </c>
      <c r="B67483" t="s">
        <v>154299</v>
      </c>
      <c r="C67483" t="s">
        <v>158099</v>
      </c>
      <c r="D67483">
        <v>1</v>
      </c>
      <c r="E67483">
        <v>49951.5</v>
      </c>
      <c r="F67483">
        <v>55738.5</v>
      </c>
      <c r="G67483">
        <v>57880.6</v>
      </c>
      <c r="H67483">
        <v>50798.400000000001</v>
      </c>
      <c r="I67483">
        <v>46116.4</v>
      </c>
      <c r="J67483">
        <v>47719.6</v>
      </c>
    </row>
    <row r="67484" spans="1:10" x14ac:dyDescent="0.2">
      <c r="A67484" t="s">
        <v>9848</v>
      </c>
      <c r="B67484" t="s">
        <v>79528</v>
      </c>
      <c r="C67484" t="s">
        <v>158099</v>
      </c>
      <c r="D67484">
        <v>1</v>
      </c>
      <c r="I67484">
        <v>1649.98</v>
      </c>
    </row>
    <row r="67485" spans="1:10" x14ac:dyDescent="0.2">
      <c r="A67485" t="s">
        <v>9848</v>
      </c>
      <c r="B67485" t="s">
        <v>94017</v>
      </c>
      <c r="C67485" t="s">
        <v>158099</v>
      </c>
      <c r="D67485">
        <v>1</v>
      </c>
      <c r="E67485">
        <v>7987.65</v>
      </c>
      <c r="F67485">
        <v>10087.9</v>
      </c>
      <c r="G67485">
        <v>5294.96</v>
      </c>
      <c r="H67485">
        <v>5691.08</v>
      </c>
      <c r="I67485">
        <v>4972.13</v>
      </c>
      <c r="J67485">
        <v>5451.46</v>
      </c>
    </row>
    <row r="67486" spans="1:10" x14ac:dyDescent="0.2">
      <c r="A67486" t="s">
        <v>9848</v>
      </c>
      <c r="B67486" t="s">
        <v>110981</v>
      </c>
      <c r="C67486" t="s">
        <v>158099</v>
      </c>
      <c r="D67486">
        <v>1</v>
      </c>
      <c r="F67486">
        <v>14087</v>
      </c>
      <c r="I67486">
        <v>29446.1</v>
      </c>
      <c r="J67486">
        <v>23189</v>
      </c>
    </row>
    <row r="67487" spans="1:10" x14ac:dyDescent="0.2">
      <c r="A67487" t="s">
        <v>1104</v>
      </c>
      <c r="B67487" t="s">
        <v>13056</v>
      </c>
      <c r="C67487" t="s">
        <v>158099</v>
      </c>
      <c r="D67487">
        <v>1</v>
      </c>
      <c r="E67487">
        <v>13228.6</v>
      </c>
      <c r="F67487">
        <v>15241.5</v>
      </c>
      <c r="G67487">
        <v>13844.3</v>
      </c>
      <c r="H67487">
        <v>13723.4</v>
      </c>
      <c r="I67487">
        <v>16313.2</v>
      </c>
      <c r="J67487">
        <v>13528.6</v>
      </c>
    </row>
    <row r="67488" spans="1:10" x14ac:dyDescent="0.2">
      <c r="A67488" t="s">
        <v>1104</v>
      </c>
      <c r="B67488" t="s">
        <v>17346</v>
      </c>
      <c r="C67488" t="s">
        <v>158099</v>
      </c>
      <c r="D67488">
        <v>1</v>
      </c>
      <c r="G67488">
        <v>3658.01</v>
      </c>
    </row>
    <row r="67489" spans="1:10" x14ac:dyDescent="0.2">
      <c r="A67489" t="s">
        <v>1104</v>
      </c>
      <c r="B67489" t="s">
        <v>18705</v>
      </c>
      <c r="C67489" t="s">
        <v>158099</v>
      </c>
      <c r="D67489">
        <v>1</v>
      </c>
      <c r="E67489">
        <v>7992.03</v>
      </c>
      <c r="F67489">
        <v>10307.5</v>
      </c>
      <c r="G67489">
        <v>8580.58</v>
      </c>
      <c r="H67489">
        <v>11014.5</v>
      </c>
      <c r="I67489">
        <v>12340.4</v>
      </c>
      <c r="J67489">
        <v>10152.200000000001</v>
      </c>
    </row>
    <row r="67490" spans="1:10" x14ac:dyDescent="0.2">
      <c r="A67490" t="s">
        <v>1104</v>
      </c>
      <c r="B67490" t="s">
        <v>20842</v>
      </c>
      <c r="C67490" t="s">
        <v>158099</v>
      </c>
      <c r="D67490">
        <v>1</v>
      </c>
      <c r="E67490">
        <v>625.08900000000006</v>
      </c>
      <c r="F67490">
        <v>342.887</v>
      </c>
      <c r="H67490">
        <v>438.51799999999997</v>
      </c>
      <c r="I67490">
        <v>149.10400000000001</v>
      </c>
    </row>
    <row r="67491" spans="1:10" x14ac:dyDescent="0.2">
      <c r="A67491" t="s">
        <v>1104</v>
      </c>
      <c r="B67491" t="s">
        <v>24893</v>
      </c>
      <c r="C67491" t="s">
        <v>158099</v>
      </c>
      <c r="D67491">
        <v>1</v>
      </c>
      <c r="E67491">
        <v>9427.33</v>
      </c>
      <c r="F67491">
        <v>8182.5</v>
      </c>
      <c r="G67491">
        <v>4526.43</v>
      </c>
      <c r="H67491">
        <v>5507.91</v>
      </c>
      <c r="I67491">
        <v>6079.59</v>
      </c>
      <c r="J67491">
        <v>5409.04</v>
      </c>
    </row>
    <row r="67492" spans="1:10" x14ac:dyDescent="0.2">
      <c r="A67492" t="s">
        <v>1104</v>
      </c>
      <c r="B67492" t="s">
        <v>25930</v>
      </c>
      <c r="C67492" t="s">
        <v>158099</v>
      </c>
      <c r="D67492">
        <v>1</v>
      </c>
      <c r="E67492">
        <v>4919.59</v>
      </c>
      <c r="F67492">
        <v>13094.4</v>
      </c>
      <c r="G67492">
        <v>13464.6</v>
      </c>
      <c r="H67492">
        <v>11939.3</v>
      </c>
      <c r="I67492">
        <v>13014.1</v>
      </c>
      <c r="J67492">
        <v>8922.77</v>
      </c>
    </row>
    <row r="67493" spans="1:10" x14ac:dyDescent="0.2">
      <c r="A67493" t="s">
        <v>1104</v>
      </c>
      <c r="B67493" t="s">
        <v>34551</v>
      </c>
      <c r="C67493" t="s">
        <v>158099</v>
      </c>
      <c r="D67493">
        <v>1</v>
      </c>
      <c r="E67493">
        <v>227.166</v>
      </c>
      <c r="F67493">
        <v>261.25</v>
      </c>
      <c r="G67493">
        <v>786.6</v>
      </c>
      <c r="H67493">
        <v>290.38299999999998</v>
      </c>
      <c r="I67493">
        <v>551.76</v>
      </c>
      <c r="J67493">
        <v>817.61900000000003</v>
      </c>
    </row>
    <row r="67494" spans="1:10" x14ac:dyDescent="0.2">
      <c r="A67494" t="s">
        <v>1104</v>
      </c>
      <c r="B67494" t="s">
        <v>34552</v>
      </c>
      <c r="C67494" t="s">
        <v>158099</v>
      </c>
      <c r="D67494">
        <v>1</v>
      </c>
      <c r="E67494">
        <v>4388.5</v>
      </c>
      <c r="F67494">
        <v>3967.46</v>
      </c>
      <c r="G67494">
        <v>6774.59</v>
      </c>
      <c r="H67494">
        <v>6302.79</v>
      </c>
      <c r="I67494">
        <v>5358.38</v>
      </c>
      <c r="J67494">
        <v>5274.62</v>
      </c>
    </row>
    <row r="67495" spans="1:10" x14ac:dyDescent="0.2">
      <c r="A67495" t="s">
        <v>1104</v>
      </c>
      <c r="B67495" t="s">
        <v>35736</v>
      </c>
      <c r="C67495" t="s">
        <v>158099</v>
      </c>
      <c r="D67495">
        <v>1</v>
      </c>
      <c r="E67495">
        <v>4607.03</v>
      </c>
      <c r="F67495">
        <v>4592.3900000000003</v>
      </c>
      <c r="G67495">
        <v>4828.4399999999996</v>
      </c>
      <c r="H67495">
        <v>5282.77</v>
      </c>
      <c r="I67495">
        <v>1030.96</v>
      </c>
      <c r="J67495">
        <v>1844.01</v>
      </c>
    </row>
    <row r="67496" spans="1:10" x14ac:dyDescent="0.2">
      <c r="A67496" t="s">
        <v>1104</v>
      </c>
      <c r="B67496" t="s">
        <v>38315</v>
      </c>
      <c r="C67496" t="s">
        <v>158099</v>
      </c>
      <c r="D67496">
        <v>1</v>
      </c>
      <c r="E67496">
        <v>6997.22</v>
      </c>
      <c r="F67496">
        <v>3087.07</v>
      </c>
      <c r="G67496">
        <v>3263.88</v>
      </c>
      <c r="H67496">
        <v>5364.77</v>
      </c>
      <c r="I67496">
        <v>5224.97</v>
      </c>
      <c r="J67496">
        <v>3633.23</v>
      </c>
    </row>
    <row r="67497" spans="1:10" x14ac:dyDescent="0.2">
      <c r="A67497" t="s">
        <v>1104</v>
      </c>
      <c r="B67497" t="s">
        <v>39094</v>
      </c>
      <c r="C67497" t="s">
        <v>158099</v>
      </c>
      <c r="D67497">
        <v>1</v>
      </c>
      <c r="E67497">
        <v>9574.52</v>
      </c>
      <c r="F67497">
        <v>11284.2</v>
      </c>
      <c r="G67497">
        <v>11337.8</v>
      </c>
      <c r="H67497">
        <v>11071.3</v>
      </c>
      <c r="I67497">
        <v>13395.2</v>
      </c>
      <c r="J67497">
        <v>7986.57</v>
      </c>
    </row>
    <row r="67498" spans="1:10" x14ac:dyDescent="0.2">
      <c r="A67498" t="s">
        <v>1104</v>
      </c>
      <c r="B67498" t="s">
        <v>66314</v>
      </c>
      <c r="C67498" t="s">
        <v>158099</v>
      </c>
      <c r="D67498">
        <v>1</v>
      </c>
      <c r="E67498">
        <v>3263.55</v>
      </c>
      <c r="G67498">
        <v>4378.78</v>
      </c>
      <c r="H67498">
        <v>4128.37</v>
      </c>
      <c r="I67498">
        <v>4599.99</v>
      </c>
      <c r="J67498">
        <v>3633.28</v>
      </c>
    </row>
    <row r="67499" spans="1:10" x14ac:dyDescent="0.2">
      <c r="A67499" t="s">
        <v>1104</v>
      </c>
      <c r="B67499" t="s">
        <v>68114</v>
      </c>
      <c r="C67499" t="s">
        <v>158099</v>
      </c>
      <c r="D67499">
        <v>1</v>
      </c>
      <c r="E67499">
        <v>5038.4399999999996</v>
      </c>
      <c r="F67499">
        <v>4213.47</v>
      </c>
      <c r="G67499">
        <v>7054.99</v>
      </c>
      <c r="H67499">
        <v>6306.24</v>
      </c>
      <c r="I67499">
        <v>6560.83</v>
      </c>
      <c r="J67499">
        <v>6835.2</v>
      </c>
    </row>
    <row r="67500" spans="1:10" x14ac:dyDescent="0.2">
      <c r="A67500" t="s">
        <v>1104</v>
      </c>
      <c r="B67500" t="s">
        <v>88286</v>
      </c>
      <c r="C67500" t="s">
        <v>158099</v>
      </c>
      <c r="D67500">
        <v>1</v>
      </c>
      <c r="E67500">
        <v>12414.1</v>
      </c>
      <c r="F67500">
        <v>13474</v>
      </c>
      <c r="G67500">
        <v>11255.2</v>
      </c>
      <c r="H67500">
        <v>10914</v>
      </c>
      <c r="I67500">
        <v>11564.6</v>
      </c>
      <c r="J67500">
        <v>12309.3</v>
      </c>
    </row>
    <row r="67501" spans="1:10" x14ac:dyDescent="0.2">
      <c r="A67501" t="s">
        <v>1104</v>
      </c>
      <c r="B67501" t="s">
        <v>98961</v>
      </c>
      <c r="C67501" t="s">
        <v>158099</v>
      </c>
      <c r="D67501">
        <v>1</v>
      </c>
      <c r="E67501">
        <v>16254.5</v>
      </c>
      <c r="F67501">
        <v>9356.08</v>
      </c>
      <c r="G67501">
        <v>7033.5</v>
      </c>
      <c r="H67501">
        <v>10688</v>
      </c>
      <c r="I67501">
        <v>10841</v>
      </c>
      <c r="J67501">
        <v>8885.2900000000009</v>
      </c>
    </row>
    <row r="67502" spans="1:10" x14ac:dyDescent="0.2">
      <c r="A67502" t="s">
        <v>1104</v>
      </c>
      <c r="B67502" t="s">
        <v>100218</v>
      </c>
      <c r="C67502" t="s">
        <v>158099</v>
      </c>
      <c r="D67502">
        <v>1</v>
      </c>
      <c r="E67502">
        <v>5361.21</v>
      </c>
      <c r="F67502">
        <v>3508.82</v>
      </c>
      <c r="G67502">
        <v>1269.4100000000001</v>
      </c>
      <c r="H67502">
        <v>2928.16</v>
      </c>
      <c r="I67502">
        <v>3210.33</v>
      </c>
      <c r="J67502">
        <v>5070.21</v>
      </c>
    </row>
    <row r="67503" spans="1:10" x14ac:dyDescent="0.2">
      <c r="A67503" t="s">
        <v>1104</v>
      </c>
      <c r="B67503" t="s">
        <v>102287</v>
      </c>
      <c r="C67503" t="s">
        <v>158099</v>
      </c>
      <c r="D67503">
        <v>1</v>
      </c>
      <c r="E67503">
        <v>9718.2000000000007</v>
      </c>
      <c r="F67503">
        <v>11707.2</v>
      </c>
      <c r="G67503">
        <v>10695.1</v>
      </c>
      <c r="H67503">
        <v>9155.0400000000009</v>
      </c>
      <c r="I67503">
        <v>10426.9</v>
      </c>
      <c r="J67503">
        <v>11369.2</v>
      </c>
    </row>
    <row r="67504" spans="1:10" x14ac:dyDescent="0.2">
      <c r="A67504" t="s">
        <v>1104</v>
      </c>
      <c r="B67504" t="s">
        <v>105070</v>
      </c>
      <c r="C67504" t="s">
        <v>158099</v>
      </c>
      <c r="D67504">
        <v>1</v>
      </c>
      <c r="E67504">
        <v>5617.79</v>
      </c>
      <c r="F67504">
        <v>6739.18</v>
      </c>
      <c r="G67504">
        <v>3049.46</v>
      </c>
      <c r="H67504">
        <v>3505.81</v>
      </c>
      <c r="I67504">
        <v>4534.3100000000004</v>
      </c>
      <c r="J67504">
        <v>5125.2299999999996</v>
      </c>
    </row>
    <row r="67505" spans="1:10" x14ac:dyDescent="0.2">
      <c r="A67505" t="s">
        <v>1104</v>
      </c>
      <c r="B67505" t="s">
        <v>112585</v>
      </c>
      <c r="C67505" t="s">
        <v>158099</v>
      </c>
      <c r="D67505">
        <v>1</v>
      </c>
      <c r="E67505">
        <v>2022.61</v>
      </c>
      <c r="F67505">
        <v>2696.91</v>
      </c>
      <c r="G67505">
        <v>3024.84</v>
      </c>
      <c r="H67505">
        <v>3140.64</v>
      </c>
      <c r="I67505">
        <v>4005.32</v>
      </c>
      <c r="J67505">
        <v>2082.15</v>
      </c>
    </row>
    <row r="67506" spans="1:10" x14ac:dyDescent="0.2">
      <c r="A67506" t="s">
        <v>1104</v>
      </c>
      <c r="B67506" t="s">
        <v>113965</v>
      </c>
      <c r="C67506" t="s">
        <v>158099</v>
      </c>
      <c r="D67506">
        <v>1</v>
      </c>
      <c r="E67506">
        <v>1568.56</v>
      </c>
      <c r="F67506">
        <v>1929.7</v>
      </c>
      <c r="G67506">
        <v>1637.74</v>
      </c>
      <c r="H67506">
        <v>3460.1</v>
      </c>
      <c r="I67506">
        <v>1301.98</v>
      </c>
      <c r="J67506">
        <v>3470.63</v>
      </c>
    </row>
    <row r="67507" spans="1:10" x14ac:dyDescent="0.2">
      <c r="A67507" t="s">
        <v>1104</v>
      </c>
      <c r="B67507" t="s">
        <v>115612</v>
      </c>
      <c r="C67507" t="s">
        <v>158099</v>
      </c>
      <c r="D67507">
        <v>1</v>
      </c>
      <c r="E67507">
        <v>3272.69</v>
      </c>
      <c r="G67507">
        <v>2086.33</v>
      </c>
      <c r="H67507">
        <v>1244.54</v>
      </c>
      <c r="I67507">
        <v>2839.21</v>
      </c>
      <c r="J67507">
        <v>3009.79</v>
      </c>
    </row>
    <row r="67508" spans="1:10" x14ac:dyDescent="0.2">
      <c r="A67508" t="s">
        <v>1104</v>
      </c>
      <c r="B67508" t="s">
        <v>117064</v>
      </c>
      <c r="C67508" t="s">
        <v>158099</v>
      </c>
      <c r="D67508">
        <v>1</v>
      </c>
      <c r="E67508">
        <v>3086.15</v>
      </c>
      <c r="F67508">
        <v>5525.6</v>
      </c>
      <c r="G67508">
        <v>5673.81</v>
      </c>
      <c r="H67508">
        <v>6743.81</v>
      </c>
      <c r="I67508">
        <v>3076.94</v>
      </c>
      <c r="J67508">
        <v>1956.57</v>
      </c>
    </row>
    <row r="67509" spans="1:10" x14ac:dyDescent="0.2">
      <c r="A67509" t="s">
        <v>1104</v>
      </c>
      <c r="B67509" t="s">
        <v>125094</v>
      </c>
      <c r="C67509" t="s">
        <v>158099</v>
      </c>
      <c r="D67509">
        <v>1</v>
      </c>
      <c r="E67509">
        <v>12387.7</v>
      </c>
      <c r="F67509">
        <v>12005.3</v>
      </c>
      <c r="G67509">
        <v>12611</v>
      </c>
      <c r="H67509">
        <v>9753.0400000000009</v>
      </c>
      <c r="I67509">
        <v>7242.66</v>
      </c>
      <c r="J67509">
        <v>7925.85</v>
      </c>
    </row>
    <row r="67510" spans="1:10" x14ac:dyDescent="0.2">
      <c r="A67510" t="s">
        <v>1104</v>
      </c>
      <c r="B67510" t="s">
        <v>141594</v>
      </c>
      <c r="C67510" t="s">
        <v>158099</v>
      </c>
      <c r="D67510">
        <v>1</v>
      </c>
      <c r="E67510">
        <v>2238.1</v>
      </c>
      <c r="F67510">
        <v>5164.3500000000004</v>
      </c>
      <c r="G67510">
        <v>5403.26</v>
      </c>
      <c r="H67510">
        <v>4971.66</v>
      </c>
      <c r="I67510">
        <v>4723.32</v>
      </c>
      <c r="J67510">
        <v>6635.23</v>
      </c>
    </row>
    <row r="67511" spans="1:10" x14ac:dyDescent="0.2">
      <c r="A67511" t="s">
        <v>1104</v>
      </c>
      <c r="B67511" t="s">
        <v>143851</v>
      </c>
      <c r="C67511" t="s">
        <v>158099</v>
      </c>
      <c r="D67511">
        <v>1</v>
      </c>
      <c r="E67511">
        <v>10648.1</v>
      </c>
      <c r="F67511">
        <v>10687.3</v>
      </c>
      <c r="G67511">
        <v>5385.55</v>
      </c>
      <c r="H67511">
        <v>17355.7</v>
      </c>
      <c r="I67511">
        <v>10473.799999999999</v>
      </c>
      <c r="J67511">
        <v>8788.5300000000007</v>
      </c>
    </row>
    <row r="67512" spans="1:10" x14ac:dyDescent="0.2">
      <c r="A67512" t="s">
        <v>1104</v>
      </c>
      <c r="B67512" t="s">
        <v>149872</v>
      </c>
      <c r="C67512" t="s">
        <v>158099</v>
      </c>
      <c r="D67512">
        <v>1</v>
      </c>
      <c r="E67512">
        <v>12245.1</v>
      </c>
      <c r="F67512">
        <v>13062.7</v>
      </c>
      <c r="G67512">
        <v>9540.39</v>
      </c>
      <c r="H67512">
        <v>10683.3</v>
      </c>
      <c r="I67512">
        <v>8709.52</v>
      </c>
      <c r="J67512">
        <v>11090.7</v>
      </c>
    </row>
    <row r="67513" spans="1:10" x14ac:dyDescent="0.2">
      <c r="A67513" t="s">
        <v>1104</v>
      </c>
      <c r="B67513" t="s">
        <v>155189</v>
      </c>
      <c r="C67513" t="s">
        <v>158099</v>
      </c>
      <c r="D67513">
        <v>1</v>
      </c>
      <c r="E67513">
        <v>8671.51</v>
      </c>
      <c r="G67513">
        <v>6166.72</v>
      </c>
      <c r="H67513">
        <v>3135.25</v>
      </c>
      <c r="I67513">
        <v>2510.39</v>
      </c>
      <c r="J67513">
        <v>5160.58</v>
      </c>
    </row>
    <row r="67514" spans="1:10" x14ac:dyDescent="0.2">
      <c r="A67514" t="s">
        <v>1104</v>
      </c>
      <c r="B67514" t="s">
        <v>156980</v>
      </c>
      <c r="C67514" t="s">
        <v>158099</v>
      </c>
      <c r="D67514">
        <v>1</v>
      </c>
      <c r="E67514">
        <v>16609.5</v>
      </c>
      <c r="F67514">
        <v>12542.6</v>
      </c>
      <c r="G67514">
        <v>17139.400000000001</v>
      </c>
      <c r="H67514">
        <v>17551.5</v>
      </c>
      <c r="I67514">
        <v>14571.9</v>
      </c>
      <c r="J67514">
        <v>15586.2</v>
      </c>
    </row>
    <row r="67515" spans="1:10" x14ac:dyDescent="0.2">
      <c r="A67515" t="s">
        <v>7065</v>
      </c>
      <c r="B67515" t="s">
        <v>35713</v>
      </c>
      <c r="C67515" t="s">
        <v>158099</v>
      </c>
      <c r="D67515">
        <v>1</v>
      </c>
      <c r="E67515">
        <v>2425.0500000000002</v>
      </c>
      <c r="F67515">
        <v>2233.71</v>
      </c>
      <c r="G67515">
        <v>1688.86</v>
      </c>
      <c r="H67515">
        <v>2699.9</v>
      </c>
      <c r="I67515">
        <v>2278.88</v>
      </c>
      <c r="J67515">
        <v>2355.77</v>
      </c>
    </row>
    <row r="67516" spans="1:10" x14ac:dyDescent="0.2">
      <c r="A67516" t="s">
        <v>7065</v>
      </c>
      <c r="B67516" t="s">
        <v>108617</v>
      </c>
      <c r="C67516" t="s">
        <v>158099</v>
      </c>
      <c r="D67516">
        <v>1</v>
      </c>
      <c r="E67516">
        <v>1078.24</v>
      </c>
      <c r="G67516">
        <v>2980.73</v>
      </c>
      <c r="H67516">
        <v>2229.46</v>
      </c>
      <c r="I67516">
        <v>3030.6</v>
      </c>
      <c r="J67516">
        <v>2666.77</v>
      </c>
    </row>
    <row r="67517" spans="1:10" x14ac:dyDescent="0.2">
      <c r="A67517" t="s">
        <v>2795</v>
      </c>
      <c r="B67517" t="s">
        <v>16564</v>
      </c>
      <c r="C67517" t="s">
        <v>158099</v>
      </c>
      <c r="D67517">
        <v>1</v>
      </c>
      <c r="E67517">
        <v>16022.6</v>
      </c>
      <c r="F67517">
        <v>18853.8</v>
      </c>
      <c r="G67517">
        <v>20591.099999999999</v>
      </c>
      <c r="H67517">
        <v>24055.1</v>
      </c>
      <c r="I67517">
        <v>23233.200000000001</v>
      </c>
      <c r="J67517">
        <v>25851.5</v>
      </c>
    </row>
    <row r="67518" spans="1:10" x14ac:dyDescent="0.2">
      <c r="A67518" t="s">
        <v>2795</v>
      </c>
      <c r="B67518" t="s">
        <v>16805</v>
      </c>
      <c r="C67518" t="s">
        <v>158099</v>
      </c>
      <c r="D67518">
        <v>1</v>
      </c>
      <c r="E67518">
        <v>17211.7</v>
      </c>
      <c r="F67518">
        <v>13708.4</v>
      </c>
      <c r="G67518">
        <v>14592.1</v>
      </c>
      <c r="H67518">
        <v>13502.8</v>
      </c>
      <c r="I67518">
        <v>8572.64</v>
      </c>
      <c r="J67518">
        <v>9737.91</v>
      </c>
    </row>
    <row r="67519" spans="1:10" x14ac:dyDescent="0.2">
      <c r="A67519" t="s">
        <v>2795</v>
      </c>
      <c r="B67519" t="s">
        <v>16806</v>
      </c>
      <c r="C67519" t="s">
        <v>158099</v>
      </c>
      <c r="D67519">
        <v>1</v>
      </c>
      <c r="E67519">
        <v>3284.76</v>
      </c>
      <c r="F67519">
        <v>1713.51</v>
      </c>
      <c r="G67519">
        <v>5266.44</v>
      </c>
      <c r="H67519">
        <v>4827.87</v>
      </c>
      <c r="I67519">
        <v>5175.51</v>
      </c>
      <c r="J67519">
        <v>4770.04</v>
      </c>
    </row>
    <row r="67520" spans="1:10" x14ac:dyDescent="0.2">
      <c r="A67520" t="s">
        <v>2795</v>
      </c>
      <c r="B67520" t="s">
        <v>22060</v>
      </c>
      <c r="C67520" t="s">
        <v>158099</v>
      </c>
      <c r="D67520">
        <v>1</v>
      </c>
      <c r="E67520">
        <v>33840.800000000003</v>
      </c>
      <c r="F67520">
        <v>29970.7</v>
      </c>
      <c r="G67520">
        <v>31543.599999999999</v>
      </c>
      <c r="H67520">
        <v>26874.2</v>
      </c>
      <c r="I67520">
        <v>33054.6</v>
      </c>
      <c r="J67520">
        <v>27288.400000000001</v>
      </c>
    </row>
    <row r="67521" spans="1:10" x14ac:dyDescent="0.2">
      <c r="A67521" t="s">
        <v>2795</v>
      </c>
      <c r="B67521" t="s">
        <v>22239</v>
      </c>
      <c r="C67521" t="s">
        <v>158099</v>
      </c>
      <c r="D67521">
        <v>1</v>
      </c>
      <c r="E67521">
        <v>9132.7800000000007</v>
      </c>
      <c r="F67521">
        <v>8500.7800000000007</v>
      </c>
      <c r="G67521">
        <v>5414.82</v>
      </c>
      <c r="H67521">
        <v>8549.2199999999993</v>
      </c>
      <c r="I67521">
        <v>13085.2</v>
      </c>
      <c r="J67521">
        <v>13719.5</v>
      </c>
    </row>
    <row r="67522" spans="1:10" x14ac:dyDescent="0.2">
      <c r="A67522" t="s">
        <v>2795</v>
      </c>
      <c r="B67522" t="s">
        <v>28760</v>
      </c>
      <c r="C67522" t="s">
        <v>158099</v>
      </c>
      <c r="D67522">
        <v>1</v>
      </c>
      <c r="I67522">
        <v>916.51199999999994</v>
      </c>
      <c r="J67522">
        <v>1587.94</v>
      </c>
    </row>
    <row r="67523" spans="1:10" x14ac:dyDescent="0.2">
      <c r="A67523" t="s">
        <v>2795</v>
      </c>
      <c r="B67523" t="s">
        <v>36132</v>
      </c>
      <c r="C67523" t="s">
        <v>158099</v>
      </c>
      <c r="D67523">
        <v>1</v>
      </c>
      <c r="E67523">
        <v>15345.7</v>
      </c>
      <c r="F67523">
        <v>15302</v>
      </c>
      <c r="G67523">
        <v>17123.900000000001</v>
      </c>
      <c r="H67523">
        <v>16062.3</v>
      </c>
      <c r="I67523">
        <v>18197.8</v>
      </c>
      <c r="J67523">
        <v>17375.400000000001</v>
      </c>
    </row>
    <row r="67524" spans="1:10" x14ac:dyDescent="0.2">
      <c r="A67524" t="s">
        <v>2795</v>
      </c>
      <c r="B67524" t="s">
        <v>40738</v>
      </c>
      <c r="C67524" t="s">
        <v>158099</v>
      </c>
      <c r="D67524">
        <v>1</v>
      </c>
      <c r="E67524">
        <v>17715.900000000001</v>
      </c>
      <c r="F67524">
        <v>15753.1</v>
      </c>
      <c r="G67524">
        <v>17963.400000000001</v>
      </c>
      <c r="H67524">
        <v>20864.2</v>
      </c>
      <c r="I67524">
        <v>22983.599999999999</v>
      </c>
      <c r="J67524">
        <v>21825.1</v>
      </c>
    </row>
    <row r="67525" spans="1:10" x14ac:dyDescent="0.2">
      <c r="A67525" t="s">
        <v>2795</v>
      </c>
      <c r="B67525" t="s">
        <v>47791</v>
      </c>
      <c r="C67525" t="s">
        <v>158099</v>
      </c>
      <c r="D67525">
        <v>1</v>
      </c>
      <c r="E67525">
        <v>1253.48</v>
      </c>
      <c r="G67525">
        <v>1704.09</v>
      </c>
      <c r="H67525">
        <v>218.12899999999999</v>
      </c>
      <c r="I67525">
        <v>857.91600000000005</v>
      </c>
      <c r="J67525">
        <v>324.505</v>
      </c>
    </row>
    <row r="67526" spans="1:10" x14ac:dyDescent="0.2">
      <c r="A67526" t="s">
        <v>2795</v>
      </c>
      <c r="B67526" t="s">
        <v>52072</v>
      </c>
      <c r="C67526" t="s">
        <v>158099</v>
      </c>
      <c r="D67526">
        <v>1</v>
      </c>
      <c r="E67526">
        <v>19579.8</v>
      </c>
      <c r="F67526">
        <v>14856.2</v>
      </c>
      <c r="G67526">
        <v>19697.7</v>
      </c>
      <c r="H67526">
        <v>19257</v>
      </c>
      <c r="I67526">
        <v>17251</v>
      </c>
      <c r="J67526">
        <v>14261.2</v>
      </c>
    </row>
    <row r="67527" spans="1:10" x14ac:dyDescent="0.2">
      <c r="A67527" t="s">
        <v>2795</v>
      </c>
      <c r="B67527" t="s">
        <v>56713</v>
      </c>
      <c r="C67527" t="s">
        <v>158099</v>
      </c>
      <c r="D67527">
        <v>1</v>
      </c>
      <c r="G67527">
        <v>1403.09</v>
      </c>
      <c r="J67527">
        <v>1159.3599999999999</v>
      </c>
    </row>
    <row r="67528" spans="1:10" x14ac:dyDescent="0.2">
      <c r="A67528" t="s">
        <v>2795</v>
      </c>
      <c r="B67528" t="s">
        <v>56796</v>
      </c>
      <c r="C67528" t="s">
        <v>158099</v>
      </c>
      <c r="D67528">
        <v>1</v>
      </c>
      <c r="E67528">
        <v>6174.21</v>
      </c>
      <c r="F67528">
        <v>944.43399999999997</v>
      </c>
      <c r="G67528">
        <v>5921.39</v>
      </c>
      <c r="H67528">
        <v>7226.92</v>
      </c>
      <c r="I67528">
        <v>9184.3799999999992</v>
      </c>
      <c r="J67528">
        <v>7547.07</v>
      </c>
    </row>
    <row r="67529" spans="1:10" x14ac:dyDescent="0.2">
      <c r="A67529" t="s">
        <v>2795</v>
      </c>
      <c r="B67529" t="s">
        <v>56797</v>
      </c>
      <c r="C67529" t="s">
        <v>158099</v>
      </c>
      <c r="D67529">
        <v>1</v>
      </c>
      <c r="E67529">
        <v>4605.76</v>
      </c>
      <c r="F67529">
        <v>3496.51</v>
      </c>
      <c r="G67529">
        <v>6420.83</v>
      </c>
      <c r="H67529">
        <v>6134.04</v>
      </c>
      <c r="I67529">
        <v>2367.42</v>
      </c>
      <c r="J67529">
        <v>3843.9</v>
      </c>
    </row>
    <row r="67530" spans="1:10" x14ac:dyDescent="0.2">
      <c r="A67530" t="s">
        <v>2795</v>
      </c>
      <c r="B67530" t="s">
        <v>59845</v>
      </c>
      <c r="C67530" t="s">
        <v>158099</v>
      </c>
      <c r="D67530">
        <v>1</v>
      </c>
      <c r="E67530">
        <v>22554.5</v>
      </c>
      <c r="F67530">
        <v>16894</v>
      </c>
      <c r="G67530">
        <v>14776.3</v>
      </c>
      <c r="H67530">
        <v>22700.6</v>
      </c>
      <c r="I67530">
        <v>15814.1</v>
      </c>
      <c r="J67530">
        <v>16429.8</v>
      </c>
    </row>
    <row r="67531" spans="1:10" x14ac:dyDescent="0.2">
      <c r="A67531" t="s">
        <v>2795</v>
      </c>
      <c r="B67531" t="s">
        <v>61868</v>
      </c>
      <c r="C67531" t="s">
        <v>158099</v>
      </c>
      <c r="D67531">
        <v>1</v>
      </c>
      <c r="E67531">
        <v>7025.4</v>
      </c>
      <c r="F67531">
        <v>7570.25</v>
      </c>
      <c r="G67531">
        <v>3622.57</v>
      </c>
      <c r="H67531">
        <v>8859.58</v>
      </c>
      <c r="I67531">
        <v>6692.35</v>
      </c>
      <c r="J67531">
        <v>6961.95</v>
      </c>
    </row>
    <row r="67532" spans="1:10" x14ac:dyDescent="0.2">
      <c r="A67532" t="s">
        <v>2795</v>
      </c>
      <c r="B67532" t="s">
        <v>62050</v>
      </c>
      <c r="C67532" t="s">
        <v>158099</v>
      </c>
      <c r="D67532">
        <v>1</v>
      </c>
      <c r="E67532">
        <v>8625.33</v>
      </c>
      <c r="F67532">
        <v>5248.63</v>
      </c>
      <c r="G67532">
        <v>9767.19</v>
      </c>
      <c r="H67532">
        <v>10217.6</v>
      </c>
      <c r="I67532">
        <v>7564.64</v>
      </c>
      <c r="J67532">
        <v>8339.09</v>
      </c>
    </row>
    <row r="67533" spans="1:10" x14ac:dyDescent="0.2">
      <c r="A67533" t="s">
        <v>2795</v>
      </c>
      <c r="B67533" t="s">
        <v>80168</v>
      </c>
      <c r="C67533" t="s">
        <v>158099</v>
      </c>
      <c r="D67533">
        <v>1</v>
      </c>
      <c r="G67533">
        <v>5712.04</v>
      </c>
      <c r="I67533">
        <v>6139.47</v>
      </c>
      <c r="J67533">
        <v>5368.37</v>
      </c>
    </row>
    <row r="67534" spans="1:10" x14ac:dyDescent="0.2">
      <c r="A67534" t="s">
        <v>2795</v>
      </c>
      <c r="B67534" t="s">
        <v>85066</v>
      </c>
      <c r="C67534" t="s">
        <v>158099</v>
      </c>
      <c r="D67534">
        <v>1</v>
      </c>
      <c r="E67534">
        <v>2826.24</v>
      </c>
      <c r="G67534">
        <v>1134.07</v>
      </c>
    </row>
    <row r="67535" spans="1:10" x14ac:dyDescent="0.2">
      <c r="A67535" t="s">
        <v>2795</v>
      </c>
      <c r="B67535" t="s">
        <v>85067</v>
      </c>
      <c r="C67535" t="s">
        <v>158099</v>
      </c>
      <c r="D67535">
        <v>1</v>
      </c>
      <c r="E67535">
        <v>3097.75</v>
      </c>
      <c r="F67535">
        <v>941.98</v>
      </c>
      <c r="G67535">
        <v>1792.75</v>
      </c>
      <c r="H67535">
        <v>1946.72</v>
      </c>
      <c r="I67535">
        <v>3704.1</v>
      </c>
      <c r="J67535">
        <v>4548.3</v>
      </c>
    </row>
    <row r="67536" spans="1:10" x14ac:dyDescent="0.2">
      <c r="A67536" t="s">
        <v>2795</v>
      </c>
      <c r="B67536" t="s">
        <v>85068</v>
      </c>
      <c r="C67536" t="s">
        <v>158099</v>
      </c>
      <c r="D67536">
        <v>1</v>
      </c>
      <c r="E67536">
        <v>702.46299999999997</v>
      </c>
      <c r="F67536">
        <v>1050</v>
      </c>
      <c r="H67536">
        <v>1022.6</v>
      </c>
      <c r="I67536">
        <v>904.08900000000006</v>
      </c>
      <c r="J67536">
        <v>1206.97</v>
      </c>
    </row>
    <row r="67537" spans="1:10" x14ac:dyDescent="0.2">
      <c r="A67537" t="s">
        <v>2795</v>
      </c>
      <c r="B67537" t="s">
        <v>104855</v>
      </c>
      <c r="C67537" t="s">
        <v>158099</v>
      </c>
      <c r="D67537">
        <v>1</v>
      </c>
      <c r="E67537">
        <v>20644.7</v>
      </c>
      <c r="F67537">
        <v>14573</v>
      </c>
      <c r="G67537">
        <v>24939.8</v>
      </c>
      <c r="H67537">
        <v>23339.3</v>
      </c>
      <c r="I67537">
        <v>22539</v>
      </c>
      <c r="J67537">
        <v>19449.3</v>
      </c>
    </row>
    <row r="67538" spans="1:10" x14ac:dyDescent="0.2">
      <c r="A67538" t="s">
        <v>2795</v>
      </c>
      <c r="B67538" t="s">
        <v>109261</v>
      </c>
      <c r="C67538" t="s">
        <v>158099</v>
      </c>
      <c r="D67538">
        <v>1</v>
      </c>
      <c r="E67538">
        <v>14795.2</v>
      </c>
      <c r="F67538">
        <v>12497.4</v>
      </c>
      <c r="G67538">
        <v>13806.2</v>
      </c>
      <c r="H67538">
        <v>15218.8</v>
      </c>
      <c r="I67538">
        <v>1355.39</v>
      </c>
      <c r="J67538">
        <v>2442.27</v>
      </c>
    </row>
    <row r="67539" spans="1:10" x14ac:dyDescent="0.2">
      <c r="A67539" t="s">
        <v>2795</v>
      </c>
      <c r="B67539" t="s">
        <v>121105</v>
      </c>
      <c r="C67539" t="s">
        <v>158099</v>
      </c>
      <c r="D67539">
        <v>1</v>
      </c>
      <c r="E67539">
        <v>14981</v>
      </c>
      <c r="F67539">
        <v>11017.3</v>
      </c>
      <c r="G67539">
        <v>15207.3</v>
      </c>
      <c r="H67539">
        <v>11947.8</v>
      </c>
      <c r="I67539">
        <v>16475</v>
      </c>
      <c r="J67539">
        <v>16815</v>
      </c>
    </row>
    <row r="67540" spans="1:10" x14ac:dyDescent="0.2">
      <c r="A67540" t="s">
        <v>2795</v>
      </c>
      <c r="B67540" t="s">
        <v>124848</v>
      </c>
      <c r="C67540" t="s">
        <v>158099</v>
      </c>
      <c r="D67540">
        <v>1</v>
      </c>
      <c r="E67540">
        <v>8298.74</v>
      </c>
      <c r="F67540">
        <v>6214.94</v>
      </c>
      <c r="G67540">
        <v>10271.6</v>
      </c>
      <c r="H67540">
        <v>5858.59</v>
      </c>
      <c r="I67540">
        <v>6029.67</v>
      </c>
      <c r="J67540">
        <v>2823.03</v>
      </c>
    </row>
    <row r="67541" spans="1:10" x14ac:dyDescent="0.2">
      <c r="A67541" t="s">
        <v>2795</v>
      </c>
      <c r="B67541" t="s">
        <v>126309</v>
      </c>
      <c r="C67541" t="s">
        <v>158099</v>
      </c>
      <c r="D67541">
        <v>1</v>
      </c>
      <c r="I67541">
        <v>1097.75</v>
      </c>
      <c r="J67541">
        <v>430.51600000000002</v>
      </c>
    </row>
    <row r="67542" spans="1:10" x14ac:dyDescent="0.2">
      <c r="A67542" t="s">
        <v>2795</v>
      </c>
      <c r="B67542" t="s">
        <v>129527</v>
      </c>
      <c r="C67542" t="s">
        <v>158099</v>
      </c>
      <c r="D67542">
        <v>1</v>
      </c>
      <c r="E67542">
        <v>21073.5</v>
      </c>
      <c r="F67542">
        <v>20280.900000000001</v>
      </c>
      <c r="G67542">
        <v>19752.2</v>
      </c>
      <c r="H67542">
        <v>23306.2</v>
      </c>
      <c r="I67542">
        <v>24366.2</v>
      </c>
      <c r="J67542">
        <v>23932.9</v>
      </c>
    </row>
    <row r="67543" spans="1:10" x14ac:dyDescent="0.2">
      <c r="A67543" t="s">
        <v>2795</v>
      </c>
      <c r="B67543" t="s">
        <v>133980</v>
      </c>
      <c r="C67543" t="s">
        <v>158099</v>
      </c>
      <c r="D67543">
        <v>1</v>
      </c>
      <c r="I67543">
        <v>248.54599999999999</v>
      </c>
      <c r="J67543">
        <v>269.82100000000003</v>
      </c>
    </row>
    <row r="67544" spans="1:10" x14ac:dyDescent="0.2">
      <c r="A67544" t="s">
        <v>2795</v>
      </c>
      <c r="B67544" t="s">
        <v>133981</v>
      </c>
      <c r="C67544" t="s">
        <v>158099</v>
      </c>
      <c r="D67544">
        <v>1</v>
      </c>
      <c r="E67544">
        <v>4035.73</v>
      </c>
      <c r="F67544">
        <v>2699.64</v>
      </c>
      <c r="G67544">
        <v>1405.71</v>
      </c>
      <c r="H67544">
        <v>2682.36</v>
      </c>
      <c r="I67544">
        <v>2098.75</v>
      </c>
      <c r="J67544">
        <v>2805.02</v>
      </c>
    </row>
    <row r="67545" spans="1:10" x14ac:dyDescent="0.2">
      <c r="A67545" t="s">
        <v>2795</v>
      </c>
      <c r="B67545" t="s">
        <v>140479</v>
      </c>
      <c r="C67545" t="s">
        <v>158099</v>
      </c>
      <c r="D67545">
        <v>1</v>
      </c>
      <c r="E67545">
        <v>19523.099999999999</v>
      </c>
      <c r="F67545">
        <v>20108.099999999999</v>
      </c>
      <c r="G67545">
        <v>24001.8</v>
      </c>
      <c r="H67545">
        <v>23817.9</v>
      </c>
      <c r="I67545">
        <v>25394.9</v>
      </c>
      <c r="J67545">
        <v>24709.1</v>
      </c>
    </row>
    <row r="67546" spans="1:10" x14ac:dyDescent="0.2">
      <c r="A67546" t="s">
        <v>8067</v>
      </c>
      <c r="B67546" t="s">
        <v>45705</v>
      </c>
      <c r="C67546" t="s">
        <v>158099</v>
      </c>
      <c r="D67546">
        <v>1</v>
      </c>
      <c r="E67546">
        <v>6703.64</v>
      </c>
      <c r="F67546">
        <v>7874.14</v>
      </c>
      <c r="G67546">
        <v>11178.3</v>
      </c>
      <c r="H67546">
        <v>12978.7</v>
      </c>
      <c r="I67546">
        <v>11336.5</v>
      </c>
      <c r="J67546">
        <v>12989</v>
      </c>
    </row>
    <row r="67547" spans="1:10" x14ac:dyDescent="0.2">
      <c r="A67547" t="s">
        <v>8067</v>
      </c>
      <c r="B67547" t="s">
        <v>109796</v>
      </c>
      <c r="C67547" t="s">
        <v>158099</v>
      </c>
      <c r="D67547">
        <v>1</v>
      </c>
      <c r="E67547">
        <v>17941.099999999999</v>
      </c>
      <c r="F67547">
        <v>24557.9</v>
      </c>
      <c r="G67547">
        <v>29976.3</v>
      </c>
      <c r="H67547">
        <v>29405.5</v>
      </c>
      <c r="I67547">
        <v>39020.199999999997</v>
      </c>
      <c r="J67547">
        <v>33692.300000000003</v>
      </c>
    </row>
    <row r="67548" spans="1:10" x14ac:dyDescent="0.2">
      <c r="A67548" t="s">
        <v>8067</v>
      </c>
      <c r="B67548" t="s">
        <v>110473</v>
      </c>
      <c r="C67548" t="s">
        <v>158099</v>
      </c>
      <c r="D67548">
        <v>1</v>
      </c>
      <c r="E67548">
        <v>1534.3</v>
      </c>
      <c r="H67548">
        <v>1288.18</v>
      </c>
      <c r="I67548">
        <v>3054.57</v>
      </c>
      <c r="J67548">
        <v>4630.66</v>
      </c>
    </row>
    <row r="67549" spans="1:10" x14ac:dyDescent="0.2">
      <c r="A67549" t="s">
        <v>8067</v>
      </c>
      <c r="B67549" t="s">
        <v>147014</v>
      </c>
      <c r="C67549" t="s">
        <v>158099</v>
      </c>
      <c r="D67549">
        <v>1</v>
      </c>
      <c r="E67549">
        <v>7100.85</v>
      </c>
      <c r="F67549">
        <v>6751.29</v>
      </c>
      <c r="G67549">
        <v>6491.78</v>
      </c>
      <c r="H67549">
        <v>5857.99</v>
      </c>
      <c r="I67549">
        <v>7785.73</v>
      </c>
      <c r="J67549">
        <v>9426.16</v>
      </c>
    </row>
    <row r="67550" spans="1:10" x14ac:dyDescent="0.2">
      <c r="A67550" t="s">
        <v>8067</v>
      </c>
      <c r="B67550" t="s">
        <v>151987</v>
      </c>
      <c r="C67550" t="s">
        <v>158099</v>
      </c>
      <c r="D67550">
        <v>1</v>
      </c>
      <c r="E67550">
        <v>10009.799999999999</v>
      </c>
      <c r="F67550">
        <v>11401.8</v>
      </c>
      <c r="G67550">
        <v>11194.4</v>
      </c>
      <c r="H67550">
        <v>6753.94</v>
      </c>
      <c r="I67550">
        <v>9761.09</v>
      </c>
      <c r="J67550">
        <v>9359.42</v>
      </c>
    </row>
    <row r="67551" spans="1:10" x14ac:dyDescent="0.2">
      <c r="A67551" t="s">
        <v>1206</v>
      </c>
      <c r="B67551" t="s">
        <v>13207</v>
      </c>
      <c r="C67551" t="s">
        <v>158099</v>
      </c>
      <c r="D67551">
        <v>1</v>
      </c>
      <c r="G67551">
        <v>501.80799999999999</v>
      </c>
      <c r="I67551">
        <v>836.45600000000002</v>
      </c>
      <c r="J67551">
        <v>67.334400000000002</v>
      </c>
    </row>
    <row r="67552" spans="1:10" x14ac:dyDescent="0.2">
      <c r="A67552" t="s">
        <v>1206</v>
      </c>
      <c r="B67552" t="s">
        <v>13208</v>
      </c>
      <c r="C67552" t="s">
        <v>158099</v>
      </c>
      <c r="D67552">
        <v>1</v>
      </c>
      <c r="E67552">
        <v>18914.400000000001</v>
      </c>
      <c r="F67552">
        <v>14739.5</v>
      </c>
      <c r="G67552">
        <v>16466.8</v>
      </c>
      <c r="H67552">
        <v>16637.099999999999</v>
      </c>
      <c r="I67552">
        <v>15448.2</v>
      </c>
      <c r="J67552">
        <v>17268.900000000001</v>
      </c>
    </row>
    <row r="67553" spans="1:10" x14ac:dyDescent="0.2">
      <c r="A67553" t="s">
        <v>1206</v>
      </c>
      <c r="B67553" t="s">
        <v>20754</v>
      </c>
      <c r="C67553" t="s">
        <v>158099</v>
      </c>
      <c r="D67553">
        <v>1</v>
      </c>
      <c r="E67553">
        <v>1055.69</v>
      </c>
      <c r="F67553">
        <v>415.53</v>
      </c>
      <c r="G67553">
        <v>1197.54</v>
      </c>
      <c r="H67553">
        <v>1504.18</v>
      </c>
      <c r="I67553">
        <v>1600.01</v>
      </c>
      <c r="J67553">
        <v>1431.33</v>
      </c>
    </row>
    <row r="67554" spans="1:10" x14ac:dyDescent="0.2">
      <c r="A67554" t="s">
        <v>1206</v>
      </c>
      <c r="B67554" t="s">
        <v>51823</v>
      </c>
      <c r="C67554" t="s">
        <v>158099</v>
      </c>
      <c r="D67554">
        <v>1</v>
      </c>
      <c r="E67554">
        <v>3616.17</v>
      </c>
      <c r="F67554">
        <v>2662.67</v>
      </c>
      <c r="G67554">
        <v>3036.06</v>
      </c>
      <c r="H67554">
        <v>1935.08</v>
      </c>
    </row>
    <row r="67555" spans="1:10" x14ac:dyDescent="0.2">
      <c r="A67555" t="s">
        <v>1206</v>
      </c>
      <c r="B67555" t="s">
        <v>51920</v>
      </c>
      <c r="C67555" t="s">
        <v>158099</v>
      </c>
      <c r="D67555">
        <v>1</v>
      </c>
      <c r="E67555">
        <v>9933.5400000000009</v>
      </c>
      <c r="F67555">
        <v>11130.6</v>
      </c>
      <c r="G67555">
        <v>12633.9</v>
      </c>
      <c r="H67555">
        <v>11511.1</v>
      </c>
      <c r="I67555">
        <v>12178.4</v>
      </c>
      <c r="J67555">
        <v>11896.4</v>
      </c>
    </row>
    <row r="67556" spans="1:10" x14ac:dyDescent="0.2">
      <c r="A67556" t="s">
        <v>1206</v>
      </c>
      <c r="B67556" t="s">
        <v>119266</v>
      </c>
      <c r="C67556" t="s">
        <v>158099</v>
      </c>
      <c r="D67556">
        <v>1</v>
      </c>
      <c r="E67556">
        <v>2202.0700000000002</v>
      </c>
      <c r="F67556">
        <v>1728.26</v>
      </c>
      <c r="G67556">
        <v>696.93299999999999</v>
      </c>
      <c r="H67556">
        <v>1113.4000000000001</v>
      </c>
      <c r="I67556">
        <v>1274.6300000000001</v>
      </c>
      <c r="J67556">
        <v>1488.25</v>
      </c>
    </row>
    <row r="67557" spans="1:10" x14ac:dyDescent="0.2">
      <c r="A67557" t="s">
        <v>6306</v>
      </c>
      <c r="B67557" t="s">
        <v>30419</v>
      </c>
      <c r="C67557" t="s">
        <v>158099</v>
      </c>
      <c r="D67557">
        <v>1</v>
      </c>
      <c r="E67557">
        <v>4972.62</v>
      </c>
      <c r="F67557">
        <v>8780.4699999999993</v>
      </c>
      <c r="G67557">
        <v>8356.08</v>
      </c>
      <c r="H67557">
        <v>6838.41</v>
      </c>
      <c r="I67557">
        <v>8670.7800000000007</v>
      </c>
      <c r="J67557">
        <v>8508.41</v>
      </c>
    </row>
    <row r="67558" spans="1:10" x14ac:dyDescent="0.2">
      <c r="A67558" t="s">
        <v>9086</v>
      </c>
      <c r="B67558" t="s">
        <v>60805</v>
      </c>
      <c r="C67558" t="s">
        <v>158099</v>
      </c>
      <c r="D67558">
        <v>1</v>
      </c>
      <c r="E67558">
        <v>28939.9</v>
      </c>
      <c r="F67558">
        <v>21423.200000000001</v>
      </c>
      <c r="G67558">
        <v>22934</v>
      </c>
      <c r="H67558">
        <v>29166.400000000001</v>
      </c>
      <c r="I67558">
        <v>23177.5</v>
      </c>
      <c r="J67558">
        <v>22992.2</v>
      </c>
    </row>
    <row r="67559" spans="1:10" x14ac:dyDescent="0.2">
      <c r="A67559" t="s">
        <v>9086</v>
      </c>
      <c r="B67559" t="s">
        <v>61890</v>
      </c>
      <c r="C67559" t="s">
        <v>158099</v>
      </c>
      <c r="D67559">
        <v>1</v>
      </c>
      <c r="E67559">
        <v>7608.9</v>
      </c>
      <c r="F67559">
        <v>7387.24</v>
      </c>
      <c r="G67559">
        <v>5516.15</v>
      </c>
      <c r="H67559">
        <v>6010.05</v>
      </c>
      <c r="I67559">
        <v>2151.11</v>
      </c>
      <c r="J67559">
        <v>2062.46</v>
      </c>
    </row>
    <row r="67560" spans="1:10" x14ac:dyDescent="0.2">
      <c r="A67560" t="s">
        <v>9086</v>
      </c>
      <c r="B67560" t="s">
        <v>71756</v>
      </c>
      <c r="C67560" t="s">
        <v>158099</v>
      </c>
      <c r="D67560">
        <v>1</v>
      </c>
      <c r="E67560">
        <v>20855.599999999999</v>
      </c>
      <c r="F67560">
        <v>13575.6</v>
      </c>
      <c r="G67560">
        <v>17141.5</v>
      </c>
      <c r="H67560">
        <v>15197.2</v>
      </c>
      <c r="I67560">
        <v>15600.2</v>
      </c>
      <c r="J67560">
        <v>12794</v>
      </c>
    </row>
    <row r="67561" spans="1:10" x14ac:dyDescent="0.2">
      <c r="A67561" t="s">
        <v>9086</v>
      </c>
      <c r="B67561" t="s">
        <v>73209</v>
      </c>
      <c r="C67561" t="s">
        <v>158099</v>
      </c>
      <c r="D67561">
        <v>1</v>
      </c>
      <c r="E67561">
        <v>17942.8</v>
      </c>
      <c r="F67561">
        <v>16740.400000000001</v>
      </c>
      <c r="G67561">
        <v>17955.7</v>
      </c>
      <c r="H67561">
        <v>17094.5</v>
      </c>
      <c r="I67561">
        <v>19194.8</v>
      </c>
      <c r="J67561">
        <v>19804.099999999999</v>
      </c>
    </row>
    <row r="67562" spans="1:10" x14ac:dyDescent="0.2">
      <c r="A67562" t="s">
        <v>9086</v>
      </c>
      <c r="B67562" t="s">
        <v>85791</v>
      </c>
      <c r="C67562" t="s">
        <v>158099</v>
      </c>
      <c r="D67562">
        <v>1</v>
      </c>
      <c r="E67562">
        <v>18982.900000000001</v>
      </c>
      <c r="F67562">
        <v>20868.099999999999</v>
      </c>
      <c r="G67562">
        <v>21242.3</v>
      </c>
      <c r="H67562">
        <v>20510</v>
      </c>
      <c r="I67562">
        <v>13925.4</v>
      </c>
      <c r="J67562">
        <v>12744</v>
      </c>
    </row>
    <row r="67563" spans="1:10" x14ac:dyDescent="0.2">
      <c r="A67563" t="s">
        <v>9086</v>
      </c>
      <c r="B67563" t="s">
        <v>95607</v>
      </c>
      <c r="C67563" t="s">
        <v>158099</v>
      </c>
      <c r="D67563">
        <v>1</v>
      </c>
      <c r="E67563">
        <v>5449.43</v>
      </c>
      <c r="F67563">
        <v>8514.07</v>
      </c>
      <c r="G67563">
        <v>7570.04</v>
      </c>
      <c r="H67563">
        <v>10838.3</v>
      </c>
      <c r="I67563">
        <v>8559.5</v>
      </c>
      <c r="J67563">
        <v>10607.5</v>
      </c>
    </row>
    <row r="67564" spans="1:10" x14ac:dyDescent="0.2">
      <c r="A67564" t="s">
        <v>9086</v>
      </c>
      <c r="B67564" t="s">
        <v>117444</v>
      </c>
      <c r="C67564" t="s">
        <v>158099</v>
      </c>
      <c r="D67564">
        <v>1</v>
      </c>
      <c r="E67564">
        <v>1881</v>
      </c>
      <c r="G67564">
        <v>1318.73</v>
      </c>
      <c r="I67564">
        <v>1580.79</v>
      </c>
      <c r="J67564">
        <v>1717.82</v>
      </c>
    </row>
    <row r="67565" spans="1:10" x14ac:dyDescent="0.2">
      <c r="A67565" t="s">
        <v>9086</v>
      </c>
      <c r="B67565" t="s">
        <v>120218</v>
      </c>
      <c r="C67565" t="s">
        <v>158099</v>
      </c>
      <c r="D67565">
        <v>1</v>
      </c>
      <c r="E67565">
        <v>3820.88</v>
      </c>
      <c r="F67565">
        <v>2907.94</v>
      </c>
      <c r="G67565">
        <v>4247.4399999999996</v>
      </c>
      <c r="H67565">
        <v>4211.3900000000003</v>
      </c>
      <c r="I67565">
        <v>4603.34</v>
      </c>
      <c r="J67565">
        <v>3226.71</v>
      </c>
    </row>
    <row r="67566" spans="1:10" x14ac:dyDescent="0.2">
      <c r="A67566" t="s">
        <v>9086</v>
      </c>
      <c r="B67566" t="s">
        <v>129346</v>
      </c>
      <c r="C67566" t="s">
        <v>158099</v>
      </c>
      <c r="D67566">
        <v>1</v>
      </c>
      <c r="G67566">
        <v>131.17400000000001</v>
      </c>
      <c r="I67566">
        <v>107.004</v>
      </c>
      <c r="J67566">
        <v>263.98500000000001</v>
      </c>
    </row>
    <row r="67567" spans="1:10" x14ac:dyDescent="0.2">
      <c r="A67567" t="s">
        <v>9086</v>
      </c>
      <c r="B67567" t="s">
        <v>129347</v>
      </c>
      <c r="C67567" t="s">
        <v>158099</v>
      </c>
      <c r="D67567">
        <v>1</v>
      </c>
      <c r="E67567">
        <v>11733.6</v>
      </c>
      <c r="F67567">
        <v>10849.5</v>
      </c>
      <c r="G67567">
        <v>11758.8</v>
      </c>
      <c r="H67567">
        <v>12178.9</v>
      </c>
      <c r="I67567">
        <v>10107.200000000001</v>
      </c>
      <c r="J67567">
        <v>9224.75</v>
      </c>
    </row>
    <row r="67568" spans="1:10" x14ac:dyDescent="0.2">
      <c r="A67568" t="s">
        <v>9086</v>
      </c>
      <c r="B67568" t="s">
        <v>137499</v>
      </c>
      <c r="C67568" t="s">
        <v>158099</v>
      </c>
      <c r="D67568">
        <v>1</v>
      </c>
      <c r="E67568">
        <v>4548.53</v>
      </c>
      <c r="F67568">
        <v>2881.53</v>
      </c>
      <c r="G67568">
        <v>2796.9</v>
      </c>
      <c r="H67568">
        <v>4235</v>
      </c>
      <c r="I67568">
        <v>3931.27</v>
      </c>
      <c r="J67568">
        <v>3105.79</v>
      </c>
    </row>
    <row r="67569" spans="1:10" x14ac:dyDescent="0.2">
      <c r="A67569" t="s">
        <v>9086</v>
      </c>
      <c r="B67569" t="s">
        <v>146829</v>
      </c>
      <c r="C67569" t="s">
        <v>158099</v>
      </c>
      <c r="D67569">
        <v>1</v>
      </c>
      <c r="E67569">
        <v>2191.39</v>
      </c>
      <c r="F67569">
        <v>2024.95</v>
      </c>
      <c r="G67569">
        <v>1471.91</v>
      </c>
      <c r="H67569">
        <v>1978.31</v>
      </c>
      <c r="I67569">
        <v>1241.22</v>
      </c>
      <c r="J67569">
        <v>824.49599999999998</v>
      </c>
    </row>
    <row r="67570" spans="1:10" x14ac:dyDescent="0.2">
      <c r="A67570" t="s">
        <v>9086</v>
      </c>
      <c r="B67570" t="s">
        <v>146830</v>
      </c>
      <c r="C67570" t="s">
        <v>158099</v>
      </c>
      <c r="D67570">
        <v>1</v>
      </c>
      <c r="H67570">
        <v>955.67399999999998</v>
      </c>
      <c r="I67570">
        <v>1513.77</v>
      </c>
      <c r="J67570">
        <v>846.51300000000003</v>
      </c>
    </row>
    <row r="67571" spans="1:10" x14ac:dyDescent="0.2">
      <c r="A67571" t="s">
        <v>6909</v>
      </c>
      <c r="B67571" t="s">
        <v>34443</v>
      </c>
      <c r="C67571" t="s">
        <v>158099</v>
      </c>
      <c r="D67571">
        <v>1</v>
      </c>
      <c r="E67571">
        <v>2702.52</v>
      </c>
      <c r="H67571">
        <v>1933.1</v>
      </c>
      <c r="I67571">
        <v>1097.21</v>
      </c>
    </row>
    <row r="67572" spans="1:10" x14ac:dyDescent="0.2">
      <c r="A67572" t="s">
        <v>9854</v>
      </c>
      <c r="B67572" t="s">
        <v>79814</v>
      </c>
      <c r="C67572" t="s">
        <v>158099</v>
      </c>
      <c r="D67572">
        <v>1</v>
      </c>
      <c r="G67572">
        <v>855.74599999999998</v>
      </c>
      <c r="H67572">
        <v>491.673</v>
      </c>
      <c r="I67572">
        <v>223.911</v>
      </c>
      <c r="J67572">
        <v>756.02499999999998</v>
      </c>
    </row>
    <row r="67573" spans="1:10" x14ac:dyDescent="0.2">
      <c r="A67573" t="s">
        <v>10951</v>
      </c>
      <c r="B67573" t="s">
        <v>131132</v>
      </c>
      <c r="C67573" t="s">
        <v>158099</v>
      </c>
      <c r="D67573">
        <v>1</v>
      </c>
      <c r="E67573">
        <v>3620.27</v>
      </c>
      <c r="F67573">
        <v>5000.6899999999996</v>
      </c>
      <c r="G67573">
        <v>5197.7700000000004</v>
      </c>
      <c r="H67573">
        <v>6037.29</v>
      </c>
      <c r="I67573">
        <v>4929.84</v>
      </c>
      <c r="J67573">
        <v>5031.1000000000004</v>
      </c>
    </row>
    <row r="67574" spans="1:10" x14ac:dyDescent="0.2">
      <c r="A67574" t="s">
        <v>4706</v>
      </c>
      <c r="B67574" t="s">
        <v>22483</v>
      </c>
      <c r="C67574" t="s">
        <v>158099</v>
      </c>
      <c r="D67574">
        <v>1</v>
      </c>
      <c r="E67574">
        <v>1120.71</v>
      </c>
      <c r="F67574">
        <v>2244.63</v>
      </c>
      <c r="G67574">
        <v>1620.65</v>
      </c>
      <c r="H67574">
        <v>2241.17</v>
      </c>
      <c r="I67574">
        <v>1198.02</v>
      </c>
      <c r="J67574">
        <v>1255.45</v>
      </c>
    </row>
    <row r="67575" spans="1:10" x14ac:dyDescent="0.2">
      <c r="A67575" t="s">
        <v>4706</v>
      </c>
      <c r="B67575" t="s">
        <v>47533</v>
      </c>
      <c r="C67575" t="s">
        <v>158099</v>
      </c>
      <c r="D67575">
        <v>1</v>
      </c>
      <c r="E67575">
        <v>35744.699999999997</v>
      </c>
      <c r="F67575">
        <v>26735.9</v>
      </c>
      <c r="G67575">
        <v>19061.5</v>
      </c>
      <c r="H67575">
        <v>17672.5</v>
      </c>
      <c r="I67575">
        <v>36445.699999999997</v>
      </c>
      <c r="J67575">
        <v>37560.800000000003</v>
      </c>
    </row>
    <row r="67576" spans="1:10" x14ac:dyDescent="0.2">
      <c r="A67576" t="s">
        <v>4706</v>
      </c>
      <c r="B67576" t="s">
        <v>54797</v>
      </c>
      <c r="C67576" t="s">
        <v>158099</v>
      </c>
      <c r="D67576">
        <v>1</v>
      </c>
      <c r="E67576">
        <v>2862.3</v>
      </c>
      <c r="F67576">
        <v>2136.37</v>
      </c>
      <c r="G67576">
        <v>1883.05</v>
      </c>
      <c r="H67576">
        <v>1900.8</v>
      </c>
      <c r="I67576">
        <v>2759.51</v>
      </c>
      <c r="J67576">
        <v>1320.19</v>
      </c>
    </row>
    <row r="67577" spans="1:10" x14ac:dyDescent="0.2">
      <c r="A67577" t="s">
        <v>4706</v>
      </c>
      <c r="B67577" t="s">
        <v>73004</v>
      </c>
      <c r="C67577" t="s">
        <v>158099</v>
      </c>
      <c r="D67577">
        <v>1</v>
      </c>
      <c r="E67577">
        <v>527.11199999999997</v>
      </c>
      <c r="H67577">
        <v>1689.05</v>
      </c>
      <c r="I67577">
        <v>839.27499999999998</v>
      </c>
      <c r="J67577">
        <v>797.11900000000003</v>
      </c>
    </row>
    <row r="67578" spans="1:10" x14ac:dyDescent="0.2">
      <c r="A67578" t="s">
        <v>4706</v>
      </c>
      <c r="B67578" t="s">
        <v>84770</v>
      </c>
      <c r="C67578" t="s">
        <v>158099</v>
      </c>
      <c r="D67578">
        <v>1</v>
      </c>
      <c r="E67578">
        <v>5378.85</v>
      </c>
      <c r="F67578">
        <v>8043.67</v>
      </c>
      <c r="G67578">
        <v>9919.4500000000007</v>
      </c>
      <c r="H67578">
        <v>6318.84</v>
      </c>
      <c r="I67578">
        <v>4027.74</v>
      </c>
      <c r="J67578">
        <v>3419.68</v>
      </c>
    </row>
    <row r="67579" spans="1:10" x14ac:dyDescent="0.2">
      <c r="A67579" t="s">
        <v>2555</v>
      </c>
      <c r="B67579" t="s">
        <v>16019</v>
      </c>
      <c r="C67579" t="s">
        <v>158099</v>
      </c>
      <c r="D67579">
        <v>1</v>
      </c>
      <c r="E67579">
        <v>5944.29</v>
      </c>
      <c r="F67579">
        <v>3289.63</v>
      </c>
      <c r="G67579">
        <v>7579.04</v>
      </c>
      <c r="H67579">
        <v>6045.83</v>
      </c>
      <c r="I67579">
        <v>6833.5</v>
      </c>
      <c r="J67579">
        <v>5347.36</v>
      </c>
    </row>
    <row r="67580" spans="1:10" x14ac:dyDescent="0.2">
      <c r="A67580" t="s">
        <v>2555</v>
      </c>
      <c r="B67580" t="s">
        <v>18486</v>
      </c>
      <c r="C67580" t="s">
        <v>158099</v>
      </c>
      <c r="D67580">
        <v>1</v>
      </c>
      <c r="E67580">
        <v>3733.54</v>
      </c>
      <c r="G67580">
        <v>5854.51</v>
      </c>
      <c r="H67580">
        <v>7619.81</v>
      </c>
      <c r="I67580">
        <v>6056.68</v>
      </c>
      <c r="J67580">
        <v>5080.4399999999996</v>
      </c>
    </row>
    <row r="67581" spans="1:10" x14ac:dyDescent="0.2">
      <c r="A67581" t="s">
        <v>2555</v>
      </c>
      <c r="B67581" t="s">
        <v>20667</v>
      </c>
      <c r="C67581" t="s">
        <v>158099</v>
      </c>
      <c r="D67581">
        <v>1</v>
      </c>
      <c r="E67581">
        <v>1027.3699999999999</v>
      </c>
      <c r="G67581">
        <v>1076.8699999999999</v>
      </c>
      <c r="H67581">
        <v>1806.9</v>
      </c>
      <c r="I67581">
        <v>1271.2</v>
      </c>
      <c r="J67581">
        <v>1885.73</v>
      </c>
    </row>
    <row r="67582" spans="1:10" x14ac:dyDescent="0.2">
      <c r="A67582" t="s">
        <v>2555</v>
      </c>
      <c r="B67582" t="s">
        <v>20668</v>
      </c>
      <c r="C67582" t="s">
        <v>158099</v>
      </c>
      <c r="D67582">
        <v>1</v>
      </c>
      <c r="E67582">
        <v>1083.5</v>
      </c>
      <c r="F67582">
        <v>2134.1999999999998</v>
      </c>
      <c r="G67582">
        <v>1680.51</v>
      </c>
      <c r="H67582">
        <v>1194.27</v>
      </c>
    </row>
    <row r="67583" spans="1:10" x14ac:dyDescent="0.2">
      <c r="A67583" t="s">
        <v>2555</v>
      </c>
      <c r="B67583" t="s">
        <v>25814</v>
      </c>
      <c r="C67583" t="s">
        <v>158099</v>
      </c>
      <c r="D67583">
        <v>1</v>
      </c>
      <c r="E67583">
        <v>2766.81</v>
      </c>
      <c r="F67583">
        <v>3997.34</v>
      </c>
      <c r="G67583">
        <v>4633.2700000000004</v>
      </c>
      <c r="H67583">
        <v>4742.58</v>
      </c>
      <c r="I67583">
        <v>4735.82</v>
      </c>
      <c r="J67583">
        <v>3740.79</v>
      </c>
    </row>
    <row r="67584" spans="1:10" x14ac:dyDescent="0.2">
      <c r="A67584" t="s">
        <v>2555</v>
      </c>
      <c r="B67584" t="s">
        <v>46372</v>
      </c>
      <c r="C67584" t="s">
        <v>158099</v>
      </c>
      <c r="D67584">
        <v>1</v>
      </c>
      <c r="E67584">
        <v>3484.03</v>
      </c>
      <c r="F67584">
        <v>1526.92</v>
      </c>
      <c r="G67584">
        <v>3728.76</v>
      </c>
      <c r="H67584">
        <v>1480.94</v>
      </c>
      <c r="I67584">
        <v>3289.18</v>
      </c>
      <c r="J67584">
        <v>1573.44</v>
      </c>
    </row>
    <row r="67585" spans="1:10" x14ac:dyDescent="0.2">
      <c r="A67585" t="s">
        <v>2555</v>
      </c>
      <c r="B67585" t="s">
        <v>46373</v>
      </c>
      <c r="C67585" t="s">
        <v>158099</v>
      </c>
      <c r="D67585">
        <v>1</v>
      </c>
      <c r="E67585">
        <v>2673.43</v>
      </c>
      <c r="F67585">
        <v>387.45600000000002</v>
      </c>
      <c r="G67585">
        <v>2420.56</v>
      </c>
      <c r="H67585">
        <v>2209.35</v>
      </c>
      <c r="I67585">
        <v>3631.56</v>
      </c>
      <c r="J67585">
        <v>3120.96</v>
      </c>
    </row>
    <row r="67586" spans="1:10" x14ac:dyDescent="0.2">
      <c r="A67586" t="s">
        <v>2555</v>
      </c>
      <c r="B67586" t="s">
        <v>46374</v>
      </c>
      <c r="C67586" t="s">
        <v>158099</v>
      </c>
      <c r="D67586">
        <v>1</v>
      </c>
      <c r="E67586">
        <v>2048.25</v>
      </c>
      <c r="F67586">
        <v>910.35599999999999</v>
      </c>
      <c r="G67586">
        <v>3069.34</v>
      </c>
      <c r="H67586">
        <v>1701.78</v>
      </c>
      <c r="I67586">
        <v>292.94299999999998</v>
      </c>
    </row>
    <row r="67587" spans="1:10" x14ac:dyDescent="0.2">
      <c r="A67587" t="s">
        <v>2555</v>
      </c>
      <c r="B67587" t="s">
        <v>48336</v>
      </c>
      <c r="C67587" t="s">
        <v>158099</v>
      </c>
      <c r="D67587">
        <v>1</v>
      </c>
      <c r="E67587">
        <v>2455.9299999999998</v>
      </c>
      <c r="F67587">
        <v>3585.92</v>
      </c>
      <c r="G67587">
        <v>2393.7800000000002</v>
      </c>
      <c r="H67587">
        <v>5140.74</v>
      </c>
      <c r="I67587">
        <v>2553.38</v>
      </c>
    </row>
    <row r="67588" spans="1:10" x14ac:dyDescent="0.2">
      <c r="A67588" t="s">
        <v>2555</v>
      </c>
      <c r="B67588" t="s">
        <v>48928</v>
      </c>
      <c r="C67588" t="s">
        <v>158099</v>
      </c>
      <c r="D67588">
        <v>1</v>
      </c>
      <c r="E67588">
        <v>6080.59</v>
      </c>
      <c r="F67588">
        <v>2894.12</v>
      </c>
      <c r="G67588">
        <v>5215.47</v>
      </c>
      <c r="H67588">
        <v>5713.8</v>
      </c>
      <c r="I67588">
        <v>3028.71</v>
      </c>
      <c r="J67588">
        <v>5546.55</v>
      </c>
    </row>
    <row r="67589" spans="1:10" x14ac:dyDescent="0.2">
      <c r="A67589" t="s">
        <v>2555</v>
      </c>
      <c r="B67589" t="s">
        <v>60048</v>
      </c>
      <c r="C67589" t="s">
        <v>158099</v>
      </c>
      <c r="D67589">
        <v>1</v>
      </c>
      <c r="H67589">
        <v>771.16099999999994</v>
      </c>
    </row>
    <row r="67590" spans="1:10" x14ac:dyDescent="0.2">
      <c r="A67590" t="s">
        <v>2555</v>
      </c>
      <c r="B67590" t="s">
        <v>60152</v>
      </c>
      <c r="C67590" t="s">
        <v>158099</v>
      </c>
      <c r="D67590">
        <v>1</v>
      </c>
      <c r="E67590">
        <v>5775.33</v>
      </c>
      <c r="F67590">
        <v>1729.32</v>
      </c>
      <c r="G67590">
        <v>3171.1</v>
      </c>
      <c r="H67590">
        <v>4434.4799999999996</v>
      </c>
      <c r="I67590">
        <v>3584.92</v>
      </c>
      <c r="J67590">
        <v>5938.58</v>
      </c>
    </row>
    <row r="67591" spans="1:10" x14ac:dyDescent="0.2">
      <c r="A67591" t="s">
        <v>2555</v>
      </c>
      <c r="B67591" t="s">
        <v>66189</v>
      </c>
      <c r="C67591" t="s">
        <v>158099</v>
      </c>
      <c r="D67591">
        <v>1</v>
      </c>
      <c r="E67591">
        <v>6575.92</v>
      </c>
      <c r="F67591">
        <v>10924.6</v>
      </c>
      <c r="G67591">
        <v>6155.09</v>
      </c>
      <c r="H67591">
        <v>7336.63</v>
      </c>
      <c r="I67591">
        <v>3838.81</v>
      </c>
      <c r="J67591">
        <v>3833.12</v>
      </c>
    </row>
    <row r="67592" spans="1:10" x14ac:dyDescent="0.2">
      <c r="A67592" t="s">
        <v>2555</v>
      </c>
      <c r="B67592" t="s">
        <v>78085</v>
      </c>
      <c r="C67592" t="s">
        <v>158099</v>
      </c>
      <c r="D67592">
        <v>1</v>
      </c>
      <c r="E67592">
        <v>5935.65</v>
      </c>
      <c r="F67592">
        <v>7719.91</v>
      </c>
      <c r="G67592">
        <v>12365.1</v>
      </c>
      <c r="H67592">
        <v>8537.8700000000008</v>
      </c>
    </row>
    <row r="67593" spans="1:10" x14ac:dyDescent="0.2">
      <c r="A67593" t="s">
        <v>2555</v>
      </c>
      <c r="B67593" t="s">
        <v>97627</v>
      </c>
      <c r="C67593" t="s">
        <v>158099</v>
      </c>
      <c r="D67593">
        <v>1</v>
      </c>
      <c r="E67593">
        <v>12735</v>
      </c>
      <c r="F67593">
        <v>12308.6</v>
      </c>
      <c r="G67593">
        <v>13890.5</v>
      </c>
      <c r="H67593">
        <v>11744.6</v>
      </c>
      <c r="I67593">
        <v>15728.9</v>
      </c>
      <c r="J67593">
        <v>15620.4</v>
      </c>
    </row>
    <row r="67594" spans="1:10" x14ac:dyDescent="0.2">
      <c r="A67594" t="s">
        <v>2555</v>
      </c>
      <c r="B67594" t="s">
        <v>100733</v>
      </c>
      <c r="C67594" t="s">
        <v>158099</v>
      </c>
      <c r="D67594">
        <v>1</v>
      </c>
      <c r="E67594">
        <v>5596.4</v>
      </c>
      <c r="F67594">
        <v>4109.0600000000004</v>
      </c>
      <c r="G67594">
        <v>4839.05</v>
      </c>
      <c r="H67594">
        <v>3790.49</v>
      </c>
      <c r="I67594">
        <v>4422.21</v>
      </c>
      <c r="J67594">
        <v>4557.7</v>
      </c>
    </row>
    <row r="67595" spans="1:10" x14ac:dyDescent="0.2">
      <c r="A67595" t="s">
        <v>2555</v>
      </c>
      <c r="B67595" t="s">
        <v>107964</v>
      </c>
      <c r="C67595" t="s">
        <v>158099</v>
      </c>
      <c r="D67595">
        <v>1</v>
      </c>
      <c r="E67595">
        <v>4186.99</v>
      </c>
      <c r="F67595">
        <v>1819.28</v>
      </c>
      <c r="G67595">
        <v>2843.75</v>
      </c>
      <c r="H67595">
        <v>5331.92</v>
      </c>
      <c r="I67595">
        <v>6019.56</v>
      </c>
      <c r="J67595">
        <v>5387.94</v>
      </c>
    </row>
    <row r="67596" spans="1:10" x14ac:dyDescent="0.2">
      <c r="A67596" t="s">
        <v>2555</v>
      </c>
      <c r="B67596" t="s">
        <v>112511</v>
      </c>
      <c r="C67596" t="s">
        <v>158099</v>
      </c>
      <c r="D67596">
        <v>1</v>
      </c>
      <c r="E67596">
        <v>5779.85</v>
      </c>
      <c r="F67596">
        <v>4682.92</v>
      </c>
      <c r="H67596">
        <v>3525.79</v>
      </c>
      <c r="I67596">
        <v>6229.35</v>
      </c>
      <c r="J67596">
        <v>4945.01</v>
      </c>
    </row>
    <row r="67597" spans="1:10" x14ac:dyDescent="0.2">
      <c r="A67597" t="s">
        <v>2555</v>
      </c>
      <c r="B67597" t="s">
        <v>116022</v>
      </c>
      <c r="C67597" t="s">
        <v>158099</v>
      </c>
      <c r="D67597">
        <v>1</v>
      </c>
      <c r="F67597">
        <v>418.17099999999999</v>
      </c>
      <c r="G67597">
        <v>1396.4</v>
      </c>
      <c r="H67597">
        <v>932.274</v>
      </c>
      <c r="I67597">
        <v>1126.79</v>
      </c>
      <c r="J67597">
        <v>938.8</v>
      </c>
    </row>
    <row r="67598" spans="1:10" x14ac:dyDescent="0.2">
      <c r="A67598" t="s">
        <v>2555</v>
      </c>
      <c r="B67598" t="s">
        <v>116023</v>
      </c>
      <c r="C67598" t="s">
        <v>158099</v>
      </c>
      <c r="D67598">
        <v>1</v>
      </c>
      <c r="E67598">
        <v>2600.27</v>
      </c>
      <c r="F67598">
        <v>1337.22</v>
      </c>
      <c r="G67598">
        <v>1444.67</v>
      </c>
      <c r="H67598">
        <v>1586.6</v>
      </c>
      <c r="I67598">
        <v>1054.96</v>
      </c>
      <c r="J67598">
        <v>2028.62</v>
      </c>
    </row>
    <row r="67599" spans="1:10" x14ac:dyDescent="0.2">
      <c r="A67599" t="s">
        <v>2555</v>
      </c>
      <c r="B67599" t="s">
        <v>118224</v>
      </c>
      <c r="C67599" t="s">
        <v>158099</v>
      </c>
      <c r="D67599">
        <v>1</v>
      </c>
      <c r="E67599">
        <v>2467.5700000000002</v>
      </c>
      <c r="F67599">
        <v>2260.42</v>
      </c>
      <c r="G67599">
        <v>3706.98</v>
      </c>
      <c r="H67599">
        <v>4289.45</v>
      </c>
      <c r="I67599">
        <v>4099.22</v>
      </c>
      <c r="J67599">
        <v>4704.68</v>
      </c>
    </row>
    <row r="67600" spans="1:10" x14ac:dyDescent="0.2">
      <c r="A67600" t="s">
        <v>2555</v>
      </c>
      <c r="B67600" t="s">
        <v>124022</v>
      </c>
      <c r="C67600" t="s">
        <v>158099</v>
      </c>
      <c r="D67600">
        <v>1</v>
      </c>
      <c r="G67600">
        <v>506.04</v>
      </c>
      <c r="H67600">
        <v>247.506</v>
      </c>
      <c r="I67600">
        <v>346.476</v>
      </c>
      <c r="J67600">
        <v>131.31399999999999</v>
      </c>
    </row>
    <row r="67601" spans="1:10" x14ac:dyDescent="0.2">
      <c r="A67601" t="s">
        <v>2555</v>
      </c>
      <c r="B67601" t="s">
        <v>124023</v>
      </c>
      <c r="C67601" t="s">
        <v>158099</v>
      </c>
      <c r="D67601">
        <v>1</v>
      </c>
      <c r="I67601">
        <v>4408.18</v>
      </c>
      <c r="J67601">
        <v>4860.82</v>
      </c>
    </row>
    <row r="67602" spans="1:10" x14ac:dyDescent="0.2">
      <c r="A67602" t="s">
        <v>2555</v>
      </c>
      <c r="B67602" t="s">
        <v>126836</v>
      </c>
      <c r="C67602" t="s">
        <v>158099</v>
      </c>
      <c r="D67602">
        <v>1</v>
      </c>
      <c r="E67602">
        <v>8322.7800000000007</v>
      </c>
      <c r="F67602">
        <v>7258.48</v>
      </c>
      <c r="G67602">
        <v>6980.23</v>
      </c>
      <c r="H67602">
        <v>6253.14</v>
      </c>
      <c r="I67602">
        <v>8163.3</v>
      </c>
      <c r="J67602">
        <v>5922.04</v>
      </c>
    </row>
    <row r="67603" spans="1:10" x14ac:dyDescent="0.2">
      <c r="A67603" t="s">
        <v>2555</v>
      </c>
      <c r="B67603" t="s">
        <v>135572</v>
      </c>
      <c r="C67603" t="s">
        <v>158099</v>
      </c>
      <c r="D67603">
        <v>1</v>
      </c>
      <c r="E67603">
        <v>4123.28</v>
      </c>
      <c r="F67603">
        <v>2718.77</v>
      </c>
      <c r="G67603">
        <v>4048</v>
      </c>
      <c r="H67603">
        <v>6775.89</v>
      </c>
      <c r="I67603">
        <v>4401.4399999999996</v>
      </c>
      <c r="J67603">
        <v>4856.7700000000004</v>
      </c>
    </row>
    <row r="67604" spans="1:10" x14ac:dyDescent="0.2">
      <c r="A67604" t="s">
        <v>8511</v>
      </c>
      <c r="B67604" t="s">
        <v>50839</v>
      </c>
      <c r="C67604" t="s">
        <v>158099</v>
      </c>
      <c r="D67604">
        <v>1</v>
      </c>
      <c r="E67604">
        <v>3146.26</v>
      </c>
      <c r="F67604">
        <v>5368.36</v>
      </c>
      <c r="G67604">
        <v>3535.75</v>
      </c>
      <c r="H67604">
        <v>3542.93</v>
      </c>
      <c r="I67604">
        <v>4681.79</v>
      </c>
      <c r="J67604">
        <v>3103.44</v>
      </c>
    </row>
    <row r="67605" spans="1:10" x14ac:dyDescent="0.2">
      <c r="A67605" t="s">
        <v>8511</v>
      </c>
      <c r="B67605" t="s">
        <v>82972</v>
      </c>
      <c r="C67605" t="s">
        <v>158099</v>
      </c>
      <c r="D67605">
        <v>1</v>
      </c>
      <c r="G67605">
        <v>452.464</v>
      </c>
      <c r="H67605">
        <v>198.78700000000001</v>
      </c>
      <c r="I67605">
        <v>787.92</v>
      </c>
    </row>
    <row r="67606" spans="1:10" x14ac:dyDescent="0.2">
      <c r="A67606" t="s">
        <v>8511</v>
      </c>
      <c r="B67606" t="s">
        <v>82973</v>
      </c>
      <c r="C67606" t="s">
        <v>158099</v>
      </c>
      <c r="D67606">
        <v>1</v>
      </c>
      <c r="F67606">
        <v>1805.66</v>
      </c>
      <c r="G67606">
        <v>1955.95</v>
      </c>
      <c r="I67606">
        <v>1306.6199999999999</v>
      </c>
    </row>
    <row r="67607" spans="1:10" x14ac:dyDescent="0.2">
      <c r="A67607" t="s">
        <v>8511</v>
      </c>
      <c r="B67607" t="s">
        <v>103156</v>
      </c>
      <c r="C67607" t="s">
        <v>158099</v>
      </c>
      <c r="D67607">
        <v>1</v>
      </c>
      <c r="E67607">
        <v>451.27600000000001</v>
      </c>
      <c r="G67607">
        <v>1057.19</v>
      </c>
      <c r="H67607">
        <v>1496.29</v>
      </c>
      <c r="I67607">
        <v>733.62699999999995</v>
      </c>
      <c r="J67607">
        <v>711.56100000000004</v>
      </c>
    </row>
    <row r="67608" spans="1:10" x14ac:dyDescent="0.2">
      <c r="A67608" t="s">
        <v>8511</v>
      </c>
      <c r="B67608" t="s">
        <v>152699</v>
      </c>
      <c r="C67608" t="s">
        <v>158099</v>
      </c>
      <c r="D67608">
        <v>1</v>
      </c>
      <c r="E67608">
        <v>4003.65</v>
      </c>
      <c r="F67608">
        <v>2386.5700000000002</v>
      </c>
      <c r="G67608">
        <v>5509.03</v>
      </c>
      <c r="H67608">
        <v>4859.78</v>
      </c>
      <c r="I67608">
        <v>3848.26</v>
      </c>
      <c r="J67608">
        <v>2638.64</v>
      </c>
    </row>
    <row r="67609" spans="1:10" x14ac:dyDescent="0.2">
      <c r="A67609" t="s">
        <v>3524</v>
      </c>
      <c r="B67609" t="s">
        <v>18549</v>
      </c>
      <c r="C67609" t="s">
        <v>158099</v>
      </c>
      <c r="D67609">
        <v>1</v>
      </c>
      <c r="E67609">
        <v>7946.17</v>
      </c>
      <c r="F67609">
        <v>12389.6</v>
      </c>
      <c r="G67609">
        <v>6659.51</v>
      </c>
      <c r="H67609">
        <v>8725.41</v>
      </c>
      <c r="I67609">
        <v>1057.52</v>
      </c>
    </row>
    <row r="67610" spans="1:10" x14ac:dyDescent="0.2">
      <c r="A67610" t="s">
        <v>3524</v>
      </c>
      <c r="B67610" t="s">
        <v>85378</v>
      </c>
      <c r="C67610" t="s">
        <v>158099</v>
      </c>
      <c r="D67610">
        <v>1</v>
      </c>
      <c r="E67610">
        <v>6638.55</v>
      </c>
      <c r="G67610">
        <v>5778.46</v>
      </c>
      <c r="H67610">
        <v>9745.51</v>
      </c>
      <c r="I67610">
        <v>5708.23</v>
      </c>
    </row>
    <row r="67611" spans="1:10" x14ac:dyDescent="0.2">
      <c r="A67611" t="s">
        <v>7715</v>
      </c>
      <c r="B67611" t="s">
        <v>41955</v>
      </c>
      <c r="C67611" t="s">
        <v>158099</v>
      </c>
      <c r="D67611">
        <v>1</v>
      </c>
      <c r="G67611">
        <v>422.32299999999998</v>
      </c>
      <c r="H67611">
        <v>414.79500000000002</v>
      </c>
      <c r="I67611">
        <v>87.683899999999994</v>
      </c>
    </row>
    <row r="67612" spans="1:10" x14ac:dyDescent="0.2">
      <c r="A67612" t="s">
        <v>7715</v>
      </c>
      <c r="B67612" t="s">
        <v>42646</v>
      </c>
      <c r="C67612" t="s">
        <v>158099</v>
      </c>
      <c r="D67612">
        <v>1</v>
      </c>
      <c r="E67612">
        <v>807.85</v>
      </c>
      <c r="F67612">
        <v>1848.58</v>
      </c>
      <c r="G67612">
        <v>2090.5500000000002</v>
      </c>
      <c r="H67612">
        <v>1521.53</v>
      </c>
      <c r="J67612">
        <v>919</v>
      </c>
    </row>
    <row r="67613" spans="1:10" x14ac:dyDescent="0.2">
      <c r="A67613" t="s">
        <v>7715</v>
      </c>
      <c r="B67613" t="s">
        <v>58661</v>
      </c>
      <c r="C67613" t="s">
        <v>158099</v>
      </c>
      <c r="D67613">
        <v>1</v>
      </c>
      <c r="E67613">
        <v>607.14099999999996</v>
      </c>
      <c r="H67613">
        <v>1431.07</v>
      </c>
      <c r="I67613">
        <v>1431.46</v>
      </c>
      <c r="J67613">
        <v>1067.2</v>
      </c>
    </row>
    <row r="67614" spans="1:10" x14ac:dyDescent="0.2">
      <c r="A67614" t="s">
        <v>7715</v>
      </c>
      <c r="B67614" t="s">
        <v>61764</v>
      </c>
      <c r="C67614" t="s">
        <v>158099</v>
      </c>
      <c r="D67614">
        <v>1</v>
      </c>
      <c r="E67614">
        <v>2381.27</v>
      </c>
      <c r="G67614">
        <v>1378.6</v>
      </c>
      <c r="H67614">
        <v>2653.61</v>
      </c>
      <c r="I67614">
        <v>865.14800000000002</v>
      </c>
      <c r="J67614">
        <v>2594.17</v>
      </c>
    </row>
    <row r="67615" spans="1:10" x14ac:dyDescent="0.2">
      <c r="A67615" t="s">
        <v>7715</v>
      </c>
      <c r="B67615" t="s">
        <v>66576</v>
      </c>
      <c r="C67615" t="s">
        <v>158099</v>
      </c>
      <c r="D67615">
        <v>1</v>
      </c>
      <c r="E67615">
        <v>2740</v>
      </c>
      <c r="F67615">
        <v>1410.3</v>
      </c>
      <c r="G67615">
        <v>1442.54</v>
      </c>
      <c r="H67615">
        <v>1659.53</v>
      </c>
      <c r="I67615">
        <v>1161.67</v>
      </c>
      <c r="J67615">
        <v>1366.11</v>
      </c>
    </row>
    <row r="67616" spans="1:10" x14ac:dyDescent="0.2">
      <c r="A67616" t="s">
        <v>7715</v>
      </c>
      <c r="B67616" t="s">
        <v>86744</v>
      </c>
      <c r="C67616" t="s">
        <v>158099</v>
      </c>
      <c r="D67616">
        <v>1</v>
      </c>
      <c r="G67616">
        <v>212.786</v>
      </c>
      <c r="I67616">
        <v>543.63699999999994</v>
      </c>
      <c r="J67616">
        <v>412.66300000000001</v>
      </c>
    </row>
    <row r="67617" spans="1:10" x14ac:dyDescent="0.2">
      <c r="A67617" t="s">
        <v>7715</v>
      </c>
      <c r="B67617" t="s">
        <v>86745</v>
      </c>
      <c r="C67617" t="s">
        <v>158099</v>
      </c>
      <c r="D67617">
        <v>1</v>
      </c>
      <c r="G67617">
        <v>217.315</v>
      </c>
      <c r="H67617">
        <v>354.92099999999999</v>
      </c>
      <c r="I67617">
        <v>1438.88</v>
      </c>
      <c r="J67617">
        <v>403.57100000000003</v>
      </c>
    </row>
    <row r="67618" spans="1:10" x14ac:dyDescent="0.2">
      <c r="A67618" t="s">
        <v>7715</v>
      </c>
      <c r="B67618" t="s">
        <v>89512</v>
      </c>
      <c r="C67618" t="s">
        <v>158099</v>
      </c>
      <c r="D67618">
        <v>1</v>
      </c>
      <c r="E67618">
        <v>4351.71</v>
      </c>
      <c r="G67618">
        <v>1334.39</v>
      </c>
      <c r="H67618">
        <v>3330.87</v>
      </c>
      <c r="I67618">
        <v>3317.53</v>
      </c>
      <c r="J67618">
        <v>3468.49</v>
      </c>
    </row>
    <row r="67619" spans="1:10" x14ac:dyDescent="0.2">
      <c r="A67619" t="s">
        <v>7715</v>
      </c>
      <c r="B67619" t="s">
        <v>90814</v>
      </c>
      <c r="C67619" t="s">
        <v>158099</v>
      </c>
      <c r="D67619">
        <v>1</v>
      </c>
      <c r="H67619">
        <v>1869.97</v>
      </c>
      <c r="I67619">
        <v>790.37599999999998</v>
      </c>
      <c r="J67619">
        <v>984.30899999999997</v>
      </c>
    </row>
    <row r="67620" spans="1:10" x14ac:dyDescent="0.2">
      <c r="A67620" t="s">
        <v>7715</v>
      </c>
      <c r="B67620" t="s">
        <v>140135</v>
      </c>
      <c r="C67620" t="s">
        <v>158099</v>
      </c>
      <c r="D67620">
        <v>1</v>
      </c>
      <c r="E67620">
        <v>174072</v>
      </c>
      <c r="F67620">
        <v>221415</v>
      </c>
      <c r="G67620">
        <v>142552</v>
      </c>
      <c r="I67620">
        <v>92940.800000000003</v>
      </c>
      <c r="J67620">
        <v>97954.3</v>
      </c>
    </row>
    <row r="67621" spans="1:10" x14ac:dyDescent="0.2">
      <c r="A67621" t="s">
        <v>7715</v>
      </c>
      <c r="B67621" t="s">
        <v>140136</v>
      </c>
      <c r="C67621" t="s">
        <v>158099</v>
      </c>
      <c r="D67621">
        <v>1</v>
      </c>
      <c r="E67621">
        <v>1022.4</v>
      </c>
      <c r="F67621">
        <v>3520.72</v>
      </c>
      <c r="G67621">
        <v>1245.82</v>
      </c>
      <c r="H67621">
        <v>2909.69</v>
      </c>
      <c r="I67621">
        <v>3728.45</v>
      </c>
      <c r="J67621">
        <v>3350.39</v>
      </c>
    </row>
    <row r="67622" spans="1:10" x14ac:dyDescent="0.2">
      <c r="A67622" t="s">
        <v>7715</v>
      </c>
      <c r="B67622" t="s">
        <v>141446</v>
      </c>
      <c r="C67622" t="s">
        <v>158099</v>
      </c>
      <c r="D67622">
        <v>1</v>
      </c>
      <c r="G67622">
        <v>5450.65</v>
      </c>
    </row>
    <row r="67623" spans="1:10" x14ac:dyDescent="0.2">
      <c r="A67623" t="s">
        <v>5837</v>
      </c>
      <c r="B67623" t="s">
        <v>27576</v>
      </c>
      <c r="C67623" t="s">
        <v>158099</v>
      </c>
      <c r="D67623">
        <v>1</v>
      </c>
      <c r="E67623">
        <v>11208.5</v>
      </c>
      <c r="G67623">
        <v>8302.7900000000009</v>
      </c>
      <c r="H67623">
        <v>6576.62</v>
      </c>
      <c r="I67623">
        <v>6374.63</v>
      </c>
      <c r="J67623">
        <v>7266.1</v>
      </c>
    </row>
    <row r="67624" spans="1:10" x14ac:dyDescent="0.2">
      <c r="A67624" t="s">
        <v>5837</v>
      </c>
      <c r="B67624" t="s">
        <v>27579</v>
      </c>
      <c r="C67624" t="s">
        <v>158099</v>
      </c>
      <c r="D67624">
        <v>1</v>
      </c>
      <c r="F67624">
        <v>6716.57</v>
      </c>
      <c r="H67624">
        <v>5997.13</v>
      </c>
      <c r="I67624">
        <v>6384.72</v>
      </c>
      <c r="J67624">
        <v>4862.04</v>
      </c>
    </row>
    <row r="67625" spans="1:10" x14ac:dyDescent="0.2">
      <c r="A67625" t="s">
        <v>5837</v>
      </c>
      <c r="B67625" t="s">
        <v>31720</v>
      </c>
      <c r="C67625" t="s">
        <v>158099</v>
      </c>
      <c r="D67625">
        <v>1</v>
      </c>
      <c r="G67625">
        <v>450.53899999999999</v>
      </c>
      <c r="I67625">
        <v>178.51599999999999</v>
      </c>
      <c r="J67625">
        <v>237.14500000000001</v>
      </c>
    </row>
    <row r="67626" spans="1:10" x14ac:dyDescent="0.2">
      <c r="A67626" t="s">
        <v>5837</v>
      </c>
      <c r="B67626" t="s">
        <v>38139</v>
      </c>
      <c r="C67626" t="s">
        <v>158099</v>
      </c>
      <c r="D67626">
        <v>1</v>
      </c>
      <c r="E67626">
        <v>4534.7299999999996</v>
      </c>
      <c r="F67626">
        <v>3786.49</v>
      </c>
      <c r="G67626">
        <v>3259.86</v>
      </c>
      <c r="H67626">
        <v>5669.89</v>
      </c>
      <c r="I67626">
        <v>3850.33</v>
      </c>
      <c r="J67626">
        <v>4265.5</v>
      </c>
    </row>
    <row r="67627" spans="1:10" x14ac:dyDescent="0.2">
      <c r="A67627" t="s">
        <v>5837</v>
      </c>
      <c r="B67627" t="s">
        <v>38355</v>
      </c>
      <c r="C67627" t="s">
        <v>158099</v>
      </c>
      <c r="D67627">
        <v>1</v>
      </c>
      <c r="E67627">
        <v>2972.31</v>
      </c>
      <c r="F67627">
        <v>2385.7199999999998</v>
      </c>
      <c r="G67627">
        <v>1469.71</v>
      </c>
      <c r="H67627">
        <v>3216.78</v>
      </c>
      <c r="I67627">
        <v>3490.73</v>
      </c>
      <c r="J67627">
        <v>1380.64</v>
      </c>
    </row>
    <row r="67628" spans="1:10" x14ac:dyDescent="0.2">
      <c r="A67628" t="s">
        <v>5837</v>
      </c>
      <c r="B67628" t="s">
        <v>39956</v>
      </c>
      <c r="C67628" t="s">
        <v>158099</v>
      </c>
      <c r="D67628">
        <v>1</v>
      </c>
      <c r="E67628">
        <v>4758.42</v>
      </c>
      <c r="F67628">
        <v>5909.74</v>
      </c>
      <c r="G67628">
        <v>4534.3500000000004</v>
      </c>
      <c r="H67628">
        <v>3782.05</v>
      </c>
      <c r="I67628">
        <v>5984.85</v>
      </c>
      <c r="J67628">
        <v>5472.44</v>
      </c>
    </row>
    <row r="67629" spans="1:10" x14ac:dyDescent="0.2">
      <c r="A67629" t="s">
        <v>5837</v>
      </c>
      <c r="B67629" t="s">
        <v>51882</v>
      </c>
      <c r="C67629" t="s">
        <v>158099</v>
      </c>
      <c r="D67629">
        <v>1</v>
      </c>
      <c r="F67629">
        <v>4178.75</v>
      </c>
      <c r="G67629">
        <v>1755.72</v>
      </c>
      <c r="H67629">
        <v>3856.25</v>
      </c>
      <c r="J67629">
        <v>3422.6</v>
      </c>
    </row>
    <row r="67630" spans="1:10" x14ac:dyDescent="0.2">
      <c r="A67630" t="s">
        <v>5837</v>
      </c>
      <c r="B67630" t="s">
        <v>71577</v>
      </c>
      <c r="C67630" t="s">
        <v>158099</v>
      </c>
      <c r="D67630">
        <v>1</v>
      </c>
      <c r="E67630">
        <v>6848.35</v>
      </c>
      <c r="G67630">
        <v>8179.75</v>
      </c>
      <c r="H67630">
        <v>6841.24</v>
      </c>
      <c r="I67630">
        <v>5461.86</v>
      </c>
      <c r="J67630">
        <v>6697.97</v>
      </c>
    </row>
    <row r="67631" spans="1:10" x14ac:dyDescent="0.2">
      <c r="A67631" t="s">
        <v>5837</v>
      </c>
      <c r="B67631" t="s">
        <v>88869</v>
      </c>
      <c r="C67631" t="s">
        <v>158099</v>
      </c>
      <c r="D67631">
        <v>1</v>
      </c>
      <c r="E67631">
        <v>1371.53</v>
      </c>
      <c r="F67631">
        <v>845.39499999999998</v>
      </c>
      <c r="G67631">
        <v>1904.81</v>
      </c>
      <c r="H67631">
        <v>2282.39</v>
      </c>
      <c r="I67631">
        <v>3493.12</v>
      </c>
      <c r="J67631">
        <v>2677.63</v>
      </c>
    </row>
    <row r="67632" spans="1:10" x14ac:dyDescent="0.2">
      <c r="A67632" t="s">
        <v>5837</v>
      </c>
      <c r="B67632" t="s">
        <v>112205</v>
      </c>
      <c r="C67632" t="s">
        <v>158099</v>
      </c>
      <c r="D67632">
        <v>1</v>
      </c>
      <c r="E67632">
        <v>3304.51</v>
      </c>
      <c r="F67632">
        <v>2848.41</v>
      </c>
      <c r="G67632">
        <v>3532.44</v>
      </c>
      <c r="H67632">
        <v>4648.1099999999997</v>
      </c>
      <c r="I67632">
        <v>3198.25</v>
      </c>
      <c r="J67632">
        <v>3400.67</v>
      </c>
    </row>
    <row r="67633" spans="1:10" x14ac:dyDescent="0.2">
      <c r="A67633" t="s">
        <v>5837</v>
      </c>
      <c r="B67633" t="s">
        <v>113723</v>
      </c>
      <c r="C67633" t="s">
        <v>158099</v>
      </c>
      <c r="D67633">
        <v>1</v>
      </c>
      <c r="E67633">
        <v>386.49400000000003</v>
      </c>
      <c r="F67633">
        <v>1198.31</v>
      </c>
      <c r="H67633">
        <v>889.63699999999994</v>
      </c>
      <c r="I67633">
        <v>804.06299999999999</v>
      </c>
      <c r="J67633">
        <v>1299.55</v>
      </c>
    </row>
    <row r="67634" spans="1:10" x14ac:dyDescent="0.2">
      <c r="A67634" t="s">
        <v>5837</v>
      </c>
      <c r="B67634" t="s">
        <v>113730</v>
      </c>
      <c r="C67634" t="s">
        <v>158099</v>
      </c>
      <c r="D67634">
        <v>1</v>
      </c>
      <c r="G67634">
        <v>697.97699999999998</v>
      </c>
      <c r="I67634">
        <v>704.21100000000001</v>
      </c>
      <c r="J67634">
        <v>215.50800000000001</v>
      </c>
    </row>
    <row r="67635" spans="1:10" x14ac:dyDescent="0.2">
      <c r="A67635" t="s">
        <v>5837</v>
      </c>
      <c r="B67635" t="s">
        <v>114714</v>
      </c>
      <c r="C67635" t="s">
        <v>158099</v>
      </c>
      <c r="D67635">
        <v>1</v>
      </c>
      <c r="G67635">
        <v>1444.64</v>
      </c>
      <c r="H67635">
        <v>1565.57</v>
      </c>
      <c r="I67635">
        <v>507.96</v>
      </c>
      <c r="J67635">
        <v>1366.54</v>
      </c>
    </row>
    <row r="67636" spans="1:10" x14ac:dyDescent="0.2">
      <c r="A67636" t="s">
        <v>5837</v>
      </c>
      <c r="B67636" t="s">
        <v>115770</v>
      </c>
      <c r="C67636" t="s">
        <v>158099</v>
      </c>
      <c r="D67636">
        <v>1</v>
      </c>
      <c r="E67636">
        <v>1786.34</v>
      </c>
      <c r="F67636">
        <v>4372.82</v>
      </c>
      <c r="G67636">
        <v>1455.36</v>
      </c>
      <c r="H67636">
        <v>3506.81</v>
      </c>
      <c r="I67636">
        <v>3066.68</v>
      </c>
      <c r="J67636">
        <v>2361.34</v>
      </c>
    </row>
    <row r="67637" spans="1:10" x14ac:dyDescent="0.2">
      <c r="A67637" t="s">
        <v>5837</v>
      </c>
      <c r="B67637" t="s">
        <v>121939</v>
      </c>
      <c r="C67637" t="s">
        <v>158099</v>
      </c>
      <c r="D67637">
        <v>1</v>
      </c>
      <c r="E67637">
        <v>735.76900000000001</v>
      </c>
      <c r="F67637">
        <v>1629.17</v>
      </c>
      <c r="G67637">
        <v>970.23199999999997</v>
      </c>
      <c r="H67637">
        <v>394.959</v>
      </c>
      <c r="I67637">
        <v>1089.19</v>
      </c>
      <c r="J67637">
        <v>1967.3</v>
      </c>
    </row>
    <row r="67638" spans="1:10" x14ac:dyDescent="0.2">
      <c r="A67638" t="s">
        <v>5837</v>
      </c>
      <c r="B67638" t="s">
        <v>151203</v>
      </c>
      <c r="C67638" t="s">
        <v>158099</v>
      </c>
      <c r="D67638">
        <v>1</v>
      </c>
      <c r="E67638">
        <v>1043.95</v>
      </c>
      <c r="F67638">
        <v>339.68099999999998</v>
      </c>
      <c r="G67638">
        <v>1462.64</v>
      </c>
      <c r="H67638">
        <v>1673.09</v>
      </c>
      <c r="I67638">
        <v>1280.48</v>
      </c>
      <c r="J67638">
        <v>1818.96</v>
      </c>
    </row>
    <row r="67639" spans="1:10" x14ac:dyDescent="0.2">
      <c r="A67639" t="s">
        <v>5837</v>
      </c>
      <c r="B67639" t="s">
        <v>151542</v>
      </c>
      <c r="C67639" t="s">
        <v>158099</v>
      </c>
      <c r="D67639">
        <v>1</v>
      </c>
      <c r="E67639">
        <v>1078</v>
      </c>
      <c r="F67639">
        <v>1479.68</v>
      </c>
      <c r="G67639">
        <v>2655.82</v>
      </c>
      <c r="H67639">
        <v>2164.7399999999998</v>
      </c>
      <c r="I67639">
        <v>1846.56</v>
      </c>
      <c r="J67639">
        <v>2069.0500000000002</v>
      </c>
    </row>
    <row r="67640" spans="1:10" x14ac:dyDescent="0.2">
      <c r="A67640" t="s">
        <v>5837</v>
      </c>
      <c r="B67640" t="s">
        <v>155643</v>
      </c>
      <c r="C67640" t="s">
        <v>158099</v>
      </c>
      <c r="D67640">
        <v>1</v>
      </c>
      <c r="E67640">
        <v>829.22299999999996</v>
      </c>
      <c r="F67640">
        <v>392.06900000000002</v>
      </c>
      <c r="G67640">
        <v>1694.85</v>
      </c>
      <c r="H67640">
        <v>314.07799999999997</v>
      </c>
      <c r="I67640">
        <v>665.44299999999998</v>
      </c>
    </row>
    <row r="67641" spans="1:10" x14ac:dyDescent="0.2">
      <c r="A67641" t="s">
        <v>5837</v>
      </c>
      <c r="B67641" t="s">
        <v>155644</v>
      </c>
      <c r="C67641" t="s">
        <v>158099</v>
      </c>
      <c r="D67641">
        <v>1</v>
      </c>
      <c r="G67641">
        <v>346.59699999999998</v>
      </c>
      <c r="I67641">
        <v>384.12900000000002</v>
      </c>
      <c r="J67641">
        <v>562.096</v>
      </c>
    </row>
    <row r="67642" spans="1:10" x14ac:dyDescent="0.2">
      <c r="A67642" t="s">
        <v>8845</v>
      </c>
      <c r="B67642" t="s">
        <v>56489</v>
      </c>
      <c r="C67642" t="s">
        <v>158099</v>
      </c>
      <c r="D67642">
        <v>1</v>
      </c>
      <c r="G67642">
        <v>2567.1</v>
      </c>
      <c r="H67642">
        <v>2634.86</v>
      </c>
      <c r="I67642">
        <v>1941.63</v>
      </c>
      <c r="J67642">
        <v>2319.35</v>
      </c>
    </row>
    <row r="67643" spans="1:10" x14ac:dyDescent="0.2">
      <c r="A67643" t="s">
        <v>8845</v>
      </c>
      <c r="B67643" t="s">
        <v>64806</v>
      </c>
      <c r="C67643" t="s">
        <v>158099</v>
      </c>
      <c r="D67643">
        <v>1</v>
      </c>
      <c r="E67643">
        <v>36887.5</v>
      </c>
      <c r="F67643">
        <v>29009.200000000001</v>
      </c>
      <c r="G67643">
        <v>34372</v>
      </c>
      <c r="H67643">
        <v>31648.5</v>
      </c>
      <c r="I67643">
        <v>15320.1</v>
      </c>
      <c r="J67643">
        <v>12156.8</v>
      </c>
    </row>
    <row r="67644" spans="1:10" x14ac:dyDescent="0.2">
      <c r="A67644" t="s">
        <v>8845</v>
      </c>
      <c r="B67644" t="s">
        <v>74238</v>
      </c>
      <c r="C67644" t="s">
        <v>158099</v>
      </c>
      <c r="D67644">
        <v>1</v>
      </c>
      <c r="E67644">
        <v>27371</v>
      </c>
      <c r="F67644">
        <v>26009.4</v>
      </c>
      <c r="G67644">
        <v>37899.9</v>
      </c>
      <c r="H67644">
        <v>13724.8</v>
      </c>
      <c r="I67644">
        <v>6522.53</v>
      </c>
      <c r="J67644">
        <v>9364.6200000000008</v>
      </c>
    </row>
    <row r="67645" spans="1:10" x14ac:dyDescent="0.2">
      <c r="A67645" t="s">
        <v>8845</v>
      </c>
      <c r="B67645" t="s">
        <v>89643</v>
      </c>
      <c r="C67645" t="s">
        <v>158099</v>
      </c>
      <c r="D67645">
        <v>1</v>
      </c>
      <c r="F67645">
        <v>4788</v>
      </c>
      <c r="G67645">
        <v>5402</v>
      </c>
      <c r="H67645">
        <v>4753.79</v>
      </c>
      <c r="I67645">
        <v>2166.96</v>
      </c>
    </row>
    <row r="67646" spans="1:10" x14ac:dyDescent="0.2">
      <c r="A67646" t="s">
        <v>8845</v>
      </c>
      <c r="B67646" t="s">
        <v>110428</v>
      </c>
      <c r="C67646" t="s">
        <v>158099</v>
      </c>
      <c r="D67646">
        <v>1</v>
      </c>
      <c r="E67646">
        <v>4274.5200000000004</v>
      </c>
      <c r="F67646">
        <v>5000.79</v>
      </c>
      <c r="G67646">
        <v>3314.48</v>
      </c>
      <c r="H67646">
        <v>7455.26</v>
      </c>
      <c r="I67646">
        <v>2866.74</v>
      </c>
      <c r="J67646">
        <v>3583.5</v>
      </c>
    </row>
    <row r="67647" spans="1:10" x14ac:dyDescent="0.2">
      <c r="A67647" t="s">
        <v>8845</v>
      </c>
      <c r="B67647" t="s">
        <v>111057</v>
      </c>
      <c r="C67647" t="s">
        <v>158099</v>
      </c>
      <c r="D67647">
        <v>1</v>
      </c>
      <c r="E67647">
        <v>210.501</v>
      </c>
    </row>
    <row r="67648" spans="1:10" x14ac:dyDescent="0.2">
      <c r="A67648" t="s">
        <v>8845</v>
      </c>
      <c r="B67648" t="s">
        <v>114898</v>
      </c>
      <c r="C67648" t="s">
        <v>158099</v>
      </c>
      <c r="D67648">
        <v>1</v>
      </c>
      <c r="I67648">
        <v>689.53599999999994</v>
      </c>
      <c r="J67648">
        <v>504.69</v>
      </c>
    </row>
    <row r="67649" spans="1:10" x14ac:dyDescent="0.2">
      <c r="A67649" t="s">
        <v>8845</v>
      </c>
      <c r="B67649" t="s">
        <v>119561</v>
      </c>
      <c r="C67649" t="s">
        <v>158099</v>
      </c>
      <c r="D67649">
        <v>1</v>
      </c>
      <c r="E67649">
        <v>11327</v>
      </c>
      <c r="F67649">
        <v>3363.53</v>
      </c>
      <c r="G67649">
        <v>5407.59</v>
      </c>
      <c r="H67649">
        <v>3998.04</v>
      </c>
      <c r="I67649">
        <v>5749.67</v>
      </c>
    </row>
    <row r="67650" spans="1:10" x14ac:dyDescent="0.2">
      <c r="A67650" t="s">
        <v>8845</v>
      </c>
      <c r="B67650" t="s">
        <v>138658</v>
      </c>
      <c r="C67650" t="s">
        <v>158099</v>
      </c>
      <c r="D67650">
        <v>1</v>
      </c>
      <c r="E67650">
        <v>411.45699999999999</v>
      </c>
      <c r="F67650">
        <v>368.94200000000001</v>
      </c>
      <c r="G67650">
        <v>423.524</v>
      </c>
      <c r="H67650">
        <v>626.18299999999999</v>
      </c>
      <c r="I67650">
        <v>565.19500000000005</v>
      </c>
      <c r="J67650">
        <v>319.745</v>
      </c>
    </row>
    <row r="67651" spans="1:10" x14ac:dyDescent="0.2">
      <c r="A67651" t="s">
        <v>8845</v>
      </c>
      <c r="B67651" t="s">
        <v>138659</v>
      </c>
      <c r="C67651" t="s">
        <v>158099</v>
      </c>
      <c r="D67651">
        <v>1</v>
      </c>
      <c r="H67651">
        <v>189.77500000000001</v>
      </c>
      <c r="J67651">
        <v>71.0047</v>
      </c>
    </row>
    <row r="67652" spans="1:10" x14ac:dyDescent="0.2">
      <c r="A67652" t="s">
        <v>6827</v>
      </c>
      <c r="B67652" t="s">
        <v>33780</v>
      </c>
      <c r="C67652" t="s">
        <v>158099</v>
      </c>
      <c r="D67652">
        <v>1</v>
      </c>
      <c r="E67652">
        <v>409.745</v>
      </c>
      <c r="G67652">
        <v>845.64800000000002</v>
      </c>
      <c r="H67652">
        <v>395.81200000000001</v>
      </c>
      <c r="I67652">
        <v>471.09</v>
      </c>
      <c r="J67652">
        <v>665.47500000000002</v>
      </c>
    </row>
    <row r="67653" spans="1:10" x14ac:dyDescent="0.2">
      <c r="A67653" t="s">
        <v>3888</v>
      </c>
      <c r="B67653" t="s">
        <v>19663</v>
      </c>
      <c r="C67653" t="s">
        <v>158099</v>
      </c>
      <c r="D67653">
        <v>1</v>
      </c>
      <c r="E67653">
        <v>1232.8</v>
      </c>
      <c r="F67653">
        <v>491.791</v>
      </c>
      <c r="G67653">
        <v>506.88</v>
      </c>
      <c r="H67653">
        <v>278.23500000000001</v>
      </c>
      <c r="I67653">
        <v>1187.57</v>
      </c>
      <c r="J67653">
        <v>539.14</v>
      </c>
    </row>
    <row r="67654" spans="1:10" x14ac:dyDescent="0.2">
      <c r="A67654" t="s">
        <v>3888</v>
      </c>
      <c r="B67654" t="s">
        <v>48632</v>
      </c>
      <c r="C67654" t="s">
        <v>158099</v>
      </c>
      <c r="D67654">
        <v>1</v>
      </c>
      <c r="E67654">
        <v>6853.41</v>
      </c>
      <c r="F67654">
        <v>5362.9</v>
      </c>
      <c r="G67654">
        <v>8946.77</v>
      </c>
      <c r="H67654">
        <v>8112.02</v>
      </c>
      <c r="I67654">
        <v>7241.26</v>
      </c>
      <c r="J67654">
        <v>7847.52</v>
      </c>
    </row>
    <row r="67655" spans="1:10" x14ac:dyDescent="0.2">
      <c r="A67655" t="s">
        <v>3888</v>
      </c>
      <c r="B67655" t="s">
        <v>64215</v>
      </c>
      <c r="C67655" t="s">
        <v>158099</v>
      </c>
      <c r="D67655">
        <v>1</v>
      </c>
      <c r="E67655">
        <v>3943.99</v>
      </c>
      <c r="F67655">
        <v>3458.44</v>
      </c>
      <c r="G67655">
        <v>4354.26</v>
      </c>
      <c r="H67655">
        <v>6044.66</v>
      </c>
      <c r="I67655">
        <v>3099.39</v>
      </c>
      <c r="J67655">
        <v>4307.68</v>
      </c>
    </row>
    <row r="67656" spans="1:10" x14ac:dyDescent="0.2">
      <c r="A67656" t="s">
        <v>3888</v>
      </c>
      <c r="B67656" t="s">
        <v>86838</v>
      </c>
      <c r="C67656" t="s">
        <v>158099</v>
      </c>
      <c r="D67656">
        <v>1</v>
      </c>
      <c r="E67656">
        <v>7984.74</v>
      </c>
      <c r="G67656">
        <v>5395.2</v>
      </c>
      <c r="H67656">
        <v>7406.26</v>
      </c>
      <c r="I67656">
        <v>5696.72</v>
      </c>
      <c r="J67656">
        <v>4941.1499999999996</v>
      </c>
    </row>
    <row r="67657" spans="1:10" x14ac:dyDescent="0.2">
      <c r="A67657" t="s">
        <v>3888</v>
      </c>
      <c r="B67657" t="s">
        <v>89690</v>
      </c>
      <c r="C67657" t="s">
        <v>158099</v>
      </c>
      <c r="D67657">
        <v>1</v>
      </c>
      <c r="E67657">
        <v>3285.25</v>
      </c>
      <c r="F67657">
        <v>1859.84</v>
      </c>
      <c r="G67657">
        <v>7447.64</v>
      </c>
      <c r="H67657">
        <v>3098.86</v>
      </c>
      <c r="I67657">
        <v>5270.14</v>
      </c>
      <c r="J67657">
        <v>3146.57</v>
      </c>
    </row>
    <row r="67658" spans="1:10" x14ac:dyDescent="0.2">
      <c r="A67658" t="s">
        <v>8595</v>
      </c>
      <c r="B67658" t="s">
        <v>52067</v>
      </c>
      <c r="C67658" t="s">
        <v>158099</v>
      </c>
      <c r="D67658">
        <v>1</v>
      </c>
      <c r="E67658">
        <v>1979.24</v>
      </c>
      <c r="F67658">
        <v>3059.2</v>
      </c>
      <c r="G67658">
        <v>2139.35</v>
      </c>
      <c r="H67658">
        <v>2820.24</v>
      </c>
      <c r="I67658">
        <v>2921.93</v>
      </c>
      <c r="J67658">
        <v>2762.25</v>
      </c>
    </row>
    <row r="67659" spans="1:10" x14ac:dyDescent="0.2">
      <c r="A67659" t="s">
        <v>8595</v>
      </c>
      <c r="B67659" t="s">
        <v>57459</v>
      </c>
      <c r="C67659" t="s">
        <v>158099</v>
      </c>
      <c r="D67659">
        <v>1</v>
      </c>
      <c r="E67659">
        <v>4415.5</v>
      </c>
      <c r="F67659">
        <v>3272.31</v>
      </c>
      <c r="G67659">
        <v>6559.08</v>
      </c>
      <c r="H67659">
        <v>3153.67</v>
      </c>
      <c r="I67659">
        <v>7199.77</v>
      </c>
      <c r="J67659">
        <v>6800.13</v>
      </c>
    </row>
    <row r="67660" spans="1:10" x14ac:dyDescent="0.2">
      <c r="A67660" t="s">
        <v>8595</v>
      </c>
      <c r="B67660" t="s">
        <v>71021</v>
      </c>
      <c r="C67660" t="s">
        <v>158099</v>
      </c>
      <c r="D67660">
        <v>1</v>
      </c>
      <c r="E67660">
        <v>4280.47</v>
      </c>
      <c r="F67660">
        <v>7667.81</v>
      </c>
      <c r="G67660">
        <v>5854.79</v>
      </c>
      <c r="H67660">
        <v>7610.57</v>
      </c>
      <c r="I67660">
        <v>8036.77</v>
      </c>
      <c r="J67660">
        <v>8856.84</v>
      </c>
    </row>
    <row r="67661" spans="1:10" x14ac:dyDescent="0.2">
      <c r="A67661" t="s">
        <v>8595</v>
      </c>
      <c r="B67661" t="s">
        <v>123903</v>
      </c>
      <c r="C67661" t="s">
        <v>158099</v>
      </c>
      <c r="D67661">
        <v>1</v>
      </c>
      <c r="E67661">
        <v>5200.63</v>
      </c>
      <c r="F67661">
        <v>3610.77</v>
      </c>
      <c r="G67661">
        <v>5937.16</v>
      </c>
      <c r="H67661">
        <v>4869.54</v>
      </c>
      <c r="I67661">
        <v>5106.62</v>
      </c>
      <c r="J67661">
        <v>8014.9</v>
      </c>
    </row>
    <row r="67662" spans="1:10" x14ac:dyDescent="0.2">
      <c r="A67662" t="s">
        <v>8595</v>
      </c>
      <c r="B67662" t="s">
        <v>124412</v>
      </c>
      <c r="C67662" t="s">
        <v>158099</v>
      </c>
      <c r="D67662">
        <v>1</v>
      </c>
      <c r="E67662">
        <v>11683.2</v>
      </c>
      <c r="F67662">
        <v>9797.02</v>
      </c>
      <c r="G67662">
        <v>15067</v>
      </c>
      <c r="H67662">
        <v>10398</v>
      </c>
      <c r="I67662">
        <v>10294.1</v>
      </c>
      <c r="J67662">
        <v>12173.8</v>
      </c>
    </row>
    <row r="67663" spans="1:10" x14ac:dyDescent="0.2">
      <c r="A67663" t="s">
        <v>8595</v>
      </c>
      <c r="B67663" t="s">
        <v>140182</v>
      </c>
      <c r="C67663" t="s">
        <v>158099</v>
      </c>
      <c r="D67663">
        <v>1</v>
      </c>
      <c r="E67663">
        <v>2665.55</v>
      </c>
      <c r="F67663">
        <v>3293.72</v>
      </c>
      <c r="G67663">
        <v>2003.54</v>
      </c>
      <c r="H67663">
        <v>2348.7600000000002</v>
      </c>
      <c r="I67663">
        <v>6300.64</v>
      </c>
      <c r="J67663">
        <v>7369.7</v>
      </c>
    </row>
    <row r="67664" spans="1:10" x14ac:dyDescent="0.2">
      <c r="A67664" t="s">
        <v>8595</v>
      </c>
      <c r="B67664" t="s">
        <v>140183</v>
      </c>
      <c r="C67664" t="s">
        <v>158099</v>
      </c>
      <c r="D67664">
        <v>1</v>
      </c>
      <c r="F67664">
        <v>580.09</v>
      </c>
      <c r="G67664">
        <v>835.98500000000001</v>
      </c>
      <c r="I67664">
        <v>2140.6</v>
      </c>
      <c r="J67664">
        <v>404.16899999999998</v>
      </c>
    </row>
    <row r="67665" spans="1:10" x14ac:dyDescent="0.2">
      <c r="A67665" t="s">
        <v>8595</v>
      </c>
      <c r="B67665" t="s">
        <v>147491</v>
      </c>
      <c r="C67665" t="s">
        <v>158099</v>
      </c>
      <c r="D67665">
        <v>1</v>
      </c>
      <c r="E67665">
        <v>2057.88</v>
      </c>
      <c r="F67665">
        <v>1184.58</v>
      </c>
      <c r="J67665">
        <v>2724.69</v>
      </c>
    </row>
    <row r="67666" spans="1:10" x14ac:dyDescent="0.2">
      <c r="A67666" t="s">
        <v>8595</v>
      </c>
      <c r="B67666" t="s">
        <v>147492</v>
      </c>
      <c r="C67666" t="s">
        <v>158099</v>
      </c>
      <c r="D67666">
        <v>1</v>
      </c>
      <c r="F67666">
        <v>2361.6799999999998</v>
      </c>
      <c r="G67666">
        <v>5062.5600000000004</v>
      </c>
      <c r="H67666">
        <v>4647.6499999999996</v>
      </c>
      <c r="I67666">
        <v>4691.79</v>
      </c>
    </row>
    <row r="67667" spans="1:10" x14ac:dyDescent="0.2">
      <c r="A67667" t="s">
        <v>8595</v>
      </c>
      <c r="B67667" t="s">
        <v>147493</v>
      </c>
      <c r="C67667" t="s">
        <v>158099</v>
      </c>
      <c r="D67667">
        <v>1</v>
      </c>
      <c r="E67667">
        <v>6152.89</v>
      </c>
      <c r="F67667">
        <v>3168.15</v>
      </c>
      <c r="G67667">
        <v>4862.21</v>
      </c>
      <c r="H67667">
        <v>3970.99</v>
      </c>
      <c r="I67667">
        <v>2681.59</v>
      </c>
      <c r="J67667">
        <v>4150.47</v>
      </c>
    </row>
    <row r="67668" spans="1:10" x14ac:dyDescent="0.2">
      <c r="A67668" t="s">
        <v>8714</v>
      </c>
      <c r="B67668" t="s">
        <v>53977</v>
      </c>
      <c r="C67668" t="s">
        <v>158099</v>
      </c>
      <c r="D67668">
        <v>1</v>
      </c>
      <c r="E67668">
        <v>751.03399999999999</v>
      </c>
      <c r="F67668">
        <v>186.18</v>
      </c>
      <c r="G67668">
        <v>1103.76</v>
      </c>
      <c r="H67668">
        <v>1522.21</v>
      </c>
      <c r="J67668">
        <v>1013.17</v>
      </c>
    </row>
    <row r="67669" spans="1:10" x14ac:dyDescent="0.2">
      <c r="A67669" t="s">
        <v>8714</v>
      </c>
      <c r="B67669" t="s">
        <v>83659</v>
      </c>
      <c r="C67669" t="s">
        <v>158099</v>
      </c>
      <c r="D67669">
        <v>1</v>
      </c>
      <c r="E67669">
        <v>28169.8</v>
      </c>
      <c r="F67669">
        <v>17426.900000000001</v>
      </c>
      <c r="G67669">
        <v>18501.7</v>
      </c>
      <c r="I67669">
        <v>10774.9</v>
      </c>
      <c r="J67669">
        <v>14487.6</v>
      </c>
    </row>
    <row r="67670" spans="1:10" x14ac:dyDescent="0.2">
      <c r="A67670" t="s">
        <v>880</v>
      </c>
      <c r="B67670" t="s">
        <v>12620</v>
      </c>
      <c r="C67670" t="s">
        <v>158099</v>
      </c>
      <c r="D67670">
        <v>1</v>
      </c>
      <c r="E67670">
        <v>1490.54</v>
      </c>
      <c r="I67670">
        <v>2202.84</v>
      </c>
      <c r="J67670">
        <v>1659.97</v>
      </c>
    </row>
    <row r="67671" spans="1:10" x14ac:dyDescent="0.2">
      <c r="A67671" t="s">
        <v>880</v>
      </c>
      <c r="B67671" t="s">
        <v>12621</v>
      </c>
      <c r="C67671" t="s">
        <v>158099</v>
      </c>
      <c r="D67671">
        <v>1</v>
      </c>
      <c r="F67671">
        <v>898.678</v>
      </c>
      <c r="G67671">
        <v>1327.65</v>
      </c>
      <c r="H67671">
        <v>1728.33</v>
      </c>
      <c r="I67671">
        <v>1570.75</v>
      </c>
    </row>
    <row r="67672" spans="1:10" x14ac:dyDescent="0.2">
      <c r="A67672" t="s">
        <v>880</v>
      </c>
      <c r="B67672" t="s">
        <v>105344</v>
      </c>
      <c r="C67672" t="s">
        <v>158099</v>
      </c>
      <c r="D67672">
        <v>1</v>
      </c>
      <c r="E67672">
        <v>622.9</v>
      </c>
      <c r="F67672">
        <v>697.92399999999998</v>
      </c>
      <c r="G67672">
        <v>985.82</v>
      </c>
      <c r="H67672">
        <v>713.875</v>
      </c>
      <c r="I67672">
        <v>333.96899999999999</v>
      </c>
      <c r="J67672">
        <v>1234.51</v>
      </c>
    </row>
    <row r="67673" spans="1:10" x14ac:dyDescent="0.2">
      <c r="A67673" t="s">
        <v>3621</v>
      </c>
      <c r="B67673" t="s">
        <v>18890</v>
      </c>
      <c r="C67673" t="s">
        <v>158099</v>
      </c>
      <c r="D67673">
        <v>1</v>
      </c>
      <c r="E67673">
        <v>1319.1</v>
      </c>
      <c r="F67673">
        <v>1644.78</v>
      </c>
      <c r="G67673">
        <v>372.13099999999997</v>
      </c>
      <c r="H67673">
        <v>968.60500000000002</v>
      </c>
      <c r="I67673">
        <v>1326.93</v>
      </c>
      <c r="J67673">
        <v>524.16600000000005</v>
      </c>
    </row>
    <row r="67674" spans="1:10" x14ac:dyDescent="0.2">
      <c r="A67674" t="s">
        <v>3621</v>
      </c>
      <c r="B67674" t="s">
        <v>31050</v>
      </c>
      <c r="C67674" t="s">
        <v>158099</v>
      </c>
      <c r="D67674">
        <v>1</v>
      </c>
      <c r="I67674">
        <v>315.92899999999997</v>
      </c>
    </row>
    <row r="67675" spans="1:10" x14ac:dyDescent="0.2">
      <c r="A67675" t="s">
        <v>3621</v>
      </c>
      <c r="B67675" t="s">
        <v>43491</v>
      </c>
      <c r="C67675" t="s">
        <v>158099</v>
      </c>
      <c r="D67675">
        <v>1</v>
      </c>
      <c r="E67675">
        <v>21556.400000000001</v>
      </c>
      <c r="F67675">
        <v>10910.9</v>
      </c>
      <c r="G67675">
        <v>9776.92</v>
      </c>
      <c r="H67675">
        <v>15696</v>
      </c>
      <c r="I67675">
        <v>22582.3</v>
      </c>
      <c r="J67675">
        <v>19341.400000000001</v>
      </c>
    </row>
    <row r="67676" spans="1:10" x14ac:dyDescent="0.2">
      <c r="A67676" t="s">
        <v>3621</v>
      </c>
      <c r="B67676" t="s">
        <v>53132</v>
      </c>
      <c r="C67676" t="s">
        <v>158099</v>
      </c>
      <c r="D67676">
        <v>1</v>
      </c>
      <c r="E67676">
        <v>18741</v>
      </c>
      <c r="F67676">
        <v>4066.11</v>
      </c>
      <c r="G67676">
        <v>11250.8</v>
      </c>
      <c r="H67676">
        <v>3696.4</v>
      </c>
      <c r="I67676">
        <v>3616.09</v>
      </c>
      <c r="J67676">
        <v>4783.92</v>
      </c>
    </row>
    <row r="67677" spans="1:10" x14ac:dyDescent="0.2">
      <c r="A67677" t="s">
        <v>3621</v>
      </c>
      <c r="B67677" t="s">
        <v>55618</v>
      </c>
      <c r="C67677" t="s">
        <v>158099</v>
      </c>
      <c r="D67677">
        <v>1</v>
      </c>
      <c r="F67677">
        <v>3028.83</v>
      </c>
      <c r="G67677">
        <v>2218.4699999999998</v>
      </c>
      <c r="H67677">
        <v>2022.97</v>
      </c>
      <c r="I67677">
        <v>1333.49</v>
      </c>
      <c r="J67677">
        <v>1483.19</v>
      </c>
    </row>
    <row r="67678" spans="1:10" x14ac:dyDescent="0.2">
      <c r="A67678" t="s">
        <v>3621</v>
      </c>
      <c r="B67678" t="s">
        <v>62088</v>
      </c>
      <c r="C67678" t="s">
        <v>158099</v>
      </c>
      <c r="D67678">
        <v>1</v>
      </c>
      <c r="E67678">
        <v>46866.400000000001</v>
      </c>
      <c r="F67678">
        <v>35251.300000000003</v>
      </c>
      <c r="G67678">
        <v>47935.8</v>
      </c>
      <c r="H67678">
        <v>52050.400000000001</v>
      </c>
      <c r="I67678">
        <v>57207.7</v>
      </c>
      <c r="J67678">
        <v>55566.6</v>
      </c>
    </row>
    <row r="67679" spans="1:10" x14ac:dyDescent="0.2">
      <c r="A67679" t="s">
        <v>3621</v>
      </c>
      <c r="B67679" t="s">
        <v>64868</v>
      </c>
      <c r="C67679" t="s">
        <v>158099</v>
      </c>
      <c r="D67679">
        <v>1</v>
      </c>
      <c r="E67679">
        <v>724.06299999999999</v>
      </c>
      <c r="F67679">
        <v>451.19900000000001</v>
      </c>
      <c r="G67679">
        <v>33.331699999999998</v>
      </c>
      <c r="H67679">
        <v>0</v>
      </c>
      <c r="I67679">
        <v>378.54599999999999</v>
      </c>
      <c r="J67679">
        <v>512.69600000000003</v>
      </c>
    </row>
    <row r="67680" spans="1:10" x14ac:dyDescent="0.2">
      <c r="A67680" t="s">
        <v>3621</v>
      </c>
      <c r="B67680" t="s">
        <v>127281</v>
      </c>
      <c r="C67680" t="s">
        <v>158099</v>
      </c>
      <c r="D67680">
        <v>1</v>
      </c>
      <c r="F67680">
        <v>1547.51</v>
      </c>
      <c r="G67680">
        <v>346.67500000000001</v>
      </c>
      <c r="I67680">
        <v>1215.42</v>
      </c>
      <c r="J67680">
        <v>1510.61</v>
      </c>
    </row>
    <row r="67681" spans="1:10" x14ac:dyDescent="0.2">
      <c r="A67681" t="s">
        <v>3621</v>
      </c>
      <c r="B67681" t="s">
        <v>136016</v>
      </c>
      <c r="C67681" t="s">
        <v>158099</v>
      </c>
      <c r="D67681">
        <v>1</v>
      </c>
      <c r="I67681">
        <v>2968.99</v>
      </c>
      <c r="J67681">
        <v>2288.4</v>
      </c>
    </row>
    <row r="67682" spans="1:10" x14ac:dyDescent="0.2">
      <c r="A67682" t="s">
        <v>3621</v>
      </c>
      <c r="B67682" t="s">
        <v>156565</v>
      </c>
      <c r="C67682" t="s">
        <v>158099</v>
      </c>
      <c r="D67682">
        <v>1</v>
      </c>
      <c r="G67682">
        <v>79.325299999999999</v>
      </c>
      <c r="H67682">
        <v>288.07799999999997</v>
      </c>
      <c r="I67682">
        <v>474.85399999999998</v>
      </c>
      <c r="J67682">
        <v>135.11099999999999</v>
      </c>
    </row>
    <row r="67683" spans="1:10" x14ac:dyDescent="0.2">
      <c r="A67683" t="s">
        <v>3621</v>
      </c>
      <c r="B67683" t="s">
        <v>156566</v>
      </c>
      <c r="C67683" t="s">
        <v>158099</v>
      </c>
      <c r="D67683">
        <v>1</v>
      </c>
      <c r="G67683">
        <v>819.06600000000003</v>
      </c>
      <c r="H67683">
        <v>736.57600000000002</v>
      </c>
      <c r="I67683">
        <v>1396.89</v>
      </c>
      <c r="J67683">
        <v>2231.0500000000002</v>
      </c>
    </row>
    <row r="67684" spans="1:10" x14ac:dyDescent="0.2">
      <c r="A67684" t="s">
        <v>24</v>
      </c>
      <c r="B67684" t="s">
        <v>11303</v>
      </c>
      <c r="C67684" t="s">
        <v>158099</v>
      </c>
      <c r="D67684">
        <v>1</v>
      </c>
      <c r="G67684">
        <v>1976.59</v>
      </c>
      <c r="H67684">
        <v>1548.46</v>
      </c>
      <c r="I67684">
        <v>2367.4</v>
      </c>
    </row>
    <row r="67685" spans="1:10" x14ac:dyDescent="0.2">
      <c r="A67685" t="s">
        <v>24</v>
      </c>
      <c r="B67685" t="s">
        <v>41264</v>
      </c>
      <c r="C67685" t="s">
        <v>158099</v>
      </c>
      <c r="D67685">
        <v>1</v>
      </c>
      <c r="E67685">
        <v>9152.32</v>
      </c>
      <c r="G67685">
        <v>37001.800000000003</v>
      </c>
      <c r="I67685">
        <v>39150.5</v>
      </c>
      <c r="J67685">
        <v>24512.5</v>
      </c>
    </row>
    <row r="67686" spans="1:10" x14ac:dyDescent="0.2">
      <c r="A67686" t="s">
        <v>24</v>
      </c>
      <c r="B67686" t="s">
        <v>156492</v>
      </c>
      <c r="C67686" t="s">
        <v>158099</v>
      </c>
      <c r="D67686">
        <v>1</v>
      </c>
      <c r="E67686">
        <v>1819.84</v>
      </c>
      <c r="F67686">
        <v>880.11300000000006</v>
      </c>
      <c r="G67686">
        <v>1095.68</v>
      </c>
      <c r="H67686">
        <v>527.78899999999999</v>
      </c>
      <c r="I67686">
        <v>1739.53</v>
      </c>
      <c r="J67686">
        <v>2163.85</v>
      </c>
    </row>
    <row r="67687" spans="1:10" x14ac:dyDescent="0.2">
      <c r="A67687" t="s">
        <v>1560</v>
      </c>
      <c r="B67687" t="s">
        <v>13841</v>
      </c>
      <c r="C67687" t="s">
        <v>158099</v>
      </c>
      <c r="D67687">
        <v>1</v>
      </c>
      <c r="E67687">
        <v>358.733</v>
      </c>
      <c r="H67687">
        <v>954.83500000000004</v>
      </c>
    </row>
    <row r="67688" spans="1:10" x14ac:dyDescent="0.2">
      <c r="A67688" t="s">
        <v>1560</v>
      </c>
      <c r="B67688" t="s">
        <v>22718</v>
      </c>
      <c r="C67688" t="s">
        <v>158099</v>
      </c>
      <c r="D67688">
        <v>1</v>
      </c>
      <c r="F67688">
        <v>1072.54</v>
      </c>
      <c r="I67688">
        <v>1664.62</v>
      </c>
      <c r="J67688">
        <v>1720.18</v>
      </c>
    </row>
    <row r="67689" spans="1:10" x14ac:dyDescent="0.2">
      <c r="A67689" t="s">
        <v>1560</v>
      </c>
      <c r="B67689" t="s">
        <v>34952</v>
      </c>
      <c r="C67689" t="s">
        <v>158099</v>
      </c>
      <c r="D67689">
        <v>1</v>
      </c>
      <c r="E67689">
        <v>1409.3</v>
      </c>
      <c r="F67689">
        <v>626.69899999999996</v>
      </c>
      <c r="G67689">
        <v>1083.33</v>
      </c>
      <c r="H67689">
        <v>930.77300000000002</v>
      </c>
      <c r="I67689">
        <v>581.10500000000002</v>
      </c>
      <c r="J67689">
        <v>613.84100000000001</v>
      </c>
    </row>
    <row r="67690" spans="1:10" x14ac:dyDescent="0.2">
      <c r="A67690" t="s">
        <v>1560</v>
      </c>
      <c r="B67690" t="s">
        <v>35533</v>
      </c>
      <c r="C67690" t="s">
        <v>158099</v>
      </c>
      <c r="D67690">
        <v>1</v>
      </c>
      <c r="E67690">
        <v>34330.1</v>
      </c>
      <c r="F67690">
        <v>57490</v>
      </c>
      <c r="G67690">
        <v>70171.600000000006</v>
      </c>
      <c r="H67690">
        <v>67361.600000000006</v>
      </c>
      <c r="I67690">
        <v>51744.7</v>
      </c>
      <c r="J67690">
        <v>49340.4</v>
      </c>
    </row>
    <row r="67691" spans="1:10" x14ac:dyDescent="0.2">
      <c r="A67691" t="s">
        <v>1560</v>
      </c>
      <c r="B67691" t="s">
        <v>39972</v>
      </c>
      <c r="C67691" t="s">
        <v>158099</v>
      </c>
      <c r="D67691">
        <v>1</v>
      </c>
      <c r="I67691">
        <v>103.79300000000001</v>
      </c>
      <c r="J67691">
        <v>215.25299999999999</v>
      </c>
    </row>
    <row r="67692" spans="1:10" x14ac:dyDescent="0.2">
      <c r="A67692" t="s">
        <v>1560</v>
      </c>
      <c r="B67692" t="s">
        <v>42397</v>
      </c>
      <c r="C67692" t="s">
        <v>158099</v>
      </c>
      <c r="D67692">
        <v>1</v>
      </c>
      <c r="F67692">
        <v>171.31200000000001</v>
      </c>
      <c r="G67692">
        <v>169.34100000000001</v>
      </c>
      <c r="I67692">
        <v>168.54300000000001</v>
      </c>
    </row>
    <row r="67693" spans="1:10" x14ac:dyDescent="0.2">
      <c r="A67693" t="s">
        <v>1560</v>
      </c>
      <c r="B67693" t="s">
        <v>88581</v>
      </c>
      <c r="C67693" t="s">
        <v>158099</v>
      </c>
      <c r="D67693">
        <v>1</v>
      </c>
      <c r="F67693">
        <v>3940.92</v>
      </c>
      <c r="H67693">
        <v>2347.0100000000002</v>
      </c>
      <c r="J67693">
        <v>1787.73</v>
      </c>
    </row>
    <row r="67694" spans="1:10" x14ac:dyDescent="0.2">
      <c r="A67694" t="s">
        <v>1560</v>
      </c>
      <c r="B67694" t="s">
        <v>120115</v>
      </c>
      <c r="C67694" t="s">
        <v>158099</v>
      </c>
      <c r="D67694">
        <v>1</v>
      </c>
      <c r="E67694">
        <v>52.305199999999999</v>
      </c>
      <c r="F67694">
        <v>321.82</v>
      </c>
      <c r="I67694">
        <v>155.096</v>
      </c>
      <c r="J67694">
        <v>500.40899999999999</v>
      </c>
    </row>
    <row r="67695" spans="1:10" x14ac:dyDescent="0.2">
      <c r="A67695" t="s">
        <v>1560</v>
      </c>
      <c r="B67695" t="s">
        <v>131793</v>
      </c>
      <c r="C67695" t="s">
        <v>158099</v>
      </c>
      <c r="D67695">
        <v>1</v>
      </c>
      <c r="E67695">
        <v>889.149</v>
      </c>
      <c r="G67695">
        <v>1583.64</v>
      </c>
      <c r="H67695">
        <v>1761.86</v>
      </c>
      <c r="I67695">
        <v>925.61400000000003</v>
      </c>
    </row>
    <row r="67696" spans="1:10" x14ac:dyDescent="0.2">
      <c r="A67696" t="s">
        <v>5607</v>
      </c>
      <c r="B67696" t="s">
        <v>26483</v>
      </c>
      <c r="C67696" t="s">
        <v>158099</v>
      </c>
      <c r="D67696">
        <v>1</v>
      </c>
      <c r="E67696">
        <v>5382.82</v>
      </c>
      <c r="F67696">
        <v>5699.86</v>
      </c>
      <c r="G67696">
        <v>3677.81</v>
      </c>
      <c r="H67696">
        <v>4558.45</v>
      </c>
      <c r="I67696">
        <v>3228.99</v>
      </c>
      <c r="J67696">
        <v>1820.73</v>
      </c>
    </row>
    <row r="67697" spans="1:10" x14ac:dyDescent="0.2">
      <c r="A67697" t="s">
        <v>5607</v>
      </c>
      <c r="B67697" t="s">
        <v>27219</v>
      </c>
      <c r="C67697" t="s">
        <v>158099</v>
      </c>
      <c r="D67697">
        <v>1</v>
      </c>
      <c r="E67697">
        <v>2067.36</v>
      </c>
      <c r="F67697">
        <v>2243.61</v>
      </c>
      <c r="G67697">
        <v>3059.64</v>
      </c>
      <c r="H67697">
        <v>2378.63</v>
      </c>
      <c r="I67697">
        <v>3833.44</v>
      </c>
      <c r="J67697">
        <v>3928.01</v>
      </c>
    </row>
    <row r="67698" spans="1:10" x14ac:dyDescent="0.2">
      <c r="A67698" t="s">
        <v>5607</v>
      </c>
      <c r="B67698" t="s">
        <v>33443</v>
      </c>
      <c r="C67698" t="s">
        <v>158099</v>
      </c>
      <c r="D67698">
        <v>1</v>
      </c>
      <c r="G67698">
        <v>3348.28</v>
      </c>
      <c r="H67698">
        <v>1808.92</v>
      </c>
      <c r="I67698">
        <v>2510.38</v>
      </c>
      <c r="J67698">
        <v>4017.08</v>
      </c>
    </row>
    <row r="67699" spans="1:10" x14ac:dyDescent="0.2">
      <c r="A67699" t="s">
        <v>5607</v>
      </c>
      <c r="B67699" t="s">
        <v>36702</v>
      </c>
      <c r="C67699" t="s">
        <v>158099</v>
      </c>
      <c r="D67699">
        <v>1</v>
      </c>
      <c r="E67699">
        <v>1735.03</v>
      </c>
      <c r="F67699">
        <v>1595.94</v>
      </c>
      <c r="G67699">
        <v>2112.4699999999998</v>
      </c>
      <c r="H67699">
        <v>4477.18</v>
      </c>
      <c r="I67699">
        <v>3269.05</v>
      </c>
      <c r="J67699">
        <v>3065.98</v>
      </c>
    </row>
    <row r="67700" spans="1:10" x14ac:dyDescent="0.2">
      <c r="A67700" t="s">
        <v>5607</v>
      </c>
      <c r="B67700" t="s">
        <v>42874</v>
      </c>
      <c r="C67700" t="s">
        <v>158099</v>
      </c>
      <c r="D67700">
        <v>1</v>
      </c>
      <c r="H67700">
        <v>1724.55</v>
      </c>
      <c r="I67700">
        <v>1638.24</v>
      </c>
      <c r="J67700">
        <v>964.64</v>
      </c>
    </row>
    <row r="67701" spans="1:10" x14ac:dyDescent="0.2">
      <c r="A67701" t="s">
        <v>5607</v>
      </c>
      <c r="B67701" t="s">
        <v>48095</v>
      </c>
      <c r="C67701" t="s">
        <v>158099</v>
      </c>
      <c r="D67701">
        <v>1</v>
      </c>
      <c r="E67701">
        <v>3756.34</v>
      </c>
      <c r="F67701">
        <v>7640.12</v>
      </c>
      <c r="G67701">
        <v>5449.93</v>
      </c>
      <c r="H67701">
        <v>11412.4</v>
      </c>
      <c r="I67701">
        <v>7288.28</v>
      </c>
      <c r="J67701">
        <v>6948.16</v>
      </c>
    </row>
    <row r="67702" spans="1:10" x14ac:dyDescent="0.2">
      <c r="A67702" t="s">
        <v>5607</v>
      </c>
      <c r="B67702" t="s">
        <v>49320</v>
      </c>
      <c r="C67702" t="s">
        <v>158099</v>
      </c>
      <c r="D67702">
        <v>1</v>
      </c>
      <c r="E67702">
        <v>1048.27</v>
      </c>
      <c r="F67702">
        <v>661.101</v>
      </c>
      <c r="G67702">
        <v>596.61400000000003</v>
      </c>
      <c r="H67702">
        <v>195.209</v>
      </c>
      <c r="I67702">
        <v>302.20299999999997</v>
      </c>
      <c r="J67702">
        <v>243.488</v>
      </c>
    </row>
    <row r="67703" spans="1:10" x14ac:dyDescent="0.2">
      <c r="A67703" t="s">
        <v>5607</v>
      </c>
      <c r="B67703" t="s">
        <v>49321</v>
      </c>
      <c r="C67703" t="s">
        <v>158099</v>
      </c>
      <c r="D67703">
        <v>1</v>
      </c>
      <c r="E67703">
        <v>6347.41</v>
      </c>
      <c r="F67703">
        <v>7637.55</v>
      </c>
      <c r="G67703">
        <v>8001.93</v>
      </c>
      <c r="H67703">
        <v>7598.66</v>
      </c>
      <c r="I67703">
        <v>9791.1200000000008</v>
      </c>
      <c r="J67703">
        <v>12176.4</v>
      </c>
    </row>
    <row r="67704" spans="1:10" x14ac:dyDescent="0.2">
      <c r="A67704" t="s">
        <v>5607</v>
      </c>
      <c r="B67704" t="s">
        <v>50974</v>
      </c>
      <c r="C67704" t="s">
        <v>158099</v>
      </c>
      <c r="D67704">
        <v>1</v>
      </c>
      <c r="E67704">
        <v>2764.45</v>
      </c>
      <c r="F67704">
        <v>3253.3</v>
      </c>
      <c r="G67704">
        <v>4331.99</v>
      </c>
      <c r="H67704">
        <v>4769.45</v>
      </c>
      <c r="I67704">
        <v>4037.72</v>
      </c>
      <c r="J67704">
        <v>5225.95</v>
      </c>
    </row>
    <row r="67705" spans="1:10" x14ac:dyDescent="0.2">
      <c r="A67705" t="s">
        <v>5607</v>
      </c>
      <c r="B67705" t="s">
        <v>50975</v>
      </c>
      <c r="C67705" t="s">
        <v>158099</v>
      </c>
      <c r="D67705">
        <v>1</v>
      </c>
      <c r="E67705">
        <v>10366.9</v>
      </c>
      <c r="F67705">
        <v>7462.83</v>
      </c>
      <c r="G67705">
        <v>9429.2800000000007</v>
      </c>
      <c r="H67705">
        <v>8084.45</v>
      </c>
      <c r="I67705">
        <v>8167.14</v>
      </c>
      <c r="J67705">
        <v>8014.76</v>
      </c>
    </row>
    <row r="67706" spans="1:10" x14ac:dyDescent="0.2">
      <c r="A67706" t="s">
        <v>5607</v>
      </c>
      <c r="B67706" t="s">
        <v>52767</v>
      </c>
      <c r="C67706" t="s">
        <v>158099</v>
      </c>
      <c r="D67706">
        <v>1</v>
      </c>
      <c r="E67706">
        <v>2766.82</v>
      </c>
      <c r="F67706">
        <v>3386.02</v>
      </c>
      <c r="G67706">
        <v>3126.68</v>
      </c>
      <c r="H67706">
        <v>3529.9</v>
      </c>
      <c r="I67706">
        <v>4018.89</v>
      </c>
      <c r="J67706">
        <v>3847.28</v>
      </c>
    </row>
    <row r="67707" spans="1:10" x14ac:dyDescent="0.2">
      <c r="A67707" t="s">
        <v>5607</v>
      </c>
      <c r="B67707" t="s">
        <v>59785</v>
      </c>
      <c r="C67707" t="s">
        <v>158099</v>
      </c>
      <c r="D67707">
        <v>1</v>
      </c>
      <c r="E67707">
        <v>930.06899999999996</v>
      </c>
      <c r="G67707">
        <v>1401.21</v>
      </c>
      <c r="H67707">
        <v>1977.27</v>
      </c>
      <c r="I67707">
        <v>1804.59</v>
      </c>
      <c r="J67707">
        <v>1642.85</v>
      </c>
    </row>
    <row r="67708" spans="1:10" x14ac:dyDescent="0.2">
      <c r="A67708" t="s">
        <v>5607</v>
      </c>
      <c r="B67708" t="s">
        <v>59786</v>
      </c>
      <c r="C67708" t="s">
        <v>158099</v>
      </c>
      <c r="D67708">
        <v>1</v>
      </c>
      <c r="E67708">
        <v>9187.91</v>
      </c>
      <c r="F67708">
        <v>8154.14</v>
      </c>
      <c r="G67708">
        <v>12697</v>
      </c>
      <c r="H67708">
        <v>9269.76</v>
      </c>
      <c r="I67708">
        <v>3970.02</v>
      </c>
      <c r="J67708">
        <v>5844.63</v>
      </c>
    </row>
    <row r="67709" spans="1:10" x14ac:dyDescent="0.2">
      <c r="A67709" t="s">
        <v>5607</v>
      </c>
      <c r="B67709" t="s">
        <v>67060</v>
      </c>
      <c r="C67709" t="s">
        <v>158099</v>
      </c>
      <c r="D67709">
        <v>1</v>
      </c>
      <c r="G67709">
        <v>1584.89</v>
      </c>
      <c r="H67709">
        <v>5706.24</v>
      </c>
      <c r="I67709">
        <v>4454.8900000000003</v>
      </c>
      <c r="J67709">
        <v>4608.08</v>
      </c>
    </row>
    <row r="67710" spans="1:10" x14ac:dyDescent="0.2">
      <c r="A67710" t="s">
        <v>5607</v>
      </c>
      <c r="B67710" t="s">
        <v>67061</v>
      </c>
      <c r="C67710" t="s">
        <v>158099</v>
      </c>
      <c r="D67710">
        <v>1</v>
      </c>
      <c r="E67710">
        <v>7368.61</v>
      </c>
      <c r="F67710">
        <v>13928.8</v>
      </c>
      <c r="G67710">
        <v>10031.4</v>
      </c>
      <c r="H67710">
        <v>10885.1</v>
      </c>
      <c r="I67710">
        <v>9414.81</v>
      </c>
      <c r="J67710">
        <v>6944.29</v>
      </c>
    </row>
    <row r="67711" spans="1:10" x14ac:dyDescent="0.2">
      <c r="A67711" t="s">
        <v>5607</v>
      </c>
      <c r="B67711" t="s">
        <v>69806</v>
      </c>
      <c r="C67711" t="s">
        <v>158099</v>
      </c>
      <c r="D67711">
        <v>1</v>
      </c>
      <c r="E67711">
        <v>17313.2</v>
      </c>
      <c r="F67711">
        <v>10606.7</v>
      </c>
      <c r="G67711">
        <v>17760.5</v>
      </c>
      <c r="H67711">
        <v>17372</v>
      </c>
      <c r="I67711">
        <v>21690.799999999999</v>
      </c>
      <c r="J67711">
        <v>22152.400000000001</v>
      </c>
    </row>
    <row r="67712" spans="1:10" x14ac:dyDescent="0.2">
      <c r="A67712" t="s">
        <v>5607</v>
      </c>
      <c r="B67712" t="s">
        <v>78922</v>
      </c>
      <c r="C67712" t="s">
        <v>158099</v>
      </c>
      <c r="D67712">
        <v>1</v>
      </c>
      <c r="G67712">
        <v>502.97800000000001</v>
      </c>
    </row>
    <row r="67713" spans="1:10" x14ac:dyDescent="0.2">
      <c r="A67713" t="s">
        <v>5607</v>
      </c>
      <c r="B67713" t="s">
        <v>78923</v>
      </c>
      <c r="C67713" t="s">
        <v>158099</v>
      </c>
      <c r="D67713">
        <v>1</v>
      </c>
      <c r="F67713">
        <v>731.18700000000001</v>
      </c>
      <c r="G67713">
        <v>577.99599999999998</v>
      </c>
      <c r="I67713">
        <v>905.92</v>
      </c>
      <c r="J67713">
        <v>877.79899999999998</v>
      </c>
    </row>
    <row r="67714" spans="1:10" x14ac:dyDescent="0.2">
      <c r="A67714" t="s">
        <v>5607</v>
      </c>
      <c r="B67714" t="s">
        <v>85172</v>
      </c>
      <c r="C67714" t="s">
        <v>158099</v>
      </c>
      <c r="D67714">
        <v>1</v>
      </c>
      <c r="E67714">
        <v>5500.3</v>
      </c>
      <c r="F67714">
        <v>3772.44</v>
      </c>
      <c r="G67714">
        <v>4680.47</v>
      </c>
      <c r="H67714">
        <v>7552.26</v>
      </c>
      <c r="I67714">
        <v>8300.6299999999992</v>
      </c>
      <c r="J67714">
        <v>6149.61</v>
      </c>
    </row>
    <row r="67715" spans="1:10" x14ac:dyDescent="0.2">
      <c r="A67715" t="s">
        <v>5607</v>
      </c>
      <c r="B67715" t="s">
        <v>85822</v>
      </c>
      <c r="C67715" t="s">
        <v>158099</v>
      </c>
      <c r="D67715">
        <v>1</v>
      </c>
      <c r="E67715">
        <v>5540.1</v>
      </c>
      <c r="F67715">
        <v>9764.4699999999993</v>
      </c>
      <c r="G67715">
        <v>9308.9599999999991</v>
      </c>
      <c r="H67715">
        <v>9910.73</v>
      </c>
      <c r="I67715">
        <v>5897.9</v>
      </c>
      <c r="J67715">
        <v>6038.51</v>
      </c>
    </row>
    <row r="67716" spans="1:10" x14ac:dyDescent="0.2">
      <c r="A67716" t="s">
        <v>5607</v>
      </c>
      <c r="B67716" t="s">
        <v>87011</v>
      </c>
      <c r="C67716" t="s">
        <v>158099</v>
      </c>
      <c r="D67716">
        <v>1</v>
      </c>
      <c r="E67716">
        <v>7715</v>
      </c>
      <c r="F67716">
        <v>8358.32</v>
      </c>
      <c r="G67716">
        <v>10812</v>
      </c>
      <c r="H67716">
        <v>7305.01</v>
      </c>
      <c r="I67716">
        <v>7039.99</v>
      </c>
      <c r="J67716">
        <v>4450.07</v>
      </c>
    </row>
    <row r="67717" spans="1:10" x14ac:dyDescent="0.2">
      <c r="A67717" t="s">
        <v>5607</v>
      </c>
      <c r="B67717" t="s">
        <v>93811</v>
      </c>
      <c r="C67717" t="s">
        <v>158099</v>
      </c>
      <c r="D67717">
        <v>1</v>
      </c>
      <c r="E67717">
        <v>6275.66</v>
      </c>
      <c r="F67717">
        <v>2916.42</v>
      </c>
      <c r="H67717">
        <v>4601.54</v>
      </c>
    </row>
    <row r="67718" spans="1:10" x14ac:dyDescent="0.2">
      <c r="A67718" t="s">
        <v>5607</v>
      </c>
      <c r="B67718" t="s">
        <v>108833</v>
      </c>
      <c r="C67718" t="s">
        <v>158099</v>
      </c>
      <c r="D67718">
        <v>1</v>
      </c>
      <c r="E67718">
        <v>9915.67</v>
      </c>
      <c r="F67718">
        <v>9780.06</v>
      </c>
      <c r="G67718">
        <v>13404.1</v>
      </c>
      <c r="H67718">
        <v>10659</v>
      </c>
      <c r="I67718">
        <v>4056.91</v>
      </c>
      <c r="J67718">
        <v>2926.3</v>
      </c>
    </row>
    <row r="67719" spans="1:10" x14ac:dyDescent="0.2">
      <c r="A67719" t="s">
        <v>5607</v>
      </c>
      <c r="B67719" t="s">
        <v>109288</v>
      </c>
      <c r="C67719" t="s">
        <v>158099</v>
      </c>
      <c r="D67719">
        <v>1</v>
      </c>
      <c r="E67719">
        <v>1623.58</v>
      </c>
      <c r="F67719">
        <v>2056.89</v>
      </c>
      <c r="G67719">
        <v>1007.92</v>
      </c>
      <c r="H67719">
        <v>1229.26</v>
      </c>
      <c r="I67719">
        <v>2725.38</v>
      </c>
      <c r="J67719">
        <v>1619.71</v>
      </c>
    </row>
    <row r="67720" spans="1:10" x14ac:dyDescent="0.2">
      <c r="A67720" t="s">
        <v>5607</v>
      </c>
      <c r="B67720" t="s">
        <v>109768</v>
      </c>
      <c r="C67720" t="s">
        <v>158099</v>
      </c>
      <c r="D67720">
        <v>1</v>
      </c>
      <c r="H67720">
        <v>881.06100000000004</v>
      </c>
      <c r="I67720">
        <v>1385.72</v>
      </c>
      <c r="J67720">
        <v>900.08100000000002</v>
      </c>
    </row>
    <row r="67721" spans="1:10" x14ac:dyDescent="0.2">
      <c r="A67721" t="s">
        <v>5607</v>
      </c>
      <c r="B67721" t="s">
        <v>112918</v>
      </c>
      <c r="C67721" t="s">
        <v>158099</v>
      </c>
      <c r="D67721">
        <v>1</v>
      </c>
      <c r="E67721">
        <v>2433.6999999999998</v>
      </c>
      <c r="F67721">
        <v>3405.95</v>
      </c>
      <c r="G67721">
        <v>1805.51</v>
      </c>
      <c r="H67721">
        <v>2467.13</v>
      </c>
      <c r="I67721">
        <v>662.72</v>
      </c>
      <c r="J67721">
        <v>465.57499999999999</v>
      </c>
    </row>
    <row r="67722" spans="1:10" x14ac:dyDescent="0.2">
      <c r="A67722" t="s">
        <v>5607</v>
      </c>
      <c r="B67722" t="s">
        <v>114684</v>
      </c>
      <c r="C67722" t="s">
        <v>158099</v>
      </c>
      <c r="D67722">
        <v>1</v>
      </c>
      <c r="E67722">
        <v>1036.76</v>
      </c>
      <c r="H67722">
        <v>403.13499999999999</v>
      </c>
    </row>
    <row r="67723" spans="1:10" x14ac:dyDescent="0.2">
      <c r="A67723" t="s">
        <v>5607</v>
      </c>
      <c r="B67723" t="s">
        <v>114685</v>
      </c>
      <c r="C67723" t="s">
        <v>158099</v>
      </c>
      <c r="D67723">
        <v>1</v>
      </c>
      <c r="E67723">
        <v>1871.15</v>
      </c>
      <c r="F67723">
        <v>1673.34</v>
      </c>
      <c r="G67723">
        <v>4076.45</v>
      </c>
      <c r="H67723">
        <v>3224.17</v>
      </c>
      <c r="I67723">
        <v>2692.19</v>
      </c>
      <c r="J67723">
        <v>2800.12</v>
      </c>
    </row>
    <row r="67724" spans="1:10" x14ac:dyDescent="0.2">
      <c r="A67724" t="s">
        <v>5607</v>
      </c>
      <c r="B67724" t="s">
        <v>116773</v>
      </c>
      <c r="C67724" t="s">
        <v>158099</v>
      </c>
      <c r="D67724">
        <v>1</v>
      </c>
      <c r="E67724">
        <v>10500.9</v>
      </c>
      <c r="F67724">
        <v>9005.99</v>
      </c>
      <c r="G67724">
        <v>11433.8</v>
      </c>
      <c r="H67724">
        <v>9761.76</v>
      </c>
      <c r="I67724">
        <v>10971.7</v>
      </c>
      <c r="J67724">
        <v>10191.4</v>
      </c>
    </row>
    <row r="67725" spans="1:10" x14ac:dyDescent="0.2">
      <c r="A67725" t="s">
        <v>5607</v>
      </c>
      <c r="B67725" t="s">
        <v>122292</v>
      </c>
      <c r="C67725" t="s">
        <v>158099</v>
      </c>
      <c r="D67725">
        <v>1</v>
      </c>
      <c r="E67725">
        <v>1851.21</v>
      </c>
      <c r="F67725">
        <v>4526.75</v>
      </c>
      <c r="G67725">
        <v>2544.2199999999998</v>
      </c>
      <c r="H67725">
        <v>3068.67</v>
      </c>
      <c r="I67725">
        <v>2273.09</v>
      </c>
      <c r="J67725">
        <v>2181.8200000000002</v>
      </c>
    </row>
    <row r="67726" spans="1:10" x14ac:dyDescent="0.2">
      <c r="A67726" t="s">
        <v>5607</v>
      </c>
      <c r="B67726" t="s">
        <v>136497</v>
      </c>
      <c r="C67726" t="s">
        <v>158099</v>
      </c>
      <c r="D67726">
        <v>1</v>
      </c>
      <c r="E67726">
        <v>12095.9</v>
      </c>
      <c r="F67726">
        <v>17431.099999999999</v>
      </c>
      <c r="G67726">
        <v>12266.4</v>
      </c>
      <c r="H67726">
        <v>4720.38</v>
      </c>
      <c r="I67726">
        <v>21403.4</v>
      </c>
      <c r="J67726">
        <v>19798.5</v>
      </c>
    </row>
    <row r="67727" spans="1:10" x14ac:dyDescent="0.2">
      <c r="A67727" t="s">
        <v>5607</v>
      </c>
      <c r="B67727" t="s">
        <v>144238</v>
      </c>
      <c r="C67727" t="s">
        <v>158099</v>
      </c>
      <c r="D67727">
        <v>1</v>
      </c>
      <c r="E67727">
        <v>8150.94</v>
      </c>
      <c r="F67727">
        <v>10490</v>
      </c>
      <c r="G67727">
        <v>6087.09</v>
      </c>
      <c r="H67727">
        <v>9953.7900000000009</v>
      </c>
      <c r="I67727">
        <v>6874.05</v>
      </c>
      <c r="J67727">
        <v>899.27499999999998</v>
      </c>
    </row>
    <row r="67728" spans="1:10" x14ac:dyDescent="0.2">
      <c r="A67728" t="s">
        <v>5607</v>
      </c>
      <c r="B67728" t="s">
        <v>154707</v>
      </c>
      <c r="C67728" t="s">
        <v>158099</v>
      </c>
      <c r="D67728">
        <v>1</v>
      </c>
      <c r="E67728">
        <v>4219.2299999999996</v>
      </c>
      <c r="F67728">
        <v>3221.91</v>
      </c>
      <c r="G67728">
        <v>4642.5200000000004</v>
      </c>
      <c r="H67728">
        <v>5337.06</v>
      </c>
      <c r="I67728">
        <v>4962.83</v>
      </c>
      <c r="J67728">
        <v>3525.41</v>
      </c>
    </row>
    <row r="67729" spans="1:10" x14ac:dyDescent="0.2">
      <c r="A67729" t="s">
        <v>5607</v>
      </c>
      <c r="B67729" t="s">
        <v>156525</v>
      </c>
      <c r="C67729" t="s">
        <v>158099</v>
      </c>
      <c r="D67729">
        <v>1</v>
      </c>
      <c r="E67729">
        <v>8318.4599999999991</v>
      </c>
      <c r="G67729">
        <v>8139.24</v>
      </c>
      <c r="H67729">
        <v>6699.74</v>
      </c>
      <c r="I67729">
        <v>5762.79</v>
      </c>
      <c r="J67729">
        <v>7943.67</v>
      </c>
    </row>
    <row r="67730" spans="1:10" x14ac:dyDescent="0.2">
      <c r="A67730" t="s">
        <v>386</v>
      </c>
      <c r="B67730" t="s">
        <v>11824</v>
      </c>
      <c r="C67730" t="s">
        <v>158099</v>
      </c>
      <c r="D67730">
        <v>1</v>
      </c>
      <c r="E67730">
        <v>5759.16</v>
      </c>
      <c r="F67730">
        <v>650.98900000000003</v>
      </c>
      <c r="G67730">
        <v>5119.87</v>
      </c>
      <c r="H67730">
        <v>4351.9799999999996</v>
      </c>
      <c r="I67730">
        <v>7074.57</v>
      </c>
      <c r="J67730">
        <v>4201.6899999999996</v>
      </c>
    </row>
    <row r="67731" spans="1:10" x14ac:dyDescent="0.2">
      <c r="A67731" t="s">
        <v>386</v>
      </c>
      <c r="B67731" t="s">
        <v>13794</v>
      </c>
      <c r="C67731" t="s">
        <v>158099</v>
      </c>
      <c r="D67731">
        <v>1</v>
      </c>
      <c r="E67731">
        <v>473.20100000000002</v>
      </c>
      <c r="G67731">
        <v>409.97399999999999</v>
      </c>
      <c r="H67731">
        <v>649.85500000000002</v>
      </c>
      <c r="I67731">
        <v>282.88799999999998</v>
      </c>
      <c r="J67731">
        <v>371.529</v>
      </c>
    </row>
    <row r="67732" spans="1:10" x14ac:dyDescent="0.2">
      <c r="A67732" t="s">
        <v>386</v>
      </c>
      <c r="B67732" t="s">
        <v>30037</v>
      </c>
      <c r="C67732" t="s">
        <v>158099</v>
      </c>
      <c r="D67732">
        <v>1</v>
      </c>
      <c r="E67732">
        <v>23524.5</v>
      </c>
      <c r="F67732">
        <v>29213.7</v>
      </c>
      <c r="G67732">
        <v>45246.400000000001</v>
      </c>
      <c r="H67732">
        <v>41572.400000000001</v>
      </c>
      <c r="I67732">
        <v>37018.9</v>
      </c>
      <c r="J67732">
        <v>33250.5</v>
      </c>
    </row>
    <row r="67733" spans="1:10" x14ac:dyDescent="0.2">
      <c r="A67733" t="s">
        <v>386</v>
      </c>
      <c r="B67733" t="s">
        <v>30223</v>
      </c>
      <c r="C67733" t="s">
        <v>158099</v>
      </c>
      <c r="D67733">
        <v>1</v>
      </c>
      <c r="E67733">
        <v>19980.3</v>
      </c>
      <c r="F67733">
        <v>17023.5</v>
      </c>
      <c r="G67733">
        <v>17932.7</v>
      </c>
      <c r="H67733">
        <v>13579.7</v>
      </c>
      <c r="I67733">
        <v>13164.7</v>
      </c>
      <c r="J67733">
        <v>17500.2</v>
      </c>
    </row>
    <row r="67734" spans="1:10" x14ac:dyDescent="0.2">
      <c r="A67734" t="s">
        <v>386</v>
      </c>
      <c r="B67734" t="s">
        <v>37489</v>
      </c>
      <c r="C67734" t="s">
        <v>158099</v>
      </c>
      <c r="D67734">
        <v>1</v>
      </c>
      <c r="E67734">
        <v>675.20799999999997</v>
      </c>
      <c r="G67734">
        <v>1232.01</v>
      </c>
      <c r="H67734">
        <v>2541.4899999999998</v>
      </c>
      <c r="I67734">
        <v>3205.21</v>
      </c>
      <c r="J67734">
        <v>2735.82</v>
      </c>
    </row>
    <row r="67735" spans="1:10" x14ac:dyDescent="0.2">
      <c r="A67735" t="s">
        <v>386</v>
      </c>
      <c r="B67735" t="s">
        <v>37490</v>
      </c>
      <c r="C67735" t="s">
        <v>158099</v>
      </c>
      <c r="D67735">
        <v>1</v>
      </c>
      <c r="E67735">
        <v>3534.55</v>
      </c>
      <c r="F67735">
        <v>3011.24</v>
      </c>
      <c r="G67735">
        <v>7220.14</v>
      </c>
      <c r="H67735">
        <v>3173.16</v>
      </c>
      <c r="I67735">
        <v>8011.18</v>
      </c>
      <c r="J67735">
        <v>7598.53</v>
      </c>
    </row>
    <row r="67736" spans="1:10" x14ac:dyDescent="0.2">
      <c r="A67736" t="s">
        <v>386</v>
      </c>
      <c r="B67736" t="s">
        <v>37491</v>
      </c>
      <c r="C67736" t="s">
        <v>158099</v>
      </c>
      <c r="D67736">
        <v>1</v>
      </c>
      <c r="E67736">
        <v>13730.7</v>
      </c>
      <c r="F67736">
        <v>5933.36</v>
      </c>
      <c r="G67736">
        <v>7491.78</v>
      </c>
      <c r="H67736">
        <v>7271.21</v>
      </c>
      <c r="I67736">
        <v>6988.6</v>
      </c>
      <c r="J67736">
        <v>5046.1400000000003</v>
      </c>
    </row>
    <row r="67737" spans="1:10" x14ac:dyDescent="0.2">
      <c r="A67737" t="s">
        <v>386</v>
      </c>
      <c r="B67737" t="s">
        <v>45921</v>
      </c>
      <c r="C67737" t="s">
        <v>158099</v>
      </c>
      <c r="D67737">
        <v>1</v>
      </c>
      <c r="F67737">
        <v>1638.45</v>
      </c>
      <c r="G67737">
        <v>1697.45</v>
      </c>
      <c r="H67737">
        <v>512.29300000000001</v>
      </c>
      <c r="I67737">
        <v>2183.09</v>
      </c>
      <c r="J67737">
        <v>1349.95</v>
      </c>
    </row>
    <row r="67738" spans="1:10" x14ac:dyDescent="0.2">
      <c r="A67738" t="s">
        <v>386</v>
      </c>
      <c r="B67738" t="s">
        <v>45922</v>
      </c>
      <c r="C67738" t="s">
        <v>158099</v>
      </c>
      <c r="D67738">
        <v>1</v>
      </c>
      <c r="E67738">
        <v>425.26299999999998</v>
      </c>
      <c r="F67738">
        <v>509.43299999999999</v>
      </c>
      <c r="G67738">
        <v>1317.32</v>
      </c>
      <c r="H67738">
        <v>90.133700000000005</v>
      </c>
      <c r="I67738">
        <v>1984.75</v>
      </c>
      <c r="J67738">
        <v>2016.79</v>
      </c>
    </row>
    <row r="67739" spans="1:10" x14ac:dyDescent="0.2">
      <c r="A67739" t="s">
        <v>386</v>
      </c>
      <c r="B67739" t="s">
        <v>68230</v>
      </c>
      <c r="C67739" t="s">
        <v>158099</v>
      </c>
      <c r="D67739">
        <v>1</v>
      </c>
      <c r="E67739">
        <v>5825.44</v>
      </c>
      <c r="F67739">
        <v>6255.95</v>
      </c>
      <c r="G67739">
        <v>5204.05</v>
      </c>
      <c r="H67739">
        <v>4175.74</v>
      </c>
      <c r="I67739">
        <v>2489.2399999999998</v>
      </c>
      <c r="J67739">
        <v>4237.16</v>
      </c>
    </row>
    <row r="67740" spans="1:10" x14ac:dyDescent="0.2">
      <c r="A67740" t="s">
        <v>386</v>
      </c>
      <c r="B67740" t="s">
        <v>75986</v>
      </c>
      <c r="C67740" t="s">
        <v>158099</v>
      </c>
      <c r="D67740">
        <v>1</v>
      </c>
      <c r="G67740">
        <v>3081.02</v>
      </c>
      <c r="H67740">
        <v>4930.3900000000003</v>
      </c>
      <c r="I67740">
        <v>5225.04</v>
      </c>
      <c r="J67740">
        <v>4572.29</v>
      </c>
    </row>
    <row r="67741" spans="1:10" x14ac:dyDescent="0.2">
      <c r="A67741" t="s">
        <v>386</v>
      </c>
      <c r="B67741" t="s">
        <v>77000</v>
      </c>
      <c r="C67741" t="s">
        <v>158099</v>
      </c>
      <c r="D67741">
        <v>1</v>
      </c>
      <c r="E67741">
        <v>7477.92</v>
      </c>
      <c r="F67741">
        <v>4517.13</v>
      </c>
      <c r="G67741">
        <v>7171.04</v>
      </c>
      <c r="H67741">
        <v>5048.71</v>
      </c>
      <c r="I67741">
        <v>5274.65</v>
      </c>
      <c r="J67741">
        <v>4749.8999999999996</v>
      </c>
    </row>
    <row r="67742" spans="1:10" x14ac:dyDescent="0.2">
      <c r="A67742" t="s">
        <v>386</v>
      </c>
      <c r="B67742" t="s">
        <v>88206</v>
      </c>
      <c r="C67742" t="s">
        <v>158099</v>
      </c>
      <c r="D67742">
        <v>1</v>
      </c>
      <c r="E67742">
        <v>4778.3500000000004</v>
      </c>
      <c r="F67742">
        <v>9841.34</v>
      </c>
      <c r="G67742">
        <v>14923.7</v>
      </c>
      <c r="H67742">
        <v>11542.9</v>
      </c>
      <c r="I67742">
        <v>12860.8</v>
      </c>
      <c r="J67742">
        <v>14189.6</v>
      </c>
    </row>
    <row r="67743" spans="1:10" x14ac:dyDescent="0.2">
      <c r="A67743" t="s">
        <v>386</v>
      </c>
      <c r="B67743" t="s">
        <v>90011</v>
      </c>
      <c r="C67743" t="s">
        <v>158099</v>
      </c>
      <c r="D67743">
        <v>1</v>
      </c>
      <c r="F67743">
        <v>17004.2</v>
      </c>
      <c r="G67743">
        <v>55921.8</v>
      </c>
      <c r="H67743">
        <v>46054.400000000001</v>
      </c>
      <c r="I67743">
        <v>38322</v>
      </c>
      <c r="J67743">
        <v>51274.5</v>
      </c>
    </row>
    <row r="67744" spans="1:10" x14ac:dyDescent="0.2">
      <c r="A67744" t="s">
        <v>386</v>
      </c>
      <c r="B67744" t="s">
        <v>90584</v>
      </c>
      <c r="C67744" t="s">
        <v>158099</v>
      </c>
      <c r="D67744">
        <v>1</v>
      </c>
      <c r="E67744">
        <v>7040.75</v>
      </c>
      <c r="F67744">
        <v>10403.299999999999</v>
      </c>
      <c r="G67744">
        <v>8050.2</v>
      </c>
      <c r="H67744">
        <v>1480</v>
      </c>
    </row>
    <row r="67745" spans="1:10" x14ac:dyDescent="0.2">
      <c r="A67745" t="s">
        <v>386</v>
      </c>
      <c r="B67745" t="s">
        <v>94203</v>
      </c>
      <c r="C67745" t="s">
        <v>158099</v>
      </c>
      <c r="D67745">
        <v>1</v>
      </c>
      <c r="E67745">
        <v>7559.87</v>
      </c>
      <c r="F67745">
        <v>7967.8</v>
      </c>
      <c r="G67745">
        <v>8930.31</v>
      </c>
      <c r="H67745">
        <v>7419.96</v>
      </c>
      <c r="I67745">
        <v>7492.91</v>
      </c>
      <c r="J67745">
        <v>5911.85</v>
      </c>
    </row>
    <row r="67746" spans="1:10" x14ac:dyDescent="0.2">
      <c r="A67746" t="s">
        <v>386</v>
      </c>
      <c r="B67746" t="s">
        <v>94204</v>
      </c>
      <c r="C67746" t="s">
        <v>158099</v>
      </c>
      <c r="D67746">
        <v>1</v>
      </c>
      <c r="E67746">
        <v>228.84700000000001</v>
      </c>
      <c r="F67746">
        <v>578.64200000000005</v>
      </c>
      <c r="G67746">
        <v>848.18700000000001</v>
      </c>
      <c r="H67746">
        <v>641.74099999999999</v>
      </c>
      <c r="I67746">
        <v>1065.4100000000001</v>
      </c>
      <c r="J67746">
        <v>472.47300000000001</v>
      </c>
    </row>
    <row r="67747" spans="1:10" x14ac:dyDescent="0.2">
      <c r="A67747" t="s">
        <v>386</v>
      </c>
      <c r="B67747" t="s">
        <v>94205</v>
      </c>
      <c r="C67747" t="s">
        <v>158099</v>
      </c>
      <c r="D67747">
        <v>1</v>
      </c>
      <c r="E67747">
        <v>19800.5</v>
      </c>
      <c r="F67747">
        <v>22705</v>
      </c>
      <c r="G67747">
        <v>24287.9</v>
      </c>
      <c r="H67747">
        <v>24504</v>
      </c>
      <c r="I67747">
        <v>21365.5</v>
      </c>
      <c r="J67747">
        <v>20316.599999999999</v>
      </c>
    </row>
    <row r="67748" spans="1:10" x14ac:dyDescent="0.2">
      <c r="A67748" t="s">
        <v>386</v>
      </c>
      <c r="B67748" t="s">
        <v>94792</v>
      </c>
      <c r="C67748" t="s">
        <v>158099</v>
      </c>
      <c r="D67748">
        <v>1</v>
      </c>
      <c r="E67748">
        <v>64518.7</v>
      </c>
      <c r="F67748">
        <v>67656.5</v>
      </c>
      <c r="G67748">
        <v>65495.9</v>
      </c>
      <c r="H67748">
        <v>66330.3</v>
      </c>
      <c r="I67748">
        <v>60735.7</v>
      </c>
      <c r="J67748">
        <v>65521.2</v>
      </c>
    </row>
    <row r="67749" spans="1:10" x14ac:dyDescent="0.2">
      <c r="A67749" t="s">
        <v>386</v>
      </c>
      <c r="B67749" t="s">
        <v>98788</v>
      </c>
      <c r="C67749" t="s">
        <v>158099</v>
      </c>
      <c r="D67749">
        <v>1</v>
      </c>
      <c r="E67749">
        <v>5910.97</v>
      </c>
      <c r="F67749">
        <v>4314.49</v>
      </c>
      <c r="G67749">
        <v>8887.7900000000009</v>
      </c>
      <c r="H67749">
        <v>5501.1</v>
      </c>
      <c r="I67749">
        <v>6553.97</v>
      </c>
      <c r="J67749">
        <v>5595.81</v>
      </c>
    </row>
    <row r="67750" spans="1:10" x14ac:dyDescent="0.2">
      <c r="A67750" t="s">
        <v>386</v>
      </c>
      <c r="B67750" t="s">
        <v>98789</v>
      </c>
      <c r="C67750" t="s">
        <v>158099</v>
      </c>
      <c r="D67750">
        <v>1</v>
      </c>
      <c r="E67750">
        <v>3191.12</v>
      </c>
      <c r="F67750">
        <v>3323.15</v>
      </c>
      <c r="G67750">
        <v>2890.16</v>
      </c>
      <c r="H67750">
        <v>2019.9</v>
      </c>
      <c r="I67750">
        <v>3619.16</v>
      </c>
      <c r="J67750">
        <v>1708.3</v>
      </c>
    </row>
    <row r="67751" spans="1:10" x14ac:dyDescent="0.2">
      <c r="A67751" t="s">
        <v>386</v>
      </c>
      <c r="B67751" t="s">
        <v>100313</v>
      </c>
      <c r="C67751" t="s">
        <v>158099</v>
      </c>
      <c r="D67751">
        <v>1</v>
      </c>
      <c r="E67751">
        <v>677.75599999999997</v>
      </c>
      <c r="F67751">
        <v>407.45699999999999</v>
      </c>
      <c r="G67751">
        <v>1040.47</v>
      </c>
      <c r="H67751">
        <v>903.09900000000005</v>
      </c>
      <c r="I67751">
        <v>1080.06</v>
      </c>
      <c r="J67751">
        <v>1237.4000000000001</v>
      </c>
    </row>
    <row r="67752" spans="1:10" x14ac:dyDescent="0.2">
      <c r="A67752" t="s">
        <v>386</v>
      </c>
      <c r="B67752" t="s">
        <v>100314</v>
      </c>
      <c r="C67752" t="s">
        <v>158099</v>
      </c>
      <c r="D67752">
        <v>1</v>
      </c>
      <c r="G67752">
        <v>566.30499999999995</v>
      </c>
      <c r="I67752">
        <v>858.27800000000002</v>
      </c>
      <c r="J67752">
        <v>1026.8</v>
      </c>
    </row>
    <row r="67753" spans="1:10" x14ac:dyDescent="0.2">
      <c r="A67753" t="s">
        <v>386</v>
      </c>
      <c r="B67753" t="s">
        <v>106691</v>
      </c>
      <c r="C67753" t="s">
        <v>158099</v>
      </c>
      <c r="D67753">
        <v>1</v>
      </c>
      <c r="E67753">
        <v>9009.61</v>
      </c>
      <c r="F67753">
        <v>15282</v>
      </c>
      <c r="G67753">
        <v>18746.5</v>
      </c>
      <c r="H67753">
        <v>13516.8</v>
      </c>
      <c r="I67753">
        <v>19400.900000000001</v>
      </c>
      <c r="J67753">
        <v>22602.1</v>
      </c>
    </row>
    <row r="67754" spans="1:10" x14ac:dyDescent="0.2">
      <c r="A67754" t="s">
        <v>386</v>
      </c>
      <c r="B67754" t="s">
        <v>113579</v>
      </c>
      <c r="C67754" t="s">
        <v>158099</v>
      </c>
      <c r="D67754">
        <v>1</v>
      </c>
      <c r="E67754">
        <v>19578.2</v>
      </c>
      <c r="F67754">
        <v>9951.34</v>
      </c>
      <c r="G67754">
        <v>19729.599999999999</v>
      </c>
      <c r="H67754">
        <v>19857.3</v>
      </c>
      <c r="I67754">
        <v>13854.5</v>
      </c>
      <c r="J67754">
        <v>16514.2</v>
      </c>
    </row>
    <row r="67755" spans="1:10" x14ac:dyDescent="0.2">
      <c r="A67755" t="s">
        <v>386</v>
      </c>
      <c r="B67755" t="s">
        <v>114779</v>
      </c>
      <c r="C67755" t="s">
        <v>158099</v>
      </c>
      <c r="D67755">
        <v>1</v>
      </c>
      <c r="E67755">
        <v>10345.799999999999</v>
      </c>
      <c r="F67755">
        <v>4904.97</v>
      </c>
      <c r="G67755">
        <v>6938.96</v>
      </c>
      <c r="H67755">
        <v>7382.55</v>
      </c>
      <c r="I67755">
        <v>7912.27</v>
      </c>
      <c r="J67755">
        <v>6194.19</v>
      </c>
    </row>
    <row r="67756" spans="1:10" x14ac:dyDescent="0.2">
      <c r="A67756" t="s">
        <v>386</v>
      </c>
      <c r="B67756" t="s">
        <v>122769</v>
      </c>
      <c r="C67756" t="s">
        <v>158099</v>
      </c>
      <c r="D67756">
        <v>1</v>
      </c>
      <c r="E67756">
        <v>8184.35</v>
      </c>
      <c r="F67756">
        <v>2043.9</v>
      </c>
      <c r="G67756">
        <v>6482.92</v>
      </c>
      <c r="H67756">
        <v>4211.9399999999996</v>
      </c>
      <c r="I67756">
        <v>7345.03</v>
      </c>
      <c r="J67756">
        <v>6255.74</v>
      </c>
    </row>
    <row r="67757" spans="1:10" x14ac:dyDescent="0.2">
      <c r="A67757" t="s">
        <v>386</v>
      </c>
      <c r="B67757" t="s">
        <v>127340</v>
      </c>
      <c r="C67757" t="s">
        <v>158099</v>
      </c>
      <c r="D67757">
        <v>1</v>
      </c>
      <c r="E67757">
        <v>23928.7</v>
      </c>
      <c r="F67757">
        <v>17400.2</v>
      </c>
      <c r="G67757">
        <v>23361.1</v>
      </c>
      <c r="H67757">
        <v>24841.7</v>
      </c>
      <c r="I67757">
        <v>27374.5</v>
      </c>
      <c r="J67757">
        <v>26809.4</v>
      </c>
    </row>
    <row r="67758" spans="1:10" x14ac:dyDescent="0.2">
      <c r="A67758" t="s">
        <v>386</v>
      </c>
      <c r="B67758" t="s">
        <v>131791</v>
      </c>
      <c r="C67758" t="s">
        <v>158099</v>
      </c>
      <c r="D67758">
        <v>1</v>
      </c>
      <c r="E67758">
        <v>39420</v>
      </c>
      <c r="F67758">
        <v>31395.9</v>
      </c>
      <c r="G67758">
        <v>19028.7</v>
      </c>
      <c r="H67758">
        <v>36652.199999999997</v>
      </c>
      <c r="I67758">
        <v>29057</v>
      </c>
      <c r="J67758">
        <v>28013.9</v>
      </c>
    </row>
    <row r="67759" spans="1:10" x14ac:dyDescent="0.2">
      <c r="A67759" t="s">
        <v>386</v>
      </c>
      <c r="B67759" t="s">
        <v>151206</v>
      </c>
      <c r="C67759" t="s">
        <v>158099</v>
      </c>
      <c r="D67759">
        <v>1</v>
      </c>
      <c r="E67759">
        <v>6194.8</v>
      </c>
      <c r="F67759">
        <v>17910.5</v>
      </c>
      <c r="G67759">
        <v>15864.1</v>
      </c>
      <c r="H67759">
        <v>11990.1</v>
      </c>
      <c r="I67759">
        <v>20623.400000000001</v>
      </c>
      <c r="J67759">
        <v>23919.200000000001</v>
      </c>
    </row>
    <row r="67760" spans="1:10" x14ac:dyDescent="0.2">
      <c r="A67760" t="s">
        <v>10034</v>
      </c>
      <c r="B67760" t="s">
        <v>85631</v>
      </c>
      <c r="C67760" t="s">
        <v>158099</v>
      </c>
      <c r="D67760">
        <v>1</v>
      </c>
      <c r="E67760">
        <v>2404.14</v>
      </c>
      <c r="G67760">
        <v>740.74</v>
      </c>
      <c r="J67760">
        <v>1215.1300000000001</v>
      </c>
    </row>
    <row r="67761" spans="1:10" x14ac:dyDescent="0.2">
      <c r="A67761" t="s">
        <v>3684</v>
      </c>
      <c r="B67761" t="s">
        <v>19058</v>
      </c>
      <c r="C67761" t="s">
        <v>158099</v>
      </c>
      <c r="D67761">
        <v>1</v>
      </c>
      <c r="E67761">
        <v>2592.81</v>
      </c>
      <c r="F67761">
        <v>563.16899999999998</v>
      </c>
      <c r="G67761">
        <v>2215.69</v>
      </c>
      <c r="H67761">
        <v>2009.3</v>
      </c>
      <c r="I67761">
        <v>1642.07</v>
      </c>
      <c r="J67761">
        <v>1975.74</v>
      </c>
    </row>
    <row r="67762" spans="1:10" x14ac:dyDescent="0.2">
      <c r="A67762" t="s">
        <v>3684</v>
      </c>
      <c r="B67762" t="s">
        <v>23350</v>
      </c>
      <c r="C67762" t="s">
        <v>158099</v>
      </c>
      <c r="D67762">
        <v>1</v>
      </c>
      <c r="E67762">
        <v>1819.71</v>
      </c>
      <c r="F67762">
        <v>856.68700000000001</v>
      </c>
      <c r="G67762">
        <v>2784.55</v>
      </c>
      <c r="H67762">
        <v>629.88900000000001</v>
      </c>
      <c r="I67762">
        <v>1499.44</v>
      </c>
      <c r="J67762">
        <v>2445.21</v>
      </c>
    </row>
    <row r="67763" spans="1:10" x14ac:dyDescent="0.2">
      <c r="A67763" t="s">
        <v>3684</v>
      </c>
      <c r="B67763" t="s">
        <v>23351</v>
      </c>
      <c r="C67763" t="s">
        <v>158099</v>
      </c>
      <c r="D67763">
        <v>1</v>
      </c>
      <c r="E67763">
        <v>9064.73</v>
      </c>
      <c r="F67763">
        <v>9562.14</v>
      </c>
      <c r="G67763">
        <v>10581</v>
      </c>
      <c r="H67763">
        <v>10419.200000000001</v>
      </c>
      <c r="I67763">
        <v>11549.1</v>
      </c>
      <c r="J67763">
        <v>11139.7</v>
      </c>
    </row>
    <row r="67764" spans="1:10" x14ac:dyDescent="0.2">
      <c r="A67764" t="s">
        <v>3684</v>
      </c>
      <c r="B67764" t="s">
        <v>24135</v>
      </c>
      <c r="C67764" t="s">
        <v>158099</v>
      </c>
      <c r="D67764">
        <v>1</v>
      </c>
      <c r="E67764">
        <v>1801.05</v>
      </c>
      <c r="F67764">
        <v>1201.31</v>
      </c>
      <c r="G67764">
        <v>1151.2</v>
      </c>
      <c r="H67764">
        <v>1658.66</v>
      </c>
      <c r="I67764">
        <v>2736.49</v>
      </c>
      <c r="J67764">
        <v>2724.11</v>
      </c>
    </row>
    <row r="67765" spans="1:10" x14ac:dyDescent="0.2">
      <c r="A67765" t="s">
        <v>3684</v>
      </c>
      <c r="B67765" t="s">
        <v>24431</v>
      </c>
      <c r="C67765" t="s">
        <v>158099</v>
      </c>
      <c r="D67765">
        <v>1</v>
      </c>
      <c r="E67765">
        <v>17581</v>
      </c>
      <c r="F67765">
        <v>18870.599999999999</v>
      </c>
      <c r="G67765">
        <v>17900.599999999999</v>
      </c>
      <c r="H67765">
        <v>22092.1</v>
      </c>
      <c r="I67765">
        <v>21947.7</v>
      </c>
      <c r="J67765">
        <v>20965.099999999999</v>
      </c>
    </row>
    <row r="67766" spans="1:10" x14ac:dyDescent="0.2">
      <c r="A67766" t="s">
        <v>3684</v>
      </c>
      <c r="B67766" t="s">
        <v>24432</v>
      </c>
      <c r="C67766" t="s">
        <v>158099</v>
      </c>
      <c r="D67766">
        <v>1</v>
      </c>
      <c r="F67766">
        <v>26680.9</v>
      </c>
      <c r="G67766">
        <v>28228.799999999999</v>
      </c>
      <c r="H67766">
        <v>27709.5</v>
      </c>
      <c r="J67766">
        <v>23330.400000000001</v>
      </c>
    </row>
    <row r="67767" spans="1:10" x14ac:dyDescent="0.2">
      <c r="A67767" t="s">
        <v>3684</v>
      </c>
      <c r="B67767" t="s">
        <v>24433</v>
      </c>
      <c r="C67767" t="s">
        <v>158099</v>
      </c>
      <c r="D67767">
        <v>1</v>
      </c>
      <c r="E67767">
        <v>14644.6</v>
      </c>
      <c r="G67767">
        <v>25058.3</v>
      </c>
      <c r="H67767">
        <v>21117.599999999999</v>
      </c>
      <c r="I67767">
        <v>28022.799999999999</v>
      </c>
      <c r="J67767">
        <v>25211.8</v>
      </c>
    </row>
    <row r="67768" spans="1:10" x14ac:dyDescent="0.2">
      <c r="A67768" t="s">
        <v>3684</v>
      </c>
      <c r="B67768" t="s">
        <v>43274</v>
      </c>
      <c r="C67768" t="s">
        <v>158099</v>
      </c>
      <c r="D67768">
        <v>1</v>
      </c>
      <c r="E67768">
        <v>13330.4</v>
      </c>
      <c r="F67768">
        <v>17157</v>
      </c>
      <c r="G67768">
        <v>18231</v>
      </c>
      <c r="H67768">
        <v>14699.3</v>
      </c>
      <c r="I67768">
        <v>12792.1</v>
      </c>
      <c r="J67768">
        <v>13273.2</v>
      </c>
    </row>
    <row r="67769" spans="1:10" x14ac:dyDescent="0.2">
      <c r="A67769" t="s">
        <v>3684</v>
      </c>
      <c r="B67769" t="s">
        <v>44997</v>
      </c>
      <c r="C67769" t="s">
        <v>158099</v>
      </c>
      <c r="D67769">
        <v>1</v>
      </c>
      <c r="E67769">
        <v>58563.4</v>
      </c>
      <c r="F67769">
        <v>69899.7</v>
      </c>
      <c r="G67769">
        <v>65067.4</v>
      </c>
      <c r="H67769">
        <v>62453</v>
      </c>
      <c r="I67769">
        <v>31108.7</v>
      </c>
      <c r="J67769">
        <v>34713.599999999999</v>
      </c>
    </row>
    <row r="67770" spans="1:10" x14ac:dyDescent="0.2">
      <c r="A67770" t="s">
        <v>3684</v>
      </c>
      <c r="B67770" t="s">
        <v>46615</v>
      </c>
      <c r="C67770" t="s">
        <v>158099</v>
      </c>
      <c r="D67770">
        <v>1</v>
      </c>
      <c r="E67770">
        <v>41478.300000000003</v>
      </c>
      <c r="F67770">
        <v>50919.8</v>
      </c>
      <c r="G67770">
        <v>46871.6</v>
      </c>
      <c r="H67770">
        <v>51647</v>
      </c>
      <c r="I67770">
        <v>45581.5</v>
      </c>
      <c r="J67770">
        <v>41578.6</v>
      </c>
    </row>
    <row r="67771" spans="1:10" x14ac:dyDescent="0.2">
      <c r="A67771" t="s">
        <v>3684</v>
      </c>
      <c r="B67771" t="s">
        <v>58546</v>
      </c>
      <c r="C67771" t="s">
        <v>158099</v>
      </c>
      <c r="D67771">
        <v>1</v>
      </c>
      <c r="E67771">
        <v>30203.1</v>
      </c>
      <c r="F67771">
        <v>30774.400000000001</v>
      </c>
      <c r="G67771">
        <v>29229.3</v>
      </c>
      <c r="H67771">
        <v>21613</v>
      </c>
      <c r="I67771">
        <v>35354.1</v>
      </c>
      <c r="J67771">
        <v>33037.5</v>
      </c>
    </row>
    <row r="67772" spans="1:10" x14ac:dyDescent="0.2">
      <c r="A67772" t="s">
        <v>3684</v>
      </c>
      <c r="B67772" t="s">
        <v>73777</v>
      </c>
      <c r="C67772" t="s">
        <v>158099</v>
      </c>
      <c r="D67772">
        <v>1</v>
      </c>
      <c r="E67772">
        <v>199.50299999999999</v>
      </c>
      <c r="H67772">
        <v>436.89699999999999</v>
      </c>
      <c r="I67772">
        <v>384.33300000000003</v>
      </c>
    </row>
    <row r="67773" spans="1:10" x14ac:dyDescent="0.2">
      <c r="A67773" t="s">
        <v>3684</v>
      </c>
      <c r="B67773" t="s">
        <v>73778</v>
      </c>
      <c r="C67773" t="s">
        <v>158099</v>
      </c>
      <c r="D67773">
        <v>1</v>
      </c>
      <c r="E67773">
        <v>9552.77</v>
      </c>
      <c r="F67773">
        <v>7987.32</v>
      </c>
      <c r="G67773">
        <v>9336.17</v>
      </c>
      <c r="H67773">
        <v>8915.99</v>
      </c>
      <c r="I67773">
        <v>5939.51</v>
      </c>
      <c r="J67773">
        <v>6121.47</v>
      </c>
    </row>
    <row r="67774" spans="1:10" x14ac:dyDescent="0.2">
      <c r="A67774" t="s">
        <v>3684</v>
      </c>
      <c r="B67774" t="s">
        <v>85639</v>
      </c>
      <c r="C67774" t="s">
        <v>158099</v>
      </c>
      <c r="D67774">
        <v>1</v>
      </c>
      <c r="E67774">
        <v>59462.1</v>
      </c>
      <c r="F67774">
        <v>48637.2</v>
      </c>
      <c r="G67774">
        <v>50694.2</v>
      </c>
      <c r="H67774">
        <v>60207.5</v>
      </c>
      <c r="I67774">
        <v>52681.3</v>
      </c>
      <c r="J67774">
        <v>48822.8</v>
      </c>
    </row>
    <row r="67775" spans="1:10" x14ac:dyDescent="0.2">
      <c r="A67775" t="s">
        <v>3684</v>
      </c>
      <c r="B67775" t="s">
        <v>88200</v>
      </c>
      <c r="C67775" t="s">
        <v>158099</v>
      </c>
      <c r="D67775">
        <v>1</v>
      </c>
      <c r="E67775">
        <v>12232.1</v>
      </c>
      <c r="F67775">
        <v>12127.9</v>
      </c>
      <c r="G67775">
        <v>12476.4</v>
      </c>
      <c r="H67775">
        <v>13374.3</v>
      </c>
      <c r="I67775">
        <v>6240.83</v>
      </c>
      <c r="J67775">
        <v>4559.84</v>
      </c>
    </row>
    <row r="67776" spans="1:10" x14ac:dyDescent="0.2">
      <c r="A67776" t="s">
        <v>3684</v>
      </c>
      <c r="B67776" t="s">
        <v>99228</v>
      </c>
      <c r="C67776" t="s">
        <v>158099</v>
      </c>
      <c r="D67776">
        <v>1</v>
      </c>
      <c r="E67776">
        <v>24977.3</v>
      </c>
      <c r="F67776">
        <v>22019.3</v>
      </c>
      <c r="G67776">
        <v>24506.7</v>
      </c>
      <c r="H67776">
        <v>21731</v>
      </c>
      <c r="I67776">
        <v>27097.3</v>
      </c>
      <c r="J67776">
        <v>26061.200000000001</v>
      </c>
    </row>
    <row r="67777" spans="1:10" x14ac:dyDescent="0.2">
      <c r="A67777" t="s">
        <v>3684</v>
      </c>
      <c r="B67777" t="s">
        <v>103373</v>
      </c>
      <c r="C67777" t="s">
        <v>158099</v>
      </c>
      <c r="D67777">
        <v>1</v>
      </c>
      <c r="E67777">
        <v>65412.3</v>
      </c>
      <c r="F67777">
        <v>75170.5</v>
      </c>
      <c r="G67777">
        <v>74941.8</v>
      </c>
      <c r="H67777">
        <v>73829.8</v>
      </c>
      <c r="I67777">
        <v>42689.7</v>
      </c>
      <c r="J67777">
        <v>38850.300000000003</v>
      </c>
    </row>
    <row r="67778" spans="1:10" x14ac:dyDescent="0.2">
      <c r="A67778" t="s">
        <v>3684</v>
      </c>
      <c r="B67778" t="s">
        <v>103703</v>
      </c>
      <c r="C67778" t="s">
        <v>158099</v>
      </c>
      <c r="D67778">
        <v>1</v>
      </c>
      <c r="F67778">
        <v>733.84900000000005</v>
      </c>
      <c r="G67778">
        <v>771.11099999999999</v>
      </c>
      <c r="H67778">
        <v>793.72400000000005</v>
      </c>
      <c r="I67778">
        <v>1038.74</v>
      </c>
      <c r="J67778">
        <v>1597.06</v>
      </c>
    </row>
    <row r="67779" spans="1:10" x14ac:dyDescent="0.2">
      <c r="A67779" t="s">
        <v>3684</v>
      </c>
      <c r="B67779" t="s">
        <v>103704</v>
      </c>
      <c r="C67779" t="s">
        <v>158099</v>
      </c>
      <c r="D67779">
        <v>1</v>
      </c>
      <c r="E67779">
        <v>125.09</v>
      </c>
      <c r="F67779">
        <v>944.58600000000001</v>
      </c>
      <c r="G67779">
        <v>415.94299999999998</v>
      </c>
      <c r="H67779">
        <v>1311.57</v>
      </c>
      <c r="I67779">
        <v>416.69299999999998</v>
      </c>
      <c r="J67779">
        <v>1683.25</v>
      </c>
    </row>
    <row r="67780" spans="1:10" x14ac:dyDescent="0.2">
      <c r="A67780" t="s">
        <v>3684</v>
      </c>
      <c r="B67780" t="s">
        <v>103705</v>
      </c>
      <c r="C67780" t="s">
        <v>158099</v>
      </c>
      <c r="D67780">
        <v>1</v>
      </c>
      <c r="E67780">
        <v>8102.27</v>
      </c>
      <c r="F67780">
        <v>12569.6</v>
      </c>
      <c r="G67780">
        <v>10572.5</v>
      </c>
      <c r="H67780">
        <v>14352.6</v>
      </c>
      <c r="I67780">
        <v>14132.4</v>
      </c>
      <c r="J67780">
        <v>13214.3</v>
      </c>
    </row>
    <row r="67781" spans="1:10" x14ac:dyDescent="0.2">
      <c r="A67781" t="s">
        <v>3684</v>
      </c>
      <c r="B67781" t="s">
        <v>111061</v>
      </c>
      <c r="C67781" t="s">
        <v>158099</v>
      </c>
      <c r="D67781">
        <v>1</v>
      </c>
      <c r="F67781">
        <v>7598</v>
      </c>
      <c r="I67781">
        <v>11769</v>
      </c>
      <c r="J67781">
        <v>10772.2</v>
      </c>
    </row>
    <row r="67782" spans="1:10" x14ac:dyDescent="0.2">
      <c r="A67782" t="s">
        <v>3684</v>
      </c>
      <c r="B67782" t="s">
        <v>111704</v>
      </c>
      <c r="C67782" t="s">
        <v>158099</v>
      </c>
      <c r="D67782">
        <v>1</v>
      </c>
      <c r="E67782">
        <v>3329.01</v>
      </c>
      <c r="F67782">
        <v>3730.69</v>
      </c>
      <c r="G67782">
        <v>2438.16</v>
      </c>
      <c r="H67782">
        <v>2517.73</v>
      </c>
      <c r="I67782">
        <v>3679.76</v>
      </c>
      <c r="J67782">
        <v>1363.01</v>
      </c>
    </row>
    <row r="67783" spans="1:10" x14ac:dyDescent="0.2">
      <c r="A67783" t="s">
        <v>3684</v>
      </c>
      <c r="B67783" t="s">
        <v>113088</v>
      </c>
      <c r="C67783" t="s">
        <v>158099</v>
      </c>
      <c r="D67783">
        <v>1</v>
      </c>
      <c r="E67783">
        <v>478.94</v>
      </c>
      <c r="I67783">
        <v>1927.47</v>
      </c>
      <c r="J67783">
        <v>1718.61</v>
      </c>
    </row>
    <row r="67784" spans="1:10" x14ac:dyDescent="0.2">
      <c r="A67784" t="s">
        <v>3684</v>
      </c>
      <c r="B67784" t="s">
        <v>113234</v>
      </c>
      <c r="C67784" t="s">
        <v>158099</v>
      </c>
      <c r="D67784">
        <v>1</v>
      </c>
      <c r="G67784">
        <v>243.964</v>
      </c>
      <c r="I67784">
        <v>1484.5</v>
      </c>
      <c r="J67784">
        <v>1175.8900000000001</v>
      </c>
    </row>
    <row r="67785" spans="1:10" x14ac:dyDescent="0.2">
      <c r="A67785" t="s">
        <v>3684</v>
      </c>
      <c r="B67785" t="s">
        <v>113235</v>
      </c>
      <c r="C67785" t="s">
        <v>158099</v>
      </c>
      <c r="D67785">
        <v>1</v>
      </c>
      <c r="F67785">
        <v>340.66300000000001</v>
      </c>
      <c r="G67785">
        <v>254.49</v>
      </c>
      <c r="H67785">
        <v>794.23900000000003</v>
      </c>
      <c r="I67785">
        <v>1643.56</v>
      </c>
      <c r="J67785">
        <v>1032.8699999999999</v>
      </c>
    </row>
    <row r="67786" spans="1:10" x14ac:dyDescent="0.2">
      <c r="A67786" t="s">
        <v>3684</v>
      </c>
      <c r="B67786" t="s">
        <v>113236</v>
      </c>
      <c r="C67786" t="s">
        <v>158099</v>
      </c>
      <c r="D67786">
        <v>1</v>
      </c>
      <c r="E67786">
        <v>640.26</v>
      </c>
      <c r="F67786">
        <v>2266.25</v>
      </c>
      <c r="G67786">
        <v>2392.65</v>
      </c>
      <c r="H67786">
        <v>1634.77</v>
      </c>
      <c r="I67786">
        <v>2687.77</v>
      </c>
      <c r="J67786">
        <v>2325.64</v>
      </c>
    </row>
    <row r="67787" spans="1:10" x14ac:dyDescent="0.2">
      <c r="A67787" t="s">
        <v>3684</v>
      </c>
      <c r="B67787" t="s">
        <v>114941</v>
      </c>
      <c r="C67787" t="s">
        <v>158099</v>
      </c>
      <c r="D67787">
        <v>1</v>
      </c>
      <c r="E67787">
        <v>17180.8</v>
      </c>
      <c r="F67787">
        <v>11828.8</v>
      </c>
      <c r="G67787">
        <v>16011.2</v>
      </c>
      <c r="H67787">
        <v>14902.1</v>
      </c>
      <c r="I67787">
        <v>14342.5</v>
      </c>
      <c r="J67787">
        <v>14240.7</v>
      </c>
    </row>
    <row r="67788" spans="1:10" x14ac:dyDescent="0.2">
      <c r="A67788" t="s">
        <v>3684</v>
      </c>
      <c r="B67788" t="s">
        <v>122425</v>
      </c>
      <c r="C67788" t="s">
        <v>158099</v>
      </c>
      <c r="D67788">
        <v>1</v>
      </c>
      <c r="F67788">
        <v>1774.28</v>
      </c>
      <c r="G67788">
        <v>3381.71</v>
      </c>
      <c r="H67788">
        <v>4167.7299999999996</v>
      </c>
      <c r="I67788">
        <v>5275.68</v>
      </c>
      <c r="J67788">
        <v>4451.6400000000003</v>
      </c>
    </row>
    <row r="67789" spans="1:10" x14ac:dyDescent="0.2">
      <c r="A67789" t="s">
        <v>3684</v>
      </c>
      <c r="B67789" t="s">
        <v>122426</v>
      </c>
      <c r="C67789" t="s">
        <v>158099</v>
      </c>
      <c r="D67789">
        <v>1</v>
      </c>
      <c r="E67789">
        <v>3565.67</v>
      </c>
      <c r="F67789">
        <v>3728.09</v>
      </c>
      <c r="G67789">
        <v>7934.24</v>
      </c>
      <c r="H67789">
        <v>6871.76</v>
      </c>
      <c r="I67789">
        <v>10689.2</v>
      </c>
      <c r="J67789">
        <v>9673.7999999999993</v>
      </c>
    </row>
    <row r="67790" spans="1:10" x14ac:dyDescent="0.2">
      <c r="A67790" t="s">
        <v>3684</v>
      </c>
      <c r="B67790" t="s">
        <v>151321</v>
      </c>
      <c r="C67790" t="s">
        <v>158099</v>
      </c>
      <c r="D67790">
        <v>1</v>
      </c>
      <c r="E67790">
        <v>12948.9</v>
      </c>
      <c r="F67790">
        <v>15963.5</v>
      </c>
      <c r="G67790">
        <v>10209.1</v>
      </c>
      <c r="H67790">
        <v>14360</v>
      </c>
      <c r="I67790">
        <v>20268</v>
      </c>
      <c r="J67790">
        <v>18426.5</v>
      </c>
    </row>
    <row r="67791" spans="1:10" x14ac:dyDescent="0.2">
      <c r="A67791" t="s">
        <v>3684</v>
      </c>
      <c r="B67791" t="s">
        <v>153984</v>
      </c>
      <c r="C67791" t="s">
        <v>158099</v>
      </c>
      <c r="D67791">
        <v>1</v>
      </c>
      <c r="E67791">
        <v>6752.62</v>
      </c>
      <c r="F67791">
        <v>9320.44</v>
      </c>
      <c r="H67791">
        <v>9830.33</v>
      </c>
      <c r="I67791">
        <v>10295.200000000001</v>
      </c>
      <c r="J67791">
        <v>10794.7</v>
      </c>
    </row>
    <row r="67792" spans="1:10" x14ac:dyDescent="0.2">
      <c r="A67792" t="s">
        <v>3684</v>
      </c>
      <c r="B67792" t="s">
        <v>153986</v>
      </c>
      <c r="C67792" t="s">
        <v>158099</v>
      </c>
      <c r="D67792">
        <v>1</v>
      </c>
      <c r="E67792">
        <v>7403.03</v>
      </c>
      <c r="G67792">
        <v>8714.35</v>
      </c>
      <c r="H67792">
        <v>4516.91</v>
      </c>
      <c r="I67792">
        <v>7532.11</v>
      </c>
      <c r="J67792">
        <v>8598.64</v>
      </c>
    </row>
    <row r="67793" spans="1:10" x14ac:dyDescent="0.2">
      <c r="A67793" t="s">
        <v>3684</v>
      </c>
      <c r="B67793" t="s">
        <v>153987</v>
      </c>
      <c r="C67793" t="s">
        <v>158099</v>
      </c>
      <c r="D67793">
        <v>1</v>
      </c>
      <c r="E67793">
        <v>5678.58</v>
      </c>
      <c r="F67793">
        <v>6873.04</v>
      </c>
      <c r="G67793">
        <v>5473.7</v>
      </c>
      <c r="H67793">
        <v>6507.08</v>
      </c>
      <c r="I67793">
        <v>6112.36</v>
      </c>
      <c r="J67793">
        <v>6779.02</v>
      </c>
    </row>
    <row r="67794" spans="1:10" x14ac:dyDescent="0.2">
      <c r="A67794" t="s">
        <v>3684</v>
      </c>
      <c r="B67794" t="s">
        <v>154568</v>
      </c>
      <c r="C67794" t="s">
        <v>158099</v>
      </c>
      <c r="D67794">
        <v>1</v>
      </c>
      <c r="E67794">
        <v>18112.8</v>
      </c>
      <c r="F67794">
        <v>11023.2</v>
      </c>
      <c r="G67794">
        <v>23659.5</v>
      </c>
      <c r="H67794">
        <v>16869.400000000001</v>
      </c>
      <c r="I67794">
        <v>28042.799999999999</v>
      </c>
      <c r="J67794">
        <v>23922.6</v>
      </c>
    </row>
    <row r="67795" spans="1:10" x14ac:dyDescent="0.2">
      <c r="A67795" t="s">
        <v>3684</v>
      </c>
      <c r="B67795" t="s">
        <v>155756</v>
      </c>
      <c r="C67795" t="s">
        <v>158099</v>
      </c>
      <c r="D67795">
        <v>1</v>
      </c>
      <c r="E67795">
        <v>3166.8</v>
      </c>
      <c r="F67795">
        <v>1447.98</v>
      </c>
      <c r="G67795">
        <v>897.54700000000003</v>
      </c>
      <c r="H67795">
        <v>1412.79</v>
      </c>
      <c r="I67795">
        <v>1242.22</v>
      </c>
      <c r="J67795">
        <v>1280.8399999999999</v>
      </c>
    </row>
    <row r="67796" spans="1:10" x14ac:dyDescent="0.2">
      <c r="A67796" t="s">
        <v>2832</v>
      </c>
      <c r="B67796" t="s">
        <v>16657</v>
      </c>
      <c r="C67796" t="s">
        <v>158099</v>
      </c>
      <c r="D67796">
        <v>1</v>
      </c>
      <c r="I67796">
        <v>1315</v>
      </c>
      <c r="J67796">
        <v>1598.9</v>
      </c>
    </row>
    <row r="67797" spans="1:10" x14ac:dyDescent="0.2">
      <c r="A67797" t="s">
        <v>2832</v>
      </c>
      <c r="B67797" t="s">
        <v>25273</v>
      </c>
      <c r="C67797" t="s">
        <v>158099</v>
      </c>
      <c r="D67797">
        <v>1</v>
      </c>
      <c r="F67797">
        <v>8352.11</v>
      </c>
      <c r="G67797">
        <v>8466.76</v>
      </c>
      <c r="H67797">
        <v>5937.38</v>
      </c>
      <c r="I67797">
        <v>6714.83</v>
      </c>
      <c r="J67797">
        <v>6300.71</v>
      </c>
    </row>
    <row r="67798" spans="1:10" x14ac:dyDescent="0.2">
      <c r="A67798" t="s">
        <v>2832</v>
      </c>
      <c r="B67798" t="s">
        <v>31302</v>
      </c>
      <c r="C67798" t="s">
        <v>158099</v>
      </c>
      <c r="D67798">
        <v>1</v>
      </c>
      <c r="E67798">
        <v>2104.23</v>
      </c>
      <c r="F67798">
        <v>1884.65</v>
      </c>
      <c r="G67798">
        <v>4097.8900000000003</v>
      </c>
      <c r="H67798">
        <v>1215.8</v>
      </c>
      <c r="I67798">
        <v>2551.12</v>
      </c>
      <c r="J67798">
        <v>2290.9</v>
      </c>
    </row>
    <row r="67799" spans="1:10" x14ac:dyDescent="0.2">
      <c r="A67799" t="s">
        <v>2832</v>
      </c>
      <c r="B67799" t="s">
        <v>35138</v>
      </c>
      <c r="C67799" t="s">
        <v>158099</v>
      </c>
      <c r="D67799">
        <v>1</v>
      </c>
      <c r="E67799">
        <v>5510.4</v>
      </c>
      <c r="F67799">
        <v>6886.12</v>
      </c>
      <c r="G67799">
        <v>3921.03</v>
      </c>
      <c r="H67799">
        <v>2824.22</v>
      </c>
      <c r="I67799">
        <v>4644.3100000000004</v>
      </c>
      <c r="J67799">
        <v>4376.99</v>
      </c>
    </row>
    <row r="67800" spans="1:10" x14ac:dyDescent="0.2">
      <c r="A67800" t="s">
        <v>2832</v>
      </c>
      <c r="B67800" t="s">
        <v>43699</v>
      </c>
      <c r="C67800" t="s">
        <v>158099</v>
      </c>
      <c r="D67800">
        <v>1</v>
      </c>
      <c r="E67800">
        <v>6554.83</v>
      </c>
      <c r="F67800">
        <v>5098.9399999999996</v>
      </c>
      <c r="G67800">
        <v>4150.88</v>
      </c>
      <c r="H67800">
        <v>4764.45</v>
      </c>
      <c r="I67800">
        <v>7718.43</v>
      </c>
      <c r="J67800">
        <v>9436.9699999999993</v>
      </c>
    </row>
    <row r="67801" spans="1:10" x14ac:dyDescent="0.2">
      <c r="A67801" t="s">
        <v>2832</v>
      </c>
      <c r="B67801" t="s">
        <v>45441</v>
      </c>
      <c r="C67801" t="s">
        <v>158099</v>
      </c>
      <c r="D67801">
        <v>1</v>
      </c>
      <c r="I67801">
        <v>24853.1</v>
      </c>
    </row>
    <row r="67802" spans="1:10" x14ac:dyDescent="0.2">
      <c r="A67802" t="s">
        <v>2832</v>
      </c>
      <c r="B67802" t="s">
        <v>48552</v>
      </c>
      <c r="C67802" t="s">
        <v>158099</v>
      </c>
      <c r="D67802">
        <v>1</v>
      </c>
      <c r="F67802">
        <v>3605.2</v>
      </c>
      <c r="H67802">
        <v>3080.87</v>
      </c>
      <c r="I67802">
        <v>4418.8999999999996</v>
      </c>
      <c r="J67802">
        <v>3931.24</v>
      </c>
    </row>
    <row r="67803" spans="1:10" x14ac:dyDescent="0.2">
      <c r="A67803" t="s">
        <v>2832</v>
      </c>
      <c r="B67803" t="s">
        <v>61780</v>
      </c>
      <c r="C67803" t="s">
        <v>158099</v>
      </c>
      <c r="D67803">
        <v>1</v>
      </c>
      <c r="H67803">
        <v>184.53399999999999</v>
      </c>
      <c r="J67803">
        <v>361.93599999999998</v>
      </c>
    </row>
    <row r="67804" spans="1:10" x14ac:dyDescent="0.2">
      <c r="A67804" t="s">
        <v>2832</v>
      </c>
      <c r="B67804" t="s">
        <v>61781</v>
      </c>
      <c r="C67804" t="s">
        <v>158099</v>
      </c>
      <c r="D67804">
        <v>1</v>
      </c>
      <c r="H67804">
        <v>4726.79</v>
      </c>
      <c r="I67804">
        <v>2860.28</v>
      </c>
      <c r="J67804">
        <v>6588.04</v>
      </c>
    </row>
    <row r="67805" spans="1:10" x14ac:dyDescent="0.2">
      <c r="A67805" t="s">
        <v>2832</v>
      </c>
      <c r="B67805" t="s">
        <v>76121</v>
      </c>
      <c r="C67805" t="s">
        <v>158099</v>
      </c>
      <c r="D67805">
        <v>1</v>
      </c>
      <c r="E67805">
        <v>662.41399999999999</v>
      </c>
      <c r="F67805">
        <v>477.11399999999998</v>
      </c>
      <c r="G67805">
        <v>1559.99</v>
      </c>
      <c r="H67805">
        <v>732.85299999999995</v>
      </c>
      <c r="I67805">
        <v>572.48900000000003</v>
      </c>
      <c r="J67805">
        <v>1027.26</v>
      </c>
    </row>
    <row r="67806" spans="1:10" x14ac:dyDescent="0.2">
      <c r="A67806" t="s">
        <v>2832</v>
      </c>
      <c r="B67806" t="s">
        <v>78505</v>
      </c>
      <c r="C67806" t="s">
        <v>158099</v>
      </c>
      <c r="D67806">
        <v>1</v>
      </c>
      <c r="E67806">
        <v>381.68700000000001</v>
      </c>
      <c r="G67806">
        <v>247.47399999999999</v>
      </c>
      <c r="H67806">
        <v>341.53199999999998</v>
      </c>
      <c r="I67806">
        <v>751.26099999999997</v>
      </c>
      <c r="J67806">
        <v>1325.35</v>
      </c>
    </row>
    <row r="67807" spans="1:10" x14ac:dyDescent="0.2">
      <c r="A67807" t="s">
        <v>2832</v>
      </c>
      <c r="B67807" t="s">
        <v>84184</v>
      </c>
      <c r="C67807" t="s">
        <v>158099</v>
      </c>
      <c r="D67807">
        <v>1</v>
      </c>
      <c r="E67807">
        <v>3793.95</v>
      </c>
      <c r="F67807">
        <v>1447.71</v>
      </c>
      <c r="G67807">
        <v>3704.36</v>
      </c>
      <c r="H67807">
        <v>2790.37</v>
      </c>
      <c r="I67807">
        <v>2363.2199999999998</v>
      </c>
      <c r="J67807">
        <v>2166.35</v>
      </c>
    </row>
    <row r="67808" spans="1:10" x14ac:dyDescent="0.2">
      <c r="A67808" t="s">
        <v>2832</v>
      </c>
      <c r="B67808" t="s">
        <v>85716</v>
      </c>
      <c r="C67808" t="s">
        <v>158099</v>
      </c>
      <c r="D67808">
        <v>1</v>
      </c>
      <c r="E67808">
        <v>1279.58</v>
      </c>
      <c r="F67808">
        <v>1236.7</v>
      </c>
      <c r="G67808">
        <v>1287.48</v>
      </c>
      <c r="H67808">
        <v>1272.55</v>
      </c>
      <c r="I67808">
        <v>1724.63</v>
      </c>
      <c r="J67808">
        <v>1373.73</v>
      </c>
    </row>
    <row r="67809" spans="1:10" x14ac:dyDescent="0.2">
      <c r="A67809" t="s">
        <v>2832</v>
      </c>
      <c r="B67809" t="s">
        <v>85717</v>
      </c>
      <c r="C67809" t="s">
        <v>158099</v>
      </c>
      <c r="D67809">
        <v>1</v>
      </c>
      <c r="E67809">
        <v>573.01900000000001</v>
      </c>
      <c r="F67809">
        <v>159.10300000000001</v>
      </c>
      <c r="H67809">
        <v>247.32900000000001</v>
      </c>
      <c r="I67809">
        <v>418.00599999999997</v>
      </c>
      <c r="J67809">
        <v>492.452</v>
      </c>
    </row>
    <row r="67810" spans="1:10" x14ac:dyDescent="0.2">
      <c r="A67810" t="s">
        <v>2832</v>
      </c>
      <c r="B67810" t="s">
        <v>86234</v>
      </c>
      <c r="C67810" t="s">
        <v>158099</v>
      </c>
      <c r="D67810">
        <v>1</v>
      </c>
      <c r="F67810">
        <v>1154.22</v>
      </c>
      <c r="G67810">
        <v>1492.34</v>
      </c>
      <c r="I67810">
        <v>1328.77</v>
      </c>
      <c r="J67810">
        <v>1347.91</v>
      </c>
    </row>
    <row r="67811" spans="1:10" x14ac:dyDescent="0.2">
      <c r="A67811" t="s">
        <v>2832</v>
      </c>
      <c r="B67811" t="s">
        <v>93402</v>
      </c>
      <c r="C67811" t="s">
        <v>158099</v>
      </c>
      <c r="D67811">
        <v>1</v>
      </c>
      <c r="E67811">
        <v>2696.55</v>
      </c>
      <c r="F67811">
        <v>3115.24</v>
      </c>
      <c r="G67811">
        <v>4615.55</v>
      </c>
      <c r="H67811">
        <v>4939.53</v>
      </c>
      <c r="I67811">
        <v>2492.7399999999998</v>
      </c>
      <c r="J67811">
        <v>4096.88</v>
      </c>
    </row>
    <row r="67812" spans="1:10" x14ac:dyDescent="0.2">
      <c r="A67812" t="s">
        <v>2832</v>
      </c>
      <c r="B67812" t="s">
        <v>107047</v>
      </c>
      <c r="C67812" t="s">
        <v>158099</v>
      </c>
      <c r="D67812">
        <v>1</v>
      </c>
      <c r="E67812">
        <v>401.346</v>
      </c>
      <c r="G67812">
        <v>960.36</v>
      </c>
      <c r="H67812">
        <v>1164.25</v>
      </c>
      <c r="I67812">
        <v>1673.51</v>
      </c>
      <c r="J67812">
        <v>1918.23</v>
      </c>
    </row>
    <row r="67813" spans="1:10" x14ac:dyDescent="0.2">
      <c r="A67813" t="s">
        <v>2832</v>
      </c>
      <c r="B67813" t="s">
        <v>110065</v>
      </c>
      <c r="C67813" t="s">
        <v>158099</v>
      </c>
      <c r="D67813">
        <v>1</v>
      </c>
      <c r="E67813">
        <v>8191.5</v>
      </c>
      <c r="F67813">
        <v>5563.43</v>
      </c>
      <c r="G67813">
        <v>7560.64</v>
      </c>
      <c r="H67813">
        <v>6985.42</v>
      </c>
      <c r="I67813">
        <v>3603.48</v>
      </c>
      <c r="J67813">
        <v>4670.4799999999996</v>
      </c>
    </row>
    <row r="67814" spans="1:10" x14ac:dyDescent="0.2">
      <c r="A67814" t="s">
        <v>2832</v>
      </c>
      <c r="B67814" t="s">
        <v>114704</v>
      </c>
      <c r="C67814" t="s">
        <v>158099</v>
      </c>
      <c r="D67814">
        <v>1</v>
      </c>
      <c r="E67814">
        <v>915.93700000000001</v>
      </c>
      <c r="F67814">
        <v>572.09</v>
      </c>
      <c r="G67814">
        <v>1358.2</v>
      </c>
      <c r="H67814">
        <v>1453.11</v>
      </c>
      <c r="I67814">
        <v>612.36099999999999</v>
      </c>
      <c r="J67814">
        <v>2600.19</v>
      </c>
    </row>
    <row r="67815" spans="1:10" x14ac:dyDescent="0.2">
      <c r="A67815" t="s">
        <v>2832</v>
      </c>
      <c r="B67815" t="s">
        <v>119713</v>
      </c>
      <c r="C67815" t="s">
        <v>158099</v>
      </c>
      <c r="D67815">
        <v>1</v>
      </c>
      <c r="E67815">
        <v>984.91</v>
      </c>
      <c r="G67815">
        <v>1371.7</v>
      </c>
      <c r="H67815">
        <v>3027.81</v>
      </c>
      <c r="I67815">
        <v>2785.04</v>
      </c>
    </row>
    <row r="67816" spans="1:10" x14ac:dyDescent="0.2">
      <c r="A67816" t="s">
        <v>2832</v>
      </c>
      <c r="B67816" t="s">
        <v>130697</v>
      </c>
      <c r="C67816" t="s">
        <v>158099</v>
      </c>
      <c r="D67816">
        <v>1</v>
      </c>
      <c r="E67816">
        <v>3334.91</v>
      </c>
      <c r="F67816">
        <v>5242.96</v>
      </c>
      <c r="G67816">
        <v>2531.9299999999998</v>
      </c>
      <c r="H67816">
        <v>2420.56</v>
      </c>
      <c r="I67816">
        <v>4373.07</v>
      </c>
      <c r="J67816">
        <v>3636.22</v>
      </c>
    </row>
    <row r="67817" spans="1:10" x14ac:dyDescent="0.2">
      <c r="A67817" t="s">
        <v>2832</v>
      </c>
      <c r="B67817" t="s">
        <v>135196</v>
      </c>
      <c r="C67817" t="s">
        <v>158099</v>
      </c>
      <c r="D67817">
        <v>1</v>
      </c>
      <c r="E67817">
        <v>5453.67</v>
      </c>
      <c r="F67817">
        <v>8700.9500000000007</v>
      </c>
      <c r="G67817">
        <v>9313.17</v>
      </c>
      <c r="H67817">
        <v>7949.54</v>
      </c>
      <c r="I67817">
        <v>9656.35</v>
      </c>
      <c r="J67817">
        <v>6982.2</v>
      </c>
    </row>
    <row r="67818" spans="1:10" x14ac:dyDescent="0.2">
      <c r="A67818" t="s">
        <v>2832</v>
      </c>
      <c r="B67818" t="s">
        <v>137302</v>
      </c>
      <c r="C67818" t="s">
        <v>158099</v>
      </c>
      <c r="D67818">
        <v>1</v>
      </c>
      <c r="E67818">
        <v>775.65499999999997</v>
      </c>
      <c r="F67818">
        <v>61.8369</v>
      </c>
      <c r="G67818">
        <v>563.74599999999998</v>
      </c>
      <c r="J67818">
        <v>379.20100000000002</v>
      </c>
    </row>
    <row r="67819" spans="1:10" x14ac:dyDescent="0.2">
      <c r="A67819" t="s">
        <v>2832</v>
      </c>
      <c r="B67819" t="s">
        <v>138372</v>
      </c>
      <c r="C67819" t="s">
        <v>158099</v>
      </c>
      <c r="D67819">
        <v>1</v>
      </c>
      <c r="E67819">
        <v>2571.8000000000002</v>
      </c>
      <c r="F67819">
        <v>3691.36</v>
      </c>
      <c r="G67819">
        <v>2800.07</v>
      </c>
      <c r="H67819">
        <v>3577.17</v>
      </c>
      <c r="I67819">
        <v>2813.88</v>
      </c>
      <c r="J67819">
        <v>3087.93</v>
      </c>
    </row>
    <row r="67820" spans="1:10" x14ac:dyDescent="0.2">
      <c r="A67820" t="s">
        <v>2832</v>
      </c>
      <c r="B67820" t="s">
        <v>140748</v>
      </c>
      <c r="C67820" t="s">
        <v>158099</v>
      </c>
      <c r="D67820">
        <v>1</v>
      </c>
      <c r="E67820">
        <v>1844.64</v>
      </c>
      <c r="F67820">
        <v>4162.1899999999996</v>
      </c>
      <c r="G67820">
        <v>2778.24</v>
      </c>
      <c r="H67820">
        <v>4745.33</v>
      </c>
      <c r="I67820">
        <v>2256.46</v>
      </c>
      <c r="J67820">
        <v>2689.74</v>
      </c>
    </row>
    <row r="67821" spans="1:10" x14ac:dyDescent="0.2">
      <c r="A67821" t="s">
        <v>2832</v>
      </c>
      <c r="B67821" t="s">
        <v>150395</v>
      </c>
      <c r="C67821" t="s">
        <v>158099</v>
      </c>
      <c r="D67821">
        <v>1</v>
      </c>
      <c r="E67821">
        <v>2056.8200000000002</v>
      </c>
      <c r="F67821">
        <v>2306.0300000000002</v>
      </c>
      <c r="G67821">
        <v>2669.19</v>
      </c>
      <c r="H67821">
        <v>2110.3200000000002</v>
      </c>
      <c r="I67821">
        <v>3588.94</v>
      </c>
      <c r="J67821">
        <v>3068.49</v>
      </c>
    </row>
    <row r="67822" spans="1:10" x14ac:dyDescent="0.2">
      <c r="A67822" t="s">
        <v>2832</v>
      </c>
      <c r="B67822" t="s">
        <v>152639</v>
      </c>
      <c r="C67822" t="s">
        <v>158099</v>
      </c>
      <c r="D67822">
        <v>1</v>
      </c>
      <c r="E67822">
        <v>274.35000000000002</v>
      </c>
      <c r="F67822">
        <v>609.90200000000004</v>
      </c>
      <c r="G67822">
        <v>2255.3000000000002</v>
      </c>
      <c r="H67822">
        <v>2245.6999999999998</v>
      </c>
      <c r="I67822">
        <v>2082.66</v>
      </c>
      <c r="J67822">
        <v>919.00800000000004</v>
      </c>
    </row>
    <row r="67823" spans="1:10" x14ac:dyDescent="0.2">
      <c r="A67823" t="s">
        <v>375</v>
      </c>
      <c r="B67823" t="s">
        <v>11807</v>
      </c>
      <c r="C67823" t="s">
        <v>158099</v>
      </c>
      <c r="D67823">
        <v>1</v>
      </c>
      <c r="E67823">
        <v>7437.48</v>
      </c>
      <c r="F67823">
        <v>5556</v>
      </c>
      <c r="G67823">
        <v>7194.97</v>
      </c>
      <c r="H67823">
        <v>6978.61</v>
      </c>
      <c r="I67823">
        <v>5322.26</v>
      </c>
      <c r="J67823">
        <v>4945.1000000000004</v>
      </c>
    </row>
    <row r="67824" spans="1:10" x14ac:dyDescent="0.2">
      <c r="A67824" t="s">
        <v>375</v>
      </c>
      <c r="B67824" t="s">
        <v>13813</v>
      </c>
      <c r="C67824" t="s">
        <v>158099</v>
      </c>
      <c r="D67824">
        <v>1</v>
      </c>
      <c r="G67824">
        <v>315.315</v>
      </c>
      <c r="H67824">
        <v>534.81299999999999</v>
      </c>
      <c r="J67824">
        <v>457.08699999999999</v>
      </c>
    </row>
    <row r="67825" spans="1:10" x14ac:dyDescent="0.2">
      <c r="A67825" t="s">
        <v>375</v>
      </c>
      <c r="B67825" t="s">
        <v>13814</v>
      </c>
      <c r="C67825" t="s">
        <v>158099</v>
      </c>
      <c r="D67825">
        <v>1</v>
      </c>
      <c r="E67825">
        <v>4264.45</v>
      </c>
      <c r="F67825">
        <v>4113.58</v>
      </c>
      <c r="G67825">
        <v>4531.38</v>
      </c>
      <c r="H67825">
        <v>5825.64</v>
      </c>
      <c r="I67825">
        <v>5390.69</v>
      </c>
      <c r="J67825">
        <v>2261.46</v>
      </c>
    </row>
    <row r="67826" spans="1:10" x14ac:dyDescent="0.2">
      <c r="A67826" t="s">
        <v>375</v>
      </c>
      <c r="B67826" t="s">
        <v>19766</v>
      </c>
      <c r="C67826" t="s">
        <v>158099</v>
      </c>
      <c r="D67826">
        <v>1</v>
      </c>
      <c r="E67826">
        <v>1549.84</v>
      </c>
      <c r="F67826">
        <v>1109.33</v>
      </c>
      <c r="G67826">
        <v>1814.06</v>
      </c>
      <c r="H67826">
        <v>1672.95</v>
      </c>
      <c r="I67826">
        <v>1504.34</v>
      </c>
      <c r="J67826">
        <v>2141.91</v>
      </c>
    </row>
    <row r="67827" spans="1:10" x14ac:dyDescent="0.2">
      <c r="A67827" t="s">
        <v>375</v>
      </c>
      <c r="B67827" t="s">
        <v>21494</v>
      </c>
      <c r="C67827" t="s">
        <v>158099</v>
      </c>
      <c r="D67827">
        <v>1</v>
      </c>
      <c r="E67827">
        <v>3691.81</v>
      </c>
      <c r="F67827">
        <v>3239.63</v>
      </c>
      <c r="G67827">
        <v>5955.12</v>
      </c>
      <c r="H67827">
        <v>6184.54</v>
      </c>
      <c r="I67827">
        <v>5732.82</v>
      </c>
      <c r="J67827">
        <v>6079.33</v>
      </c>
    </row>
    <row r="67828" spans="1:10" x14ac:dyDescent="0.2">
      <c r="A67828" t="s">
        <v>375</v>
      </c>
      <c r="B67828" t="s">
        <v>31762</v>
      </c>
      <c r="C67828" t="s">
        <v>158099</v>
      </c>
      <c r="D67828">
        <v>1</v>
      </c>
      <c r="F67828">
        <v>5758.79</v>
      </c>
      <c r="G67828">
        <v>4574.75</v>
      </c>
      <c r="H67828">
        <v>5392.46</v>
      </c>
      <c r="I67828">
        <v>3057.05</v>
      </c>
      <c r="J67828">
        <v>3559.62</v>
      </c>
    </row>
    <row r="67829" spans="1:10" x14ac:dyDescent="0.2">
      <c r="A67829" t="s">
        <v>375</v>
      </c>
      <c r="B67829" t="s">
        <v>41104</v>
      </c>
      <c r="C67829" t="s">
        <v>158099</v>
      </c>
      <c r="D67829">
        <v>1</v>
      </c>
      <c r="F67829">
        <v>114.782</v>
      </c>
      <c r="G67829">
        <v>102.735</v>
      </c>
      <c r="H67829">
        <v>388.03</v>
      </c>
      <c r="I67829">
        <v>895.827</v>
      </c>
      <c r="J67829">
        <v>239.285</v>
      </c>
    </row>
    <row r="67830" spans="1:10" x14ac:dyDescent="0.2">
      <c r="A67830" t="s">
        <v>375</v>
      </c>
      <c r="B67830" t="s">
        <v>41105</v>
      </c>
      <c r="C67830" t="s">
        <v>158099</v>
      </c>
      <c r="D67830">
        <v>1</v>
      </c>
      <c r="E67830">
        <v>6480.42</v>
      </c>
      <c r="F67830">
        <v>3476.03</v>
      </c>
      <c r="G67830">
        <v>5809.27</v>
      </c>
      <c r="H67830">
        <v>4844.3599999999997</v>
      </c>
    </row>
    <row r="67831" spans="1:10" x14ac:dyDescent="0.2">
      <c r="A67831" t="s">
        <v>375</v>
      </c>
      <c r="B67831" t="s">
        <v>42523</v>
      </c>
      <c r="C67831" t="s">
        <v>158099</v>
      </c>
      <c r="D67831">
        <v>1</v>
      </c>
      <c r="F67831">
        <v>3439.58</v>
      </c>
      <c r="G67831">
        <v>5940.24</v>
      </c>
      <c r="H67831">
        <v>3370.13</v>
      </c>
      <c r="I67831">
        <v>3061.71</v>
      </c>
      <c r="J67831">
        <v>3812.76</v>
      </c>
    </row>
    <row r="67832" spans="1:10" x14ac:dyDescent="0.2">
      <c r="A67832" t="s">
        <v>375</v>
      </c>
      <c r="B67832" t="s">
        <v>42531</v>
      </c>
      <c r="C67832" t="s">
        <v>158099</v>
      </c>
      <c r="D67832">
        <v>1</v>
      </c>
      <c r="E67832">
        <v>278.459</v>
      </c>
      <c r="G67832">
        <v>4231.1400000000003</v>
      </c>
      <c r="H67832">
        <v>1274.98</v>
      </c>
      <c r="I67832">
        <v>2008.81</v>
      </c>
      <c r="J67832">
        <v>2405.58</v>
      </c>
    </row>
    <row r="67833" spans="1:10" x14ac:dyDescent="0.2">
      <c r="A67833" t="s">
        <v>375</v>
      </c>
      <c r="B67833" t="s">
        <v>42532</v>
      </c>
      <c r="C67833" t="s">
        <v>158099</v>
      </c>
      <c r="D67833">
        <v>1</v>
      </c>
      <c r="E67833">
        <v>468.47699999999998</v>
      </c>
      <c r="F67833">
        <v>1462.35</v>
      </c>
      <c r="G67833">
        <v>1082.92</v>
      </c>
      <c r="H67833">
        <v>29.746300000000002</v>
      </c>
      <c r="I67833">
        <v>1032.97</v>
      </c>
      <c r="J67833">
        <v>1132.56</v>
      </c>
    </row>
    <row r="67834" spans="1:10" x14ac:dyDescent="0.2">
      <c r="A67834" t="s">
        <v>375</v>
      </c>
      <c r="B67834" t="s">
        <v>62120</v>
      </c>
      <c r="C67834" t="s">
        <v>158099</v>
      </c>
      <c r="D67834">
        <v>1</v>
      </c>
      <c r="F67834">
        <v>913.40300000000002</v>
      </c>
      <c r="H67834">
        <v>281.95100000000002</v>
      </c>
      <c r="I67834">
        <v>1315.56</v>
      </c>
      <c r="J67834">
        <v>394.72699999999998</v>
      </c>
    </row>
    <row r="67835" spans="1:10" x14ac:dyDescent="0.2">
      <c r="A67835" t="s">
        <v>375</v>
      </c>
      <c r="B67835" t="s">
        <v>74059</v>
      </c>
      <c r="C67835" t="s">
        <v>158099</v>
      </c>
      <c r="D67835">
        <v>1</v>
      </c>
      <c r="E67835">
        <v>4000.25</v>
      </c>
      <c r="F67835">
        <v>3916.52</v>
      </c>
      <c r="G67835">
        <v>5162.8599999999997</v>
      </c>
      <c r="H67835">
        <v>4871.43</v>
      </c>
      <c r="I67835">
        <v>3428.72</v>
      </c>
      <c r="J67835">
        <v>6079.87</v>
      </c>
    </row>
    <row r="67836" spans="1:10" x14ac:dyDescent="0.2">
      <c r="A67836" t="s">
        <v>375</v>
      </c>
      <c r="B67836" t="s">
        <v>83858</v>
      </c>
      <c r="C67836" t="s">
        <v>158099</v>
      </c>
      <c r="D67836">
        <v>1</v>
      </c>
      <c r="E67836">
        <v>11666.3</v>
      </c>
      <c r="F67836">
        <v>9385.5300000000007</v>
      </c>
      <c r="G67836">
        <v>10171.4</v>
      </c>
      <c r="H67836">
        <v>10221.1</v>
      </c>
      <c r="I67836">
        <v>12218.1</v>
      </c>
      <c r="J67836">
        <v>10815.1</v>
      </c>
    </row>
    <row r="67837" spans="1:10" x14ac:dyDescent="0.2">
      <c r="A67837" t="s">
        <v>375</v>
      </c>
      <c r="B67837" t="s">
        <v>88665</v>
      </c>
      <c r="C67837" t="s">
        <v>158099</v>
      </c>
      <c r="D67837">
        <v>1</v>
      </c>
      <c r="E67837">
        <v>6557.63</v>
      </c>
      <c r="F67837">
        <v>7065.14</v>
      </c>
      <c r="G67837">
        <v>8363.4599999999991</v>
      </c>
      <c r="H67837">
        <v>6416.17</v>
      </c>
      <c r="I67837">
        <v>4272.0600000000004</v>
      </c>
      <c r="J67837">
        <v>5060.25</v>
      </c>
    </row>
    <row r="67838" spans="1:10" x14ac:dyDescent="0.2">
      <c r="A67838" t="s">
        <v>375</v>
      </c>
      <c r="B67838" t="s">
        <v>94776</v>
      </c>
      <c r="C67838" t="s">
        <v>158099</v>
      </c>
      <c r="D67838">
        <v>1</v>
      </c>
      <c r="E67838">
        <v>4701.57</v>
      </c>
      <c r="F67838">
        <v>3590.44</v>
      </c>
      <c r="G67838">
        <v>4544.2299999999996</v>
      </c>
      <c r="H67838">
        <v>2432.6799999999998</v>
      </c>
      <c r="J67838">
        <v>3141.67</v>
      </c>
    </row>
    <row r="67839" spans="1:10" x14ac:dyDescent="0.2">
      <c r="A67839" t="s">
        <v>375</v>
      </c>
      <c r="B67839" t="s">
        <v>118387</v>
      </c>
      <c r="C67839" t="s">
        <v>158099</v>
      </c>
      <c r="D67839">
        <v>1</v>
      </c>
      <c r="E67839">
        <v>1800.04</v>
      </c>
      <c r="F67839">
        <v>4201.5</v>
      </c>
      <c r="G67839">
        <v>4219.13</v>
      </c>
      <c r="H67839">
        <v>5133.72</v>
      </c>
      <c r="I67839">
        <v>6083.49</v>
      </c>
      <c r="J67839">
        <v>5399.11</v>
      </c>
    </row>
    <row r="67840" spans="1:10" x14ac:dyDescent="0.2">
      <c r="A67840" t="s">
        <v>375</v>
      </c>
      <c r="B67840" t="s">
        <v>120163</v>
      </c>
      <c r="C67840" t="s">
        <v>158099</v>
      </c>
      <c r="D67840">
        <v>1</v>
      </c>
      <c r="E67840">
        <v>3540.29</v>
      </c>
      <c r="F67840">
        <v>4939.37</v>
      </c>
      <c r="G67840">
        <v>2969.24</v>
      </c>
      <c r="H67840">
        <v>7247.18</v>
      </c>
      <c r="I67840">
        <v>6166.59</v>
      </c>
      <c r="J67840">
        <v>6608.11</v>
      </c>
    </row>
    <row r="67841" spans="1:10" x14ac:dyDescent="0.2">
      <c r="A67841" t="s">
        <v>375</v>
      </c>
      <c r="B67841" t="s">
        <v>120529</v>
      </c>
      <c r="C67841" t="s">
        <v>158099</v>
      </c>
      <c r="D67841">
        <v>1</v>
      </c>
      <c r="G67841">
        <v>4088.09</v>
      </c>
      <c r="H67841">
        <v>6191.85</v>
      </c>
      <c r="I67841">
        <v>3478.87</v>
      </c>
      <c r="J67841">
        <v>4332.54</v>
      </c>
    </row>
    <row r="67842" spans="1:10" x14ac:dyDescent="0.2">
      <c r="A67842" t="s">
        <v>375</v>
      </c>
      <c r="B67842" t="s">
        <v>121237</v>
      </c>
      <c r="C67842" t="s">
        <v>158099</v>
      </c>
      <c r="D67842">
        <v>1</v>
      </c>
      <c r="F67842">
        <v>18503.599999999999</v>
      </c>
    </row>
    <row r="67843" spans="1:10" x14ac:dyDescent="0.2">
      <c r="A67843" t="s">
        <v>375</v>
      </c>
      <c r="B67843" t="s">
        <v>124122</v>
      </c>
      <c r="C67843" t="s">
        <v>158099</v>
      </c>
      <c r="D67843">
        <v>1</v>
      </c>
      <c r="E67843">
        <v>3186.19</v>
      </c>
      <c r="G67843">
        <v>3605.6</v>
      </c>
      <c r="H67843">
        <v>2543.4499999999998</v>
      </c>
      <c r="I67843">
        <v>1600.69</v>
      </c>
      <c r="J67843">
        <v>2443.65</v>
      </c>
    </row>
    <row r="67844" spans="1:10" x14ac:dyDescent="0.2">
      <c r="A67844" t="s">
        <v>375</v>
      </c>
      <c r="B67844" t="s">
        <v>127100</v>
      </c>
      <c r="C67844" t="s">
        <v>158099</v>
      </c>
      <c r="D67844">
        <v>1</v>
      </c>
      <c r="H67844">
        <v>999.96600000000001</v>
      </c>
    </row>
    <row r="67845" spans="1:10" x14ac:dyDescent="0.2">
      <c r="A67845" t="s">
        <v>375</v>
      </c>
      <c r="B67845" t="s">
        <v>127928</v>
      </c>
      <c r="C67845" t="s">
        <v>158099</v>
      </c>
      <c r="D67845">
        <v>1</v>
      </c>
      <c r="E67845">
        <v>6116.65</v>
      </c>
      <c r="F67845">
        <v>3247.44</v>
      </c>
      <c r="G67845">
        <v>3095.69</v>
      </c>
      <c r="H67845">
        <v>5031.07</v>
      </c>
      <c r="I67845">
        <v>2970.49</v>
      </c>
      <c r="J67845">
        <v>3453.39</v>
      </c>
    </row>
    <row r="67846" spans="1:10" x14ac:dyDescent="0.2">
      <c r="A67846" t="s">
        <v>375</v>
      </c>
      <c r="B67846" t="s">
        <v>128115</v>
      </c>
      <c r="C67846" t="s">
        <v>158099</v>
      </c>
      <c r="D67846">
        <v>1</v>
      </c>
      <c r="E67846">
        <v>1440.36</v>
      </c>
      <c r="F67846">
        <v>494.89800000000002</v>
      </c>
      <c r="G67846">
        <v>1094.46</v>
      </c>
      <c r="I67846">
        <v>1603.57</v>
      </c>
    </row>
    <row r="67847" spans="1:10" x14ac:dyDescent="0.2">
      <c r="A67847" t="s">
        <v>375</v>
      </c>
      <c r="B67847" t="s">
        <v>128116</v>
      </c>
      <c r="C67847" t="s">
        <v>158099</v>
      </c>
      <c r="D67847">
        <v>1</v>
      </c>
      <c r="E67847">
        <v>1065.3900000000001</v>
      </c>
      <c r="F67847">
        <v>685.74699999999996</v>
      </c>
      <c r="G67847">
        <v>1783.6</v>
      </c>
      <c r="H67847">
        <v>2023.35</v>
      </c>
      <c r="I67847">
        <v>1950.37</v>
      </c>
      <c r="J67847">
        <v>2010.91</v>
      </c>
    </row>
    <row r="67848" spans="1:10" x14ac:dyDescent="0.2">
      <c r="A67848" t="s">
        <v>375</v>
      </c>
      <c r="B67848" t="s">
        <v>128323</v>
      </c>
      <c r="C67848" t="s">
        <v>158099</v>
      </c>
      <c r="D67848">
        <v>1</v>
      </c>
      <c r="E67848">
        <v>7214.65</v>
      </c>
      <c r="F67848">
        <v>7455.19</v>
      </c>
      <c r="G67848">
        <v>5043.7299999999996</v>
      </c>
      <c r="H67848">
        <v>6117.92</v>
      </c>
      <c r="I67848">
        <v>4818.3100000000004</v>
      </c>
      <c r="J67848">
        <v>5753.47</v>
      </c>
    </row>
    <row r="67849" spans="1:10" x14ac:dyDescent="0.2">
      <c r="A67849" t="s">
        <v>375</v>
      </c>
      <c r="B67849" t="s">
        <v>135942</v>
      </c>
      <c r="C67849" t="s">
        <v>158099</v>
      </c>
      <c r="D67849">
        <v>1</v>
      </c>
      <c r="E67849">
        <v>10233.1</v>
      </c>
      <c r="F67849">
        <v>16266.2</v>
      </c>
      <c r="G67849">
        <v>8588.26</v>
      </c>
      <c r="H67849">
        <v>8185.48</v>
      </c>
      <c r="I67849">
        <v>7914.76</v>
      </c>
      <c r="J67849">
        <v>6739.01</v>
      </c>
    </row>
    <row r="67850" spans="1:10" x14ac:dyDescent="0.2">
      <c r="A67850" t="s">
        <v>375</v>
      </c>
      <c r="B67850" t="s">
        <v>136003</v>
      </c>
      <c r="C67850" t="s">
        <v>158099</v>
      </c>
      <c r="D67850">
        <v>1</v>
      </c>
      <c r="E67850">
        <v>5480.89</v>
      </c>
      <c r="F67850">
        <v>7341.25</v>
      </c>
      <c r="G67850">
        <v>5925.9</v>
      </c>
      <c r="H67850">
        <v>5447.58</v>
      </c>
      <c r="I67850">
        <v>5396.74</v>
      </c>
      <c r="J67850">
        <v>5252.06</v>
      </c>
    </row>
    <row r="67851" spans="1:10" x14ac:dyDescent="0.2">
      <c r="A67851" t="s">
        <v>375</v>
      </c>
      <c r="B67851" t="s">
        <v>139554</v>
      </c>
      <c r="C67851" t="s">
        <v>158099</v>
      </c>
      <c r="D67851">
        <v>1</v>
      </c>
      <c r="E67851">
        <v>611.58199999999999</v>
      </c>
      <c r="F67851">
        <v>762.673</v>
      </c>
      <c r="G67851">
        <v>757.94600000000003</v>
      </c>
      <c r="H67851">
        <v>914.84299999999996</v>
      </c>
      <c r="I67851">
        <v>1024.1600000000001</v>
      </c>
      <c r="J67851">
        <v>542.447</v>
      </c>
    </row>
    <row r="67852" spans="1:10" x14ac:dyDescent="0.2">
      <c r="A67852" t="s">
        <v>375</v>
      </c>
      <c r="B67852" t="s">
        <v>139555</v>
      </c>
      <c r="C67852" t="s">
        <v>158099</v>
      </c>
      <c r="D67852">
        <v>1</v>
      </c>
      <c r="F67852">
        <v>1025.1400000000001</v>
      </c>
      <c r="H67852">
        <v>1616.92</v>
      </c>
      <c r="J67852">
        <v>717.82899999999995</v>
      </c>
    </row>
    <row r="67853" spans="1:10" x14ac:dyDescent="0.2">
      <c r="A67853" t="s">
        <v>375</v>
      </c>
      <c r="B67853" t="s">
        <v>143654</v>
      </c>
      <c r="C67853" t="s">
        <v>158099</v>
      </c>
      <c r="D67853">
        <v>1</v>
      </c>
      <c r="E67853">
        <v>910.2</v>
      </c>
      <c r="H67853">
        <v>1851</v>
      </c>
      <c r="J67853">
        <v>1163</v>
      </c>
    </row>
    <row r="67854" spans="1:10" x14ac:dyDescent="0.2">
      <c r="A67854" t="s">
        <v>375</v>
      </c>
      <c r="B67854" t="s">
        <v>151007</v>
      </c>
      <c r="C67854" t="s">
        <v>158099</v>
      </c>
      <c r="D67854">
        <v>1</v>
      </c>
      <c r="F67854">
        <v>4659.8500000000004</v>
      </c>
      <c r="G67854">
        <v>2501.14</v>
      </c>
      <c r="H67854">
        <v>3385.23</v>
      </c>
      <c r="I67854">
        <v>3523.75</v>
      </c>
      <c r="J67854">
        <v>5193.6099999999997</v>
      </c>
    </row>
    <row r="67855" spans="1:10" x14ac:dyDescent="0.2">
      <c r="A67855" t="s">
        <v>375</v>
      </c>
      <c r="B67855" t="s">
        <v>155823</v>
      </c>
      <c r="C67855" t="s">
        <v>158099</v>
      </c>
      <c r="D67855">
        <v>1</v>
      </c>
      <c r="E67855">
        <v>8491.7000000000007</v>
      </c>
      <c r="F67855">
        <v>6652.5</v>
      </c>
      <c r="G67855">
        <v>6396.72</v>
      </c>
      <c r="H67855">
        <v>7583.86</v>
      </c>
      <c r="I67855">
        <v>7423.54</v>
      </c>
      <c r="J67855">
        <v>5710.37</v>
      </c>
    </row>
    <row r="67856" spans="1:10" x14ac:dyDescent="0.2">
      <c r="A67856" t="s">
        <v>375</v>
      </c>
      <c r="B67856" t="s">
        <v>155844</v>
      </c>
      <c r="C67856" t="s">
        <v>158099</v>
      </c>
      <c r="D67856">
        <v>1</v>
      </c>
      <c r="G67856">
        <v>5421.79</v>
      </c>
      <c r="H67856">
        <v>5822.35</v>
      </c>
      <c r="I67856">
        <v>3738.36</v>
      </c>
      <c r="J67856">
        <v>2917.1</v>
      </c>
    </row>
    <row r="67857" spans="1:10" x14ac:dyDescent="0.2">
      <c r="A67857" t="s">
        <v>770</v>
      </c>
      <c r="B67857" t="s">
        <v>12440</v>
      </c>
      <c r="C67857" t="s">
        <v>158099</v>
      </c>
      <c r="D67857">
        <v>1</v>
      </c>
      <c r="E67857">
        <v>5752.36</v>
      </c>
      <c r="F67857">
        <v>5446.95</v>
      </c>
      <c r="G67857">
        <v>7556.87</v>
      </c>
      <c r="H67857">
        <v>6944.77</v>
      </c>
      <c r="I67857">
        <v>5922.47</v>
      </c>
      <c r="J67857">
        <v>6798.62</v>
      </c>
    </row>
    <row r="67858" spans="1:10" x14ac:dyDescent="0.2">
      <c r="A67858" t="s">
        <v>770</v>
      </c>
      <c r="B67858" t="s">
        <v>18830</v>
      </c>
      <c r="C67858" t="s">
        <v>158099</v>
      </c>
      <c r="D67858">
        <v>1</v>
      </c>
      <c r="E67858">
        <v>837.18799999999999</v>
      </c>
      <c r="F67858">
        <v>335.53199999999998</v>
      </c>
      <c r="G67858">
        <v>766.65099999999995</v>
      </c>
      <c r="J67858">
        <v>194.13900000000001</v>
      </c>
    </row>
    <row r="67859" spans="1:10" x14ac:dyDescent="0.2">
      <c r="A67859" t="s">
        <v>770</v>
      </c>
      <c r="B67859" t="s">
        <v>23537</v>
      </c>
      <c r="C67859" t="s">
        <v>158099</v>
      </c>
      <c r="D67859">
        <v>1</v>
      </c>
      <c r="E67859">
        <v>2549.21</v>
      </c>
      <c r="G67859">
        <v>3368.86</v>
      </c>
      <c r="H67859">
        <v>3302.28</v>
      </c>
      <c r="I67859">
        <v>4497.38</v>
      </c>
      <c r="J67859">
        <v>3524.73</v>
      </c>
    </row>
    <row r="67860" spans="1:10" x14ac:dyDescent="0.2">
      <c r="A67860" t="s">
        <v>770</v>
      </c>
      <c r="B67860" t="s">
        <v>23712</v>
      </c>
      <c r="C67860" t="s">
        <v>158099</v>
      </c>
      <c r="D67860">
        <v>1</v>
      </c>
      <c r="E67860">
        <v>180.91</v>
      </c>
      <c r="I67860">
        <v>871.65700000000004</v>
      </c>
      <c r="J67860">
        <v>368.661</v>
      </c>
    </row>
    <row r="67861" spans="1:10" x14ac:dyDescent="0.2">
      <c r="A67861" t="s">
        <v>770</v>
      </c>
      <c r="B67861" t="s">
        <v>23713</v>
      </c>
      <c r="C67861" t="s">
        <v>158099</v>
      </c>
      <c r="D67861">
        <v>1</v>
      </c>
      <c r="E67861">
        <v>1008.48</v>
      </c>
      <c r="F67861">
        <v>299.07900000000001</v>
      </c>
      <c r="G67861">
        <v>1374.56</v>
      </c>
      <c r="H67861">
        <v>759.19299999999998</v>
      </c>
      <c r="I67861">
        <v>685.928</v>
      </c>
      <c r="J67861">
        <v>918.46</v>
      </c>
    </row>
    <row r="67862" spans="1:10" x14ac:dyDescent="0.2">
      <c r="A67862" t="s">
        <v>770</v>
      </c>
      <c r="B67862" t="s">
        <v>26745</v>
      </c>
      <c r="C67862" t="s">
        <v>158099</v>
      </c>
      <c r="D67862">
        <v>1</v>
      </c>
      <c r="E67862">
        <v>8953.06</v>
      </c>
      <c r="F67862">
        <v>2597.27</v>
      </c>
      <c r="G67862">
        <v>4662.6000000000004</v>
      </c>
      <c r="H67862">
        <v>5545.25</v>
      </c>
      <c r="I67862">
        <v>4371.04</v>
      </c>
      <c r="J67862">
        <v>3858.85</v>
      </c>
    </row>
    <row r="67863" spans="1:10" x14ac:dyDescent="0.2">
      <c r="A67863" t="s">
        <v>770</v>
      </c>
      <c r="B67863" t="s">
        <v>34358</v>
      </c>
      <c r="C67863" t="s">
        <v>158099</v>
      </c>
      <c r="D67863">
        <v>1</v>
      </c>
      <c r="E67863">
        <v>186.964</v>
      </c>
      <c r="J67863">
        <v>324.39100000000002</v>
      </c>
    </row>
    <row r="67864" spans="1:10" x14ac:dyDescent="0.2">
      <c r="A67864" t="s">
        <v>770</v>
      </c>
      <c r="B67864" t="s">
        <v>41406</v>
      </c>
      <c r="C67864" t="s">
        <v>158099</v>
      </c>
      <c r="D67864">
        <v>1</v>
      </c>
      <c r="E67864">
        <v>3595.98</v>
      </c>
      <c r="F67864">
        <v>8517.83</v>
      </c>
      <c r="G67864">
        <v>5548.67</v>
      </c>
      <c r="H67864">
        <v>5414.61</v>
      </c>
      <c r="I67864">
        <v>5390.9</v>
      </c>
      <c r="J67864">
        <v>6368.86</v>
      </c>
    </row>
    <row r="67865" spans="1:10" x14ac:dyDescent="0.2">
      <c r="A67865" t="s">
        <v>770</v>
      </c>
      <c r="B67865" t="s">
        <v>57799</v>
      </c>
      <c r="C67865" t="s">
        <v>158099</v>
      </c>
      <c r="D67865">
        <v>1</v>
      </c>
      <c r="E67865">
        <v>3288.58</v>
      </c>
      <c r="G67865">
        <v>4400.1000000000004</v>
      </c>
      <c r="H67865">
        <v>6143.12</v>
      </c>
      <c r="I67865">
        <v>4086.19</v>
      </c>
      <c r="J67865">
        <v>3413.53</v>
      </c>
    </row>
    <row r="67866" spans="1:10" x14ac:dyDescent="0.2">
      <c r="A67866" t="s">
        <v>770</v>
      </c>
      <c r="B67866" t="s">
        <v>70676</v>
      </c>
      <c r="C67866" t="s">
        <v>158099</v>
      </c>
      <c r="D67866">
        <v>1</v>
      </c>
      <c r="F67866">
        <v>182.13</v>
      </c>
      <c r="G67866">
        <v>992.54499999999996</v>
      </c>
      <c r="H67866">
        <v>197.23599999999999</v>
      </c>
      <c r="I67866">
        <v>76.859200000000001</v>
      </c>
      <c r="J67866">
        <v>701.84900000000005</v>
      </c>
    </row>
    <row r="67867" spans="1:10" x14ac:dyDescent="0.2">
      <c r="A67867" t="s">
        <v>770</v>
      </c>
      <c r="B67867" t="s">
        <v>73160</v>
      </c>
      <c r="C67867" t="s">
        <v>158099</v>
      </c>
      <c r="D67867">
        <v>1</v>
      </c>
      <c r="E67867">
        <v>9106.2999999999993</v>
      </c>
      <c r="F67867">
        <v>7549.46</v>
      </c>
      <c r="G67867">
        <v>3699.68</v>
      </c>
      <c r="H67867">
        <v>6050.24</v>
      </c>
      <c r="I67867">
        <v>5523.14</v>
      </c>
      <c r="J67867">
        <v>5454.47</v>
      </c>
    </row>
    <row r="67868" spans="1:10" x14ac:dyDescent="0.2">
      <c r="A67868" t="s">
        <v>770</v>
      </c>
      <c r="B67868" t="s">
        <v>73765</v>
      </c>
      <c r="C67868" t="s">
        <v>158099</v>
      </c>
      <c r="D67868">
        <v>1</v>
      </c>
      <c r="E67868">
        <v>1798.91</v>
      </c>
      <c r="F67868">
        <v>2243.41</v>
      </c>
      <c r="G67868">
        <v>3169.9</v>
      </c>
      <c r="H67868">
        <v>2313.4499999999998</v>
      </c>
      <c r="I67868">
        <v>2316.38</v>
      </c>
      <c r="J67868">
        <v>1728.64</v>
      </c>
    </row>
    <row r="67869" spans="1:10" x14ac:dyDescent="0.2">
      <c r="A67869" t="s">
        <v>770</v>
      </c>
      <c r="B67869" t="s">
        <v>75343</v>
      </c>
      <c r="C67869" t="s">
        <v>158099</v>
      </c>
      <c r="D67869">
        <v>1</v>
      </c>
      <c r="I67869">
        <v>200.81399999999999</v>
      </c>
    </row>
    <row r="67870" spans="1:10" x14ac:dyDescent="0.2">
      <c r="A67870" t="s">
        <v>770</v>
      </c>
      <c r="B67870" t="s">
        <v>79346</v>
      </c>
      <c r="C67870" t="s">
        <v>158099</v>
      </c>
      <c r="D67870">
        <v>1</v>
      </c>
      <c r="E67870">
        <v>10291.1</v>
      </c>
      <c r="F67870">
        <v>10818.9</v>
      </c>
      <c r="G67870">
        <v>10128.700000000001</v>
      </c>
      <c r="H67870">
        <v>10592.1</v>
      </c>
      <c r="I67870">
        <v>10113.9</v>
      </c>
      <c r="J67870">
        <v>9867.8799999999992</v>
      </c>
    </row>
    <row r="67871" spans="1:10" x14ac:dyDescent="0.2">
      <c r="A67871" t="s">
        <v>770</v>
      </c>
      <c r="B67871" t="s">
        <v>80627</v>
      </c>
      <c r="C67871" t="s">
        <v>158099</v>
      </c>
      <c r="D67871">
        <v>1</v>
      </c>
      <c r="E67871">
        <v>7787.52</v>
      </c>
      <c r="F67871">
        <v>6162.42</v>
      </c>
      <c r="G67871">
        <v>7220.85</v>
      </c>
      <c r="H67871">
        <v>8250.19</v>
      </c>
      <c r="I67871">
        <v>7782.98</v>
      </c>
      <c r="J67871">
        <v>7506.63</v>
      </c>
    </row>
    <row r="67872" spans="1:10" x14ac:dyDescent="0.2">
      <c r="A67872" t="s">
        <v>770</v>
      </c>
      <c r="B67872" t="s">
        <v>86132</v>
      </c>
      <c r="C67872" t="s">
        <v>158099</v>
      </c>
      <c r="D67872">
        <v>1</v>
      </c>
      <c r="E67872">
        <v>1440.34</v>
      </c>
      <c r="F67872">
        <v>1779.6</v>
      </c>
      <c r="G67872">
        <v>2721.79</v>
      </c>
      <c r="H67872">
        <v>1857.35</v>
      </c>
      <c r="I67872">
        <v>1788.88</v>
      </c>
      <c r="J67872">
        <v>1612.74</v>
      </c>
    </row>
    <row r="67873" spans="1:10" x14ac:dyDescent="0.2">
      <c r="A67873" t="s">
        <v>770</v>
      </c>
      <c r="B67873" t="s">
        <v>91986</v>
      </c>
      <c r="C67873" t="s">
        <v>158099</v>
      </c>
      <c r="D67873">
        <v>1</v>
      </c>
      <c r="E67873">
        <v>10855.7</v>
      </c>
      <c r="F67873">
        <v>11110.2</v>
      </c>
      <c r="G67873">
        <v>12990</v>
      </c>
      <c r="H67873">
        <v>12347.6</v>
      </c>
      <c r="I67873">
        <v>13912.8</v>
      </c>
      <c r="J67873">
        <v>11410.5</v>
      </c>
    </row>
    <row r="67874" spans="1:10" x14ac:dyDescent="0.2">
      <c r="A67874" t="s">
        <v>770</v>
      </c>
      <c r="B67874" t="s">
        <v>93943</v>
      </c>
      <c r="C67874" t="s">
        <v>158099</v>
      </c>
      <c r="D67874">
        <v>1</v>
      </c>
      <c r="E67874">
        <v>2307.48</v>
      </c>
      <c r="F67874">
        <v>1364.43</v>
      </c>
      <c r="G67874">
        <v>4379.99</v>
      </c>
      <c r="H67874">
        <v>3415.07</v>
      </c>
      <c r="I67874">
        <v>3561.23</v>
      </c>
      <c r="J67874">
        <v>3755.51</v>
      </c>
    </row>
    <row r="67875" spans="1:10" x14ac:dyDescent="0.2">
      <c r="A67875" t="s">
        <v>770</v>
      </c>
      <c r="B67875" t="s">
        <v>93944</v>
      </c>
      <c r="C67875" t="s">
        <v>158099</v>
      </c>
      <c r="D67875">
        <v>1</v>
      </c>
      <c r="G67875">
        <v>781.54200000000003</v>
      </c>
      <c r="H67875">
        <v>571.94200000000001</v>
      </c>
      <c r="I67875">
        <v>679.16800000000001</v>
      </c>
      <c r="J67875">
        <v>425.173</v>
      </c>
    </row>
    <row r="67876" spans="1:10" x14ac:dyDescent="0.2">
      <c r="A67876" t="s">
        <v>770</v>
      </c>
      <c r="B67876" t="s">
        <v>93945</v>
      </c>
      <c r="C67876" t="s">
        <v>158099</v>
      </c>
      <c r="D67876">
        <v>1</v>
      </c>
      <c r="H67876">
        <v>207.95500000000001</v>
      </c>
    </row>
    <row r="67877" spans="1:10" x14ac:dyDescent="0.2">
      <c r="A67877" t="s">
        <v>770</v>
      </c>
      <c r="B67877" t="s">
        <v>112524</v>
      </c>
      <c r="C67877" t="s">
        <v>158099</v>
      </c>
      <c r="D67877">
        <v>1</v>
      </c>
      <c r="F67877">
        <v>791.89700000000005</v>
      </c>
      <c r="G67877">
        <v>1072.27</v>
      </c>
      <c r="H67877">
        <v>600.04600000000005</v>
      </c>
      <c r="I67877">
        <v>1475.17</v>
      </c>
      <c r="J67877">
        <v>947.02</v>
      </c>
    </row>
    <row r="67878" spans="1:10" x14ac:dyDescent="0.2">
      <c r="A67878" t="s">
        <v>770</v>
      </c>
      <c r="B67878" t="s">
        <v>112525</v>
      </c>
      <c r="C67878" t="s">
        <v>158099</v>
      </c>
      <c r="D67878">
        <v>1</v>
      </c>
      <c r="E67878">
        <v>3141.85</v>
      </c>
      <c r="F67878">
        <v>2233.66</v>
      </c>
      <c r="G67878">
        <v>1149.1500000000001</v>
      </c>
      <c r="H67878">
        <v>2928.1</v>
      </c>
      <c r="I67878">
        <v>1595</v>
      </c>
      <c r="J67878">
        <v>1695.26</v>
      </c>
    </row>
    <row r="67879" spans="1:10" x14ac:dyDescent="0.2">
      <c r="A67879" t="s">
        <v>770</v>
      </c>
      <c r="B67879" t="s">
        <v>112652</v>
      </c>
      <c r="C67879" t="s">
        <v>158099</v>
      </c>
      <c r="D67879">
        <v>1</v>
      </c>
      <c r="E67879">
        <v>1843.74</v>
      </c>
      <c r="H67879">
        <v>1730.24</v>
      </c>
      <c r="I67879">
        <v>2294.9899999999998</v>
      </c>
      <c r="J67879">
        <v>2831.28</v>
      </c>
    </row>
    <row r="67880" spans="1:10" x14ac:dyDescent="0.2">
      <c r="A67880" t="s">
        <v>770</v>
      </c>
      <c r="B67880" t="s">
        <v>118924</v>
      </c>
      <c r="C67880" t="s">
        <v>158099</v>
      </c>
      <c r="D67880">
        <v>1</v>
      </c>
      <c r="E67880">
        <v>1845.84</v>
      </c>
      <c r="F67880">
        <v>1839.32</v>
      </c>
      <c r="G67880">
        <v>765.49699999999996</v>
      </c>
      <c r="H67880">
        <v>994.904</v>
      </c>
      <c r="I67880">
        <v>591.96400000000006</v>
      </c>
      <c r="J67880">
        <v>1224.1099999999999</v>
      </c>
    </row>
    <row r="67881" spans="1:10" x14ac:dyDescent="0.2">
      <c r="A67881" t="s">
        <v>770</v>
      </c>
      <c r="B67881" t="s">
        <v>120600</v>
      </c>
      <c r="C67881" t="s">
        <v>158099</v>
      </c>
      <c r="D67881">
        <v>1</v>
      </c>
      <c r="E67881">
        <v>5640.84</v>
      </c>
      <c r="F67881">
        <v>4168.29</v>
      </c>
      <c r="G67881">
        <v>2671.41</v>
      </c>
      <c r="H67881">
        <v>5737.33</v>
      </c>
      <c r="I67881">
        <v>5154.07</v>
      </c>
      <c r="J67881">
        <v>3553.72</v>
      </c>
    </row>
    <row r="67882" spans="1:10" x14ac:dyDescent="0.2">
      <c r="A67882" t="s">
        <v>770</v>
      </c>
      <c r="B67882" t="s">
        <v>135864</v>
      </c>
      <c r="C67882" t="s">
        <v>158099</v>
      </c>
      <c r="D67882">
        <v>1</v>
      </c>
      <c r="E67882">
        <v>781.16399999999999</v>
      </c>
      <c r="F67882">
        <v>714.50900000000001</v>
      </c>
      <c r="G67882">
        <v>957.85900000000004</v>
      </c>
      <c r="H67882">
        <v>1162.67</v>
      </c>
      <c r="I67882">
        <v>1101.6600000000001</v>
      </c>
      <c r="J67882">
        <v>706.95899999999995</v>
      </c>
    </row>
    <row r="67883" spans="1:10" x14ac:dyDescent="0.2">
      <c r="A67883" t="s">
        <v>770</v>
      </c>
      <c r="B67883" t="s">
        <v>146497</v>
      </c>
      <c r="C67883" t="s">
        <v>158099</v>
      </c>
      <c r="D67883">
        <v>1</v>
      </c>
      <c r="E67883">
        <v>1802.87</v>
      </c>
      <c r="F67883">
        <v>1677.73</v>
      </c>
      <c r="G67883">
        <v>816.44500000000005</v>
      </c>
      <c r="H67883">
        <v>2817.13</v>
      </c>
      <c r="I67883">
        <v>2811.49</v>
      </c>
      <c r="J67883">
        <v>2449.12</v>
      </c>
    </row>
    <row r="67884" spans="1:10" x14ac:dyDescent="0.2">
      <c r="A67884" t="s">
        <v>770</v>
      </c>
      <c r="B67884" t="s">
        <v>148564</v>
      </c>
      <c r="C67884" t="s">
        <v>158099</v>
      </c>
      <c r="D67884">
        <v>1</v>
      </c>
      <c r="F67884">
        <v>1793.83</v>
      </c>
      <c r="H67884">
        <v>2718.69</v>
      </c>
      <c r="I67884">
        <v>1788.19</v>
      </c>
    </row>
    <row r="67885" spans="1:10" x14ac:dyDescent="0.2">
      <c r="A67885" t="s">
        <v>770</v>
      </c>
      <c r="B67885" t="s">
        <v>152102</v>
      </c>
      <c r="C67885" t="s">
        <v>158099</v>
      </c>
      <c r="D67885">
        <v>1</v>
      </c>
      <c r="G67885">
        <v>2008.07</v>
      </c>
      <c r="H67885">
        <v>2365.75</v>
      </c>
      <c r="I67885">
        <v>1981.95</v>
      </c>
    </row>
    <row r="67886" spans="1:10" x14ac:dyDescent="0.2">
      <c r="A67886" t="s">
        <v>770</v>
      </c>
      <c r="B67886" t="s">
        <v>155533</v>
      </c>
      <c r="C67886" t="s">
        <v>158099</v>
      </c>
      <c r="D67886">
        <v>1</v>
      </c>
      <c r="E67886">
        <v>17423.400000000001</v>
      </c>
      <c r="F67886">
        <v>20543.099999999999</v>
      </c>
      <c r="G67886">
        <v>17342.599999999999</v>
      </c>
      <c r="H67886">
        <v>18631.2</v>
      </c>
      <c r="I67886">
        <v>18589.2</v>
      </c>
      <c r="J67886">
        <v>15392.3</v>
      </c>
    </row>
    <row r="67887" spans="1:10" x14ac:dyDescent="0.2">
      <c r="A67887" t="s">
        <v>5707</v>
      </c>
      <c r="B67887" t="s">
        <v>26992</v>
      </c>
      <c r="C67887" t="s">
        <v>158099</v>
      </c>
      <c r="D67887">
        <v>1</v>
      </c>
      <c r="E67887">
        <v>1709.93</v>
      </c>
      <c r="F67887">
        <v>3626.04</v>
      </c>
      <c r="G67887">
        <v>5139.1499999999996</v>
      </c>
      <c r="H67887">
        <v>5400.18</v>
      </c>
      <c r="I67887">
        <v>2648.23</v>
      </c>
      <c r="J67887">
        <v>3500.31</v>
      </c>
    </row>
    <row r="67888" spans="1:10" x14ac:dyDescent="0.2">
      <c r="A67888" t="s">
        <v>5707</v>
      </c>
      <c r="B67888" t="s">
        <v>75943</v>
      </c>
      <c r="C67888" t="s">
        <v>158099</v>
      </c>
      <c r="D67888">
        <v>1</v>
      </c>
      <c r="E67888">
        <v>4808.3900000000003</v>
      </c>
      <c r="F67888">
        <v>4911.5600000000004</v>
      </c>
      <c r="G67888">
        <v>5877.56</v>
      </c>
      <c r="H67888">
        <v>5665.88</v>
      </c>
      <c r="I67888">
        <v>9018.6</v>
      </c>
      <c r="J67888">
        <v>9403.91</v>
      </c>
    </row>
    <row r="67889" spans="1:10" x14ac:dyDescent="0.2">
      <c r="A67889" t="s">
        <v>5707</v>
      </c>
      <c r="B67889" t="s">
        <v>101927</v>
      </c>
      <c r="C67889" t="s">
        <v>158099</v>
      </c>
      <c r="D67889">
        <v>1</v>
      </c>
      <c r="E67889">
        <v>1414.45</v>
      </c>
      <c r="G67889">
        <v>4878.43</v>
      </c>
      <c r="H67889">
        <v>2484.5500000000002</v>
      </c>
      <c r="I67889">
        <v>1526.81</v>
      </c>
    </row>
    <row r="67890" spans="1:10" x14ac:dyDescent="0.2">
      <c r="A67890" t="s">
        <v>5707</v>
      </c>
      <c r="B67890" t="s">
        <v>121645</v>
      </c>
      <c r="C67890" t="s">
        <v>158099</v>
      </c>
      <c r="D67890">
        <v>1</v>
      </c>
      <c r="E67890">
        <v>781.15700000000004</v>
      </c>
      <c r="J67890">
        <v>712.846</v>
      </c>
    </row>
    <row r="67891" spans="1:10" x14ac:dyDescent="0.2">
      <c r="A67891" t="s">
        <v>5707</v>
      </c>
      <c r="B67891" t="s">
        <v>135763</v>
      </c>
      <c r="C67891" t="s">
        <v>158099</v>
      </c>
      <c r="D67891">
        <v>1</v>
      </c>
      <c r="E67891">
        <v>503.233</v>
      </c>
      <c r="F67891">
        <v>1716.03</v>
      </c>
      <c r="G67891">
        <v>1341.56</v>
      </c>
      <c r="H67891">
        <v>843.96799999999996</v>
      </c>
      <c r="I67891">
        <v>907.8</v>
      </c>
      <c r="J67891">
        <v>1176.8499999999999</v>
      </c>
    </row>
    <row r="67892" spans="1:10" x14ac:dyDescent="0.2">
      <c r="A67892" t="s">
        <v>10590</v>
      </c>
      <c r="B67892" t="s">
        <v>108495</v>
      </c>
      <c r="C67892" t="s">
        <v>158099</v>
      </c>
      <c r="D67892">
        <v>1</v>
      </c>
      <c r="E67892">
        <v>32447</v>
      </c>
      <c r="F67892">
        <v>24411.8</v>
      </c>
      <c r="G67892">
        <v>23036.1</v>
      </c>
      <c r="H67892">
        <v>25279</v>
      </c>
      <c r="I67892">
        <v>20385.099999999999</v>
      </c>
      <c r="J67892">
        <v>20732.599999999999</v>
      </c>
    </row>
    <row r="67893" spans="1:10" x14ac:dyDescent="0.2">
      <c r="A67893" t="s">
        <v>8637</v>
      </c>
      <c r="B67893" t="s">
        <v>52662</v>
      </c>
      <c r="C67893" t="s">
        <v>158099</v>
      </c>
      <c r="D67893">
        <v>1</v>
      </c>
      <c r="F67893">
        <v>26726.799999999999</v>
      </c>
      <c r="G67893">
        <v>42982</v>
      </c>
      <c r="I67893">
        <v>49383.6</v>
      </c>
      <c r="J67893">
        <v>34449.9</v>
      </c>
    </row>
    <row r="67894" spans="1:10" x14ac:dyDescent="0.2">
      <c r="A67894" t="s">
        <v>8637</v>
      </c>
      <c r="B67894" t="s">
        <v>78529</v>
      </c>
      <c r="C67894" t="s">
        <v>158099</v>
      </c>
      <c r="D67894">
        <v>1</v>
      </c>
      <c r="H67894">
        <v>836.577</v>
      </c>
      <c r="I67894">
        <v>1025.3900000000001</v>
      </c>
      <c r="J67894">
        <v>1838.22</v>
      </c>
    </row>
    <row r="67895" spans="1:10" x14ac:dyDescent="0.2">
      <c r="A67895" t="s">
        <v>8637</v>
      </c>
      <c r="B67895" t="s">
        <v>126225</v>
      </c>
      <c r="C67895" t="s">
        <v>158099</v>
      </c>
      <c r="D67895">
        <v>1</v>
      </c>
      <c r="G67895">
        <v>554.024</v>
      </c>
      <c r="I67895">
        <v>273.92399999999998</v>
      </c>
      <c r="J67895">
        <v>605.84400000000005</v>
      </c>
    </row>
    <row r="67896" spans="1:10" x14ac:dyDescent="0.2">
      <c r="A67896" t="s">
        <v>5334</v>
      </c>
      <c r="B67896" t="s">
        <v>25166</v>
      </c>
      <c r="C67896" t="s">
        <v>158099</v>
      </c>
      <c r="D67896">
        <v>1</v>
      </c>
      <c r="F67896">
        <v>2760.19</v>
      </c>
      <c r="G67896">
        <v>2582.4499999999998</v>
      </c>
      <c r="H67896">
        <v>5080.43</v>
      </c>
      <c r="I67896">
        <v>2657.38</v>
      </c>
      <c r="J67896">
        <v>2942.58</v>
      </c>
    </row>
    <row r="67897" spans="1:10" x14ac:dyDescent="0.2">
      <c r="A67897" t="s">
        <v>5334</v>
      </c>
      <c r="B67897" t="s">
        <v>41354</v>
      </c>
      <c r="C67897" t="s">
        <v>158099</v>
      </c>
      <c r="D67897">
        <v>1</v>
      </c>
      <c r="E67897">
        <v>4374.71</v>
      </c>
      <c r="F67897">
        <v>4849.96</v>
      </c>
      <c r="G67897">
        <v>2648.77</v>
      </c>
      <c r="H67897">
        <v>4564.79</v>
      </c>
      <c r="I67897">
        <v>6123.73</v>
      </c>
      <c r="J67897">
        <v>3560.38</v>
      </c>
    </row>
    <row r="67898" spans="1:10" x14ac:dyDescent="0.2">
      <c r="A67898" t="s">
        <v>5334</v>
      </c>
      <c r="B67898" t="s">
        <v>56589</v>
      </c>
      <c r="C67898" t="s">
        <v>158099</v>
      </c>
      <c r="D67898">
        <v>1</v>
      </c>
      <c r="I67898">
        <v>1741.28</v>
      </c>
      <c r="J67898">
        <v>2044.26</v>
      </c>
    </row>
    <row r="67899" spans="1:10" x14ac:dyDescent="0.2">
      <c r="A67899" t="s">
        <v>5334</v>
      </c>
      <c r="B67899" t="s">
        <v>79653</v>
      </c>
      <c r="C67899" t="s">
        <v>158099</v>
      </c>
      <c r="D67899">
        <v>1</v>
      </c>
      <c r="F67899">
        <v>1640.43</v>
      </c>
      <c r="H67899">
        <v>2108.31</v>
      </c>
      <c r="I67899">
        <v>1396.25</v>
      </c>
      <c r="J67899">
        <v>410.54899999999998</v>
      </c>
    </row>
    <row r="67900" spans="1:10" x14ac:dyDescent="0.2">
      <c r="A67900" t="s">
        <v>5334</v>
      </c>
      <c r="B67900" t="s">
        <v>80073</v>
      </c>
      <c r="C67900" t="s">
        <v>158099</v>
      </c>
      <c r="D67900">
        <v>1</v>
      </c>
      <c r="G67900">
        <v>299.04000000000002</v>
      </c>
      <c r="H67900">
        <v>410.27199999999999</v>
      </c>
      <c r="J67900">
        <v>201.886</v>
      </c>
    </row>
    <row r="67901" spans="1:10" x14ac:dyDescent="0.2">
      <c r="A67901" t="s">
        <v>5334</v>
      </c>
      <c r="B67901" t="s">
        <v>85133</v>
      </c>
      <c r="C67901" t="s">
        <v>158099</v>
      </c>
      <c r="D67901">
        <v>1</v>
      </c>
      <c r="E67901">
        <v>264821</v>
      </c>
      <c r="I67901">
        <v>211769</v>
      </c>
      <c r="J67901">
        <v>198368</v>
      </c>
    </row>
    <row r="67902" spans="1:10" x14ac:dyDescent="0.2">
      <c r="A67902" t="s">
        <v>5334</v>
      </c>
      <c r="B67902" t="s">
        <v>85547</v>
      </c>
      <c r="C67902" t="s">
        <v>158099</v>
      </c>
      <c r="D67902">
        <v>1</v>
      </c>
      <c r="E67902">
        <v>2996.83</v>
      </c>
      <c r="F67902">
        <v>1355.21</v>
      </c>
      <c r="G67902">
        <v>2745.74</v>
      </c>
      <c r="H67902">
        <v>2636.31</v>
      </c>
      <c r="I67902">
        <v>2143.1999999999998</v>
      </c>
      <c r="J67902">
        <v>1483.7</v>
      </c>
    </row>
    <row r="67903" spans="1:10" x14ac:dyDescent="0.2">
      <c r="A67903" t="s">
        <v>5334</v>
      </c>
      <c r="B67903" t="s">
        <v>90734</v>
      </c>
      <c r="C67903" t="s">
        <v>158099</v>
      </c>
      <c r="D67903">
        <v>1</v>
      </c>
      <c r="E67903">
        <v>55061</v>
      </c>
      <c r="F67903">
        <v>45142.8</v>
      </c>
      <c r="G67903">
        <v>57590.1</v>
      </c>
      <c r="H67903">
        <v>58048.1</v>
      </c>
      <c r="I67903">
        <v>52655.3</v>
      </c>
      <c r="J67903">
        <v>43690.6</v>
      </c>
    </row>
    <row r="67904" spans="1:10" x14ac:dyDescent="0.2">
      <c r="A67904" t="s">
        <v>5334</v>
      </c>
      <c r="B67904" t="s">
        <v>103878</v>
      </c>
      <c r="C67904" t="s">
        <v>158099</v>
      </c>
      <c r="D67904">
        <v>1</v>
      </c>
      <c r="E67904">
        <v>876.84900000000005</v>
      </c>
      <c r="G67904">
        <v>1820.36</v>
      </c>
      <c r="H67904">
        <v>3921.97</v>
      </c>
      <c r="I67904">
        <v>1469.65</v>
      </c>
      <c r="J67904">
        <v>2047.2</v>
      </c>
    </row>
    <row r="67905" spans="1:10" x14ac:dyDescent="0.2">
      <c r="A67905" t="s">
        <v>5334</v>
      </c>
      <c r="B67905" t="s">
        <v>120006</v>
      </c>
      <c r="C67905" t="s">
        <v>158099</v>
      </c>
      <c r="D67905">
        <v>1</v>
      </c>
      <c r="F67905">
        <v>314.46800000000002</v>
      </c>
      <c r="G67905">
        <v>351.14100000000002</v>
      </c>
      <c r="I67905">
        <v>298.57900000000001</v>
      </c>
      <c r="J67905">
        <v>428.65</v>
      </c>
    </row>
    <row r="67906" spans="1:10" x14ac:dyDescent="0.2">
      <c r="A67906" t="s">
        <v>5334</v>
      </c>
      <c r="B67906" t="s">
        <v>123807</v>
      </c>
      <c r="C67906" t="s">
        <v>158099</v>
      </c>
      <c r="D67906">
        <v>1</v>
      </c>
      <c r="E67906">
        <v>1348.05</v>
      </c>
      <c r="G67906">
        <v>1391.45</v>
      </c>
      <c r="I67906">
        <v>2056.42</v>
      </c>
      <c r="J67906">
        <v>760.48099999999999</v>
      </c>
    </row>
    <row r="67907" spans="1:10" x14ac:dyDescent="0.2">
      <c r="A67907" t="s">
        <v>5334</v>
      </c>
      <c r="B67907" t="s">
        <v>124588</v>
      </c>
      <c r="C67907" t="s">
        <v>158099</v>
      </c>
      <c r="D67907">
        <v>1</v>
      </c>
      <c r="E67907">
        <v>2529.23</v>
      </c>
      <c r="F67907">
        <v>805.31299999999999</v>
      </c>
      <c r="G67907">
        <v>2919.94</v>
      </c>
      <c r="H67907">
        <v>2212.21</v>
      </c>
      <c r="I67907">
        <v>1949.26</v>
      </c>
      <c r="J67907">
        <v>1591.69</v>
      </c>
    </row>
    <row r="67908" spans="1:10" x14ac:dyDescent="0.2">
      <c r="A67908" t="s">
        <v>5334</v>
      </c>
      <c r="B67908" t="s">
        <v>130714</v>
      </c>
      <c r="C67908" t="s">
        <v>158099</v>
      </c>
      <c r="D67908">
        <v>1</v>
      </c>
      <c r="E67908">
        <v>222.22499999999999</v>
      </c>
      <c r="J67908">
        <v>263.94400000000002</v>
      </c>
    </row>
    <row r="67909" spans="1:10" x14ac:dyDescent="0.2">
      <c r="A67909" t="s">
        <v>5334</v>
      </c>
      <c r="B67909" t="s">
        <v>130935</v>
      </c>
      <c r="C67909" t="s">
        <v>158099</v>
      </c>
      <c r="D67909">
        <v>1</v>
      </c>
      <c r="E67909">
        <v>3898.62</v>
      </c>
      <c r="F67909">
        <v>7494.07</v>
      </c>
      <c r="G67909">
        <v>8225.61</v>
      </c>
      <c r="H67909">
        <v>7790.06</v>
      </c>
      <c r="I67909">
        <v>6021.95</v>
      </c>
      <c r="J67909">
        <v>6833.6</v>
      </c>
    </row>
    <row r="67910" spans="1:10" x14ac:dyDescent="0.2">
      <c r="A67910" t="s">
        <v>5334</v>
      </c>
      <c r="B67910" t="s">
        <v>133781</v>
      </c>
      <c r="C67910" t="s">
        <v>158099</v>
      </c>
      <c r="D67910">
        <v>1</v>
      </c>
      <c r="E67910">
        <v>47663.8</v>
      </c>
      <c r="F67910">
        <v>41115.599999999999</v>
      </c>
      <c r="G67910">
        <v>39756.9</v>
      </c>
      <c r="H67910">
        <v>46809.3</v>
      </c>
      <c r="I67910">
        <v>48490.7</v>
      </c>
      <c r="J67910">
        <v>54292.3</v>
      </c>
    </row>
    <row r="67911" spans="1:10" x14ac:dyDescent="0.2">
      <c r="A67911" t="s">
        <v>5334</v>
      </c>
      <c r="B67911" t="s">
        <v>136310</v>
      </c>
      <c r="C67911" t="s">
        <v>158099</v>
      </c>
      <c r="D67911">
        <v>1</v>
      </c>
      <c r="E67911">
        <v>2664.89</v>
      </c>
      <c r="F67911">
        <v>4788.1499999999996</v>
      </c>
      <c r="G67911">
        <v>675.35</v>
      </c>
      <c r="H67911">
        <v>4393.84</v>
      </c>
      <c r="I67911">
        <v>6054.38</v>
      </c>
      <c r="J67911">
        <v>4443.3599999999997</v>
      </c>
    </row>
    <row r="67912" spans="1:10" x14ac:dyDescent="0.2">
      <c r="A67912" t="s">
        <v>5334</v>
      </c>
      <c r="B67912" t="s">
        <v>138690</v>
      </c>
      <c r="C67912" t="s">
        <v>158099</v>
      </c>
      <c r="D67912">
        <v>1</v>
      </c>
      <c r="E67912">
        <v>115.61199999999999</v>
      </c>
      <c r="F67912">
        <v>445.68</v>
      </c>
      <c r="G67912">
        <v>165.196</v>
      </c>
      <c r="H67912">
        <v>338.42500000000001</v>
      </c>
      <c r="I67912">
        <v>321.56200000000001</v>
      </c>
      <c r="J67912">
        <v>136.578</v>
      </c>
    </row>
    <row r="67913" spans="1:10" x14ac:dyDescent="0.2">
      <c r="A67913" t="s">
        <v>5334</v>
      </c>
      <c r="B67913" t="s">
        <v>140515</v>
      </c>
      <c r="C67913" t="s">
        <v>158099</v>
      </c>
      <c r="D67913">
        <v>1</v>
      </c>
      <c r="G67913">
        <v>162.62899999999999</v>
      </c>
      <c r="J67913">
        <v>243.26</v>
      </c>
    </row>
    <row r="67914" spans="1:10" x14ac:dyDescent="0.2">
      <c r="A67914" t="s">
        <v>5334</v>
      </c>
      <c r="B67914" t="s">
        <v>140516</v>
      </c>
      <c r="C67914" t="s">
        <v>158099</v>
      </c>
      <c r="D67914">
        <v>1</v>
      </c>
      <c r="E67914">
        <v>1559.57</v>
      </c>
      <c r="F67914">
        <v>2267.52</v>
      </c>
      <c r="G67914">
        <v>1680.75</v>
      </c>
      <c r="H67914">
        <v>2446.9499999999998</v>
      </c>
      <c r="I67914">
        <v>2759.45</v>
      </c>
      <c r="J67914">
        <v>1328.76</v>
      </c>
    </row>
    <row r="67915" spans="1:10" x14ac:dyDescent="0.2">
      <c r="A67915" t="s">
        <v>5334</v>
      </c>
      <c r="B67915" t="s">
        <v>148238</v>
      </c>
      <c r="C67915" t="s">
        <v>158099</v>
      </c>
      <c r="D67915">
        <v>1</v>
      </c>
      <c r="E67915">
        <v>10934.2</v>
      </c>
      <c r="F67915">
        <v>6437.15</v>
      </c>
      <c r="G67915">
        <v>12420.9</v>
      </c>
      <c r="H67915">
        <v>11268.2</v>
      </c>
      <c r="I67915">
        <v>15944.5</v>
      </c>
      <c r="J67915">
        <v>17705.599999999999</v>
      </c>
    </row>
    <row r="67916" spans="1:10" x14ac:dyDescent="0.2">
      <c r="A67916" t="s">
        <v>5334</v>
      </c>
      <c r="B67916" t="s">
        <v>152828</v>
      </c>
      <c r="C67916" t="s">
        <v>158099</v>
      </c>
      <c r="D67916">
        <v>1</v>
      </c>
      <c r="E67916">
        <v>6604.57</v>
      </c>
      <c r="F67916">
        <v>2924.95</v>
      </c>
      <c r="G67916">
        <v>3932.33</v>
      </c>
      <c r="H67916">
        <v>5867.48</v>
      </c>
      <c r="I67916">
        <v>5079.8500000000004</v>
      </c>
      <c r="J67916">
        <v>5672.3</v>
      </c>
    </row>
    <row r="67917" spans="1:10" x14ac:dyDescent="0.2">
      <c r="A67917" t="s">
        <v>7575</v>
      </c>
      <c r="B67917" t="s">
        <v>40408</v>
      </c>
      <c r="C67917" t="s">
        <v>158099</v>
      </c>
      <c r="D67917">
        <v>1</v>
      </c>
      <c r="E67917">
        <v>1500.53</v>
      </c>
      <c r="F67917">
        <v>3185.52</v>
      </c>
      <c r="G67917">
        <v>1451.44</v>
      </c>
      <c r="H67917">
        <v>1365.66</v>
      </c>
      <c r="I67917">
        <v>3139.29</v>
      </c>
      <c r="J67917">
        <v>1720.8</v>
      </c>
    </row>
    <row r="67918" spans="1:10" x14ac:dyDescent="0.2">
      <c r="A67918" t="s">
        <v>7575</v>
      </c>
      <c r="B67918" t="s">
        <v>40877</v>
      </c>
      <c r="C67918" t="s">
        <v>158099</v>
      </c>
      <c r="D67918">
        <v>1</v>
      </c>
      <c r="E67918">
        <v>3584.85</v>
      </c>
      <c r="F67918">
        <v>3444.6</v>
      </c>
      <c r="G67918">
        <v>3446.62</v>
      </c>
      <c r="H67918">
        <v>2623.26</v>
      </c>
      <c r="I67918">
        <v>3437.66</v>
      </c>
      <c r="J67918">
        <v>3146.73</v>
      </c>
    </row>
    <row r="67919" spans="1:10" x14ac:dyDescent="0.2">
      <c r="A67919" t="s">
        <v>7575</v>
      </c>
      <c r="B67919" t="s">
        <v>44195</v>
      </c>
      <c r="C67919" t="s">
        <v>158099</v>
      </c>
      <c r="D67919">
        <v>1</v>
      </c>
      <c r="E67919">
        <v>3439.74</v>
      </c>
      <c r="F67919">
        <v>4050.86</v>
      </c>
      <c r="G67919">
        <v>5631.13</v>
      </c>
      <c r="H67919">
        <v>5508.09</v>
      </c>
      <c r="I67919">
        <v>3636.88</v>
      </c>
      <c r="J67919">
        <v>4381.22</v>
      </c>
    </row>
    <row r="67920" spans="1:10" x14ac:dyDescent="0.2">
      <c r="A67920" t="s">
        <v>7575</v>
      </c>
      <c r="B67920" t="s">
        <v>49963</v>
      </c>
      <c r="C67920" t="s">
        <v>158099</v>
      </c>
      <c r="D67920">
        <v>1</v>
      </c>
      <c r="E67920">
        <v>2269.83</v>
      </c>
      <c r="F67920">
        <v>1570.69</v>
      </c>
      <c r="G67920">
        <v>1542.78</v>
      </c>
      <c r="H67920">
        <v>1655.82</v>
      </c>
      <c r="I67920">
        <v>1575.32</v>
      </c>
      <c r="J67920">
        <v>1752.25</v>
      </c>
    </row>
    <row r="67921" spans="1:10" x14ac:dyDescent="0.2">
      <c r="A67921" t="s">
        <v>7575</v>
      </c>
      <c r="B67921" t="s">
        <v>92274</v>
      </c>
      <c r="C67921" t="s">
        <v>158099</v>
      </c>
      <c r="D67921">
        <v>1</v>
      </c>
      <c r="G67921">
        <v>216.54499999999999</v>
      </c>
      <c r="I67921">
        <v>954.64599999999996</v>
      </c>
      <c r="J67921">
        <v>2084.9499999999998</v>
      </c>
    </row>
    <row r="67922" spans="1:10" x14ac:dyDescent="0.2">
      <c r="A67922" t="s">
        <v>7575</v>
      </c>
      <c r="B67922" t="s">
        <v>99410</v>
      </c>
      <c r="C67922" t="s">
        <v>158099</v>
      </c>
      <c r="D67922">
        <v>1</v>
      </c>
      <c r="E67922">
        <v>2325.36</v>
      </c>
      <c r="F67922">
        <v>1654.75</v>
      </c>
      <c r="G67922">
        <v>3092.57</v>
      </c>
      <c r="H67922">
        <v>5187.37</v>
      </c>
      <c r="I67922">
        <v>4323.1400000000003</v>
      </c>
      <c r="J67922">
        <v>2763.7</v>
      </c>
    </row>
    <row r="67923" spans="1:10" x14ac:dyDescent="0.2">
      <c r="A67923" t="s">
        <v>7575</v>
      </c>
      <c r="B67923" t="s">
        <v>149161</v>
      </c>
      <c r="C67923" t="s">
        <v>158099</v>
      </c>
      <c r="D67923">
        <v>1</v>
      </c>
      <c r="E67923">
        <v>3436.34</v>
      </c>
      <c r="F67923">
        <v>3995.16</v>
      </c>
      <c r="G67923">
        <v>4841.4399999999996</v>
      </c>
      <c r="H67923">
        <v>2523.58</v>
      </c>
      <c r="I67923">
        <v>4131.7299999999996</v>
      </c>
      <c r="J67923">
        <v>3629.91</v>
      </c>
    </row>
    <row r="67924" spans="1:10" x14ac:dyDescent="0.2">
      <c r="A67924" t="s">
        <v>8426</v>
      </c>
      <c r="B67924" t="s">
        <v>49757</v>
      </c>
      <c r="C67924" t="s">
        <v>158099</v>
      </c>
      <c r="D67924">
        <v>1</v>
      </c>
      <c r="E67924">
        <v>1390.59</v>
      </c>
      <c r="G67924">
        <v>1259.98</v>
      </c>
      <c r="H67924">
        <v>863.58500000000004</v>
      </c>
    </row>
    <row r="67925" spans="1:10" x14ac:dyDescent="0.2">
      <c r="A67925" t="s">
        <v>8426</v>
      </c>
      <c r="B67925" t="s">
        <v>53006</v>
      </c>
      <c r="C67925" t="s">
        <v>158099</v>
      </c>
      <c r="D67925">
        <v>1</v>
      </c>
      <c r="E67925">
        <v>2661.11</v>
      </c>
      <c r="G67925">
        <v>5184.1000000000004</v>
      </c>
      <c r="H67925">
        <v>4931.28</v>
      </c>
      <c r="I67925">
        <v>5442.54</v>
      </c>
      <c r="J67925">
        <v>4990.1899999999996</v>
      </c>
    </row>
    <row r="67926" spans="1:10" x14ac:dyDescent="0.2">
      <c r="A67926" t="s">
        <v>8426</v>
      </c>
      <c r="B67926" t="s">
        <v>66252</v>
      </c>
      <c r="C67926" t="s">
        <v>158099</v>
      </c>
      <c r="D67926">
        <v>1</v>
      </c>
      <c r="E67926">
        <v>768.10900000000004</v>
      </c>
      <c r="F67926">
        <v>1265.81</v>
      </c>
      <c r="G67926">
        <v>3661.18</v>
      </c>
      <c r="H67926">
        <v>3012.93</v>
      </c>
      <c r="I67926">
        <v>2266.88</v>
      </c>
      <c r="J67926">
        <v>2018.47</v>
      </c>
    </row>
    <row r="67927" spans="1:10" x14ac:dyDescent="0.2">
      <c r="A67927" t="s">
        <v>8426</v>
      </c>
      <c r="B67927" t="s">
        <v>84074</v>
      </c>
      <c r="C67927" t="s">
        <v>158099</v>
      </c>
      <c r="D67927">
        <v>1</v>
      </c>
      <c r="E67927">
        <v>4338.12</v>
      </c>
      <c r="F67927">
        <v>4855.79</v>
      </c>
      <c r="G67927">
        <v>4332.7</v>
      </c>
      <c r="H67927">
        <v>4796.84</v>
      </c>
      <c r="I67927">
        <v>4586.8100000000004</v>
      </c>
      <c r="J67927">
        <v>4246.7700000000004</v>
      </c>
    </row>
    <row r="67928" spans="1:10" x14ac:dyDescent="0.2">
      <c r="A67928" t="s">
        <v>8426</v>
      </c>
      <c r="B67928" t="s">
        <v>92687</v>
      </c>
      <c r="C67928" t="s">
        <v>158099</v>
      </c>
      <c r="D67928">
        <v>1</v>
      </c>
      <c r="E67928">
        <v>3798.3</v>
      </c>
      <c r="F67928">
        <v>2135.0500000000002</v>
      </c>
      <c r="G67928">
        <v>10907.1</v>
      </c>
      <c r="H67928">
        <v>12696.1</v>
      </c>
      <c r="I67928">
        <v>9732.2900000000009</v>
      </c>
    </row>
    <row r="67929" spans="1:10" x14ac:dyDescent="0.2">
      <c r="A67929" t="s">
        <v>8426</v>
      </c>
      <c r="B67929" t="s">
        <v>132202</v>
      </c>
      <c r="C67929" t="s">
        <v>158099</v>
      </c>
      <c r="D67929">
        <v>1</v>
      </c>
      <c r="E67929">
        <v>467.73899999999998</v>
      </c>
      <c r="G67929">
        <v>163.36699999999999</v>
      </c>
      <c r="H67929">
        <v>248.21299999999999</v>
      </c>
      <c r="I67929">
        <v>582.202</v>
      </c>
      <c r="J67929">
        <v>895.57899999999995</v>
      </c>
    </row>
    <row r="67930" spans="1:10" x14ac:dyDescent="0.2">
      <c r="A67930" t="s">
        <v>8426</v>
      </c>
      <c r="B67930" t="s">
        <v>132203</v>
      </c>
      <c r="C67930" t="s">
        <v>158099</v>
      </c>
      <c r="D67930">
        <v>1</v>
      </c>
      <c r="E67930">
        <v>8586.14</v>
      </c>
      <c r="F67930">
        <v>6940.74</v>
      </c>
      <c r="G67930">
        <v>11078.5</v>
      </c>
      <c r="H67930">
        <v>13440.3</v>
      </c>
      <c r="I67930">
        <v>5887.76</v>
      </c>
      <c r="J67930">
        <v>7856.69</v>
      </c>
    </row>
    <row r="67931" spans="1:10" x14ac:dyDescent="0.2">
      <c r="A67931" t="s">
        <v>2774</v>
      </c>
      <c r="B67931" t="s">
        <v>16511</v>
      </c>
      <c r="C67931" t="s">
        <v>158099</v>
      </c>
      <c r="D67931">
        <v>1</v>
      </c>
      <c r="E67931">
        <v>10268.799999999999</v>
      </c>
      <c r="F67931">
        <v>5588.38</v>
      </c>
      <c r="G67931">
        <v>13044.4</v>
      </c>
      <c r="H67931">
        <v>9327.1200000000008</v>
      </c>
      <c r="I67931">
        <v>12203.4</v>
      </c>
      <c r="J67931">
        <v>6495.61</v>
      </c>
    </row>
    <row r="67932" spans="1:10" x14ac:dyDescent="0.2">
      <c r="A67932" t="s">
        <v>2774</v>
      </c>
      <c r="B67932" t="s">
        <v>16512</v>
      </c>
      <c r="C67932" t="s">
        <v>158099</v>
      </c>
      <c r="D67932">
        <v>1</v>
      </c>
      <c r="E67932">
        <v>20549.400000000001</v>
      </c>
      <c r="F67932">
        <v>16718.7</v>
      </c>
      <c r="G67932">
        <v>27701.200000000001</v>
      </c>
      <c r="H67932">
        <v>22453.8</v>
      </c>
      <c r="I67932">
        <v>5129.1400000000003</v>
      </c>
      <c r="J67932">
        <v>6681.23</v>
      </c>
    </row>
    <row r="67933" spans="1:10" x14ac:dyDescent="0.2">
      <c r="A67933" t="s">
        <v>2774</v>
      </c>
      <c r="B67933" t="s">
        <v>27627</v>
      </c>
      <c r="C67933" t="s">
        <v>158099</v>
      </c>
      <c r="D67933">
        <v>1</v>
      </c>
      <c r="E67933">
        <v>109.21299999999999</v>
      </c>
      <c r="F67933">
        <v>782.43499999999995</v>
      </c>
      <c r="G67933">
        <v>731.69299999999998</v>
      </c>
      <c r="I67933">
        <v>735.34400000000005</v>
      </c>
      <c r="J67933">
        <v>189.17099999999999</v>
      </c>
    </row>
    <row r="67934" spans="1:10" x14ac:dyDescent="0.2">
      <c r="A67934" t="s">
        <v>2774</v>
      </c>
      <c r="B67934" t="s">
        <v>27628</v>
      </c>
      <c r="C67934" t="s">
        <v>158099</v>
      </c>
      <c r="D67934">
        <v>1</v>
      </c>
      <c r="E67934">
        <v>194.29499999999999</v>
      </c>
      <c r="G67934">
        <v>1180.02</v>
      </c>
      <c r="H67934">
        <v>505.12099999999998</v>
      </c>
      <c r="I67934">
        <v>477.25299999999999</v>
      </c>
      <c r="J67934">
        <v>570.03700000000003</v>
      </c>
    </row>
    <row r="67935" spans="1:10" x14ac:dyDescent="0.2">
      <c r="A67935" t="s">
        <v>2774</v>
      </c>
      <c r="B67935" t="s">
        <v>30200</v>
      </c>
      <c r="C67935" t="s">
        <v>158099</v>
      </c>
      <c r="D67935">
        <v>1</v>
      </c>
      <c r="E67935">
        <v>1925.28</v>
      </c>
      <c r="F67935">
        <v>2114.0700000000002</v>
      </c>
      <c r="G67935">
        <v>2531.66</v>
      </c>
      <c r="H67935">
        <v>1478.6</v>
      </c>
      <c r="I67935">
        <v>2990.62</v>
      </c>
      <c r="J67935">
        <v>3326.45</v>
      </c>
    </row>
    <row r="67936" spans="1:10" x14ac:dyDescent="0.2">
      <c r="A67936" t="s">
        <v>2774</v>
      </c>
      <c r="B67936" t="s">
        <v>38426</v>
      </c>
      <c r="C67936" t="s">
        <v>158099</v>
      </c>
      <c r="D67936">
        <v>1</v>
      </c>
      <c r="E67936">
        <v>255.15799999999999</v>
      </c>
      <c r="F67936">
        <v>1189.76</v>
      </c>
      <c r="G67936">
        <v>1848.25</v>
      </c>
      <c r="H67936">
        <v>2090.12</v>
      </c>
      <c r="I67936">
        <v>1413.7</v>
      </c>
      <c r="J67936">
        <v>1884.44</v>
      </c>
    </row>
    <row r="67937" spans="1:10" x14ac:dyDescent="0.2">
      <c r="A67937" t="s">
        <v>2774</v>
      </c>
      <c r="B67937" t="s">
        <v>39417</v>
      </c>
      <c r="C67937" t="s">
        <v>158099</v>
      </c>
      <c r="D67937">
        <v>1</v>
      </c>
      <c r="E67937">
        <v>8509.16</v>
      </c>
      <c r="F67937">
        <v>3320.06</v>
      </c>
      <c r="G67937">
        <v>3575.15</v>
      </c>
      <c r="H67937">
        <v>4734.1000000000004</v>
      </c>
      <c r="I67937">
        <v>4857.66</v>
      </c>
      <c r="J67937">
        <v>2502.09</v>
      </c>
    </row>
    <row r="67938" spans="1:10" x14ac:dyDescent="0.2">
      <c r="A67938" t="s">
        <v>2774</v>
      </c>
      <c r="B67938" t="s">
        <v>41119</v>
      </c>
      <c r="C67938" t="s">
        <v>158099</v>
      </c>
      <c r="D67938">
        <v>1</v>
      </c>
      <c r="F67938">
        <v>5436.3</v>
      </c>
      <c r="G67938">
        <v>3239</v>
      </c>
      <c r="H67938">
        <v>3726.6</v>
      </c>
      <c r="I67938">
        <v>2604.9</v>
      </c>
      <c r="J67938">
        <v>3332.05</v>
      </c>
    </row>
    <row r="67939" spans="1:10" x14ac:dyDescent="0.2">
      <c r="A67939" t="s">
        <v>2774</v>
      </c>
      <c r="B67939" t="s">
        <v>41777</v>
      </c>
      <c r="C67939" t="s">
        <v>158099</v>
      </c>
      <c r="D67939">
        <v>1</v>
      </c>
      <c r="E67939">
        <v>6636.99</v>
      </c>
      <c r="F67939">
        <v>4532.0200000000004</v>
      </c>
      <c r="G67939">
        <v>6818.72</v>
      </c>
      <c r="H67939">
        <v>5406.12</v>
      </c>
      <c r="I67939">
        <v>7389.7</v>
      </c>
      <c r="J67939">
        <v>7424.25</v>
      </c>
    </row>
    <row r="67940" spans="1:10" x14ac:dyDescent="0.2">
      <c r="A67940" t="s">
        <v>2774</v>
      </c>
      <c r="B67940" t="s">
        <v>51036</v>
      </c>
      <c r="C67940" t="s">
        <v>158099</v>
      </c>
      <c r="D67940">
        <v>1</v>
      </c>
      <c r="G67940">
        <v>92.117800000000003</v>
      </c>
      <c r="J67940">
        <v>120.899</v>
      </c>
    </row>
    <row r="67941" spans="1:10" x14ac:dyDescent="0.2">
      <c r="A67941" t="s">
        <v>2774</v>
      </c>
      <c r="B67941" t="s">
        <v>51037</v>
      </c>
      <c r="C67941" t="s">
        <v>158099</v>
      </c>
      <c r="D67941">
        <v>1</v>
      </c>
      <c r="E67941">
        <v>12511.9</v>
      </c>
      <c r="F67941">
        <v>10545.2</v>
      </c>
      <c r="G67941">
        <v>17120.3</v>
      </c>
      <c r="H67941">
        <v>9808.9</v>
      </c>
      <c r="I67941">
        <v>16716.2</v>
      </c>
      <c r="J67941">
        <v>16804.7</v>
      </c>
    </row>
    <row r="67942" spans="1:10" x14ac:dyDescent="0.2">
      <c r="A67942" t="s">
        <v>2774</v>
      </c>
      <c r="B67942" t="s">
        <v>53699</v>
      </c>
      <c r="C67942" t="s">
        <v>158099</v>
      </c>
      <c r="D67942">
        <v>1</v>
      </c>
      <c r="E67942">
        <v>7955.78</v>
      </c>
      <c r="F67942">
        <v>6169.42</v>
      </c>
      <c r="G67942">
        <v>3973.95</v>
      </c>
      <c r="H67942">
        <v>4833.04</v>
      </c>
      <c r="I67942">
        <v>12875.4</v>
      </c>
      <c r="J67942">
        <v>11650.7</v>
      </c>
    </row>
    <row r="67943" spans="1:10" x14ac:dyDescent="0.2">
      <c r="A67943" t="s">
        <v>2774</v>
      </c>
      <c r="B67943" t="s">
        <v>55254</v>
      </c>
      <c r="C67943" t="s">
        <v>158099</v>
      </c>
      <c r="D67943">
        <v>1</v>
      </c>
      <c r="E67943">
        <v>14181</v>
      </c>
      <c r="F67943">
        <v>16156</v>
      </c>
      <c r="G67943">
        <v>14230.7</v>
      </c>
      <c r="H67943">
        <v>18281.900000000001</v>
      </c>
      <c r="I67943">
        <v>7245.55</v>
      </c>
      <c r="J67943">
        <v>10114.299999999999</v>
      </c>
    </row>
    <row r="67944" spans="1:10" x14ac:dyDescent="0.2">
      <c r="A67944" t="s">
        <v>2774</v>
      </c>
      <c r="B67944" t="s">
        <v>73493</v>
      </c>
      <c r="C67944" t="s">
        <v>158099</v>
      </c>
      <c r="D67944">
        <v>1</v>
      </c>
      <c r="E67944">
        <v>4488.0200000000004</v>
      </c>
      <c r="F67944">
        <v>4099.18</v>
      </c>
      <c r="G67944">
        <v>3469.23</v>
      </c>
      <c r="H67944">
        <v>2715.4</v>
      </c>
      <c r="I67944">
        <v>4942.63</v>
      </c>
      <c r="J67944">
        <v>5354.66</v>
      </c>
    </row>
    <row r="67945" spans="1:10" x14ac:dyDescent="0.2">
      <c r="A67945" t="s">
        <v>2774</v>
      </c>
      <c r="B67945" t="s">
        <v>73494</v>
      </c>
      <c r="C67945" t="s">
        <v>158099</v>
      </c>
      <c r="D67945">
        <v>1</v>
      </c>
      <c r="G67945">
        <v>2082.8000000000002</v>
      </c>
    </row>
    <row r="67946" spans="1:10" x14ac:dyDescent="0.2">
      <c r="A67946" t="s">
        <v>2774</v>
      </c>
      <c r="B67946" t="s">
        <v>85253</v>
      </c>
      <c r="C67946" t="s">
        <v>158099</v>
      </c>
      <c r="D67946">
        <v>1</v>
      </c>
      <c r="F67946">
        <v>3554.91</v>
      </c>
      <c r="H67946">
        <v>5919.51</v>
      </c>
      <c r="I67946">
        <v>4425.13</v>
      </c>
      <c r="J67946">
        <v>7375.33</v>
      </c>
    </row>
    <row r="67947" spans="1:10" x14ac:dyDescent="0.2">
      <c r="A67947" t="s">
        <v>2774</v>
      </c>
      <c r="B67947" t="s">
        <v>108990</v>
      </c>
      <c r="C67947" t="s">
        <v>158099</v>
      </c>
      <c r="D67947">
        <v>1</v>
      </c>
      <c r="G67947">
        <v>826.55600000000004</v>
      </c>
      <c r="H67947">
        <v>2621.3200000000002</v>
      </c>
      <c r="I67947">
        <v>1961.16</v>
      </c>
      <c r="J67947">
        <v>1104.3</v>
      </c>
    </row>
    <row r="67948" spans="1:10" x14ac:dyDescent="0.2">
      <c r="A67948" t="s">
        <v>2774</v>
      </c>
      <c r="B67948" t="s">
        <v>109186</v>
      </c>
      <c r="C67948" t="s">
        <v>158099</v>
      </c>
      <c r="D67948">
        <v>1</v>
      </c>
      <c r="E67948">
        <v>2315.0500000000002</v>
      </c>
      <c r="F67948">
        <v>2050.69</v>
      </c>
      <c r="G67948">
        <v>2396.0300000000002</v>
      </c>
      <c r="H67948">
        <v>2733.36</v>
      </c>
      <c r="I67948">
        <v>3909.65</v>
      </c>
      <c r="J67948">
        <v>2844.19</v>
      </c>
    </row>
    <row r="67949" spans="1:10" x14ac:dyDescent="0.2">
      <c r="A67949" t="s">
        <v>2774</v>
      </c>
      <c r="B67949" t="s">
        <v>113566</v>
      </c>
      <c r="C67949" t="s">
        <v>158099</v>
      </c>
      <c r="D67949">
        <v>1</v>
      </c>
      <c r="F67949">
        <v>9125.2199999999993</v>
      </c>
      <c r="G67949">
        <v>7096.81</v>
      </c>
      <c r="H67949">
        <v>4576.82</v>
      </c>
      <c r="I67949">
        <v>5174.6000000000004</v>
      </c>
      <c r="J67949">
        <v>7289.56</v>
      </c>
    </row>
    <row r="67950" spans="1:10" x14ac:dyDescent="0.2">
      <c r="A67950" t="s">
        <v>2774</v>
      </c>
      <c r="B67950" t="s">
        <v>121353</v>
      </c>
      <c r="C67950" t="s">
        <v>158099</v>
      </c>
      <c r="D67950">
        <v>1</v>
      </c>
      <c r="F67950">
        <v>468.476</v>
      </c>
      <c r="G67950">
        <v>497.47399999999999</v>
      </c>
      <c r="I67950">
        <v>1476.65</v>
      </c>
      <c r="J67950">
        <v>812.52700000000004</v>
      </c>
    </row>
    <row r="67951" spans="1:10" x14ac:dyDescent="0.2">
      <c r="A67951" t="s">
        <v>2774</v>
      </c>
      <c r="B67951" t="s">
        <v>125065</v>
      </c>
      <c r="C67951" t="s">
        <v>158099</v>
      </c>
      <c r="D67951">
        <v>1</v>
      </c>
      <c r="E67951">
        <v>8265.5499999999993</v>
      </c>
      <c r="F67951">
        <v>7384.15</v>
      </c>
      <c r="G67951">
        <v>11698.1</v>
      </c>
      <c r="H67951">
        <v>11438.5</v>
      </c>
      <c r="I67951">
        <v>7454.46</v>
      </c>
      <c r="J67951">
        <v>10347.299999999999</v>
      </c>
    </row>
    <row r="67952" spans="1:10" x14ac:dyDescent="0.2">
      <c r="A67952" t="s">
        <v>2774</v>
      </c>
      <c r="B67952" t="s">
        <v>125067</v>
      </c>
      <c r="C67952" t="s">
        <v>158099</v>
      </c>
      <c r="D67952">
        <v>1</v>
      </c>
      <c r="E67952">
        <v>9138.59</v>
      </c>
      <c r="F67952">
        <v>7942.39</v>
      </c>
      <c r="G67952">
        <v>11822.1</v>
      </c>
      <c r="H67952">
        <v>10792.3</v>
      </c>
      <c r="I67952">
        <v>9768.89</v>
      </c>
      <c r="J67952">
        <v>11096.8</v>
      </c>
    </row>
    <row r="67953" spans="1:10" x14ac:dyDescent="0.2">
      <c r="A67953" t="s">
        <v>2774</v>
      </c>
      <c r="B67953" t="s">
        <v>140233</v>
      </c>
      <c r="C67953" t="s">
        <v>158099</v>
      </c>
      <c r="D67953">
        <v>1</v>
      </c>
      <c r="E67953">
        <v>950.65200000000004</v>
      </c>
      <c r="F67953">
        <v>628.27599999999995</v>
      </c>
      <c r="G67953">
        <v>1125.5</v>
      </c>
      <c r="H67953">
        <v>567.71600000000001</v>
      </c>
      <c r="I67953">
        <v>2256.15</v>
      </c>
      <c r="J67953">
        <v>3406.72</v>
      </c>
    </row>
    <row r="67954" spans="1:10" x14ac:dyDescent="0.2">
      <c r="A67954" t="s">
        <v>2774</v>
      </c>
      <c r="B67954" t="s">
        <v>156693</v>
      </c>
      <c r="C67954" t="s">
        <v>158099</v>
      </c>
      <c r="D67954">
        <v>1</v>
      </c>
      <c r="E67954">
        <v>4927.3599999999997</v>
      </c>
      <c r="F67954">
        <v>3643.45</v>
      </c>
      <c r="G67954">
        <v>4863.05</v>
      </c>
      <c r="H67954">
        <v>4813.71</v>
      </c>
      <c r="I67954">
        <v>5047.55</v>
      </c>
      <c r="J67954">
        <v>6008.61</v>
      </c>
    </row>
    <row r="67955" spans="1:10" x14ac:dyDescent="0.2">
      <c r="A67955" t="s">
        <v>5475</v>
      </c>
      <c r="B67955" t="s">
        <v>25899</v>
      </c>
      <c r="C67955" t="s">
        <v>158099</v>
      </c>
      <c r="D67955">
        <v>1</v>
      </c>
      <c r="E67955">
        <v>3735.87</v>
      </c>
      <c r="F67955">
        <v>3509.71</v>
      </c>
      <c r="G67955">
        <v>4286.0600000000004</v>
      </c>
      <c r="H67955">
        <v>3872.85</v>
      </c>
      <c r="I67955">
        <v>4603.59</v>
      </c>
      <c r="J67955">
        <v>3264.06</v>
      </c>
    </row>
    <row r="67956" spans="1:10" x14ac:dyDescent="0.2">
      <c r="A67956" t="s">
        <v>5475</v>
      </c>
      <c r="B67956" t="s">
        <v>65868</v>
      </c>
      <c r="C67956" t="s">
        <v>158099</v>
      </c>
      <c r="D67956">
        <v>1</v>
      </c>
      <c r="E67956">
        <v>266.298</v>
      </c>
      <c r="F67956">
        <v>100.47</v>
      </c>
      <c r="G67956">
        <v>428.488</v>
      </c>
      <c r="H67956">
        <v>451.01299999999998</v>
      </c>
      <c r="I67956">
        <v>724.49699999999996</v>
      </c>
      <c r="J67956">
        <v>785.36099999999999</v>
      </c>
    </row>
    <row r="67957" spans="1:10" x14ac:dyDescent="0.2">
      <c r="A67957" t="s">
        <v>5475</v>
      </c>
      <c r="B67957" t="s">
        <v>69987</v>
      </c>
      <c r="C67957" t="s">
        <v>158099</v>
      </c>
      <c r="D67957">
        <v>1</v>
      </c>
      <c r="G67957">
        <v>2585.14</v>
      </c>
      <c r="H67957">
        <v>2825.39</v>
      </c>
      <c r="I67957">
        <v>3380.57</v>
      </c>
      <c r="J67957">
        <v>2721.97</v>
      </c>
    </row>
    <row r="67958" spans="1:10" x14ac:dyDescent="0.2">
      <c r="A67958" t="s">
        <v>9138</v>
      </c>
      <c r="B67958" t="s">
        <v>62125</v>
      </c>
      <c r="C67958" t="s">
        <v>158099</v>
      </c>
      <c r="D67958">
        <v>1</v>
      </c>
      <c r="E67958">
        <v>4096</v>
      </c>
      <c r="F67958">
        <v>5586.72</v>
      </c>
      <c r="G67958">
        <v>5835.66</v>
      </c>
      <c r="H67958">
        <v>6603.55</v>
      </c>
      <c r="I67958">
        <v>8070.65</v>
      </c>
      <c r="J67958">
        <v>11852.2</v>
      </c>
    </row>
    <row r="67959" spans="1:10" x14ac:dyDescent="0.2">
      <c r="A67959" t="s">
        <v>9138</v>
      </c>
      <c r="B67959" t="s">
        <v>64050</v>
      </c>
      <c r="C67959" t="s">
        <v>158099</v>
      </c>
      <c r="D67959">
        <v>1</v>
      </c>
      <c r="E67959">
        <v>16697.900000000001</v>
      </c>
      <c r="F67959">
        <v>11305.7</v>
      </c>
      <c r="G67959">
        <v>16546.099999999999</v>
      </c>
      <c r="H67959">
        <v>15346.1</v>
      </c>
      <c r="I67959">
        <v>14948.3</v>
      </c>
      <c r="J67959">
        <v>17560.900000000001</v>
      </c>
    </row>
    <row r="67960" spans="1:10" x14ac:dyDescent="0.2">
      <c r="A67960" t="s">
        <v>9138</v>
      </c>
      <c r="B67960" t="s">
        <v>65499</v>
      </c>
      <c r="C67960" t="s">
        <v>158099</v>
      </c>
      <c r="D67960">
        <v>1</v>
      </c>
      <c r="E67960">
        <v>3800.04</v>
      </c>
      <c r="F67960">
        <v>5336.7</v>
      </c>
      <c r="G67960">
        <v>3303.91</v>
      </c>
      <c r="H67960">
        <v>1109.3499999999999</v>
      </c>
    </row>
    <row r="67961" spans="1:10" x14ac:dyDescent="0.2">
      <c r="A67961" t="s">
        <v>9138</v>
      </c>
      <c r="B67961" t="s">
        <v>72530</v>
      </c>
      <c r="C67961" t="s">
        <v>158099</v>
      </c>
      <c r="D67961">
        <v>1</v>
      </c>
      <c r="E67961">
        <v>7540.24</v>
      </c>
      <c r="F67961">
        <v>11637.9</v>
      </c>
      <c r="G67961">
        <v>6712.44</v>
      </c>
      <c r="H67961">
        <v>8111.94</v>
      </c>
      <c r="I67961">
        <v>8151.17</v>
      </c>
      <c r="J67961">
        <v>6993.49</v>
      </c>
    </row>
    <row r="67962" spans="1:10" x14ac:dyDescent="0.2">
      <c r="A67962" t="s">
        <v>9138</v>
      </c>
      <c r="B67962" t="s">
        <v>75314</v>
      </c>
      <c r="C67962" t="s">
        <v>158099</v>
      </c>
      <c r="D67962">
        <v>1</v>
      </c>
      <c r="E67962">
        <v>9915.01</v>
      </c>
      <c r="F67962">
        <v>3035.96</v>
      </c>
      <c r="G67962">
        <v>10602.8</v>
      </c>
      <c r="H67962">
        <v>8182.6</v>
      </c>
      <c r="I67962">
        <v>7590.49</v>
      </c>
      <c r="J67962">
        <v>6518.33</v>
      </c>
    </row>
    <row r="67963" spans="1:10" x14ac:dyDescent="0.2">
      <c r="A67963" t="s">
        <v>9138</v>
      </c>
      <c r="B67963" t="s">
        <v>81528</v>
      </c>
      <c r="C67963" t="s">
        <v>158099</v>
      </c>
      <c r="D67963">
        <v>1</v>
      </c>
      <c r="G67963">
        <v>4342.9399999999996</v>
      </c>
      <c r="H67963">
        <v>4447.6899999999996</v>
      </c>
      <c r="I67963">
        <v>5255.5</v>
      </c>
      <c r="J67963">
        <v>8697.0400000000009</v>
      </c>
    </row>
    <row r="67964" spans="1:10" x14ac:dyDescent="0.2">
      <c r="A67964" t="s">
        <v>9138</v>
      </c>
      <c r="B67964" t="s">
        <v>81529</v>
      </c>
      <c r="C67964" t="s">
        <v>158099</v>
      </c>
      <c r="D67964">
        <v>1</v>
      </c>
      <c r="E67964">
        <v>2255.36</v>
      </c>
      <c r="F67964">
        <v>1597.59</v>
      </c>
      <c r="G67964">
        <v>3655.35</v>
      </c>
      <c r="H67964">
        <v>4844.04</v>
      </c>
      <c r="I67964">
        <v>2163.36</v>
      </c>
      <c r="J67964">
        <v>4017.93</v>
      </c>
    </row>
    <row r="67965" spans="1:10" x14ac:dyDescent="0.2">
      <c r="A67965" t="s">
        <v>9138</v>
      </c>
      <c r="B67965" t="s">
        <v>117884</v>
      </c>
      <c r="C67965" t="s">
        <v>158099</v>
      </c>
      <c r="D67965">
        <v>1</v>
      </c>
      <c r="H67965">
        <v>2528.59</v>
      </c>
      <c r="I67965">
        <v>3486.19</v>
      </c>
      <c r="J67965">
        <v>3185.73</v>
      </c>
    </row>
    <row r="67966" spans="1:10" x14ac:dyDescent="0.2">
      <c r="A67966" t="s">
        <v>9138</v>
      </c>
      <c r="B67966" t="s">
        <v>133549</v>
      </c>
      <c r="C67966" t="s">
        <v>158099</v>
      </c>
      <c r="D67966">
        <v>1</v>
      </c>
      <c r="E67966">
        <v>1229.21</v>
      </c>
      <c r="F67966">
        <v>4786.42</v>
      </c>
      <c r="G67966">
        <v>3623.55</v>
      </c>
      <c r="H67966">
        <v>5346.73</v>
      </c>
      <c r="I67966">
        <v>4857.5600000000004</v>
      </c>
      <c r="J67966">
        <v>7428.23</v>
      </c>
    </row>
    <row r="67967" spans="1:10" x14ac:dyDescent="0.2">
      <c r="A67967" t="s">
        <v>9138</v>
      </c>
      <c r="B67967" t="s">
        <v>133550</v>
      </c>
      <c r="C67967" t="s">
        <v>158099</v>
      </c>
      <c r="D67967">
        <v>1</v>
      </c>
      <c r="E67967">
        <v>11991.2</v>
      </c>
      <c r="F67967">
        <v>19605.400000000001</v>
      </c>
      <c r="G67967">
        <v>9586.9</v>
      </c>
      <c r="H67967">
        <v>12334.5</v>
      </c>
      <c r="I67967">
        <v>5624.55</v>
      </c>
    </row>
    <row r="67968" spans="1:10" x14ac:dyDescent="0.2">
      <c r="A67968" t="s">
        <v>2679</v>
      </c>
      <c r="B67968" t="s">
        <v>16296</v>
      </c>
      <c r="C67968" t="s">
        <v>158099</v>
      </c>
      <c r="D67968">
        <v>1</v>
      </c>
      <c r="E67968">
        <v>2684.68</v>
      </c>
      <c r="G67968">
        <v>3075.25</v>
      </c>
      <c r="H67968">
        <v>2306.5300000000002</v>
      </c>
      <c r="I67968">
        <v>4974.92</v>
      </c>
      <c r="J67968">
        <v>4766.34</v>
      </c>
    </row>
    <row r="67969" spans="1:10" x14ac:dyDescent="0.2">
      <c r="A67969" t="s">
        <v>2679</v>
      </c>
      <c r="B67969" t="s">
        <v>25250</v>
      </c>
      <c r="C67969" t="s">
        <v>158099</v>
      </c>
      <c r="D67969">
        <v>1</v>
      </c>
      <c r="E67969">
        <v>17496.599999999999</v>
      </c>
      <c r="F67969">
        <v>9685.08</v>
      </c>
      <c r="G67969">
        <v>15813.3</v>
      </c>
      <c r="H67969">
        <v>10668.6</v>
      </c>
      <c r="I67969">
        <v>14690.6</v>
      </c>
      <c r="J67969">
        <v>11971.6</v>
      </c>
    </row>
    <row r="67970" spans="1:10" x14ac:dyDescent="0.2">
      <c r="A67970" t="s">
        <v>2679</v>
      </c>
      <c r="B67970" t="s">
        <v>29264</v>
      </c>
      <c r="C67970" t="s">
        <v>158099</v>
      </c>
      <c r="D67970">
        <v>1</v>
      </c>
      <c r="E67970">
        <v>45688.6</v>
      </c>
      <c r="F67970">
        <v>34921.9</v>
      </c>
      <c r="G67970">
        <v>34549.9</v>
      </c>
      <c r="H67970">
        <v>41275</v>
      </c>
      <c r="I67970">
        <v>37373.699999999997</v>
      </c>
      <c r="J67970">
        <v>33013.4</v>
      </c>
    </row>
    <row r="67971" spans="1:10" x14ac:dyDescent="0.2">
      <c r="A67971" t="s">
        <v>2679</v>
      </c>
      <c r="B67971" t="s">
        <v>32677</v>
      </c>
      <c r="C67971" t="s">
        <v>158099</v>
      </c>
      <c r="D67971">
        <v>1</v>
      </c>
      <c r="I67971">
        <v>1035.78</v>
      </c>
    </row>
    <row r="67972" spans="1:10" x14ac:dyDescent="0.2">
      <c r="A67972" t="s">
        <v>2679</v>
      </c>
      <c r="B67972" t="s">
        <v>33134</v>
      </c>
      <c r="C67972" t="s">
        <v>158099</v>
      </c>
      <c r="D67972">
        <v>1</v>
      </c>
      <c r="E67972">
        <v>1116.2</v>
      </c>
      <c r="G67972">
        <v>1735.5</v>
      </c>
      <c r="I67972">
        <v>3453.35</v>
      </c>
      <c r="J67972">
        <v>3537.06</v>
      </c>
    </row>
    <row r="67973" spans="1:10" x14ac:dyDescent="0.2">
      <c r="A67973" t="s">
        <v>2679</v>
      </c>
      <c r="B67973" t="s">
        <v>43217</v>
      </c>
      <c r="C67973" t="s">
        <v>158099</v>
      </c>
      <c r="D67973">
        <v>1</v>
      </c>
      <c r="E67973">
        <v>28457.1</v>
      </c>
      <c r="F67973">
        <v>13924.5</v>
      </c>
      <c r="G67973">
        <v>6482.45</v>
      </c>
      <c r="H67973">
        <v>6445.63</v>
      </c>
    </row>
    <row r="67974" spans="1:10" x14ac:dyDescent="0.2">
      <c r="A67974" t="s">
        <v>2679</v>
      </c>
      <c r="B67974" t="s">
        <v>51792</v>
      </c>
      <c r="C67974" t="s">
        <v>158099</v>
      </c>
      <c r="D67974">
        <v>1</v>
      </c>
      <c r="E67974">
        <v>2917.21</v>
      </c>
      <c r="F67974">
        <v>2112.48</v>
      </c>
      <c r="G67974">
        <v>3098.31</v>
      </c>
      <c r="H67974">
        <v>3510.87</v>
      </c>
      <c r="I67974">
        <v>3496.93</v>
      </c>
      <c r="J67974">
        <v>5870.69</v>
      </c>
    </row>
    <row r="67975" spans="1:10" x14ac:dyDescent="0.2">
      <c r="A67975" t="s">
        <v>2679</v>
      </c>
      <c r="B67975" t="s">
        <v>71407</v>
      </c>
      <c r="C67975" t="s">
        <v>158099</v>
      </c>
      <c r="D67975">
        <v>1</v>
      </c>
      <c r="E67975">
        <v>44618.7</v>
      </c>
      <c r="F67975">
        <v>38227.599999999999</v>
      </c>
      <c r="G67975">
        <v>35160.5</v>
      </c>
      <c r="H67975">
        <v>41214.300000000003</v>
      </c>
      <c r="I67975">
        <v>36966.400000000001</v>
      </c>
      <c r="J67975">
        <v>34757.599999999999</v>
      </c>
    </row>
    <row r="67976" spans="1:10" x14ac:dyDescent="0.2">
      <c r="A67976" t="s">
        <v>2679</v>
      </c>
      <c r="B67976" t="s">
        <v>81138</v>
      </c>
      <c r="C67976" t="s">
        <v>158099</v>
      </c>
      <c r="D67976">
        <v>1</v>
      </c>
      <c r="F67976">
        <v>2986.32</v>
      </c>
      <c r="G67976">
        <v>4550.09</v>
      </c>
      <c r="H67976">
        <v>1645.11</v>
      </c>
      <c r="I67976">
        <v>4734.8100000000004</v>
      </c>
      <c r="J67976">
        <v>3194.59</v>
      </c>
    </row>
    <row r="67977" spans="1:10" x14ac:dyDescent="0.2">
      <c r="A67977" t="s">
        <v>2679</v>
      </c>
      <c r="B67977" t="s">
        <v>91745</v>
      </c>
      <c r="C67977" t="s">
        <v>158099</v>
      </c>
      <c r="D67977">
        <v>1</v>
      </c>
      <c r="E67977">
        <v>725.30100000000004</v>
      </c>
      <c r="F67977">
        <v>599.09400000000005</v>
      </c>
      <c r="G67977">
        <v>1081.32</v>
      </c>
      <c r="H67977">
        <v>2130.3200000000002</v>
      </c>
      <c r="I67977">
        <v>1065.29</v>
      </c>
      <c r="J67977">
        <v>905.04700000000003</v>
      </c>
    </row>
    <row r="67978" spans="1:10" x14ac:dyDescent="0.2">
      <c r="A67978" t="s">
        <v>2679</v>
      </c>
      <c r="B67978" t="s">
        <v>95345</v>
      </c>
      <c r="C67978" t="s">
        <v>158099</v>
      </c>
      <c r="D67978">
        <v>1</v>
      </c>
      <c r="E67978">
        <v>336.00599999999997</v>
      </c>
      <c r="F67978">
        <v>1615.66</v>
      </c>
      <c r="G67978">
        <v>1459.06</v>
      </c>
      <c r="H67978">
        <v>2327.29</v>
      </c>
      <c r="I67978">
        <v>1970.49</v>
      </c>
      <c r="J67978">
        <v>1813.23</v>
      </c>
    </row>
    <row r="67979" spans="1:10" x14ac:dyDescent="0.2">
      <c r="A67979" t="s">
        <v>2679</v>
      </c>
      <c r="B67979" t="s">
        <v>95346</v>
      </c>
      <c r="C67979" t="s">
        <v>158099</v>
      </c>
      <c r="D67979">
        <v>1</v>
      </c>
      <c r="E67979">
        <v>15295.7</v>
      </c>
      <c r="F67979">
        <v>20198.2</v>
      </c>
      <c r="G67979">
        <v>22811.3</v>
      </c>
      <c r="H67979">
        <v>24571.5</v>
      </c>
      <c r="I67979">
        <v>19073.5</v>
      </c>
      <c r="J67979">
        <v>18918.2</v>
      </c>
    </row>
    <row r="67980" spans="1:10" x14ac:dyDescent="0.2">
      <c r="A67980" t="s">
        <v>2679</v>
      </c>
      <c r="B67980" t="s">
        <v>95936</v>
      </c>
      <c r="C67980" t="s">
        <v>158099</v>
      </c>
      <c r="D67980">
        <v>1</v>
      </c>
      <c r="I67980">
        <v>3012.11</v>
      </c>
      <c r="J67980">
        <v>2736.73</v>
      </c>
    </row>
    <row r="67981" spans="1:10" x14ac:dyDescent="0.2">
      <c r="A67981" t="s">
        <v>2679</v>
      </c>
      <c r="B67981" t="s">
        <v>95937</v>
      </c>
      <c r="C67981" t="s">
        <v>158099</v>
      </c>
      <c r="D67981">
        <v>1</v>
      </c>
      <c r="I67981">
        <v>442.577</v>
      </c>
      <c r="J67981">
        <v>309.20600000000002</v>
      </c>
    </row>
    <row r="67982" spans="1:10" x14ac:dyDescent="0.2">
      <c r="A67982" t="s">
        <v>2679</v>
      </c>
      <c r="B67982" t="s">
        <v>95938</v>
      </c>
      <c r="C67982" t="s">
        <v>158099</v>
      </c>
      <c r="D67982">
        <v>1</v>
      </c>
      <c r="F67982">
        <v>3755.07</v>
      </c>
      <c r="G67982">
        <v>2535.34</v>
      </c>
      <c r="I67982">
        <v>4275.2700000000004</v>
      </c>
    </row>
    <row r="67983" spans="1:10" x14ac:dyDescent="0.2">
      <c r="A67983" t="s">
        <v>2679</v>
      </c>
      <c r="B67983" t="s">
        <v>113903</v>
      </c>
      <c r="C67983" t="s">
        <v>158099</v>
      </c>
      <c r="D67983">
        <v>1</v>
      </c>
      <c r="E67983">
        <v>9506.61</v>
      </c>
      <c r="F67983">
        <v>6080.7</v>
      </c>
      <c r="G67983">
        <v>12401.7</v>
      </c>
      <c r="H67983">
        <v>8530.61</v>
      </c>
      <c r="I67983">
        <v>7412.67</v>
      </c>
      <c r="J67983">
        <v>7084.37</v>
      </c>
    </row>
    <row r="67984" spans="1:10" x14ac:dyDescent="0.2">
      <c r="A67984" t="s">
        <v>2679</v>
      </c>
      <c r="B67984" t="s">
        <v>116722</v>
      </c>
      <c r="C67984" t="s">
        <v>158099</v>
      </c>
      <c r="D67984">
        <v>1</v>
      </c>
      <c r="E67984">
        <v>1610.9</v>
      </c>
      <c r="F67984">
        <v>2496.09</v>
      </c>
      <c r="G67984">
        <v>1977.74</v>
      </c>
      <c r="H67984">
        <v>2253.15</v>
      </c>
      <c r="I67984">
        <v>2651.99</v>
      </c>
      <c r="J67984">
        <v>3275.55</v>
      </c>
    </row>
    <row r="67985" spans="1:10" x14ac:dyDescent="0.2">
      <c r="A67985" t="s">
        <v>2679</v>
      </c>
      <c r="B67985" t="s">
        <v>141723</v>
      </c>
      <c r="C67985" t="s">
        <v>158099</v>
      </c>
      <c r="D67985">
        <v>1</v>
      </c>
      <c r="E67985">
        <v>9681.83</v>
      </c>
      <c r="F67985">
        <v>10311.1</v>
      </c>
      <c r="G67985">
        <v>12734.4</v>
      </c>
      <c r="H67985">
        <v>11545.5</v>
      </c>
      <c r="I67985">
        <v>15625.9</v>
      </c>
      <c r="J67985">
        <v>15665.4</v>
      </c>
    </row>
    <row r="67986" spans="1:10" x14ac:dyDescent="0.2">
      <c r="A67986" t="s">
        <v>3192</v>
      </c>
      <c r="B67986" t="s">
        <v>17617</v>
      </c>
      <c r="C67986" t="s">
        <v>158099</v>
      </c>
      <c r="D67986">
        <v>1</v>
      </c>
      <c r="E67986">
        <v>14649.6</v>
      </c>
      <c r="F67986">
        <v>13080.4</v>
      </c>
      <c r="G67986">
        <v>17975.900000000001</v>
      </c>
      <c r="H67986">
        <v>16222.3</v>
      </c>
      <c r="I67986">
        <v>24334.6</v>
      </c>
      <c r="J67986">
        <v>24560</v>
      </c>
    </row>
    <row r="67987" spans="1:10" x14ac:dyDescent="0.2">
      <c r="A67987" t="s">
        <v>3192</v>
      </c>
      <c r="B67987" t="s">
        <v>21294</v>
      </c>
      <c r="C67987" t="s">
        <v>158099</v>
      </c>
      <c r="D67987">
        <v>1</v>
      </c>
      <c r="E67987">
        <v>20276.7</v>
      </c>
      <c r="F67987">
        <v>19525.8</v>
      </c>
      <c r="G67987">
        <v>14367.1</v>
      </c>
      <c r="H67987">
        <v>21723.3</v>
      </c>
      <c r="I67987">
        <v>23590.400000000001</v>
      </c>
      <c r="J67987">
        <v>19255.8</v>
      </c>
    </row>
    <row r="67988" spans="1:10" x14ac:dyDescent="0.2">
      <c r="A67988" t="s">
        <v>3192</v>
      </c>
      <c r="B67988" t="s">
        <v>25515</v>
      </c>
      <c r="C67988" t="s">
        <v>158099</v>
      </c>
      <c r="D67988">
        <v>1</v>
      </c>
      <c r="E67988">
        <v>9932.5400000000009</v>
      </c>
      <c r="F67988">
        <v>8498.3799999999992</v>
      </c>
      <c r="G67988">
        <v>8401.56</v>
      </c>
      <c r="H67988">
        <v>10283.9</v>
      </c>
      <c r="I67988">
        <v>12811.4</v>
      </c>
      <c r="J67988">
        <v>14252.9</v>
      </c>
    </row>
    <row r="67989" spans="1:10" x14ac:dyDescent="0.2">
      <c r="A67989" t="s">
        <v>3192</v>
      </c>
      <c r="B67989" t="s">
        <v>25607</v>
      </c>
      <c r="C67989" t="s">
        <v>158099</v>
      </c>
      <c r="D67989">
        <v>1</v>
      </c>
      <c r="G67989">
        <v>1998.15</v>
      </c>
      <c r="H67989">
        <v>2146.9699999999998</v>
      </c>
      <c r="I67989">
        <v>2346.9699999999998</v>
      </c>
      <c r="J67989">
        <v>2319.35</v>
      </c>
    </row>
    <row r="67990" spans="1:10" x14ac:dyDescent="0.2">
      <c r="A67990" t="s">
        <v>3192</v>
      </c>
      <c r="B67990" t="s">
        <v>25608</v>
      </c>
      <c r="C67990" t="s">
        <v>158099</v>
      </c>
      <c r="D67990">
        <v>1</v>
      </c>
      <c r="E67990">
        <v>3774.55</v>
      </c>
      <c r="F67990">
        <v>2421.98</v>
      </c>
      <c r="G67990">
        <v>8766.2800000000007</v>
      </c>
      <c r="H67990">
        <v>7967.76</v>
      </c>
      <c r="I67990">
        <v>3078.07</v>
      </c>
      <c r="J67990">
        <v>5823.06</v>
      </c>
    </row>
    <row r="67991" spans="1:10" x14ac:dyDescent="0.2">
      <c r="A67991" t="s">
        <v>3192</v>
      </c>
      <c r="B67991" t="s">
        <v>34834</v>
      </c>
      <c r="C67991" t="s">
        <v>158099</v>
      </c>
      <c r="D67991">
        <v>1</v>
      </c>
      <c r="F67991">
        <v>9504.67</v>
      </c>
      <c r="G67991">
        <v>7240.46</v>
      </c>
      <c r="H67991">
        <v>4840.13</v>
      </c>
    </row>
    <row r="67992" spans="1:10" x14ac:dyDescent="0.2">
      <c r="A67992" t="s">
        <v>3192</v>
      </c>
      <c r="B67992" t="s">
        <v>37666</v>
      </c>
      <c r="C67992" t="s">
        <v>158099</v>
      </c>
      <c r="D67992">
        <v>1</v>
      </c>
      <c r="G67992">
        <v>1006.26</v>
      </c>
      <c r="H67992">
        <v>1917.15</v>
      </c>
      <c r="I67992">
        <v>2100.86</v>
      </c>
      <c r="J67992">
        <v>268.10300000000001</v>
      </c>
    </row>
    <row r="67993" spans="1:10" x14ac:dyDescent="0.2">
      <c r="A67993" t="s">
        <v>3192</v>
      </c>
      <c r="B67993" t="s">
        <v>44901</v>
      </c>
      <c r="C67993" t="s">
        <v>158099</v>
      </c>
      <c r="D67993">
        <v>1</v>
      </c>
      <c r="E67993">
        <v>9371.99</v>
      </c>
      <c r="F67993">
        <v>9842.17</v>
      </c>
      <c r="G67993">
        <v>11150.6</v>
      </c>
      <c r="H67993">
        <v>8014.38</v>
      </c>
      <c r="I67993">
        <v>11043.1</v>
      </c>
      <c r="J67993">
        <v>13162.9</v>
      </c>
    </row>
    <row r="67994" spans="1:10" x14ac:dyDescent="0.2">
      <c r="A67994" t="s">
        <v>3192</v>
      </c>
      <c r="B67994" t="s">
        <v>57046</v>
      </c>
      <c r="C67994" t="s">
        <v>158099</v>
      </c>
      <c r="D67994">
        <v>1</v>
      </c>
      <c r="E67994">
        <v>7059.12</v>
      </c>
      <c r="F67994">
        <v>6268.4</v>
      </c>
      <c r="G67994">
        <v>13392.7</v>
      </c>
      <c r="H67994">
        <v>11261.5</v>
      </c>
      <c r="I67994">
        <v>14864.3</v>
      </c>
      <c r="J67994">
        <v>11475.7</v>
      </c>
    </row>
    <row r="67995" spans="1:10" x14ac:dyDescent="0.2">
      <c r="A67995" t="s">
        <v>3192</v>
      </c>
      <c r="B67995" t="s">
        <v>61779</v>
      </c>
      <c r="C67995" t="s">
        <v>158099</v>
      </c>
      <c r="D67995">
        <v>1</v>
      </c>
      <c r="E67995">
        <v>6860.13</v>
      </c>
      <c r="F67995">
        <v>4398</v>
      </c>
      <c r="G67995">
        <v>10975.6</v>
      </c>
      <c r="H67995">
        <v>7894.19</v>
      </c>
      <c r="I67995">
        <v>10557.6</v>
      </c>
      <c r="J67995">
        <v>7882.75</v>
      </c>
    </row>
    <row r="67996" spans="1:10" x14ac:dyDescent="0.2">
      <c r="A67996" t="s">
        <v>3192</v>
      </c>
      <c r="B67996" t="s">
        <v>73947</v>
      </c>
      <c r="C67996" t="s">
        <v>158099</v>
      </c>
      <c r="D67996">
        <v>1</v>
      </c>
      <c r="E67996">
        <v>1291.92</v>
      </c>
      <c r="F67996">
        <v>2634.42</v>
      </c>
      <c r="G67996">
        <v>2230.75</v>
      </c>
      <c r="H67996">
        <v>1001.02</v>
      </c>
      <c r="I67996">
        <v>751.47400000000005</v>
      </c>
      <c r="J67996">
        <v>1146.9100000000001</v>
      </c>
    </row>
    <row r="67997" spans="1:10" x14ac:dyDescent="0.2">
      <c r="A67997" t="s">
        <v>3192</v>
      </c>
      <c r="B67997" t="s">
        <v>79050</v>
      </c>
      <c r="C67997" t="s">
        <v>158099</v>
      </c>
      <c r="D67997">
        <v>1</v>
      </c>
      <c r="E67997">
        <v>18859.599999999999</v>
      </c>
      <c r="F67997">
        <v>18864.900000000001</v>
      </c>
      <c r="G67997">
        <v>22039.3</v>
      </c>
      <c r="H67997">
        <v>21155.200000000001</v>
      </c>
      <c r="I67997">
        <v>21940.5</v>
      </c>
      <c r="J67997">
        <v>16128.6</v>
      </c>
    </row>
    <row r="67998" spans="1:10" x14ac:dyDescent="0.2">
      <c r="A67998" t="s">
        <v>3192</v>
      </c>
      <c r="B67998" t="s">
        <v>79330</v>
      </c>
      <c r="C67998" t="s">
        <v>158099</v>
      </c>
      <c r="D67998">
        <v>1</v>
      </c>
      <c r="E67998">
        <v>3952.91</v>
      </c>
    </row>
    <row r="67999" spans="1:10" x14ac:dyDescent="0.2">
      <c r="A67999" t="s">
        <v>3192</v>
      </c>
      <c r="B67999" t="s">
        <v>108491</v>
      </c>
      <c r="C67999" t="s">
        <v>158099</v>
      </c>
      <c r="D67999">
        <v>1</v>
      </c>
      <c r="G67999">
        <v>474.35500000000002</v>
      </c>
      <c r="I67999">
        <v>586.01400000000001</v>
      </c>
      <c r="J67999">
        <v>476.99299999999999</v>
      </c>
    </row>
    <row r="68000" spans="1:10" x14ac:dyDescent="0.2">
      <c r="A68000" t="s">
        <v>3192</v>
      </c>
      <c r="B68000" t="s">
        <v>112044</v>
      </c>
      <c r="C68000" t="s">
        <v>158099</v>
      </c>
      <c r="D68000">
        <v>1</v>
      </c>
      <c r="G68000">
        <v>3457.16</v>
      </c>
      <c r="H68000">
        <v>3633.74</v>
      </c>
      <c r="I68000">
        <v>2493.94</v>
      </c>
      <c r="J68000">
        <v>2356.9499999999998</v>
      </c>
    </row>
    <row r="68001" spans="1:10" x14ac:dyDescent="0.2">
      <c r="A68001" t="s">
        <v>3192</v>
      </c>
      <c r="B68001" t="s">
        <v>112098</v>
      </c>
      <c r="C68001" t="s">
        <v>158099</v>
      </c>
      <c r="D68001">
        <v>1</v>
      </c>
      <c r="E68001">
        <v>165.28700000000001</v>
      </c>
      <c r="G68001">
        <v>723.00099999999998</v>
      </c>
      <c r="I68001">
        <v>851.274</v>
      </c>
      <c r="J68001">
        <v>1479.2</v>
      </c>
    </row>
    <row r="68002" spans="1:10" x14ac:dyDescent="0.2">
      <c r="A68002" t="s">
        <v>7754</v>
      </c>
      <c r="B68002" t="s">
        <v>42245</v>
      </c>
      <c r="C68002" t="s">
        <v>158099</v>
      </c>
      <c r="D68002">
        <v>1</v>
      </c>
      <c r="E68002">
        <v>23062.7</v>
      </c>
      <c r="F68002">
        <v>23804.3</v>
      </c>
      <c r="G68002">
        <v>28414.1</v>
      </c>
      <c r="H68002">
        <v>26527.9</v>
      </c>
      <c r="I68002">
        <v>17976.400000000001</v>
      </c>
      <c r="J68002">
        <v>17792.400000000001</v>
      </c>
    </row>
    <row r="68003" spans="1:10" x14ac:dyDescent="0.2">
      <c r="A68003" t="s">
        <v>811</v>
      </c>
      <c r="B68003" t="s">
        <v>12511</v>
      </c>
      <c r="C68003" t="s">
        <v>158099</v>
      </c>
      <c r="D68003">
        <v>1</v>
      </c>
      <c r="E68003">
        <v>828.25300000000004</v>
      </c>
      <c r="G68003">
        <v>258.80200000000002</v>
      </c>
      <c r="H68003">
        <v>785.23599999999999</v>
      </c>
      <c r="I68003">
        <v>1804.85</v>
      </c>
      <c r="J68003">
        <v>1201.5899999999999</v>
      </c>
    </row>
    <row r="68004" spans="1:10" x14ac:dyDescent="0.2">
      <c r="A68004" t="s">
        <v>811</v>
      </c>
      <c r="B68004" t="s">
        <v>31279</v>
      </c>
      <c r="C68004" t="s">
        <v>158099</v>
      </c>
      <c r="D68004">
        <v>1</v>
      </c>
      <c r="F68004">
        <v>3220.09</v>
      </c>
      <c r="G68004">
        <v>2187.7800000000002</v>
      </c>
      <c r="H68004">
        <v>2487.0700000000002</v>
      </c>
      <c r="J68004">
        <v>1601.1</v>
      </c>
    </row>
    <row r="68005" spans="1:10" x14ac:dyDescent="0.2">
      <c r="A68005" t="s">
        <v>811</v>
      </c>
      <c r="B68005" t="s">
        <v>39706</v>
      </c>
      <c r="C68005" t="s">
        <v>158099</v>
      </c>
      <c r="D68005">
        <v>1</v>
      </c>
      <c r="E68005">
        <v>6897.92</v>
      </c>
      <c r="F68005">
        <v>6539.98</v>
      </c>
      <c r="G68005">
        <v>2852.38</v>
      </c>
      <c r="H68005">
        <v>4583.3</v>
      </c>
      <c r="I68005">
        <v>3537.94</v>
      </c>
      <c r="J68005">
        <v>3274.98</v>
      </c>
    </row>
    <row r="68006" spans="1:10" x14ac:dyDescent="0.2">
      <c r="A68006" t="s">
        <v>811</v>
      </c>
      <c r="B68006" t="s">
        <v>41828</v>
      </c>
      <c r="C68006" t="s">
        <v>158099</v>
      </c>
      <c r="D68006">
        <v>1</v>
      </c>
      <c r="E68006">
        <v>1842.59</v>
      </c>
      <c r="F68006">
        <v>1786.51</v>
      </c>
      <c r="G68006">
        <v>2982.28</v>
      </c>
      <c r="H68006">
        <v>3393.72</v>
      </c>
      <c r="I68006">
        <v>3225.73</v>
      </c>
      <c r="J68006">
        <v>2504.7600000000002</v>
      </c>
    </row>
    <row r="68007" spans="1:10" x14ac:dyDescent="0.2">
      <c r="A68007" t="s">
        <v>811</v>
      </c>
      <c r="B68007" t="s">
        <v>116524</v>
      </c>
      <c r="C68007" t="s">
        <v>158099</v>
      </c>
      <c r="D68007">
        <v>1</v>
      </c>
      <c r="G68007">
        <v>658.59299999999996</v>
      </c>
      <c r="H68007">
        <v>927.14700000000005</v>
      </c>
      <c r="I68007">
        <v>402.09800000000001</v>
      </c>
      <c r="J68007">
        <v>432.09300000000002</v>
      </c>
    </row>
    <row r="68008" spans="1:10" x14ac:dyDescent="0.2">
      <c r="A68008" t="s">
        <v>811</v>
      </c>
      <c r="B68008" t="s">
        <v>123494</v>
      </c>
      <c r="C68008" t="s">
        <v>158099</v>
      </c>
      <c r="D68008">
        <v>1</v>
      </c>
      <c r="F68008">
        <v>3006.88</v>
      </c>
      <c r="I68008">
        <v>1374.51</v>
      </c>
      <c r="J68008">
        <v>3817.54</v>
      </c>
    </row>
    <row r="68009" spans="1:10" x14ac:dyDescent="0.2">
      <c r="A68009" t="s">
        <v>811</v>
      </c>
      <c r="B68009" t="s">
        <v>124042</v>
      </c>
      <c r="C68009" t="s">
        <v>158099</v>
      </c>
      <c r="D68009">
        <v>1</v>
      </c>
      <c r="F68009">
        <v>151.334</v>
      </c>
      <c r="H68009">
        <v>289.28800000000001</v>
      </c>
      <c r="J68009">
        <v>466.851</v>
      </c>
    </row>
    <row r="68010" spans="1:10" x14ac:dyDescent="0.2">
      <c r="A68010" t="s">
        <v>811</v>
      </c>
      <c r="B68010" t="s">
        <v>141344</v>
      </c>
      <c r="C68010" t="s">
        <v>158099</v>
      </c>
      <c r="D68010">
        <v>1</v>
      </c>
      <c r="E68010">
        <v>7405.75</v>
      </c>
      <c r="F68010">
        <v>6782.53</v>
      </c>
      <c r="G68010">
        <v>2590.1799999999998</v>
      </c>
      <c r="H68010">
        <v>6172.31</v>
      </c>
      <c r="I68010">
        <v>5094.28</v>
      </c>
      <c r="J68010">
        <v>2576.21</v>
      </c>
    </row>
    <row r="68011" spans="1:10" x14ac:dyDescent="0.2">
      <c r="A68011" t="s">
        <v>8765</v>
      </c>
      <c r="B68011" t="s">
        <v>55067</v>
      </c>
      <c r="C68011" t="s">
        <v>158099</v>
      </c>
      <c r="D68011">
        <v>1</v>
      </c>
      <c r="E68011">
        <v>5296.13</v>
      </c>
      <c r="F68011">
        <v>4503.1499999999996</v>
      </c>
      <c r="G68011">
        <v>5062.47</v>
      </c>
      <c r="H68011">
        <v>5578.68</v>
      </c>
      <c r="I68011">
        <v>3186.1</v>
      </c>
      <c r="J68011">
        <v>3748.37</v>
      </c>
    </row>
    <row r="68012" spans="1:10" x14ac:dyDescent="0.2">
      <c r="A68012" t="s">
        <v>8765</v>
      </c>
      <c r="B68012" t="s">
        <v>55068</v>
      </c>
      <c r="C68012" t="s">
        <v>158099</v>
      </c>
      <c r="D68012">
        <v>1</v>
      </c>
      <c r="E68012">
        <v>206.983</v>
      </c>
      <c r="G68012">
        <v>207.65700000000001</v>
      </c>
      <c r="H68012">
        <v>889.93499999999995</v>
      </c>
      <c r="I68012">
        <v>449.80099999999999</v>
      </c>
      <c r="J68012">
        <v>304.14699999999999</v>
      </c>
    </row>
    <row r="68013" spans="1:10" x14ac:dyDescent="0.2">
      <c r="A68013" t="s">
        <v>8765</v>
      </c>
      <c r="B68013" t="s">
        <v>55069</v>
      </c>
      <c r="C68013" t="s">
        <v>158099</v>
      </c>
      <c r="D68013">
        <v>1</v>
      </c>
      <c r="E68013">
        <v>4182.3</v>
      </c>
      <c r="H68013">
        <v>4489.87</v>
      </c>
    </row>
    <row r="68014" spans="1:10" x14ac:dyDescent="0.2">
      <c r="A68014" t="s">
        <v>8765</v>
      </c>
      <c r="B68014" t="s">
        <v>114963</v>
      </c>
      <c r="C68014" t="s">
        <v>158099</v>
      </c>
      <c r="D68014">
        <v>1</v>
      </c>
      <c r="E68014">
        <v>197.22300000000001</v>
      </c>
      <c r="F68014">
        <v>632.04999999999995</v>
      </c>
      <c r="G68014">
        <v>414.69</v>
      </c>
      <c r="H68014">
        <v>1390.26</v>
      </c>
    </row>
    <row r="68015" spans="1:10" x14ac:dyDescent="0.2">
      <c r="A68015" t="s">
        <v>10958</v>
      </c>
      <c r="B68015" t="s">
        <v>131622</v>
      </c>
      <c r="C68015" t="s">
        <v>158099</v>
      </c>
      <c r="D68015">
        <v>1</v>
      </c>
      <c r="E68015">
        <v>16760</v>
      </c>
      <c r="F68015">
        <v>12508.7</v>
      </c>
      <c r="G68015">
        <v>21161.200000000001</v>
      </c>
      <c r="H68015">
        <v>6272.38</v>
      </c>
      <c r="I68015">
        <v>4158.45</v>
      </c>
      <c r="J68015">
        <v>1823.14</v>
      </c>
    </row>
    <row r="68016" spans="1:10" x14ac:dyDescent="0.2">
      <c r="A68016" t="s">
        <v>10958</v>
      </c>
      <c r="B68016" t="s">
        <v>131633</v>
      </c>
      <c r="C68016" t="s">
        <v>158099</v>
      </c>
      <c r="D68016">
        <v>1</v>
      </c>
      <c r="E68016">
        <v>5091.3</v>
      </c>
      <c r="G68016">
        <v>5281.58</v>
      </c>
      <c r="H68016">
        <v>5728.55</v>
      </c>
      <c r="I68016">
        <v>5711.39</v>
      </c>
      <c r="J68016">
        <v>5894.67</v>
      </c>
    </row>
    <row r="68017" spans="1:10" x14ac:dyDescent="0.2">
      <c r="A68017" t="s">
        <v>10958</v>
      </c>
      <c r="B68017" t="s">
        <v>131634</v>
      </c>
      <c r="C68017" t="s">
        <v>158099</v>
      </c>
      <c r="D68017">
        <v>1</v>
      </c>
      <c r="E68017">
        <v>1636.37</v>
      </c>
      <c r="F68017">
        <v>4343.42</v>
      </c>
      <c r="G68017">
        <v>3779.43</v>
      </c>
      <c r="H68017">
        <v>3086.29</v>
      </c>
      <c r="I68017">
        <v>1062.79</v>
      </c>
      <c r="J68017">
        <v>694.99699999999996</v>
      </c>
    </row>
    <row r="68018" spans="1:10" x14ac:dyDescent="0.2">
      <c r="A68018" t="s">
        <v>10958</v>
      </c>
      <c r="B68018" t="s">
        <v>131635</v>
      </c>
      <c r="C68018" t="s">
        <v>158099</v>
      </c>
      <c r="D68018">
        <v>1</v>
      </c>
      <c r="F68018">
        <v>82187.600000000006</v>
      </c>
    </row>
    <row r="68019" spans="1:10" x14ac:dyDescent="0.2">
      <c r="A68019" t="s">
        <v>10958</v>
      </c>
      <c r="B68019" t="s">
        <v>131637</v>
      </c>
      <c r="C68019" t="s">
        <v>158099</v>
      </c>
      <c r="D68019">
        <v>1</v>
      </c>
      <c r="E68019">
        <v>67150.100000000006</v>
      </c>
      <c r="F68019">
        <v>57189.2</v>
      </c>
      <c r="G68019">
        <v>77907.3</v>
      </c>
      <c r="H68019">
        <v>68460.399999999994</v>
      </c>
      <c r="I68019">
        <v>78270.100000000006</v>
      </c>
    </row>
    <row r="68020" spans="1:10" x14ac:dyDescent="0.2">
      <c r="A68020" t="s">
        <v>4819</v>
      </c>
      <c r="B68020" t="s">
        <v>22944</v>
      </c>
      <c r="C68020" t="s">
        <v>158099</v>
      </c>
      <c r="D68020">
        <v>1</v>
      </c>
      <c r="E68020">
        <v>2490.62</v>
      </c>
      <c r="F68020">
        <v>5344.2</v>
      </c>
      <c r="G68020">
        <v>6954.23</v>
      </c>
      <c r="H68020">
        <v>7397.38</v>
      </c>
      <c r="I68020">
        <v>3870.36</v>
      </c>
      <c r="J68020">
        <v>5220.97</v>
      </c>
    </row>
    <row r="68021" spans="1:10" x14ac:dyDescent="0.2">
      <c r="A68021" t="s">
        <v>4819</v>
      </c>
      <c r="B68021" t="s">
        <v>52370</v>
      </c>
      <c r="C68021" t="s">
        <v>158099</v>
      </c>
      <c r="D68021">
        <v>1</v>
      </c>
      <c r="E68021">
        <v>161.15899999999999</v>
      </c>
      <c r="F68021">
        <v>291.62299999999999</v>
      </c>
      <c r="G68021">
        <v>1539.72</v>
      </c>
      <c r="H68021">
        <v>1426.7</v>
      </c>
      <c r="I68021">
        <v>961.45600000000002</v>
      </c>
      <c r="J68021">
        <v>1234.6500000000001</v>
      </c>
    </row>
    <row r="68022" spans="1:10" x14ac:dyDescent="0.2">
      <c r="A68022" t="s">
        <v>4819</v>
      </c>
      <c r="B68022" t="s">
        <v>52716</v>
      </c>
      <c r="C68022" t="s">
        <v>158099</v>
      </c>
      <c r="D68022">
        <v>1</v>
      </c>
      <c r="E68022">
        <v>3680.32</v>
      </c>
      <c r="F68022">
        <v>4265.2</v>
      </c>
      <c r="G68022">
        <v>6777.09</v>
      </c>
      <c r="H68022">
        <v>6725.34</v>
      </c>
      <c r="I68022">
        <v>4715.6000000000004</v>
      </c>
      <c r="J68022">
        <v>4506.68</v>
      </c>
    </row>
    <row r="68023" spans="1:10" x14ac:dyDescent="0.2">
      <c r="A68023" t="s">
        <v>4819</v>
      </c>
      <c r="B68023" t="s">
        <v>57753</v>
      </c>
      <c r="C68023" t="s">
        <v>158099</v>
      </c>
      <c r="D68023">
        <v>1</v>
      </c>
      <c r="E68023">
        <v>6600.3</v>
      </c>
      <c r="F68023">
        <v>5464.63</v>
      </c>
      <c r="G68023">
        <v>7049.83</v>
      </c>
      <c r="H68023">
        <v>6437.14</v>
      </c>
      <c r="I68023">
        <v>4548.51</v>
      </c>
      <c r="J68023">
        <v>5468.14</v>
      </c>
    </row>
    <row r="68024" spans="1:10" x14ac:dyDescent="0.2">
      <c r="A68024" t="s">
        <v>4819</v>
      </c>
      <c r="B68024" t="s">
        <v>83624</v>
      </c>
      <c r="C68024" t="s">
        <v>158099</v>
      </c>
      <c r="D68024">
        <v>1</v>
      </c>
      <c r="E68024">
        <v>2900.55</v>
      </c>
      <c r="F68024">
        <v>2380.71</v>
      </c>
      <c r="G68024">
        <v>1432.9</v>
      </c>
      <c r="H68024">
        <v>1373.34</v>
      </c>
      <c r="I68024">
        <v>1966.24</v>
      </c>
      <c r="J68024">
        <v>1862.58</v>
      </c>
    </row>
    <row r="68025" spans="1:10" x14ac:dyDescent="0.2">
      <c r="A68025" t="s">
        <v>4819</v>
      </c>
      <c r="B68025" t="s">
        <v>95538</v>
      </c>
      <c r="C68025" t="s">
        <v>158099</v>
      </c>
      <c r="D68025">
        <v>1</v>
      </c>
      <c r="E68025">
        <v>3323.67</v>
      </c>
      <c r="F68025">
        <v>5346.44</v>
      </c>
      <c r="G68025">
        <v>3080.36</v>
      </c>
      <c r="H68025">
        <v>6755.91</v>
      </c>
      <c r="I68025">
        <v>3541.05</v>
      </c>
      <c r="J68025">
        <v>5022.57</v>
      </c>
    </row>
    <row r="68026" spans="1:10" x14ac:dyDescent="0.2">
      <c r="A68026" t="s">
        <v>4819</v>
      </c>
      <c r="B68026" t="s">
        <v>97517</v>
      </c>
      <c r="C68026" t="s">
        <v>158099</v>
      </c>
      <c r="D68026">
        <v>1</v>
      </c>
      <c r="E68026">
        <v>7663.27</v>
      </c>
      <c r="F68026">
        <v>8061.07</v>
      </c>
      <c r="G68026">
        <v>7138.88</v>
      </c>
      <c r="H68026">
        <v>8900.0499999999993</v>
      </c>
      <c r="I68026">
        <v>5986.4</v>
      </c>
      <c r="J68026">
        <v>9126.44</v>
      </c>
    </row>
    <row r="68027" spans="1:10" x14ac:dyDescent="0.2">
      <c r="A68027" t="s">
        <v>4819</v>
      </c>
      <c r="B68027" t="s">
        <v>134256</v>
      </c>
      <c r="C68027" t="s">
        <v>158099</v>
      </c>
      <c r="D68027">
        <v>1</v>
      </c>
      <c r="E68027">
        <v>5075.47</v>
      </c>
      <c r="F68027">
        <v>2621.34</v>
      </c>
      <c r="G68027">
        <v>6510.94</v>
      </c>
      <c r="H68027">
        <v>3763.49</v>
      </c>
      <c r="I68027">
        <v>3232.11</v>
      </c>
      <c r="J68027">
        <v>5331.34</v>
      </c>
    </row>
    <row r="68028" spans="1:10" x14ac:dyDescent="0.2">
      <c r="A68028" t="s">
        <v>4819</v>
      </c>
      <c r="B68028" t="s">
        <v>137190</v>
      </c>
      <c r="C68028" t="s">
        <v>158099</v>
      </c>
      <c r="D68028">
        <v>1</v>
      </c>
      <c r="E68028">
        <v>1732.45</v>
      </c>
      <c r="F68028">
        <v>1319.14</v>
      </c>
      <c r="G68028">
        <v>1176.1500000000001</v>
      </c>
      <c r="H68028">
        <v>2082.52</v>
      </c>
      <c r="I68028">
        <v>1819.77</v>
      </c>
      <c r="J68028">
        <v>2850.86</v>
      </c>
    </row>
    <row r="68029" spans="1:10" x14ac:dyDescent="0.2">
      <c r="A68029" t="s">
        <v>4819</v>
      </c>
      <c r="B68029" t="s">
        <v>140567</v>
      </c>
      <c r="C68029" t="s">
        <v>158099</v>
      </c>
      <c r="D68029">
        <v>1</v>
      </c>
      <c r="E68029">
        <v>2402.02</v>
      </c>
      <c r="F68029">
        <v>3183.23</v>
      </c>
      <c r="G68029">
        <v>1067.08</v>
      </c>
      <c r="H68029">
        <v>4227.21</v>
      </c>
      <c r="I68029">
        <v>2760.86</v>
      </c>
      <c r="J68029">
        <v>2632.02</v>
      </c>
    </row>
    <row r="68030" spans="1:10" x14ac:dyDescent="0.2">
      <c r="A68030" t="s">
        <v>7173</v>
      </c>
      <c r="B68030" t="s">
        <v>36653</v>
      </c>
      <c r="C68030" t="s">
        <v>158099</v>
      </c>
      <c r="D68030">
        <v>1</v>
      </c>
      <c r="J68030">
        <v>226.29</v>
      </c>
    </row>
    <row r="68031" spans="1:10" x14ac:dyDescent="0.2">
      <c r="A68031" t="s">
        <v>7173</v>
      </c>
      <c r="B68031" t="s">
        <v>36654</v>
      </c>
      <c r="C68031" t="s">
        <v>158099</v>
      </c>
      <c r="D68031">
        <v>1</v>
      </c>
      <c r="E68031">
        <v>6414.54</v>
      </c>
      <c r="F68031">
        <v>5333.92</v>
      </c>
      <c r="G68031">
        <v>7261.31</v>
      </c>
      <c r="H68031">
        <v>8518.7099999999991</v>
      </c>
      <c r="I68031">
        <v>17950.5</v>
      </c>
      <c r="J68031">
        <v>15723.3</v>
      </c>
    </row>
    <row r="68032" spans="1:10" x14ac:dyDescent="0.2">
      <c r="A68032" t="s">
        <v>7173</v>
      </c>
      <c r="B68032" t="s">
        <v>36655</v>
      </c>
      <c r="C68032" t="s">
        <v>158099</v>
      </c>
      <c r="D68032">
        <v>1</v>
      </c>
      <c r="E68032">
        <v>4752.8500000000004</v>
      </c>
      <c r="F68032">
        <v>5498.73</v>
      </c>
      <c r="G68032">
        <v>7752.82</v>
      </c>
      <c r="H68032">
        <v>4474.26</v>
      </c>
      <c r="I68032">
        <v>8088.37</v>
      </c>
      <c r="J68032">
        <v>2333.14</v>
      </c>
    </row>
    <row r="68033" spans="1:10" x14ac:dyDescent="0.2">
      <c r="A68033" t="s">
        <v>7173</v>
      </c>
      <c r="B68033" t="s">
        <v>39102</v>
      </c>
      <c r="C68033" t="s">
        <v>158099</v>
      </c>
      <c r="D68033">
        <v>1</v>
      </c>
      <c r="E68033">
        <v>5913.6</v>
      </c>
      <c r="F68033">
        <v>5100.0600000000004</v>
      </c>
      <c r="G68033">
        <v>10392.9</v>
      </c>
      <c r="H68033">
        <v>13187.7</v>
      </c>
      <c r="I68033">
        <v>2958.14</v>
      </c>
      <c r="J68033">
        <v>1695</v>
      </c>
    </row>
    <row r="68034" spans="1:10" x14ac:dyDescent="0.2">
      <c r="A68034" t="s">
        <v>7173</v>
      </c>
      <c r="B68034" t="s">
        <v>40600</v>
      </c>
      <c r="C68034" t="s">
        <v>158099</v>
      </c>
      <c r="D68034">
        <v>1</v>
      </c>
      <c r="E68034">
        <v>217467</v>
      </c>
      <c r="F68034">
        <v>193937</v>
      </c>
      <c r="G68034">
        <v>238249</v>
      </c>
      <c r="H68034">
        <v>266638</v>
      </c>
      <c r="I68034">
        <v>246032</v>
      </c>
      <c r="J68034">
        <v>253839</v>
      </c>
    </row>
    <row r="68035" spans="1:10" x14ac:dyDescent="0.2">
      <c r="A68035" t="s">
        <v>7173</v>
      </c>
      <c r="B68035" t="s">
        <v>40710</v>
      </c>
      <c r="C68035" t="s">
        <v>158099</v>
      </c>
      <c r="D68035">
        <v>1</v>
      </c>
      <c r="G68035">
        <v>17346.099999999999</v>
      </c>
      <c r="I68035">
        <v>20610.3</v>
      </c>
    </row>
    <row r="68036" spans="1:10" x14ac:dyDescent="0.2">
      <c r="A68036" t="s">
        <v>7173</v>
      </c>
      <c r="B68036" t="s">
        <v>40711</v>
      </c>
      <c r="C68036" t="s">
        <v>158099</v>
      </c>
      <c r="D68036">
        <v>1</v>
      </c>
      <c r="E68036">
        <v>14642.8</v>
      </c>
      <c r="F68036">
        <v>17503</v>
      </c>
      <c r="G68036">
        <v>20105.099999999999</v>
      </c>
      <c r="H68036">
        <v>12276.4</v>
      </c>
      <c r="I68036">
        <v>18737</v>
      </c>
      <c r="J68036">
        <v>18932.5</v>
      </c>
    </row>
    <row r="68037" spans="1:10" x14ac:dyDescent="0.2">
      <c r="A68037" t="s">
        <v>7173</v>
      </c>
      <c r="B68037" t="s">
        <v>40712</v>
      </c>
      <c r="C68037" t="s">
        <v>158099</v>
      </c>
      <c r="D68037">
        <v>1</v>
      </c>
      <c r="E68037">
        <v>52741.3</v>
      </c>
      <c r="F68037">
        <v>53565.7</v>
      </c>
      <c r="G68037">
        <v>49984.1</v>
      </c>
      <c r="H68037">
        <v>50398.7</v>
      </c>
      <c r="I68037">
        <v>56757.2</v>
      </c>
      <c r="J68037">
        <v>55723.7</v>
      </c>
    </row>
    <row r="68038" spans="1:10" x14ac:dyDescent="0.2">
      <c r="A68038" t="s">
        <v>7173</v>
      </c>
      <c r="B68038" t="s">
        <v>68601</v>
      </c>
      <c r="C68038" t="s">
        <v>158099</v>
      </c>
      <c r="D68038">
        <v>1</v>
      </c>
      <c r="E68038">
        <v>6501.58</v>
      </c>
      <c r="F68038">
        <v>5757.15</v>
      </c>
      <c r="G68038">
        <v>5545.83</v>
      </c>
      <c r="H68038">
        <v>6451.42</v>
      </c>
      <c r="I68038">
        <v>11406.1</v>
      </c>
      <c r="J68038">
        <v>10210.200000000001</v>
      </c>
    </row>
    <row r="68039" spans="1:10" x14ac:dyDescent="0.2">
      <c r="A68039" t="s">
        <v>7173</v>
      </c>
      <c r="B68039" t="s">
        <v>68602</v>
      </c>
      <c r="C68039" t="s">
        <v>158099</v>
      </c>
      <c r="D68039">
        <v>1</v>
      </c>
      <c r="E68039">
        <v>33849</v>
      </c>
      <c r="F68039">
        <v>30766.5</v>
      </c>
      <c r="G68039">
        <v>28125.1</v>
      </c>
      <c r="H68039">
        <v>35858.1</v>
      </c>
      <c r="I68039">
        <v>25025.200000000001</v>
      </c>
      <c r="J68039">
        <v>34552.699999999997</v>
      </c>
    </row>
    <row r="68040" spans="1:10" x14ac:dyDescent="0.2">
      <c r="A68040" t="s">
        <v>7173</v>
      </c>
      <c r="B68040" t="s">
        <v>68603</v>
      </c>
      <c r="C68040" t="s">
        <v>158099</v>
      </c>
      <c r="D68040">
        <v>1</v>
      </c>
      <c r="G68040">
        <v>155.26300000000001</v>
      </c>
      <c r="H68040">
        <v>199.02099999999999</v>
      </c>
    </row>
    <row r="68041" spans="1:10" x14ac:dyDescent="0.2">
      <c r="A68041" t="s">
        <v>7173</v>
      </c>
      <c r="B68041" t="s">
        <v>76584</v>
      </c>
      <c r="C68041" t="s">
        <v>158099</v>
      </c>
      <c r="D68041">
        <v>1</v>
      </c>
      <c r="E68041">
        <v>27121.8</v>
      </c>
      <c r="F68041">
        <v>28105.8</v>
      </c>
      <c r="G68041">
        <v>38787.4</v>
      </c>
      <c r="H68041">
        <v>41699.9</v>
      </c>
      <c r="I68041">
        <v>40888.9</v>
      </c>
      <c r="J68041">
        <v>41607.800000000003</v>
      </c>
    </row>
    <row r="68042" spans="1:10" x14ac:dyDescent="0.2">
      <c r="A68042" t="s">
        <v>7173</v>
      </c>
      <c r="B68042" t="s">
        <v>79541</v>
      </c>
      <c r="C68042" t="s">
        <v>158099</v>
      </c>
      <c r="D68042">
        <v>1</v>
      </c>
      <c r="E68042">
        <v>18115.599999999999</v>
      </c>
      <c r="F68042">
        <v>18056.5</v>
      </c>
      <c r="G68042">
        <v>28284.2</v>
      </c>
      <c r="H68042">
        <v>37923</v>
      </c>
      <c r="I68042">
        <v>19636.599999999999</v>
      </c>
      <c r="J68042">
        <v>26525.599999999999</v>
      </c>
    </row>
    <row r="68043" spans="1:10" x14ac:dyDescent="0.2">
      <c r="A68043" t="s">
        <v>7173</v>
      </c>
      <c r="B68043" t="s">
        <v>90468</v>
      </c>
      <c r="C68043" t="s">
        <v>158099</v>
      </c>
      <c r="D68043">
        <v>1</v>
      </c>
      <c r="E68043">
        <v>153214</v>
      </c>
      <c r="F68043">
        <v>135714</v>
      </c>
      <c r="G68043">
        <v>163646</v>
      </c>
      <c r="H68043">
        <v>162869</v>
      </c>
      <c r="I68043">
        <v>171240</v>
      </c>
      <c r="J68043">
        <v>171248</v>
      </c>
    </row>
    <row r="68044" spans="1:10" x14ac:dyDescent="0.2">
      <c r="A68044" t="s">
        <v>7173</v>
      </c>
      <c r="B68044" t="s">
        <v>95721</v>
      </c>
      <c r="C68044" t="s">
        <v>158099</v>
      </c>
      <c r="D68044">
        <v>1</v>
      </c>
      <c r="E68044">
        <v>976.39599999999996</v>
      </c>
      <c r="F68044">
        <v>1968.54</v>
      </c>
      <c r="G68044">
        <v>1904.83</v>
      </c>
      <c r="H68044">
        <v>1695.48</v>
      </c>
      <c r="I68044">
        <v>1501.59</v>
      </c>
      <c r="J68044">
        <v>1677.7</v>
      </c>
    </row>
    <row r="68045" spans="1:10" x14ac:dyDescent="0.2">
      <c r="A68045" t="s">
        <v>7173</v>
      </c>
      <c r="B68045" t="s">
        <v>108790</v>
      </c>
      <c r="C68045" t="s">
        <v>158099</v>
      </c>
      <c r="D68045">
        <v>1</v>
      </c>
      <c r="E68045">
        <v>13048.3</v>
      </c>
      <c r="F68045">
        <v>11910.8</v>
      </c>
      <c r="G68045">
        <v>9415.09</v>
      </c>
      <c r="H68045">
        <v>7246.86</v>
      </c>
      <c r="I68045">
        <v>4090.19</v>
      </c>
      <c r="J68045">
        <v>4927.78</v>
      </c>
    </row>
    <row r="68046" spans="1:10" x14ac:dyDescent="0.2">
      <c r="A68046" t="s">
        <v>7173</v>
      </c>
      <c r="B68046" t="s">
        <v>127665</v>
      </c>
      <c r="C68046" t="s">
        <v>158099</v>
      </c>
      <c r="D68046">
        <v>1</v>
      </c>
      <c r="E68046">
        <v>11453.9</v>
      </c>
      <c r="F68046">
        <v>11229.3</v>
      </c>
      <c r="G68046">
        <v>7160.33</v>
      </c>
      <c r="H68046">
        <v>10143.4</v>
      </c>
      <c r="I68046">
        <v>17038.2</v>
      </c>
      <c r="J68046">
        <v>16967.8</v>
      </c>
    </row>
    <row r="68047" spans="1:10" x14ac:dyDescent="0.2">
      <c r="A68047" t="s">
        <v>7173</v>
      </c>
      <c r="B68047" t="s">
        <v>127666</v>
      </c>
      <c r="C68047" t="s">
        <v>158099</v>
      </c>
      <c r="D68047">
        <v>1</v>
      </c>
      <c r="E68047">
        <v>99329.4</v>
      </c>
      <c r="F68047">
        <v>103939</v>
      </c>
      <c r="G68047">
        <v>93833.5</v>
      </c>
      <c r="H68047">
        <v>91900.4</v>
      </c>
      <c r="I68047">
        <v>36248</v>
      </c>
      <c r="J68047">
        <v>46896.6</v>
      </c>
    </row>
    <row r="68048" spans="1:10" x14ac:dyDescent="0.2">
      <c r="A68048" t="s">
        <v>7173</v>
      </c>
      <c r="B68048" t="s">
        <v>145080</v>
      </c>
      <c r="C68048" t="s">
        <v>158099</v>
      </c>
      <c r="D68048">
        <v>1</v>
      </c>
      <c r="F68048">
        <v>1438.16</v>
      </c>
      <c r="G68048">
        <v>2452.06</v>
      </c>
      <c r="H68048">
        <v>1576.24</v>
      </c>
      <c r="I68048">
        <v>1430.53</v>
      </c>
      <c r="J68048">
        <v>2143.79</v>
      </c>
    </row>
    <row r="68049" spans="1:10" x14ac:dyDescent="0.2">
      <c r="A68049" t="s">
        <v>7173</v>
      </c>
      <c r="B68049" t="s">
        <v>145081</v>
      </c>
      <c r="C68049" t="s">
        <v>158099</v>
      </c>
      <c r="D68049">
        <v>1</v>
      </c>
      <c r="E68049">
        <v>127233</v>
      </c>
      <c r="F68049">
        <v>102050</v>
      </c>
      <c r="G68049">
        <v>175118</v>
      </c>
      <c r="H68049">
        <v>170521</v>
      </c>
      <c r="I68049">
        <v>152459</v>
      </c>
      <c r="J68049">
        <v>154615</v>
      </c>
    </row>
    <row r="68050" spans="1:10" x14ac:dyDescent="0.2">
      <c r="A68050" t="s">
        <v>4635</v>
      </c>
      <c r="B68050" t="s">
        <v>22223</v>
      </c>
      <c r="C68050" t="s">
        <v>158099</v>
      </c>
      <c r="D68050">
        <v>1</v>
      </c>
      <c r="F68050">
        <v>1603.02</v>
      </c>
      <c r="H68050">
        <v>3805.87</v>
      </c>
      <c r="I68050">
        <v>2779.08</v>
      </c>
      <c r="J68050">
        <v>901.73500000000001</v>
      </c>
    </row>
    <row r="68051" spans="1:10" x14ac:dyDescent="0.2">
      <c r="A68051" t="s">
        <v>4635</v>
      </c>
      <c r="B68051" t="s">
        <v>22224</v>
      </c>
      <c r="C68051" t="s">
        <v>158099</v>
      </c>
      <c r="D68051">
        <v>1</v>
      </c>
      <c r="E68051">
        <v>2647.92</v>
      </c>
      <c r="F68051">
        <v>2015.17</v>
      </c>
      <c r="G68051">
        <v>2755.81</v>
      </c>
      <c r="H68051">
        <v>2441.4</v>
      </c>
      <c r="I68051">
        <v>2587.46</v>
      </c>
      <c r="J68051">
        <v>912.56799999999998</v>
      </c>
    </row>
    <row r="68052" spans="1:10" x14ac:dyDescent="0.2">
      <c r="A68052" t="s">
        <v>4635</v>
      </c>
      <c r="B68052" t="s">
        <v>40272</v>
      </c>
      <c r="C68052" t="s">
        <v>158099</v>
      </c>
      <c r="D68052">
        <v>1</v>
      </c>
      <c r="E68052">
        <v>2702.89</v>
      </c>
      <c r="G68052">
        <v>4724.46</v>
      </c>
      <c r="H68052">
        <v>4420.55</v>
      </c>
      <c r="I68052">
        <v>2658.98</v>
      </c>
      <c r="J68052">
        <v>2444.63</v>
      </c>
    </row>
    <row r="68053" spans="1:10" x14ac:dyDescent="0.2">
      <c r="A68053" t="s">
        <v>7635</v>
      </c>
      <c r="B68053" t="s">
        <v>41067</v>
      </c>
      <c r="C68053" t="s">
        <v>158099</v>
      </c>
      <c r="D68053">
        <v>1</v>
      </c>
      <c r="E68053">
        <v>10806.3</v>
      </c>
      <c r="F68053">
        <v>10420.5</v>
      </c>
      <c r="G68053">
        <v>13507.8</v>
      </c>
      <c r="H68053">
        <v>14387</v>
      </c>
      <c r="I68053">
        <v>9702.24</v>
      </c>
      <c r="J68053">
        <v>12584.1</v>
      </c>
    </row>
    <row r="68054" spans="1:10" x14ac:dyDescent="0.2">
      <c r="A68054" t="s">
        <v>7635</v>
      </c>
      <c r="B68054" t="s">
        <v>55018</v>
      </c>
      <c r="C68054" t="s">
        <v>158099</v>
      </c>
      <c r="D68054">
        <v>1</v>
      </c>
      <c r="E68054">
        <v>43353.2</v>
      </c>
      <c r="F68054">
        <v>36430.1</v>
      </c>
      <c r="G68054">
        <v>39458</v>
      </c>
      <c r="H68054">
        <v>43988.9</v>
      </c>
      <c r="I68054">
        <v>39867.4</v>
      </c>
      <c r="J68054">
        <v>42122</v>
      </c>
    </row>
    <row r="68055" spans="1:10" x14ac:dyDescent="0.2">
      <c r="A68055" t="s">
        <v>7635</v>
      </c>
      <c r="B68055" t="s">
        <v>74820</v>
      </c>
      <c r="C68055" t="s">
        <v>158099</v>
      </c>
      <c r="D68055">
        <v>1</v>
      </c>
      <c r="F68055">
        <v>4622.1899999999996</v>
      </c>
      <c r="G68055">
        <v>4704.83</v>
      </c>
      <c r="H68055">
        <v>4756.1099999999997</v>
      </c>
      <c r="I68055">
        <v>7938.91</v>
      </c>
      <c r="J68055">
        <v>9607.61</v>
      </c>
    </row>
    <row r="68056" spans="1:10" x14ac:dyDescent="0.2">
      <c r="A68056" t="s">
        <v>7635</v>
      </c>
      <c r="B68056" t="s">
        <v>78059</v>
      </c>
      <c r="C68056" t="s">
        <v>158099</v>
      </c>
      <c r="D68056">
        <v>1</v>
      </c>
      <c r="E68056">
        <v>695.33500000000004</v>
      </c>
      <c r="F68056">
        <v>551.62699999999995</v>
      </c>
      <c r="I68056">
        <v>1469.5</v>
      </c>
      <c r="J68056">
        <v>2095.34</v>
      </c>
    </row>
    <row r="68057" spans="1:10" x14ac:dyDescent="0.2">
      <c r="A68057" t="s">
        <v>7635</v>
      </c>
      <c r="B68057" t="s">
        <v>78060</v>
      </c>
      <c r="C68057" t="s">
        <v>158099</v>
      </c>
      <c r="D68057">
        <v>1</v>
      </c>
      <c r="E68057">
        <v>1306.33</v>
      </c>
      <c r="F68057">
        <v>702.25300000000004</v>
      </c>
      <c r="H68057">
        <v>1608.59</v>
      </c>
      <c r="I68057">
        <v>1724.55</v>
      </c>
    </row>
    <row r="68058" spans="1:10" x14ac:dyDescent="0.2">
      <c r="A68058" t="s">
        <v>7635</v>
      </c>
      <c r="B68058" t="s">
        <v>78061</v>
      </c>
      <c r="C68058" t="s">
        <v>158099</v>
      </c>
      <c r="D68058">
        <v>1</v>
      </c>
      <c r="F68058">
        <v>1380.43</v>
      </c>
      <c r="G68058">
        <v>2988.64</v>
      </c>
      <c r="H68058">
        <v>1917.18</v>
      </c>
      <c r="J68058">
        <v>2706.42</v>
      </c>
    </row>
    <row r="68059" spans="1:10" x14ac:dyDescent="0.2">
      <c r="A68059" t="s">
        <v>7635</v>
      </c>
      <c r="B68059" t="s">
        <v>78062</v>
      </c>
      <c r="C68059" t="s">
        <v>158099</v>
      </c>
      <c r="D68059">
        <v>1</v>
      </c>
      <c r="E68059">
        <v>11583.9</v>
      </c>
      <c r="F68059">
        <v>9003.43</v>
      </c>
      <c r="G68059">
        <v>15306.1</v>
      </c>
      <c r="H68059">
        <v>9563.24</v>
      </c>
      <c r="I68059">
        <v>10957.6</v>
      </c>
      <c r="J68059">
        <v>13914.3</v>
      </c>
    </row>
    <row r="68060" spans="1:10" x14ac:dyDescent="0.2">
      <c r="A68060" t="s">
        <v>7635</v>
      </c>
      <c r="B68060" t="s">
        <v>82389</v>
      </c>
      <c r="C68060" t="s">
        <v>158099</v>
      </c>
      <c r="D68060">
        <v>1</v>
      </c>
      <c r="E68060">
        <v>13404.2</v>
      </c>
      <c r="F68060">
        <v>13985.7</v>
      </c>
      <c r="G68060">
        <v>9910.81</v>
      </c>
      <c r="H68060">
        <v>11767.7</v>
      </c>
      <c r="I68060">
        <v>7357.61</v>
      </c>
      <c r="J68060">
        <v>7565.61</v>
      </c>
    </row>
    <row r="68061" spans="1:10" x14ac:dyDescent="0.2">
      <c r="A68061" t="s">
        <v>7635</v>
      </c>
      <c r="B68061" t="s">
        <v>93547</v>
      </c>
      <c r="C68061" t="s">
        <v>158099</v>
      </c>
      <c r="D68061">
        <v>1</v>
      </c>
      <c r="E68061">
        <v>3529.7</v>
      </c>
      <c r="F68061">
        <v>3346.94</v>
      </c>
      <c r="G68061">
        <v>3348.23</v>
      </c>
      <c r="H68061">
        <v>3927.79</v>
      </c>
      <c r="I68061">
        <v>4164.0600000000004</v>
      </c>
      <c r="J68061">
        <v>3536.43</v>
      </c>
    </row>
    <row r="68062" spans="1:10" x14ac:dyDescent="0.2">
      <c r="A68062" t="s">
        <v>7635</v>
      </c>
      <c r="B68062" t="s">
        <v>93548</v>
      </c>
      <c r="C68062" t="s">
        <v>158099</v>
      </c>
      <c r="D68062">
        <v>1</v>
      </c>
      <c r="E68062">
        <v>5970.46</v>
      </c>
      <c r="F68062">
        <v>4276.13</v>
      </c>
      <c r="G68062">
        <v>5891.75</v>
      </c>
      <c r="H68062">
        <v>5165.13</v>
      </c>
      <c r="I68062">
        <v>7931.71</v>
      </c>
      <c r="J68062">
        <v>7566.4</v>
      </c>
    </row>
    <row r="68063" spans="1:10" x14ac:dyDescent="0.2">
      <c r="A68063" t="s">
        <v>7635</v>
      </c>
      <c r="B68063" t="s">
        <v>109929</v>
      </c>
      <c r="C68063" t="s">
        <v>158099</v>
      </c>
      <c r="D68063">
        <v>1</v>
      </c>
      <c r="G68063">
        <v>3547.18</v>
      </c>
      <c r="I68063">
        <v>1191.94</v>
      </c>
      <c r="J68063">
        <v>2220.87</v>
      </c>
    </row>
    <row r="68064" spans="1:10" x14ac:dyDescent="0.2">
      <c r="A68064" t="s">
        <v>7635</v>
      </c>
      <c r="B68064" t="s">
        <v>122839</v>
      </c>
      <c r="C68064" t="s">
        <v>158099</v>
      </c>
      <c r="D68064">
        <v>1</v>
      </c>
      <c r="F68064">
        <v>2564.4899999999998</v>
      </c>
      <c r="H68064">
        <v>2272.94</v>
      </c>
      <c r="I68064">
        <v>4478.67</v>
      </c>
      <c r="J68064">
        <v>4611.5</v>
      </c>
    </row>
    <row r="68065" spans="1:10" x14ac:dyDescent="0.2">
      <c r="A68065" t="s">
        <v>7635</v>
      </c>
      <c r="B68065" t="s">
        <v>130418</v>
      </c>
      <c r="C68065" t="s">
        <v>158099</v>
      </c>
      <c r="D68065">
        <v>1</v>
      </c>
      <c r="E68065">
        <v>2562.73</v>
      </c>
      <c r="G68065">
        <v>1636.75</v>
      </c>
      <c r="H68065">
        <v>3145.4</v>
      </c>
      <c r="I68065">
        <v>2651.53</v>
      </c>
      <c r="J68065">
        <v>2384.6799999999998</v>
      </c>
    </row>
    <row r="68066" spans="1:10" x14ac:dyDescent="0.2">
      <c r="A68066" t="s">
        <v>7635</v>
      </c>
      <c r="B68066" t="s">
        <v>130419</v>
      </c>
      <c r="C68066" t="s">
        <v>158099</v>
      </c>
      <c r="D68066">
        <v>1</v>
      </c>
      <c r="E68066">
        <v>2396.98</v>
      </c>
      <c r="F68066">
        <v>2877.71</v>
      </c>
      <c r="G68066">
        <v>2487.5700000000002</v>
      </c>
      <c r="H68066">
        <v>2502.5100000000002</v>
      </c>
      <c r="I68066">
        <v>970.01599999999996</v>
      </c>
      <c r="J68066">
        <v>336.75299999999999</v>
      </c>
    </row>
    <row r="68067" spans="1:10" x14ac:dyDescent="0.2">
      <c r="A68067" t="s">
        <v>5695</v>
      </c>
      <c r="B68067" t="s">
        <v>26934</v>
      </c>
      <c r="C68067" t="s">
        <v>158099</v>
      </c>
      <c r="D68067">
        <v>1</v>
      </c>
      <c r="E68067">
        <v>2355.4499999999998</v>
      </c>
      <c r="F68067">
        <v>2432</v>
      </c>
      <c r="G68067">
        <v>3145.92</v>
      </c>
      <c r="H68067">
        <v>4181.6899999999996</v>
      </c>
      <c r="I68067">
        <v>4827.72</v>
      </c>
      <c r="J68067">
        <v>3626.26</v>
      </c>
    </row>
    <row r="68068" spans="1:10" x14ac:dyDescent="0.2">
      <c r="A68068" t="s">
        <v>5695</v>
      </c>
      <c r="B68068" t="s">
        <v>26935</v>
      </c>
      <c r="C68068" t="s">
        <v>158099</v>
      </c>
      <c r="D68068">
        <v>1</v>
      </c>
      <c r="E68068">
        <v>28642</v>
      </c>
      <c r="F68068">
        <v>42832</v>
      </c>
      <c r="G68068">
        <v>63493.8</v>
      </c>
      <c r="H68068">
        <v>64571.5</v>
      </c>
      <c r="I68068">
        <v>47480.7</v>
      </c>
      <c r="J68068">
        <v>42968.2</v>
      </c>
    </row>
    <row r="68069" spans="1:10" x14ac:dyDescent="0.2">
      <c r="A68069" t="s">
        <v>5695</v>
      </c>
      <c r="B68069" t="s">
        <v>35217</v>
      </c>
      <c r="C68069" t="s">
        <v>158099</v>
      </c>
      <c r="D68069">
        <v>1</v>
      </c>
      <c r="E68069">
        <v>37210.699999999997</v>
      </c>
      <c r="F68069">
        <v>44735.9</v>
      </c>
      <c r="G68069">
        <v>46126.2</v>
      </c>
      <c r="H68069">
        <v>40261.1</v>
      </c>
      <c r="I68069">
        <v>5793.55</v>
      </c>
      <c r="J68069">
        <v>6496.81</v>
      </c>
    </row>
    <row r="68070" spans="1:10" x14ac:dyDescent="0.2">
      <c r="A68070" t="s">
        <v>5695</v>
      </c>
      <c r="B68070" t="s">
        <v>77655</v>
      </c>
      <c r="C68070" t="s">
        <v>158099</v>
      </c>
      <c r="D68070">
        <v>1</v>
      </c>
      <c r="E68070">
        <v>6008.12</v>
      </c>
      <c r="G68070">
        <v>5143.08</v>
      </c>
      <c r="H68070">
        <v>5502.84</v>
      </c>
      <c r="I68070">
        <v>6872.59</v>
      </c>
      <c r="J68070">
        <v>4160.25</v>
      </c>
    </row>
    <row r="68071" spans="1:10" x14ac:dyDescent="0.2">
      <c r="A68071" t="s">
        <v>5695</v>
      </c>
      <c r="B68071" t="s">
        <v>103843</v>
      </c>
      <c r="C68071" t="s">
        <v>158099</v>
      </c>
      <c r="D68071">
        <v>1</v>
      </c>
      <c r="E68071">
        <v>4240.0600000000004</v>
      </c>
      <c r="F68071">
        <v>2260.8200000000002</v>
      </c>
      <c r="G68071">
        <v>6808.71</v>
      </c>
      <c r="H68071">
        <v>3266.25</v>
      </c>
      <c r="I68071">
        <v>11738.6</v>
      </c>
      <c r="J68071">
        <v>10863.5</v>
      </c>
    </row>
    <row r="68072" spans="1:10" x14ac:dyDescent="0.2">
      <c r="A68072" t="s">
        <v>5695</v>
      </c>
      <c r="B68072" t="s">
        <v>150039</v>
      </c>
      <c r="C68072" t="s">
        <v>158099</v>
      </c>
      <c r="D68072">
        <v>1</v>
      </c>
      <c r="E68072">
        <v>59043.1</v>
      </c>
      <c r="F68072">
        <v>47204.4</v>
      </c>
      <c r="G68072">
        <v>72582.899999999994</v>
      </c>
      <c r="H68072">
        <v>69149.2</v>
      </c>
      <c r="I68072">
        <v>58872.1</v>
      </c>
      <c r="J68072">
        <v>59870.2</v>
      </c>
    </row>
    <row r="68073" spans="1:10" x14ac:dyDescent="0.2">
      <c r="A68073" t="s">
        <v>5695</v>
      </c>
      <c r="B68073" t="s">
        <v>150040</v>
      </c>
      <c r="C68073" t="s">
        <v>158099</v>
      </c>
      <c r="D68073">
        <v>1</v>
      </c>
      <c r="G68073">
        <v>714.505</v>
      </c>
      <c r="H68073">
        <v>776.62199999999996</v>
      </c>
      <c r="I68073">
        <v>478.54599999999999</v>
      </c>
      <c r="J68073">
        <v>483.75599999999997</v>
      </c>
    </row>
    <row r="68074" spans="1:10" x14ac:dyDescent="0.2">
      <c r="A68074" t="s">
        <v>3381</v>
      </c>
      <c r="B68074" t="s">
        <v>18139</v>
      </c>
      <c r="C68074" t="s">
        <v>158099</v>
      </c>
      <c r="D68074">
        <v>1</v>
      </c>
      <c r="E68074">
        <v>4381.62</v>
      </c>
      <c r="F68074">
        <v>7315.08</v>
      </c>
      <c r="G68074">
        <v>4395.21</v>
      </c>
      <c r="H68074">
        <v>6216.83</v>
      </c>
      <c r="I68074">
        <v>5645.76</v>
      </c>
      <c r="J68074">
        <v>4297.51</v>
      </c>
    </row>
    <row r="68075" spans="1:10" x14ac:dyDescent="0.2">
      <c r="A68075" t="s">
        <v>3381</v>
      </c>
      <c r="B68075" t="s">
        <v>28280</v>
      </c>
      <c r="C68075" t="s">
        <v>158099</v>
      </c>
      <c r="D68075">
        <v>1</v>
      </c>
      <c r="E68075">
        <v>3008.44</v>
      </c>
      <c r="F68075">
        <v>4653.16</v>
      </c>
      <c r="G68075">
        <v>3525.29</v>
      </c>
      <c r="H68075">
        <v>5165.17</v>
      </c>
      <c r="I68075">
        <v>4486.07</v>
      </c>
      <c r="J68075">
        <v>4753.82</v>
      </c>
    </row>
    <row r="68076" spans="1:10" x14ac:dyDescent="0.2">
      <c r="A68076" t="s">
        <v>3381</v>
      </c>
      <c r="B68076" t="s">
        <v>28281</v>
      </c>
      <c r="C68076" t="s">
        <v>158099</v>
      </c>
      <c r="D68076">
        <v>1</v>
      </c>
      <c r="F68076">
        <v>921.51599999999996</v>
      </c>
      <c r="G68076">
        <v>1141.8699999999999</v>
      </c>
      <c r="H68076">
        <v>1239.1199999999999</v>
      </c>
      <c r="I68076">
        <v>783.65200000000004</v>
      </c>
      <c r="J68076">
        <v>743.78099999999995</v>
      </c>
    </row>
    <row r="68077" spans="1:10" x14ac:dyDescent="0.2">
      <c r="A68077" t="s">
        <v>3381</v>
      </c>
      <c r="B68077" t="s">
        <v>30709</v>
      </c>
      <c r="C68077" t="s">
        <v>158099</v>
      </c>
      <c r="D68077">
        <v>1</v>
      </c>
      <c r="J68077">
        <v>214.084</v>
      </c>
    </row>
    <row r="68078" spans="1:10" x14ac:dyDescent="0.2">
      <c r="A68078" t="s">
        <v>3381</v>
      </c>
      <c r="B68078" t="s">
        <v>40838</v>
      </c>
      <c r="C68078" t="s">
        <v>158099</v>
      </c>
      <c r="D68078">
        <v>1</v>
      </c>
      <c r="E68078">
        <v>8196.93</v>
      </c>
      <c r="F68078">
        <v>7998.94</v>
      </c>
      <c r="G68078">
        <v>7006.3</v>
      </c>
      <c r="H68078">
        <v>8859.59</v>
      </c>
      <c r="I68078">
        <v>7934.06</v>
      </c>
      <c r="J68078">
        <v>8735.73</v>
      </c>
    </row>
    <row r="68079" spans="1:10" x14ac:dyDescent="0.2">
      <c r="A68079" t="s">
        <v>3381</v>
      </c>
      <c r="B68079" t="s">
        <v>41784</v>
      </c>
      <c r="C68079" t="s">
        <v>158099</v>
      </c>
      <c r="D68079">
        <v>1</v>
      </c>
      <c r="E68079">
        <v>1611.18</v>
      </c>
      <c r="F68079">
        <v>3016.34</v>
      </c>
      <c r="G68079">
        <v>3726.89</v>
      </c>
      <c r="H68079">
        <v>4818.74</v>
      </c>
      <c r="I68079">
        <v>5449.57</v>
      </c>
      <c r="J68079">
        <v>3163.56</v>
      </c>
    </row>
    <row r="68080" spans="1:10" x14ac:dyDescent="0.2">
      <c r="A68080" t="s">
        <v>3381</v>
      </c>
      <c r="B68080" t="s">
        <v>46740</v>
      </c>
      <c r="C68080" t="s">
        <v>158099</v>
      </c>
      <c r="D68080">
        <v>1</v>
      </c>
      <c r="E68080">
        <v>8018.31</v>
      </c>
      <c r="F68080">
        <v>6289.41</v>
      </c>
      <c r="G68080">
        <v>7672.08</v>
      </c>
      <c r="H68080">
        <v>6994.71</v>
      </c>
      <c r="I68080">
        <v>8145.3</v>
      </c>
      <c r="J68080">
        <v>7472.53</v>
      </c>
    </row>
    <row r="68081" spans="1:10" x14ac:dyDescent="0.2">
      <c r="A68081" t="s">
        <v>3381</v>
      </c>
      <c r="B68081" t="s">
        <v>54502</v>
      </c>
      <c r="C68081" t="s">
        <v>158099</v>
      </c>
      <c r="D68081">
        <v>1</v>
      </c>
      <c r="E68081">
        <v>2263.9499999999998</v>
      </c>
      <c r="F68081">
        <v>1101.4100000000001</v>
      </c>
      <c r="G68081">
        <v>1280.04</v>
      </c>
      <c r="H68081">
        <v>1366.96</v>
      </c>
      <c r="I68081">
        <v>1790.19</v>
      </c>
      <c r="J68081">
        <v>636.46</v>
      </c>
    </row>
    <row r="68082" spans="1:10" x14ac:dyDescent="0.2">
      <c r="A68082" t="s">
        <v>3381</v>
      </c>
      <c r="B68082" t="s">
        <v>57585</v>
      </c>
      <c r="C68082" t="s">
        <v>158099</v>
      </c>
      <c r="D68082">
        <v>1</v>
      </c>
      <c r="E68082">
        <v>902.20500000000004</v>
      </c>
      <c r="F68082">
        <v>555.61199999999997</v>
      </c>
      <c r="G68082">
        <v>1814.49</v>
      </c>
      <c r="H68082">
        <v>1024.07</v>
      </c>
      <c r="I68082">
        <v>721.65599999999995</v>
      </c>
      <c r="J68082">
        <v>1710.2</v>
      </c>
    </row>
    <row r="68083" spans="1:10" x14ac:dyDescent="0.2">
      <c r="A68083" t="s">
        <v>3381</v>
      </c>
      <c r="B68083" t="s">
        <v>62000</v>
      </c>
      <c r="C68083" t="s">
        <v>158099</v>
      </c>
      <c r="D68083">
        <v>1</v>
      </c>
      <c r="E68083">
        <v>1044.56</v>
      </c>
      <c r="F68083">
        <v>1307.68</v>
      </c>
      <c r="G68083">
        <v>1005.11</v>
      </c>
      <c r="H68083">
        <v>1168.1600000000001</v>
      </c>
      <c r="I68083">
        <v>1497</v>
      </c>
      <c r="J68083">
        <v>752.58</v>
      </c>
    </row>
    <row r="68084" spans="1:10" x14ac:dyDescent="0.2">
      <c r="A68084" t="s">
        <v>3381</v>
      </c>
      <c r="B68084" t="s">
        <v>89366</v>
      </c>
      <c r="C68084" t="s">
        <v>158099</v>
      </c>
      <c r="D68084">
        <v>1</v>
      </c>
      <c r="E68084">
        <v>3543.12</v>
      </c>
      <c r="F68084">
        <v>3311.05</v>
      </c>
      <c r="G68084">
        <v>1699.85</v>
      </c>
      <c r="H68084">
        <v>4240.21</v>
      </c>
      <c r="I68084">
        <v>3339.5</v>
      </c>
      <c r="J68084">
        <v>5892.98</v>
      </c>
    </row>
    <row r="68085" spans="1:10" x14ac:dyDescent="0.2">
      <c r="A68085" t="s">
        <v>3381</v>
      </c>
      <c r="B68085" t="s">
        <v>108194</v>
      </c>
      <c r="C68085" t="s">
        <v>158099</v>
      </c>
      <c r="D68085">
        <v>1</v>
      </c>
      <c r="E68085">
        <v>4430.28</v>
      </c>
      <c r="G68085">
        <v>2711.26</v>
      </c>
      <c r="H68085">
        <v>2796.22</v>
      </c>
      <c r="I68085">
        <v>3126.49</v>
      </c>
      <c r="J68085">
        <v>2272.96</v>
      </c>
    </row>
    <row r="68086" spans="1:10" x14ac:dyDescent="0.2">
      <c r="A68086" t="s">
        <v>3381</v>
      </c>
      <c r="B68086" t="s">
        <v>157080</v>
      </c>
      <c r="C68086" t="s">
        <v>158099</v>
      </c>
      <c r="D68086">
        <v>1</v>
      </c>
      <c r="E68086">
        <v>6878.21</v>
      </c>
      <c r="F68086">
        <v>4975.25</v>
      </c>
      <c r="G68086">
        <v>5689.34</v>
      </c>
      <c r="H68086">
        <v>3440.59</v>
      </c>
      <c r="I68086">
        <v>6385.65</v>
      </c>
      <c r="J68086">
        <v>5328.58</v>
      </c>
    </row>
    <row r="68087" spans="1:10" x14ac:dyDescent="0.2">
      <c r="A68087" t="s">
        <v>4523</v>
      </c>
      <c r="B68087" t="s">
        <v>21825</v>
      </c>
      <c r="C68087" t="s">
        <v>158099</v>
      </c>
      <c r="D68087">
        <v>1</v>
      </c>
      <c r="E68087">
        <v>1354.98</v>
      </c>
      <c r="F68087">
        <v>900.06</v>
      </c>
      <c r="G68087">
        <v>844.29</v>
      </c>
      <c r="H68087">
        <v>908.24199999999996</v>
      </c>
      <c r="I68087">
        <v>736.428</v>
      </c>
      <c r="J68087">
        <v>820.31799999999998</v>
      </c>
    </row>
    <row r="68088" spans="1:10" x14ac:dyDescent="0.2">
      <c r="A68088" t="s">
        <v>4523</v>
      </c>
      <c r="B68088" t="s">
        <v>24410</v>
      </c>
      <c r="C68088" t="s">
        <v>158099</v>
      </c>
      <c r="D68088">
        <v>1</v>
      </c>
      <c r="E68088">
        <v>514.83900000000006</v>
      </c>
      <c r="F68088">
        <v>1604.58</v>
      </c>
      <c r="G68088">
        <v>2351.6799999999998</v>
      </c>
      <c r="H68088">
        <v>3246.63</v>
      </c>
      <c r="I68088">
        <v>1812.92</v>
      </c>
      <c r="J68088">
        <v>2809.73</v>
      </c>
    </row>
    <row r="68089" spans="1:10" x14ac:dyDescent="0.2">
      <c r="A68089" t="s">
        <v>4523</v>
      </c>
      <c r="B68089" t="s">
        <v>40316</v>
      </c>
      <c r="C68089" t="s">
        <v>158099</v>
      </c>
      <c r="D68089">
        <v>1</v>
      </c>
      <c r="E68089">
        <v>3378.78</v>
      </c>
      <c r="F68089">
        <v>2805.28</v>
      </c>
      <c r="G68089">
        <v>3030.83</v>
      </c>
      <c r="H68089">
        <v>2223.7600000000002</v>
      </c>
      <c r="I68089">
        <v>545.29399999999998</v>
      </c>
      <c r="J68089">
        <v>1568.01</v>
      </c>
    </row>
    <row r="68090" spans="1:10" x14ac:dyDescent="0.2">
      <c r="A68090" t="s">
        <v>4523</v>
      </c>
      <c r="B68090" t="s">
        <v>60239</v>
      </c>
      <c r="C68090" t="s">
        <v>158099</v>
      </c>
      <c r="D68090">
        <v>1</v>
      </c>
      <c r="E68090">
        <v>1119.1300000000001</v>
      </c>
      <c r="F68090">
        <v>378.44099999999997</v>
      </c>
      <c r="G68090">
        <v>445.22500000000002</v>
      </c>
      <c r="J68090">
        <v>511.75299999999999</v>
      </c>
    </row>
    <row r="68091" spans="1:10" x14ac:dyDescent="0.2">
      <c r="A68091" t="s">
        <v>4523</v>
      </c>
      <c r="B68091" t="s">
        <v>63601</v>
      </c>
      <c r="C68091" t="s">
        <v>158099</v>
      </c>
      <c r="D68091">
        <v>1</v>
      </c>
      <c r="E68091">
        <v>3174.05</v>
      </c>
      <c r="G68091">
        <v>3409.37</v>
      </c>
      <c r="I68091">
        <v>1676.7</v>
      </c>
      <c r="J68091">
        <v>2006.88</v>
      </c>
    </row>
    <row r="68092" spans="1:10" x14ac:dyDescent="0.2">
      <c r="A68092" t="s">
        <v>4523</v>
      </c>
      <c r="B68092" t="s">
        <v>68569</v>
      </c>
      <c r="C68092" t="s">
        <v>158099</v>
      </c>
      <c r="D68092">
        <v>1</v>
      </c>
      <c r="E68092">
        <v>10166</v>
      </c>
      <c r="F68092">
        <v>8448.0300000000007</v>
      </c>
      <c r="G68092">
        <v>9050.93</v>
      </c>
      <c r="H68092">
        <v>10184.200000000001</v>
      </c>
      <c r="I68092">
        <v>6983.36</v>
      </c>
      <c r="J68092">
        <v>8481.01</v>
      </c>
    </row>
    <row r="68093" spans="1:10" x14ac:dyDescent="0.2">
      <c r="A68093" t="s">
        <v>4523</v>
      </c>
      <c r="B68093" t="s">
        <v>68744</v>
      </c>
      <c r="C68093" t="s">
        <v>158099</v>
      </c>
      <c r="D68093">
        <v>1</v>
      </c>
      <c r="E68093">
        <v>10150.4</v>
      </c>
      <c r="F68093">
        <v>10906.2</v>
      </c>
      <c r="G68093">
        <v>3828.94</v>
      </c>
      <c r="H68093">
        <v>3034.46</v>
      </c>
      <c r="I68093">
        <v>3554.34</v>
      </c>
      <c r="J68093">
        <v>4725.46</v>
      </c>
    </row>
    <row r="68094" spans="1:10" x14ac:dyDescent="0.2">
      <c r="A68094" t="s">
        <v>4523</v>
      </c>
      <c r="B68094" t="s">
        <v>72647</v>
      </c>
      <c r="C68094" t="s">
        <v>158099</v>
      </c>
      <c r="D68094">
        <v>1</v>
      </c>
      <c r="E68094">
        <v>2362.2800000000002</v>
      </c>
      <c r="G68094">
        <v>5421.24</v>
      </c>
      <c r="H68094">
        <v>3071.18</v>
      </c>
      <c r="I68094">
        <v>2928.51</v>
      </c>
      <c r="J68094">
        <v>2744</v>
      </c>
    </row>
    <row r="68095" spans="1:10" x14ac:dyDescent="0.2">
      <c r="A68095" t="s">
        <v>4523</v>
      </c>
      <c r="B68095" t="s">
        <v>105271</v>
      </c>
      <c r="C68095" t="s">
        <v>158099</v>
      </c>
      <c r="D68095">
        <v>1</v>
      </c>
      <c r="E68095">
        <v>3898.2</v>
      </c>
      <c r="F68095">
        <v>5057.46</v>
      </c>
      <c r="G68095">
        <v>4290.82</v>
      </c>
      <c r="H68095">
        <v>5036.78</v>
      </c>
      <c r="I68095">
        <v>1380.38</v>
      </c>
      <c r="J68095">
        <v>2590.23</v>
      </c>
    </row>
    <row r="68096" spans="1:10" x14ac:dyDescent="0.2">
      <c r="A68096" t="s">
        <v>4523</v>
      </c>
      <c r="B68096" t="s">
        <v>111307</v>
      </c>
      <c r="C68096" t="s">
        <v>158099</v>
      </c>
      <c r="D68096">
        <v>1</v>
      </c>
      <c r="E68096">
        <v>5366.01</v>
      </c>
      <c r="F68096">
        <v>3673.48</v>
      </c>
      <c r="G68096">
        <v>3614.12</v>
      </c>
      <c r="H68096">
        <v>3822.3</v>
      </c>
      <c r="I68096">
        <v>3175.12</v>
      </c>
      <c r="J68096">
        <v>1395</v>
      </c>
    </row>
    <row r="68097" spans="1:10" x14ac:dyDescent="0.2">
      <c r="A68097" t="s">
        <v>4523</v>
      </c>
      <c r="B68097" t="s">
        <v>120653</v>
      </c>
      <c r="C68097" t="s">
        <v>158099</v>
      </c>
      <c r="D68097">
        <v>1</v>
      </c>
      <c r="F68097">
        <v>150.679</v>
      </c>
      <c r="G68097">
        <v>179.38300000000001</v>
      </c>
      <c r="H68097">
        <v>256.27699999999999</v>
      </c>
      <c r="I68097">
        <v>813.96699999999998</v>
      </c>
      <c r="J68097">
        <v>382.90800000000002</v>
      </c>
    </row>
    <row r="68098" spans="1:10" x14ac:dyDescent="0.2">
      <c r="A68098" t="s">
        <v>4523</v>
      </c>
      <c r="B68098" t="s">
        <v>124083</v>
      </c>
      <c r="C68098" t="s">
        <v>158099</v>
      </c>
      <c r="D68098">
        <v>1</v>
      </c>
      <c r="E68098">
        <v>7573.08</v>
      </c>
      <c r="F68098">
        <v>7449.4</v>
      </c>
      <c r="G68098">
        <v>6367.46</v>
      </c>
      <c r="H68098">
        <v>5529.69</v>
      </c>
      <c r="I68098">
        <v>6614.21</v>
      </c>
      <c r="J68098">
        <v>7655.59</v>
      </c>
    </row>
    <row r="68099" spans="1:10" x14ac:dyDescent="0.2">
      <c r="A68099" t="s">
        <v>4523</v>
      </c>
      <c r="B68099" t="s">
        <v>125641</v>
      </c>
      <c r="C68099" t="s">
        <v>158099</v>
      </c>
      <c r="D68099">
        <v>1</v>
      </c>
      <c r="E68099">
        <v>1639.37</v>
      </c>
      <c r="F68099">
        <v>3307.13</v>
      </c>
      <c r="G68099">
        <v>2957.51</v>
      </c>
      <c r="H68099">
        <v>2839.45</v>
      </c>
      <c r="I68099">
        <v>3344.54</v>
      </c>
      <c r="J68099">
        <v>1585.46</v>
      </c>
    </row>
    <row r="68100" spans="1:10" x14ac:dyDescent="0.2">
      <c r="A68100" t="s">
        <v>4523</v>
      </c>
      <c r="B68100" t="s">
        <v>132551</v>
      </c>
      <c r="C68100" t="s">
        <v>158099</v>
      </c>
      <c r="D68100">
        <v>1</v>
      </c>
      <c r="E68100">
        <v>4437.88</v>
      </c>
      <c r="F68100">
        <v>1793.81</v>
      </c>
      <c r="G68100">
        <v>3388.64</v>
      </c>
      <c r="H68100">
        <v>4011</v>
      </c>
      <c r="I68100">
        <v>1761.78</v>
      </c>
      <c r="J68100">
        <v>3037.57</v>
      </c>
    </row>
    <row r="68101" spans="1:10" x14ac:dyDescent="0.2">
      <c r="A68101" t="s">
        <v>4523</v>
      </c>
      <c r="B68101" t="s">
        <v>137517</v>
      </c>
      <c r="C68101" t="s">
        <v>158099</v>
      </c>
      <c r="D68101">
        <v>1</v>
      </c>
      <c r="E68101">
        <v>920.04600000000005</v>
      </c>
      <c r="F68101">
        <v>691.80399999999997</v>
      </c>
      <c r="G68101">
        <v>1348.54</v>
      </c>
      <c r="H68101">
        <v>2560.38</v>
      </c>
      <c r="I68101">
        <v>882.10400000000004</v>
      </c>
      <c r="J68101">
        <v>854.19399999999996</v>
      </c>
    </row>
    <row r="68102" spans="1:10" x14ac:dyDescent="0.2">
      <c r="A68102" t="s">
        <v>4523</v>
      </c>
      <c r="B68102" t="s">
        <v>138089</v>
      </c>
      <c r="C68102" t="s">
        <v>158099</v>
      </c>
      <c r="D68102">
        <v>1</v>
      </c>
      <c r="F68102">
        <v>3585.66</v>
      </c>
      <c r="G68102">
        <v>2407.67</v>
      </c>
      <c r="H68102">
        <v>2152.5100000000002</v>
      </c>
      <c r="I68102">
        <v>2919.46</v>
      </c>
      <c r="J68102">
        <v>2088.12</v>
      </c>
    </row>
    <row r="68103" spans="1:10" x14ac:dyDescent="0.2">
      <c r="A68103" t="s">
        <v>4523</v>
      </c>
      <c r="B68103" t="s">
        <v>140084</v>
      </c>
      <c r="C68103" t="s">
        <v>158099</v>
      </c>
      <c r="D68103">
        <v>1</v>
      </c>
      <c r="E68103">
        <v>9586.4699999999993</v>
      </c>
      <c r="F68103">
        <v>10441.200000000001</v>
      </c>
      <c r="G68103">
        <v>5433.43</v>
      </c>
      <c r="H68103">
        <v>6241.21</v>
      </c>
      <c r="I68103">
        <v>12482.1</v>
      </c>
      <c r="J68103">
        <v>8633.92</v>
      </c>
    </row>
    <row r="68104" spans="1:10" x14ac:dyDescent="0.2">
      <c r="A68104" t="s">
        <v>4523</v>
      </c>
      <c r="B68104" t="s">
        <v>154967</v>
      </c>
      <c r="C68104" t="s">
        <v>158099</v>
      </c>
      <c r="D68104">
        <v>1</v>
      </c>
      <c r="G68104">
        <v>225.69800000000001</v>
      </c>
      <c r="I68104">
        <v>4347.3500000000004</v>
      </c>
      <c r="J68104">
        <v>3096.9</v>
      </c>
    </row>
    <row r="68105" spans="1:10" x14ac:dyDescent="0.2">
      <c r="A68105" t="s">
        <v>7200</v>
      </c>
      <c r="B68105" t="s">
        <v>36911</v>
      </c>
      <c r="C68105" t="s">
        <v>158099</v>
      </c>
      <c r="D68105">
        <v>1</v>
      </c>
      <c r="E68105">
        <v>3487.84</v>
      </c>
      <c r="F68105">
        <v>3707.93</v>
      </c>
      <c r="G68105">
        <v>3878.08</v>
      </c>
      <c r="H68105">
        <v>3924.35</v>
      </c>
      <c r="I68105">
        <v>4693.9799999999996</v>
      </c>
      <c r="J68105">
        <v>3761.45</v>
      </c>
    </row>
    <row r="68106" spans="1:10" x14ac:dyDescent="0.2">
      <c r="A68106" t="s">
        <v>7200</v>
      </c>
      <c r="B68106" t="s">
        <v>38219</v>
      </c>
      <c r="C68106" t="s">
        <v>158099</v>
      </c>
      <c r="D68106">
        <v>1</v>
      </c>
      <c r="E68106">
        <v>5554.83</v>
      </c>
      <c r="G68106">
        <v>7776.14</v>
      </c>
      <c r="H68106">
        <v>6284.05</v>
      </c>
      <c r="I68106">
        <v>6113.2</v>
      </c>
      <c r="J68106">
        <v>4409.41</v>
      </c>
    </row>
    <row r="68107" spans="1:10" x14ac:dyDescent="0.2">
      <c r="A68107" t="s">
        <v>7200</v>
      </c>
      <c r="B68107" t="s">
        <v>42175</v>
      </c>
      <c r="C68107" t="s">
        <v>158099</v>
      </c>
      <c r="D68107">
        <v>1</v>
      </c>
      <c r="E68107">
        <v>2057.1999999999998</v>
      </c>
      <c r="F68107">
        <v>2638.07</v>
      </c>
      <c r="H68107">
        <v>2159.81</v>
      </c>
      <c r="I68107">
        <v>2981.53</v>
      </c>
      <c r="J68107">
        <v>2013.32</v>
      </c>
    </row>
    <row r="68108" spans="1:10" x14ac:dyDescent="0.2">
      <c r="A68108" t="s">
        <v>7200</v>
      </c>
      <c r="B68108" t="s">
        <v>86701</v>
      </c>
      <c r="C68108" t="s">
        <v>158099</v>
      </c>
      <c r="D68108">
        <v>1</v>
      </c>
      <c r="E68108">
        <v>7073.93</v>
      </c>
      <c r="F68108">
        <v>11886.7</v>
      </c>
      <c r="G68108">
        <v>9711.7199999999993</v>
      </c>
      <c r="H68108">
        <v>10214.700000000001</v>
      </c>
      <c r="I68108">
        <v>7009.65</v>
      </c>
      <c r="J68108">
        <v>10538.7</v>
      </c>
    </row>
    <row r="68109" spans="1:10" x14ac:dyDescent="0.2">
      <c r="A68109" t="s">
        <v>7200</v>
      </c>
      <c r="B68109" t="s">
        <v>86702</v>
      </c>
      <c r="C68109" t="s">
        <v>158099</v>
      </c>
      <c r="D68109">
        <v>1</v>
      </c>
      <c r="E68109">
        <v>2053.2600000000002</v>
      </c>
      <c r="F68109">
        <v>588.59900000000005</v>
      </c>
      <c r="I68109">
        <v>1289.6199999999999</v>
      </c>
      <c r="J68109">
        <v>2014.06</v>
      </c>
    </row>
    <row r="68110" spans="1:10" x14ac:dyDescent="0.2">
      <c r="A68110" t="s">
        <v>7200</v>
      </c>
      <c r="B68110" t="s">
        <v>92163</v>
      </c>
      <c r="C68110" t="s">
        <v>158099</v>
      </c>
      <c r="D68110">
        <v>1</v>
      </c>
      <c r="E68110">
        <v>2788.4</v>
      </c>
      <c r="G68110">
        <v>2639.63</v>
      </c>
      <c r="I68110">
        <v>2235.4899999999998</v>
      </c>
    </row>
    <row r="68111" spans="1:10" x14ac:dyDescent="0.2">
      <c r="A68111" t="s">
        <v>7200</v>
      </c>
      <c r="B68111" t="s">
        <v>92164</v>
      </c>
      <c r="C68111" t="s">
        <v>158099</v>
      </c>
      <c r="D68111">
        <v>1</v>
      </c>
      <c r="F68111">
        <v>3347.18</v>
      </c>
      <c r="G68111">
        <v>3791.01</v>
      </c>
      <c r="H68111">
        <v>3097.01</v>
      </c>
      <c r="I68111">
        <v>2063.5</v>
      </c>
      <c r="J68111">
        <v>3406.97</v>
      </c>
    </row>
    <row r="68112" spans="1:10" x14ac:dyDescent="0.2">
      <c r="A68112" t="s">
        <v>7200</v>
      </c>
      <c r="B68112" t="s">
        <v>99061</v>
      </c>
      <c r="C68112" t="s">
        <v>158099</v>
      </c>
      <c r="D68112">
        <v>1</v>
      </c>
      <c r="E68112">
        <v>3120.44</v>
      </c>
      <c r="F68112">
        <v>2934.96</v>
      </c>
      <c r="G68112">
        <v>3173.33</v>
      </c>
      <c r="H68112">
        <v>3830.6</v>
      </c>
      <c r="I68112">
        <v>3545.4</v>
      </c>
      <c r="J68112">
        <v>2295.1799999999998</v>
      </c>
    </row>
    <row r="68113" spans="1:10" x14ac:dyDescent="0.2">
      <c r="A68113" t="s">
        <v>7200</v>
      </c>
      <c r="B68113" t="s">
        <v>134487</v>
      </c>
      <c r="C68113" t="s">
        <v>158099</v>
      </c>
      <c r="D68113">
        <v>1</v>
      </c>
      <c r="E68113">
        <v>7622.17</v>
      </c>
      <c r="F68113">
        <v>5833.06</v>
      </c>
      <c r="G68113">
        <v>9112.9500000000007</v>
      </c>
      <c r="H68113">
        <v>7771.57</v>
      </c>
      <c r="I68113">
        <v>12713</v>
      </c>
      <c r="J68113">
        <v>13025.5</v>
      </c>
    </row>
    <row r="68114" spans="1:10" x14ac:dyDescent="0.2">
      <c r="A68114" t="s">
        <v>7200</v>
      </c>
      <c r="B68114" t="s">
        <v>151307</v>
      </c>
      <c r="C68114" t="s">
        <v>158099</v>
      </c>
      <c r="D68114">
        <v>1</v>
      </c>
      <c r="E68114">
        <v>232.43100000000001</v>
      </c>
      <c r="F68114">
        <v>60.706299999999999</v>
      </c>
      <c r="I68114">
        <v>384.88200000000001</v>
      </c>
      <c r="J68114">
        <v>189.72</v>
      </c>
    </row>
    <row r="68115" spans="1:10" x14ac:dyDescent="0.2">
      <c r="A68115" t="s">
        <v>7200</v>
      </c>
      <c r="B68115" t="s">
        <v>151309</v>
      </c>
      <c r="C68115" t="s">
        <v>158099</v>
      </c>
      <c r="D68115">
        <v>1</v>
      </c>
      <c r="E68115">
        <v>744.68100000000004</v>
      </c>
      <c r="G68115">
        <v>253.298</v>
      </c>
      <c r="H68115">
        <v>83.572299999999998</v>
      </c>
      <c r="I68115">
        <v>352.565</v>
      </c>
      <c r="J68115">
        <v>269.733</v>
      </c>
    </row>
    <row r="68116" spans="1:10" x14ac:dyDescent="0.2">
      <c r="A68116" t="s">
        <v>4628</v>
      </c>
      <c r="B68116" t="s">
        <v>22194</v>
      </c>
      <c r="C68116" t="s">
        <v>158099</v>
      </c>
      <c r="D68116">
        <v>1</v>
      </c>
      <c r="F68116">
        <v>2303.7199999999998</v>
      </c>
      <c r="H68116">
        <v>781.04899999999998</v>
      </c>
      <c r="I68116">
        <v>2188.9299999999998</v>
      </c>
      <c r="J68116">
        <v>1081.27</v>
      </c>
    </row>
    <row r="68117" spans="1:10" x14ac:dyDescent="0.2">
      <c r="A68117" t="s">
        <v>4628</v>
      </c>
      <c r="B68117" t="s">
        <v>37964</v>
      </c>
      <c r="C68117" t="s">
        <v>158099</v>
      </c>
      <c r="D68117">
        <v>1</v>
      </c>
      <c r="E68117">
        <v>155.38999999999999</v>
      </c>
      <c r="G68117">
        <v>663.80899999999997</v>
      </c>
      <c r="H68117">
        <v>968.50400000000002</v>
      </c>
      <c r="J68117">
        <v>758.12900000000002</v>
      </c>
    </row>
    <row r="68118" spans="1:10" x14ac:dyDescent="0.2">
      <c r="A68118" t="s">
        <v>4628</v>
      </c>
      <c r="B68118" t="s">
        <v>40120</v>
      </c>
      <c r="C68118" t="s">
        <v>158099</v>
      </c>
      <c r="D68118">
        <v>1</v>
      </c>
      <c r="E68118">
        <v>4702.75</v>
      </c>
      <c r="F68118">
        <v>3193.21</v>
      </c>
      <c r="G68118">
        <v>7216.31</v>
      </c>
      <c r="H68118">
        <v>5310.45</v>
      </c>
      <c r="I68118">
        <v>5254.4</v>
      </c>
      <c r="J68118">
        <v>5729.73</v>
      </c>
    </row>
    <row r="68119" spans="1:10" x14ac:dyDescent="0.2">
      <c r="A68119" t="s">
        <v>4628</v>
      </c>
      <c r="B68119" t="s">
        <v>62340</v>
      </c>
      <c r="C68119" t="s">
        <v>158099</v>
      </c>
      <c r="D68119">
        <v>1</v>
      </c>
      <c r="E68119">
        <v>1074.3599999999999</v>
      </c>
      <c r="G68119">
        <v>2002.37</v>
      </c>
      <c r="H68119">
        <v>3820.52</v>
      </c>
      <c r="I68119">
        <v>1935.11</v>
      </c>
      <c r="J68119">
        <v>2062.41</v>
      </c>
    </row>
    <row r="68120" spans="1:10" x14ac:dyDescent="0.2">
      <c r="A68120" t="s">
        <v>4628</v>
      </c>
      <c r="B68120" t="s">
        <v>97180</v>
      </c>
      <c r="C68120" t="s">
        <v>158099</v>
      </c>
      <c r="D68120">
        <v>1</v>
      </c>
      <c r="E68120">
        <v>3894.22</v>
      </c>
      <c r="F68120">
        <v>4091.85</v>
      </c>
      <c r="G68120">
        <v>4348.29</v>
      </c>
      <c r="H68120">
        <v>4487.5200000000004</v>
      </c>
      <c r="I68120">
        <v>3888.3</v>
      </c>
      <c r="J68120">
        <v>5332.01</v>
      </c>
    </row>
    <row r="68121" spans="1:10" x14ac:dyDescent="0.2">
      <c r="A68121" t="s">
        <v>4628</v>
      </c>
      <c r="B68121" t="s">
        <v>100351</v>
      </c>
      <c r="C68121" t="s">
        <v>158099</v>
      </c>
      <c r="D68121">
        <v>1</v>
      </c>
      <c r="E68121">
        <v>2055.42</v>
      </c>
      <c r="F68121">
        <v>3796.81</v>
      </c>
      <c r="G68121">
        <v>1248.6099999999999</v>
      </c>
      <c r="H68121">
        <v>2197.2399999999998</v>
      </c>
      <c r="I68121">
        <v>2916.26</v>
      </c>
      <c r="J68121">
        <v>3149.15</v>
      </c>
    </row>
    <row r="68122" spans="1:10" x14ac:dyDescent="0.2">
      <c r="A68122" t="s">
        <v>4628</v>
      </c>
      <c r="B68122" t="s">
        <v>122035</v>
      </c>
      <c r="C68122" t="s">
        <v>158099</v>
      </c>
      <c r="D68122">
        <v>1</v>
      </c>
      <c r="E68122">
        <v>1807.28</v>
      </c>
      <c r="G68122">
        <v>4986.76</v>
      </c>
      <c r="I68122">
        <v>1056.06</v>
      </c>
      <c r="J68122">
        <v>3128.59</v>
      </c>
    </row>
    <row r="68123" spans="1:10" x14ac:dyDescent="0.2">
      <c r="A68123" t="s">
        <v>4628</v>
      </c>
      <c r="B68123" t="s">
        <v>133738</v>
      </c>
      <c r="C68123" t="s">
        <v>158099</v>
      </c>
      <c r="D68123">
        <v>1</v>
      </c>
      <c r="E68123">
        <v>5069.09</v>
      </c>
      <c r="F68123">
        <v>4733.1400000000003</v>
      </c>
      <c r="G68123">
        <v>4879.25</v>
      </c>
      <c r="H68123">
        <v>3468.47</v>
      </c>
      <c r="I68123">
        <v>3620.89</v>
      </c>
      <c r="J68123">
        <v>2436.3200000000002</v>
      </c>
    </row>
    <row r="68124" spans="1:10" x14ac:dyDescent="0.2">
      <c r="A68124" t="s">
        <v>4628</v>
      </c>
      <c r="B68124" t="s">
        <v>140596</v>
      </c>
      <c r="C68124" t="s">
        <v>158099</v>
      </c>
      <c r="D68124">
        <v>1</v>
      </c>
      <c r="E68124">
        <v>1656.47</v>
      </c>
      <c r="F68124">
        <v>1301.77</v>
      </c>
      <c r="G68124">
        <v>3323.97</v>
      </c>
      <c r="H68124">
        <v>1683.5</v>
      </c>
      <c r="I68124">
        <v>3269.46</v>
      </c>
      <c r="J68124">
        <v>3977.23</v>
      </c>
    </row>
    <row r="68125" spans="1:10" x14ac:dyDescent="0.2">
      <c r="A68125" t="s">
        <v>4628</v>
      </c>
      <c r="B68125" t="s">
        <v>153202</v>
      </c>
      <c r="C68125" t="s">
        <v>158099</v>
      </c>
      <c r="D68125">
        <v>1</v>
      </c>
      <c r="E68125">
        <v>13095.8</v>
      </c>
      <c r="F68125">
        <v>12375.6</v>
      </c>
      <c r="G68125">
        <v>5921.35</v>
      </c>
      <c r="H68125">
        <v>6898.58</v>
      </c>
      <c r="I68125">
        <v>2252.13</v>
      </c>
      <c r="J68125">
        <v>3280.38</v>
      </c>
    </row>
    <row r="68126" spans="1:10" x14ac:dyDescent="0.2">
      <c r="A68126" t="s">
        <v>4561</v>
      </c>
      <c r="B68126" t="s">
        <v>21978</v>
      </c>
      <c r="C68126" t="s">
        <v>158099</v>
      </c>
      <c r="D68126">
        <v>1</v>
      </c>
      <c r="E68126">
        <v>1103.07</v>
      </c>
      <c r="F68126">
        <v>1556.17</v>
      </c>
      <c r="G68126">
        <v>1327.5</v>
      </c>
      <c r="H68126">
        <v>1233</v>
      </c>
      <c r="I68126">
        <v>1637.06</v>
      </c>
      <c r="J68126">
        <v>1917.42</v>
      </c>
    </row>
    <row r="68127" spans="1:10" x14ac:dyDescent="0.2">
      <c r="A68127" t="s">
        <v>4561</v>
      </c>
      <c r="B68127" t="s">
        <v>21979</v>
      </c>
      <c r="C68127" t="s">
        <v>158099</v>
      </c>
      <c r="D68127">
        <v>1</v>
      </c>
      <c r="E68127">
        <v>3791.55</v>
      </c>
      <c r="G68127">
        <v>5386.22</v>
      </c>
      <c r="I68127">
        <v>8594.5300000000007</v>
      </c>
      <c r="J68127">
        <v>9738.14</v>
      </c>
    </row>
    <row r="68128" spans="1:10" x14ac:dyDescent="0.2">
      <c r="A68128" t="s">
        <v>4561</v>
      </c>
      <c r="B68128" t="s">
        <v>26729</v>
      </c>
      <c r="C68128" t="s">
        <v>158099</v>
      </c>
      <c r="D68128">
        <v>1</v>
      </c>
      <c r="E68128">
        <v>5736.14</v>
      </c>
      <c r="F68128">
        <v>3370.4</v>
      </c>
      <c r="G68128">
        <v>4543.24</v>
      </c>
      <c r="H68128">
        <v>4560.9799999999996</v>
      </c>
      <c r="I68128">
        <v>3511.55</v>
      </c>
      <c r="J68128">
        <v>2956.46</v>
      </c>
    </row>
    <row r="68129" spans="1:10" x14ac:dyDescent="0.2">
      <c r="A68129" t="s">
        <v>4561</v>
      </c>
      <c r="B68129" t="s">
        <v>30340</v>
      </c>
      <c r="C68129" t="s">
        <v>158099</v>
      </c>
      <c r="D68129">
        <v>1</v>
      </c>
      <c r="E68129">
        <v>1965.64</v>
      </c>
      <c r="F68129">
        <v>1373.65</v>
      </c>
      <c r="G68129">
        <v>1463.54</v>
      </c>
      <c r="H68129">
        <v>2025.63</v>
      </c>
      <c r="I68129">
        <v>2669.47</v>
      </c>
      <c r="J68129">
        <v>2123.06</v>
      </c>
    </row>
    <row r="68130" spans="1:10" x14ac:dyDescent="0.2">
      <c r="A68130" t="s">
        <v>4561</v>
      </c>
      <c r="B68130" t="s">
        <v>30341</v>
      </c>
      <c r="C68130" t="s">
        <v>158099</v>
      </c>
      <c r="D68130">
        <v>1</v>
      </c>
      <c r="E68130">
        <v>6664.25</v>
      </c>
      <c r="F68130">
        <v>5941.51</v>
      </c>
      <c r="G68130">
        <v>5053.5600000000004</v>
      </c>
      <c r="H68130">
        <v>5115.18</v>
      </c>
      <c r="I68130">
        <v>3250.62</v>
      </c>
      <c r="J68130">
        <v>2288.2199999999998</v>
      </c>
    </row>
    <row r="68131" spans="1:10" x14ac:dyDescent="0.2">
      <c r="A68131" t="s">
        <v>4561</v>
      </c>
      <c r="B68131" t="s">
        <v>32960</v>
      </c>
      <c r="C68131" t="s">
        <v>158099</v>
      </c>
      <c r="D68131">
        <v>1</v>
      </c>
      <c r="I68131">
        <v>172.72399999999999</v>
      </c>
      <c r="J68131">
        <v>153.828</v>
      </c>
    </row>
    <row r="68132" spans="1:10" x14ac:dyDescent="0.2">
      <c r="A68132" t="s">
        <v>4561</v>
      </c>
      <c r="B68132" t="s">
        <v>32961</v>
      </c>
      <c r="C68132" t="s">
        <v>158099</v>
      </c>
      <c r="D68132">
        <v>1</v>
      </c>
      <c r="E68132">
        <v>4947.13</v>
      </c>
      <c r="F68132">
        <v>3387.82</v>
      </c>
      <c r="G68132">
        <v>4308.82</v>
      </c>
      <c r="H68132">
        <v>6304.63</v>
      </c>
      <c r="I68132">
        <v>5707.68</v>
      </c>
      <c r="J68132">
        <v>8704.35</v>
      </c>
    </row>
    <row r="68133" spans="1:10" x14ac:dyDescent="0.2">
      <c r="A68133" t="s">
        <v>4561</v>
      </c>
      <c r="B68133" t="s">
        <v>40353</v>
      </c>
      <c r="C68133" t="s">
        <v>158099</v>
      </c>
      <c r="D68133">
        <v>1</v>
      </c>
      <c r="E68133">
        <v>6732.91</v>
      </c>
      <c r="F68133">
        <v>9259.6200000000008</v>
      </c>
      <c r="G68133">
        <v>6172.76</v>
      </c>
      <c r="H68133">
        <v>6883.08</v>
      </c>
      <c r="I68133">
        <v>8335.31</v>
      </c>
      <c r="J68133">
        <v>7874.19</v>
      </c>
    </row>
    <row r="68134" spans="1:10" x14ac:dyDescent="0.2">
      <c r="A68134" t="s">
        <v>4561</v>
      </c>
      <c r="B68134" t="s">
        <v>48922</v>
      </c>
      <c r="C68134" t="s">
        <v>158099</v>
      </c>
      <c r="D68134">
        <v>1</v>
      </c>
      <c r="E68134">
        <v>27129.9</v>
      </c>
      <c r="F68134">
        <v>30731.9</v>
      </c>
      <c r="G68134">
        <v>33076.6</v>
      </c>
      <c r="H68134">
        <v>31718.9</v>
      </c>
      <c r="I68134">
        <v>26505.5</v>
      </c>
      <c r="J68134">
        <v>28596.5</v>
      </c>
    </row>
    <row r="68135" spans="1:10" x14ac:dyDescent="0.2">
      <c r="A68135" t="s">
        <v>4561</v>
      </c>
      <c r="B68135" t="s">
        <v>63800</v>
      </c>
      <c r="C68135" t="s">
        <v>158099</v>
      </c>
      <c r="D68135">
        <v>1</v>
      </c>
      <c r="E68135">
        <v>4037.11</v>
      </c>
      <c r="F68135">
        <v>2935.83</v>
      </c>
      <c r="G68135">
        <v>4695.47</v>
      </c>
      <c r="H68135">
        <v>6513.25</v>
      </c>
      <c r="I68135">
        <v>3368.59</v>
      </c>
      <c r="J68135">
        <v>3439.95</v>
      </c>
    </row>
    <row r="68136" spans="1:10" x14ac:dyDescent="0.2">
      <c r="A68136" t="s">
        <v>4561</v>
      </c>
      <c r="B68136" t="s">
        <v>66327</v>
      </c>
      <c r="C68136" t="s">
        <v>158099</v>
      </c>
      <c r="D68136">
        <v>1</v>
      </c>
      <c r="E68136">
        <v>854.10599999999999</v>
      </c>
      <c r="F68136">
        <v>138.685</v>
      </c>
      <c r="G68136">
        <v>858.79600000000005</v>
      </c>
      <c r="H68136">
        <v>2296.44</v>
      </c>
      <c r="I68136">
        <v>1404.4</v>
      </c>
      <c r="J68136">
        <v>1611.25</v>
      </c>
    </row>
    <row r="68137" spans="1:10" x14ac:dyDescent="0.2">
      <c r="A68137" t="s">
        <v>4561</v>
      </c>
      <c r="B68137" t="s">
        <v>66328</v>
      </c>
      <c r="C68137" t="s">
        <v>158099</v>
      </c>
      <c r="D68137">
        <v>1</v>
      </c>
      <c r="E68137">
        <v>5357.02</v>
      </c>
      <c r="F68137">
        <v>4552.6000000000004</v>
      </c>
      <c r="G68137">
        <v>4340.72</v>
      </c>
      <c r="H68137">
        <v>2774.96</v>
      </c>
    </row>
    <row r="68138" spans="1:10" x14ac:dyDescent="0.2">
      <c r="A68138" t="s">
        <v>4561</v>
      </c>
      <c r="B68138" t="s">
        <v>67300</v>
      </c>
      <c r="C68138" t="s">
        <v>158099</v>
      </c>
      <c r="D68138">
        <v>1</v>
      </c>
      <c r="E68138">
        <v>6749.04</v>
      </c>
      <c r="F68138">
        <v>7514.21</v>
      </c>
      <c r="G68138">
        <v>13798.5</v>
      </c>
      <c r="H68138">
        <v>11178.9</v>
      </c>
      <c r="I68138">
        <v>13127.7</v>
      </c>
      <c r="J68138">
        <v>10843.3</v>
      </c>
    </row>
    <row r="68139" spans="1:10" x14ac:dyDescent="0.2">
      <c r="A68139" t="s">
        <v>4561</v>
      </c>
      <c r="B68139" t="s">
        <v>76819</v>
      </c>
      <c r="C68139" t="s">
        <v>158099</v>
      </c>
      <c r="D68139">
        <v>1</v>
      </c>
      <c r="G68139">
        <v>213.714</v>
      </c>
      <c r="I68139">
        <v>717.971</v>
      </c>
      <c r="J68139">
        <v>1302.6099999999999</v>
      </c>
    </row>
    <row r="68140" spans="1:10" x14ac:dyDescent="0.2">
      <c r="A68140" t="s">
        <v>4561</v>
      </c>
      <c r="B68140" t="s">
        <v>85370</v>
      </c>
      <c r="C68140" t="s">
        <v>158099</v>
      </c>
      <c r="D68140">
        <v>1</v>
      </c>
      <c r="E68140">
        <v>814.02300000000002</v>
      </c>
      <c r="G68140">
        <v>702.37800000000004</v>
      </c>
      <c r="I68140">
        <v>1061.28</v>
      </c>
      <c r="J68140">
        <v>646.76400000000001</v>
      </c>
    </row>
    <row r="68141" spans="1:10" x14ac:dyDescent="0.2">
      <c r="A68141" t="s">
        <v>4561</v>
      </c>
      <c r="B68141" t="s">
        <v>109961</v>
      </c>
      <c r="C68141" t="s">
        <v>158099</v>
      </c>
      <c r="D68141">
        <v>1</v>
      </c>
      <c r="F68141">
        <v>2898.19</v>
      </c>
      <c r="G68141">
        <v>4713.1400000000003</v>
      </c>
      <c r="H68141">
        <v>3178.3</v>
      </c>
      <c r="I68141">
        <v>3578.64</v>
      </c>
      <c r="J68141">
        <v>5897.12</v>
      </c>
    </row>
    <row r="68142" spans="1:10" x14ac:dyDescent="0.2">
      <c r="A68142" t="s">
        <v>4561</v>
      </c>
      <c r="B68142" t="s">
        <v>111797</v>
      </c>
      <c r="C68142" t="s">
        <v>158099</v>
      </c>
      <c r="D68142">
        <v>1</v>
      </c>
      <c r="G68142">
        <v>381.137</v>
      </c>
      <c r="H68142">
        <v>584.44299999999998</v>
      </c>
    </row>
    <row r="68143" spans="1:10" x14ac:dyDescent="0.2">
      <c r="A68143" t="s">
        <v>4561</v>
      </c>
      <c r="B68143" t="s">
        <v>111956</v>
      </c>
      <c r="C68143" t="s">
        <v>158099</v>
      </c>
      <c r="D68143">
        <v>1</v>
      </c>
      <c r="E68143">
        <v>4065.39</v>
      </c>
      <c r="F68143">
        <v>4287.1099999999997</v>
      </c>
      <c r="G68143">
        <v>5791.47</v>
      </c>
      <c r="H68143">
        <v>4549.33</v>
      </c>
      <c r="I68143">
        <v>6130.89</v>
      </c>
      <c r="J68143">
        <v>6038.55</v>
      </c>
    </row>
    <row r="68144" spans="1:10" x14ac:dyDescent="0.2">
      <c r="A68144" t="s">
        <v>4561</v>
      </c>
      <c r="B68144" t="s">
        <v>116476</v>
      </c>
      <c r="C68144" t="s">
        <v>158099</v>
      </c>
      <c r="D68144">
        <v>1</v>
      </c>
      <c r="E68144">
        <v>2082.71</v>
      </c>
      <c r="F68144">
        <v>1287.3</v>
      </c>
      <c r="G68144">
        <v>2064.94</v>
      </c>
      <c r="H68144">
        <v>1341.27</v>
      </c>
      <c r="I68144">
        <v>1215.9100000000001</v>
      </c>
      <c r="J68144">
        <v>1853.46</v>
      </c>
    </row>
    <row r="68145" spans="1:10" x14ac:dyDescent="0.2">
      <c r="A68145" t="s">
        <v>4561</v>
      </c>
      <c r="B68145" t="s">
        <v>131168</v>
      </c>
      <c r="C68145" t="s">
        <v>158099</v>
      </c>
      <c r="D68145">
        <v>1</v>
      </c>
      <c r="E68145">
        <v>453.11900000000003</v>
      </c>
      <c r="F68145">
        <v>1416.89</v>
      </c>
      <c r="G68145">
        <v>2535.75</v>
      </c>
      <c r="I68145">
        <v>1051.6500000000001</v>
      </c>
      <c r="J68145">
        <v>1514.83</v>
      </c>
    </row>
    <row r="68146" spans="1:10" x14ac:dyDescent="0.2">
      <c r="A68146" t="s">
        <v>4561</v>
      </c>
      <c r="B68146" t="s">
        <v>131169</v>
      </c>
      <c r="C68146" t="s">
        <v>158099</v>
      </c>
      <c r="D68146">
        <v>1</v>
      </c>
      <c r="E68146">
        <v>897.76800000000003</v>
      </c>
      <c r="F68146">
        <v>961.26300000000003</v>
      </c>
      <c r="H68146">
        <v>1223.22</v>
      </c>
      <c r="I68146">
        <v>1197.17</v>
      </c>
      <c r="J68146">
        <v>1251.8599999999999</v>
      </c>
    </row>
    <row r="68147" spans="1:10" x14ac:dyDescent="0.2">
      <c r="A68147" t="s">
        <v>4561</v>
      </c>
      <c r="B68147" t="s">
        <v>131170</v>
      </c>
      <c r="C68147" t="s">
        <v>158099</v>
      </c>
      <c r="D68147">
        <v>1</v>
      </c>
      <c r="E68147">
        <v>12992.9</v>
      </c>
      <c r="F68147">
        <v>12408.3</v>
      </c>
      <c r="G68147">
        <v>13118.6</v>
      </c>
      <c r="H68147">
        <v>13925.5</v>
      </c>
      <c r="I68147">
        <v>16873.900000000001</v>
      </c>
      <c r="J68147">
        <v>15663.9</v>
      </c>
    </row>
    <row r="68148" spans="1:10" x14ac:dyDescent="0.2">
      <c r="A68148" t="s">
        <v>4561</v>
      </c>
      <c r="B68148" t="s">
        <v>135151</v>
      </c>
      <c r="C68148" t="s">
        <v>158099</v>
      </c>
      <c r="D68148">
        <v>1</v>
      </c>
      <c r="E68148">
        <v>2660.59</v>
      </c>
      <c r="F68148">
        <v>1917.55</v>
      </c>
      <c r="G68148">
        <v>1556.64</v>
      </c>
      <c r="H68148">
        <v>1509.16</v>
      </c>
      <c r="I68148">
        <v>3793.58</v>
      </c>
      <c r="J68148">
        <v>5417.2</v>
      </c>
    </row>
    <row r="68149" spans="1:10" x14ac:dyDescent="0.2">
      <c r="A68149" t="s">
        <v>4561</v>
      </c>
      <c r="B68149" t="s">
        <v>135152</v>
      </c>
      <c r="C68149" t="s">
        <v>158099</v>
      </c>
      <c r="D68149">
        <v>1</v>
      </c>
      <c r="E68149">
        <v>3944.45</v>
      </c>
      <c r="F68149">
        <v>514.39599999999996</v>
      </c>
      <c r="I68149">
        <v>1500.77</v>
      </c>
      <c r="J68149">
        <v>1989.82</v>
      </c>
    </row>
    <row r="68150" spans="1:10" x14ac:dyDescent="0.2">
      <c r="A68150" t="s">
        <v>4561</v>
      </c>
      <c r="B68150" t="s">
        <v>136790</v>
      </c>
      <c r="C68150" t="s">
        <v>158099</v>
      </c>
      <c r="D68150">
        <v>1</v>
      </c>
      <c r="E68150">
        <v>4647</v>
      </c>
      <c r="F68150">
        <v>2705.38</v>
      </c>
      <c r="G68150">
        <v>3180.64</v>
      </c>
      <c r="H68150">
        <v>4734.72</v>
      </c>
      <c r="I68150">
        <v>3953.82</v>
      </c>
      <c r="J68150">
        <v>5284.42</v>
      </c>
    </row>
    <row r="68151" spans="1:10" x14ac:dyDescent="0.2">
      <c r="A68151" t="s">
        <v>4561</v>
      </c>
      <c r="B68151" t="s">
        <v>138954</v>
      </c>
      <c r="C68151" t="s">
        <v>158099</v>
      </c>
      <c r="D68151">
        <v>1</v>
      </c>
      <c r="E68151">
        <v>7854.28</v>
      </c>
      <c r="F68151">
        <v>5547.02</v>
      </c>
      <c r="G68151">
        <v>9508.76</v>
      </c>
      <c r="H68151">
        <v>3735.08</v>
      </c>
    </row>
    <row r="68152" spans="1:10" x14ac:dyDescent="0.2">
      <c r="A68152" t="s">
        <v>4561</v>
      </c>
      <c r="B68152" t="s">
        <v>145540</v>
      </c>
      <c r="C68152" t="s">
        <v>158099</v>
      </c>
      <c r="D68152">
        <v>1</v>
      </c>
      <c r="E68152">
        <v>9940.43</v>
      </c>
      <c r="F68152">
        <v>5338.7</v>
      </c>
      <c r="G68152">
        <v>9666.89</v>
      </c>
      <c r="H68152">
        <v>6746.32</v>
      </c>
      <c r="I68152">
        <v>2007.91</v>
      </c>
      <c r="J68152">
        <v>895.15700000000004</v>
      </c>
    </row>
    <row r="68153" spans="1:10" x14ac:dyDescent="0.2">
      <c r="A68153" t="s">
        <v>4561</v>
      </c>
      <c r="B68153" t="s">
        <v>150525</v>
      </c>
      <c r="C68153" t="s">
        <v>158099</v>
      </c>
      <c r="D68153">
        <v>1</v>
      </c>
      <c r="E68153">
        <v>1518.45</v>
      </c>
      <c r="F68153">
        <v>3011.59</v>
      </c>
      <c r="G68153">
        <v>2742.65</v>
      </c>
      <c r="H68153">
        <v>1567.03</v>
      </c>
      <c r="I68153">
        <v>3498.83</v>
      </c>
      <c r="J68153">
        <v>2321.87</v>
      </c>
    </row>
    <row r="68154" spans="1:10" x14ac:dyDescent="0.2">
      <c r="A68154" t="s">
        <v>4561</v>
      </c>
      <c r="B68154" t="s">
        <v>157763</v>
      </c>
      <c r="C68154" t="s">
        <v>158099</v>
      </c>
      <c r="D68154">
        <v>1</v>
      </c>
      <c r="E68154">
        <v>9200.9699999999993</v>
      </c>
      <c r="F68154">
        <v>6053.11</v>
      </c>
      <c r="G68154">
        <v>8341.35</v>
      </c>
      <c r="H68154">
        <v>8743.6200000000008</v>
      </c>
      <c r="I68154">
        <v>7549.94</v>
      </c>
      <c r="J68154">
        <v>10828.7</v>
      </c>
    </row>
    <row r="68155" spans="1:10" x14ac:dyDescent="0.2">
      <c r="A68155" t="s">
        <v>3111</v>
      </c>
      <c r="B68155" t="s">
        <v>17400</v>
      </c>
      <c r="C68155" t="s">
        <v>158099</v>
      </c>
      <c r="D68155">
        <v>1</v>
      </c>
      <c r="E68155">
        <v>225.13200000000001</v>
      </c>
      <c r="H68155">
        <v>599.19600000000003</v>
      </c>
      <c r="I68155">
        <v>345.18400000000003</v>
      </c>
      <c r="J68155">
        <v>881.31399999999996</v>
      </c>
    </row>
    <row r="68156" spans="1:10" x14ac:dyDescent="0.2">
      <c r="A68156" t="s">
        <v>3111</v>
      </c>
      <c r="B68156" t="s">
        <v>17401</v>
      </c>
      <c r="C68156" t="s">
        <v>158099</v>
      </c>
      <c r="D68156">
        <v>1</v>
      </c>
      <c r="E68156">
        <v>6418.23</v>
      </c>
      <c r="F68156">
        <v>9216.7900000000009</v>
      </c>
      <c r="G68156">
        <v>10422.9</v>
      </c>
      <c r="H68156">
        <v>15762</v>
      </c>
      <c r="I68156">
        <v>6211.92</v>
      </c>
      <c r="J68156">
        <v>4740.29</v>
      </c>
    </row>
    <row r="68157" spans="1:10" x14ac:dyDescent="0.2">
      <c r="A68157" t="s">
        <v>3111</v>
      </c>
      <c r="B68157" t="s">
        <v>62993</v>
      </c>
      <c r="C68157" t="s">
        <v>158099</v>
      </c>
      <c r="D68157">
        <v>1</v>
      </c>
      <c r="E68157">
        <v>3975.87</v>
      </c>
      <c r="F68157">
        <v>3926.77</v>
      </c>
      <c r="G68157">
        <v>2924.49</v>
      </c>
      <c r="H68157">
        <v>1813.33</v>
      </c>
      <c r="I68157">
        <v>2493.5300000000002</v>
      </c>
      <c r="J68157">
        <v>2825.83</v>
      </c>
    </row>
    <row r="68158" spans="1:10" x14ac:dyDescent="0.2">
      <c r="A68158" t="s">
        <v>3111</v>
      </c>
      <c r="B68158" t="s">
        <v>75948</v>
      </c>
      <c r="C68158" t="s">
        <v>158099</v>
      </c>
      <c r="D68158">
        <v>1</v>
      </c>
      <c r="E68158">
        <v>287.85199999999998</v>
      </c>
      <c r="I68158">
        <v>231.56</v>
      </c>
      <c r="J68158">
        <v>231.762</v>
      </c>
    </row>
    <row r="68159" spans="1:10" x14ac:dyDescent="0.2">
      <c r="A68159" t="s">
        <v>3111</v>
      </c>
      <c r="B68159" t="s">
        <v>75949</v>
      </c>
      <c r="C68159" t="s">
        <v>158099</v>
      </c>
      <c r="D68159">
        <v>1</v>
      </c>
      <c r="E68159">
        <v>18533.400000000001</v>
      </c>
      <c r="F68159">
        <v>16767.900000000001</v>
      </c>
      <c r="G68159">
        <v>20510.400000000001</v>
      </c>
      <c r="H68159">
        <v>26235.8</v>
      </c>
      <c r="I68159">
        <v>13236.7</v>
      </c>
      <c r="J68159">
        <v>13987.1</v>
      </c>
    </row>
    <row r="68160" spans="1:10" x14ac:dyDescent="0.2">
      <c r="A68160" t="s">
        <v>3111</v>
      </c>
      <c r="B68160" t="s">
        <v>79248</v>
      </c>
      <c r="C68160" t="s">
        <v>158099</v>
      </c>
      <c r="D68160">
        <v>1</v>
      </c>
      <c r="E68160">
        <v>4124.03</v>
      </c>
      <c r="F68160">
        <v>2264.56</v>
      </c>
      <c r="G68160">
        <v>2753.85</v>
      </c>
      <c r="H68160">
        <v>3540.24</v>
      </c>
      <c r="I68160">
        <v>2820.72</v>
      </c>
      <c r="J68160">
        <v>1703.7</v>
      </c>
    </row>
    <row r="68161" spans="1:10" x14ac:dyDescent="0.2">
      <c r="A68161" t="s">
        <v>3111</v>
      </c>
      <c r="B68161" t="s">
        <v>86835</v>
      </c>
      <c r="C68161" t="s">
        <v>158099</v>
      </c>
      <c r="D68161">
        <v>1</v>
      </c>
      <c r="E68161">
        <v>57534.8</v>
      </c>
      <c r="F68161">
        <v>48213.8</v>
      </c>
      <c r="G68161">
        <v>66885.3</v>
      </c>
      <c r="H68161">
        <v>66272.399999999994</v>
      </c>
      <c r="I68161">
        <v>55746.7</v>
      </c>
      <c r="J68161">
        <v>56970</v>
      </c>
    </row>
    <row r="68162" spans="1:10" x14ac:dyDescent="0.2">
      <c r="A68162" t="s">
        <v>3111</v>
      </c>
      <c r="B68162" t="s">
        <v>89988</v>
      </c>
      <c r="C68162" t="s">
        <v>158099</v>
      </c>
      <c r="D68162">
        <v>1</v>
      </c>
      <c r="E68162">
        <v>199.08500000000001</v>
      </c>
      <c r="G68162">
        <v>367.66500000000002</v>
      </c>
      <c r="H68162">
        <v>139.089</v>
      </c>
      <c r="I68162">
        <v>168.56800000000001</v>
      </c>
    </row>
    <row r="68163" spans="1:10" x14ac:dyDescent="0.2">
      <c r="A68163" t="s">
        <v>3111</v>
      </c>
      <c r="B68163" t="s">
        <v>130550</v>
      </c>
      <c r="C68163" t="s">
        <v>158099</v>
      </c>
      <c r="D68163">
        <v>1</v>
      </c>
      <c r="E68163">
        <v>502.71</v>
      </c>
      <c r="F68163">
        <v>296.37799999999999</v>
      </c>
      <c r="G68163">
        <v>988.89800000000002</v>
      </c>
      <c r="H68163">
        <v>290.428</v>
      </c>
      <c r="I68163">
        <v>580.57799999999997</v>
      </c>
      <c r="J68163">
        <v>548.15</v>
      </c>
    </row>
    <row r="68164" spans="1:10" x14ac:dyDescent="0.2">
      <c r="A68164" t="s">
        <v>3111</v>
      </c>
      <c r="B68164" t="s">
        <v>130551</v>
      </c>
      <c r="C68164" t="s">
        <v>158099</v>
      </c>
      <c r="D68164">
        <v>1</v>
      </c>
      <c r="F68164">
        <v>614.39200000000005</v>
      </c>
      <c r="H68164">
        <v>301.72800000000001</v>
      </c>
      <c r="I68164">
        <v>462.54300000000001</v>
      </c>
      <c r="J68164">
        <v>241.98</v>
      </c>
    </row>
    <row r="68165" spans="1:10" x14ac:dyDescent="0.2">
      <c r="A68165" t="s">
        <v>3111</v>
      </c>
      <c r="B68165" t="s">
        <v>130552</v>
      </c>
      <c r="C68165" t="s">
        <v>158099</v>
      </c>
      <c r="D68165">
        <v>1</v>
      </c>
      <c r="E68165">
        <v>7374.68</v>
      </c>
      <c r="F68165">
        <v>6404.34</v>
      </c>
      <c r="G68165">
        <v>10895.5</v>
      </c>
      <c r="H68165">
        <v>8879.61</v>
      </c>
      <c r="I68165">
        <v>6387.93</v>
      </c>
      <c r="J68165">
        <v>7513.09</v>
      </c>
    </row>
    <row r="68166" spans="1:10" x14ac:dyDescent="0.2">
      <c r="A68166" t="s">
        <v>3111</v>
      </c>
      <c r="B68166" t="s">
        <v>130946</v>
      </c>
      <c r="C68166" t="s">
        <v>158099</v>
      </c>
      <c r="D68166">
        <v>1</v>
      </c>
      <c r="E68166">
        <v>41812.5</v>
      </c>
      <c r="F68166">
        <v>40930.699999999997</v>
      </c>
      <c r="G68166">
        <v>50505.9</v>
      </c>
      <c r="H68166">
        <v>45293.2</v>
      </c>
      <c r="I68166">
        <v>39354.6</v>
      </c>
      <c r="J68166">
        <v>37166.5</v>
      </c>
    </row>
    <row r="68167" spans="1:10" x14ac:dyDescent="0.2">
      <c r="A68167" t="s">
        <v>8948</v>
      </c>
      <c r="B68167" t="s">
        <v>58198</v>
      </c>
      <c r="C68167" t="s">
        <v>158099</v>
      </c>
      <c r="D68167">
        <v>1</v>
      </c>
      <c r="E68167">
        <v>1337.12</v>
      </c>
      <c r="F68167">
        <v>381.96199999999999</v>
      </c>
      <c r="G68167">
        <v>1087.44</v>
      </c>
      <c r="H68167">
        <v>1072.82</v>
      </c>
      <c r="I68167">
        <v>1154.4100000000001</v>
      </c>
      <c r="J68167">
        <v>612.67899999999997</v>
      </c>
    </row>
    <row r="68168" spans="1:10" x14ac:dyDescent="0.2">
      <c r="A68168" t="s">
        <v>8948</v>
      </c>
      <c r="B68168" t="s">
        <v>59692</v>
      </c>
      <c r="C68168" t="s">
        <v>158099</v>
      </c>
      <c r="D68168">
        <v>1</v>
      </c>
      <c r="E68168">
        <v>571.51499999999999</v>
      </c>
      <c r="F68168">
        <v>1836.45</v>
      </c>
      <c r="G68168">
        <v>789.57100000000003</v>
      </c>
      <c r="H68168">
        <v>714.93499999999995</v>
      </c>
      <c r="I68168">
        <v>2346.5300000000002</v>
      </c>
      <c r="J68168">
        <v>2488.0300000000002</v>
      </c>
    </row>
    <row r="68169" spans="1:10" x14ac:dyDescent="0.2">
      <c r="A68169" t="s">
        <v>8948</v>
      </c>
      <c r="B68169" t="s">
        <v>101152</v>
      </c>
      <c r="C68169" t="s">
        <v>158099</v>
      </c>
      <c r="D68169">
        <v>1</v>
      </c>
      <c r="E68169">
        <v>10078.1</v>
      </c>
      <c r="F68169">
        <v>7617.58</v>
      </c>
      <c r="G68169">
        <v>10596.7</v>
      </c>
      <c r="H68169">
        <v>10838</v>
      </c>
      <c r="I68169">
        <v>10436.299999999999</v>
      </c>
      <c r="J68169">
        <v>11498.7</v>
      </c>
    </row>
    <row r="68170" spans="1:10" x14ac:dyDescent="0.2">
      <c r="A68170" t="s">
        <v>8948</v>
      </c>
      <c r="B68170" t="s">
        <v>112746</v>
      </c>
      <c r="C68170" t="s">
        <v>158099</v>
      </c>
      <c r="D68170">
        <v>1</v>
      </c>
      <c r="E68170">
        <v>767.03399999999999</v>
      </c>
      <c r="F68170">
        <v>752.96600000000001</v>
      </c>
      <c r="G68170">
        <v>998.05100000000004</v>
      </c>
      <c r="H68170">
        <v>866.42499999999995</v>
      </c>
      <c r="I68170">
        <v>817.04700000000003</v>
      </c>
      <c r="J68170">
        <v>1785.97</v>
      </c>
    </row>
    <row r="68171" spans="1:10" x14ac:dyDescent="0.2">
      <c r="A68171" t="s">
        <v>8948</v>
      </c>
      <c r="B68171" t="s">
        <v>126272</v>
      </c>
      <c r="C68171" t="s">
        <v>158099</v>
      </c>
      <c r="D68171">
        <v>1</v>
      </c>
      <c r="E68171">
        <v>15793.7</v>
      </c>
      <c r="F68171">
        <v>12075.7</v>
      </c>
      <c r="G68171">
        <v>8012.21</v>
      </c>
      <c r="H68171">
        <v>6065.16</v>
      </c>
      <c r="I68171">
        <v>5465.12</v>
      </c>
      <c r="J68171">
        <v>8202.5400000000009</v>
      </c>
    </row>
    <row r="68172" spans="1:10" x14ac:dyDescent="0.2">
      <c r="A68172" t="s">
        <v>8948</v>
      </c>
      <c r="B68172" t="s">
        <v>126273</v>
      </c>
      <c r="C68172" t="s">
        <v>158099</v>
      </c>
      <c r="D68172">
        <v>1</v>
      </c>
      <c r="E68172">
        <v>2063.56</v>
      </c>
      <c r="F68172">
        <v>3162.27</v>
      </c>
      <c r="G68172">
        <v>1373.15</v>
      </c>
      <c r="H68172">
        <v>1559.93</v>
      </c>
      <c r="I68172">
        <v>1631.45</v>
      </c>
      <c r="J68172">
        <v>923.745</v>
      </c>
    </row>
    <row r="68173" spans="1:10" x14ac:dyDescent="0.2">
      <c r="A68173" t="s">
        <v>8948</v>
      </c>
      <c r="B68173" t="s">
        <v>133962</v>
      </c>
      <c r="C68173" t="s">
        <v>158099</v>
      </c>
      <c r="D68173">
        <v>1</v>
      </c>
      <c r="G68173">
        <v>1858.9</v>
      </c>
      <c r="I68173">
        <v>769.24099999999999</v>
      </c>
    </row>
    <row r="68174" spans="1:10" x14ac:dyDescent="0.2">
      <c r="A68174" t="s">
        <v>8948</v>
      </c>
      <c r="B68174" t="s">
        <v>145981</v>
      </c>
      <c r="C68174" t="s">
        <v>158099</v>
      </c>
      <c r="D68174">
        <v>1</v>
      </c>
      <c r="E68174">
        <v>10043.299999999999</v>
      </c>
      <c r="F68174">
        <v>8657.4500000000007</v>
      </c>
      <c r="G68174">
        <v>10431.9</v>
      </c>
      <c r="H68174">
        <v>14968.4</v>
      </c>
      <c r="I68174">
        <v>12049.6</v>
      </c>
      <c r="J68174">
        <v>10662.9</v>
      </c>
    </row>
    <row r="68175" spans="1:10" x14ac:dyDescent="0.2">
      <c r="A68175" t="s">
        <v>8948</v>
      </c>
      <c r="B68175" t="s">
        <v>154513</v>
      </c>
      <c r="C68175" t="s">
        <v>158099</v>
      </c>
      <c r="D68175">
        <v>1</v>
      </c>
      <c r="E68175">
        <v>5176.47</v>
      </c>
      <c r="F68175">
        <v>8989.16</v>
      </c>
      <c r="G68175">
        <v>7142.7</v>
      </c>
      <c r="H68175">
        <v>5538.65</v>
      </c>
      <c r="I68175">
        <v>6476.94</v>
      </c>
      <c r="J68175">
        <v>10039</v>
      </c>
    </row>
    <row r="68176" spans="1:10" x14ac:dyDescent="0.2">
      <c r="A68176" t="s">
        <v>4605</v>
      </c>
      <c r="B68176" t="s">
        <v>22136</v>
      </c>
      <c r="C68176" t="s">
        <v>158099</v>
      </c>
      <c r="D68176">
        <v>1</v>
      </c>
      <c r="E68176">
        <v>2725.1</v>
      </c>
      <c r="F68176">
        <v>3558.08</v>
      </c>
      <c r="J68176">
        <v>1686.78</v>
      </c>
    </row>
    <row r="68177" spans="1:10" x14ac:dyDescent="0.2">
      <c r="A68177" t="s">
        <v>4605</v>
      </c>
      <c r="B68177" t="s">
        <v>22137</v>
      </c>
      <c r="C68177" t="s">
        <v>158099</v>
      </c>
      <c r="D68177">
        <v>1</v>
      </c>
      <c r="E68177">
        <v>6655.31</v>
      </c>
      <c r="F68177">
        <v>9875.99</v>
      </c>
      <c r="G68177">
        <v>11891.9</v>
      </c>
      <c r="H68177">
        <v>10465.5</v>
      </c>
      <c r="I68177">
        <v>8338.5300000000007</v>
      </c>
      <c r="J68177">
        <v>12149.9</v>
      </c>
    </row>
    <row r="68178" spans="1:10" x14ac:dyDescent="0.2">
      <c r="A68178" t="s">
        <v>4605</v>
      </c>
      <c r="B68178" t="s">
        <v>25206</v>
      </c>
      <c r="C68178" t="s">
        <v>158099</v>
      </c>
      <c r="D68178">
        <v>1</v>
      </c>
      <c r="E68178">
        <v>12490.2</v>
      </c>
      <c r="F68178">
        <v>12324.6</v>
      </c>
      <c r="G68178">
        <v>11450.3</v>
      </c>
      <c r="H68178">
        <v>8345.43</v>
      </c>
      <c r="I68178">
        <v>5811.95</v>
      </c>
      <c r="J68178">
        <v>8762.17</v>
      </c>
    </row>
    <row r="68179" spans="1:10" x14ac:dyDescent="0.2">
      <c r="A68179" t="s">
        <v>4605</v>
      </c>
      <c r="B68179" t="s">
        <v>35399</v>
      </c>
      <c r="C68179" t="s">
        <v>158099</v>
      </c>
      <c r="D68179">
        <v>1</v>
      </c>
      <c r="E68179">
        <v>11086.8</v>
      </c>
      <c r="F68179">
        <v>10400.799999999999</v>
      </c>
      <c r="G68179">
        <v>13750.7</v>
      </c>
      <c r="H68179">
        <v>14581.9</v>
      </c>
      <c r="I68179">
        <v>10624.4</v>
      </c>
      <c r="J68179">
        <v>7655.04</v>
      </c>
    </row>
    <row r="68180" spans="1:10" x14ac:dyDescent="0.2">
      <c r="A68180" t="s">
        <v>4605</v>
      </c>
      <c r="B68180" t="s">
        <v>42519</v>
      </c>
      <c r="C68180" t="s">
        <v>158099</v>
      </c>
      <c r="D68180">
        <v>1</v>
      </c>
      <c r="E68180">
        <v>418.37900000000002</v>
      </c>
      <c r="G68180">
        <v>139.86699999999999</v>
      </c>
      <c r="H68180">
        <v>127.203</v>
      </c>
      <c r="I68180">
        <v>774.16</v>
      </c>
      <c r="J68180">
        <v>353.875</v>
      </c>
    </row>
    <row r="68181" spans="1:10" x14ac:dyDescent="0.2">
      <c r="A68181" t="s">
        <v>4605</v>
      </c>
      <c r="B68181" t="s">
        <v>42520</v>
      </c>
      <c r="C68181" t="s">
        <v>158099</v>
      </c>
      <c r="D68181">
        <v>1</v>
      </c>
      <c r="E68181">
        <v>961.24300000000005</v>
      </c>
      <c r="F68181">
        <v>6996.16</v>
      </c>
      <c r="G68181">
        <v>4737.1099999999997</v>
      </c>
      <c r="H68181">
        <v>5455.57</v>
      </c>
      <c r="I68181">
        <v>3909.98</v>
      </c>
    </row>
    <row r="68182" spans="1:10" x14ac:dyDescent="0.2">
      <c r="A68182" t="s">
        <v>4605</v>
      </c>
      <c r="B68182" t="s">
        <v>42521</v>
      </c>
      <c r="C68182" t="s">
        <v>158099</v>
      </c>
      <c r="D68182">
        <v>1</v>
      </c>
      <c r="E68182">
        <v>49.5351</v>
      </c>
      <c r="F68182">
        <v>66.916499999999999</v>
      </c>
      <c r="G68182">
        <v>163.85599999999999</v>
      </c>
      <c r="H68182">
        <v>330.59500000000003</v>
      </c>
      <c r="I68182">
        <v>281.88600000000002</v>
      </c>
      <c r="J68182">
        <v>508.45699999999999</v>
      </c>
    </row>
    <row r="68183" spans="1:10" x14ac:dyDescent="0.2">
      <c r="A68183" t="s">
        <v>4605</v>
      </c>
      <c r="B68183" t="s">
        <v>42522</v>
      </c>
      <c r="C68183" t="s">
        <v>158099</v>
      </c>
      <c r="D68183">
        <v>1</v>
      </c>
      <c r="E68183">
        <v>61797.599999999999</v>
      </c>
      <c r="F68183">
        <v>58713</v>
      </c>
      <c r="G68183">
        <v>62974.6</v>
      </c>
      <c r="H68183">
        <v>52487.1</v>
      </c>
      <c r="I68183">
        <v>59130.9</v>
      </c>
      <c r="J68183">
        <v>43171.7</v>
      </c>
    </row>
    <row r="68184" spans="1:10" x14ac:dyDescent="0.2">
      <c r="A68184" t="s">
        <v>4605</v>
      </c>
      <c r="B68184" t="s">
        <v>61301</v>
      </c>
      <c r="C68184" t="s">
        <v>158099</v>
      </c>
      <c r="D68184">
        <v>1</v>
      </c>
      <c r="E68184">
        <v>2532.8200000000002</v>
      </c>
      <c r="F68184">
        <v>1354.14</v>
      </c>
      <c r="G68184">
        <v>2299.7800000000002</v>
      </c>
      <c r="H68184">
        <v>1541.65</v>
      </c>
      <c r="I68184">
        <v>2975.45</v>
      </c>
      <c r="J68184">
        <v>2251.02</v>
      </c>
    </row>
    <row r="68185" spans="1:10" x14ac:dyDescent="0.2">
      <c r="A68185" t="s">
        <v>4605</v>
      </c>
      <c r="B68185" t="s">
        <v>61302</v>
      </c>
      <c r="C68185" t="s">
        <v>158099</v>
      </c>
      <c r="D68185">
        <v>1</v>
      </c>
      <c r="E68185">
        <v>4113.29</v>
      </c>
      <c r="F68185">
        <v>4997.5</v>
      </c>
      <c r="G68185">
        <v>7640.18</v>
      </c>
      <c r="H68185">
        <v>4572.3900000000003</v>
      </c>
      <c r="I68185">
        <v>2632.41</v>
      </c>
      <c r="J68185">
        <v>3023.91</v>
      </c>
    </row>
    <row r="68186" spans="1:10" x14ac:dyDescent="0.2">
      <c r="A68186" t="s">
        <v>4605</v>
      </c>
      <c r="B68186" t="s">
        <v>61977</v>
      </c>
      <c r="C68186" t="s">
        <v>158099</v>
      </c>
      <c r="D68186">
        <v>1</v>
      </c>
      <c r="E68186">
        <v>946.80899999999997</v>
      </c>
      <c r="F68186">
        <v>1281.1400000000001</v>
      </c>
      <c r="G68186">
        <v>1500.57</v>
      </c>
      <c r="H68186">
        <v>1637.42</v>
      </c>
      <c r="I68186">
        <v>1665.26</v>
      </c>
      <c r="J68186">
        <v>2076.1</v>
      </c>
    </row>
    <row r="68187" spans="1:10" x14ac:dyDescent="0.2">
      <c r="A68187" t="s">
        <v>4605</v>
      </c>
      <c r="B68187" t="s">
        <v>61978</v>
      </c>
      <c r="C68187" t="s">
        <v>158099</v>
      </c>
      <c r="D68187">
        <v>1</v>
      </c>
      <c r="E68187">
        <v>20753.5</v>
      </c>
      <c r="F68187">
        <v>29802.1</v>
      </c>
      <c r="G68187">
        <v>34240.699999999997</v>
      </c>
      <c r="H68187">
        <v>27393.1</v>
      </c>
      <c r="I68187">
        <v>7739.67</v>
      </c>
      <c r="J68187">
        <v>10548.6</v>
      </c>
    </row>
    <row r="68188" spans="1:10" x14ac:dyDescent="0.2">
      <c r="A68188" t="s">
        <v>4605</v>
      </c>
      <c r="B68188" t="s">
        <v>64759</v>
      </c>
      <c r="C68188" t="s">
        <v>158099</v>
      </c>
      <c r="D68188">
        <v>1</v>
      </c>
      <c r="G68188">
        <v>2086.7199999999998</v>
      </c>
      <c r="H68188">
        <v>1961.54</v>
      </c>
      <c r="I68188">
        <v>3294.52</v>
      </c>
      <c r="J68188">
        <v>1643.03</v>
      </c>
    </row>
    <row r="68189" spans="1:10" x14ac:dyDescent="0.2">
      <c r="A68189" t="s">
        <v>4605</v>
      </c>
      <c r="B68189" t="s">
        <v>75194</v>
      </c>
      <c r="C68189" t="s">
        <v>158099</v>
      </c>
      <c r="D68189">
        <v>1</v>
      </c>
      <c r="E68189">
        <v>5543.88</v>
      </c>
      <c r="F68189">
        <v>6850.56</v>
      </c>
      <c r="G68189">
        <v>18478.8</v>
      </c>
      <c r="H68189">
        <v>17160.3</v>
      </c>
      <c r="I68189">
        <v>34991.199999999997</v>
      </c>
      <c r="J68189">
        <v>36798.6</v>
      </c>
    </row>
    <row r="68190" spans="1:10" x14ac:dyDescent="0.2">
      <c r="A68190" t="s">
        <v>4605</v>
      </c>
      <c r="B68190" t="s">
        <v>86005</v>
      </c>
      <c r="C68190" t="s">
        <v>158099</v>
      </c>
      <c r="D68190">
        <v>1</v>
      </c>
      <c r="E68190">
        <v>1215.3</v>
      </c>
      <c r="F68190">
        <v>1371.76</v>
      </c>
      <c r="G68190">
        <v>1055.01</v>
      </c>
      <c r="H68190">
        <v>1305.03</v>
      </c>
      <c r="I68190">
        <v>3967.38</v>
      </c>
      <c r="J68190">
        <v>2325.94</v>
      </c>
    </row>
    <row r="68191" spans="1:10" x14ac:dyDescent="0.2">
      <c r="A68191" t="s">
        <v>4605</v>
      </c>
      <c r="B68191" t="s">
        <v>86006</v>
      </c>
      <c r="C68191" t="s">
        <v>158099</v>
      </c>
      <c r="D68191">
        <v>1</v>
      </c>
      <c r="E68191">
        <v>15341.4</v>
      </c>
      <c r="F68191">
        <v>17936.900000000001</v>
      </c>
      <c r="G68191">
        <v>25329.8</v>
      </c>
      <c r="H68191">
        <v>19108.400000000001</v>
      </c>
      <c r="I68191">
        <v>13763.6</v>
      </c>
      <c r="J68191">
        <v>22716.5</v>
      </c>
    </row>
    <row r="68192" spans="1:10" x14ac:dyDescent="0.2">
      <c r="A68192" t="s">
        <v>4605</v>
      </c>
      <c r="B68192" t="s">
        <v>96976</v>
      </c>
      <c r="C68192" t="s">
        <v>158099</v>
      </c>
      <c r="D68192">
        <v>1</v>
      </c>
      <c r="E68192">
        <v>4989.21</v>
      </c>
      <c r="F68192">
        <v>8091.45</v>
      </c>
      <c r="G68192">
        <v>12883.7</v>
      </c>
      <c r="H68192">
        <v>8651.6299999999992</v>
      </c>
      <c r="I68192">
        <v>2730.67</v>
      </c>
      <c r="J68192">
        <v>7106.51</v>
      </c>
    </row>
    <row r="68193" spans="1:10" x14ac:dyDescent="0.2">
      <c r="A68193" t="s">
        <v>4605</v>
      </c>
      <c r="B68193" t="s">
        <v>100587</v>
      </c>
      <c r="C68193" t="s">
        <v>158099</v>
      </c>
      <c r="D68193">
        <v>1</v>
      </c>
      <c r="E68193">
        <v>17896.900000000001</v>
      </c>
      <c r="F68193">
        <v>14439.3</v>
      </c>
      <c r="H68193">
        <v>20760.599999999999</v>
      </c>
      <c r="I68193">
        <v>16582.599999999999</v>
      </c>
      <c r="J68193">
        <v>18979.400000000001</v>
      </c>
    </row>
    <row r="68194" spans="1:10" x14ac:dyDescent="0.2">
      <c r="A68194" t="s">
        <v>4605</v>
      </c>
      <c r="B68194" t="s">
        <v>131515</v>
      </c>
      <c r="C68194" t="s">
        <v>158099</v>
      </c>
      <c r="D68194">
        <v>1</v>
      </c>
      <c r="E68194">
        <v>28663.5</v>
      </c>
      <c r="F68194">
        <v>28054.7</v>
      </c>
      <c r="G68194">
        <v>30941.200000000001</v>
      </c>
      <c r="H68194">
        <v>24668.799999999999</v>
      </c>
      <c r="I68194">
        <v>20964.400000000001</v>
      </c>
      <c r="J68194">
        <v>18193.2</v>
      </c>
    </row>
    <row r="68195" spans="1:10" x14ac:dyDescent="0.2">
      <c r="A68195" t="s">
        <v>4605</v>
      </c>
      <c r="B68195" t="s">
        <v>149958</v>
      </c>
      <c r="C68195" t="s">
        <v>158099</v>
      </c>
      <c r="D68195">
        <v>1</v>
      </c>
      <c r="E68195">
        <v>27290.2</v>
      </c>
      <c r="F68195">
        <v>28693.1</v>
      </c>
      <c r="G68195">
        <v>29819.3</v>
      </c>
      <c r="H68195">
        <v>33378.699999999997</v>
      </c>
      <c r="J68195">
        <v>32867</v>
      </c>
    </row>
    <row r="68196" spans="1:10" x14ac:dyDescent="0.2">
      <c r="A68196" t="s">
        <v>4605</v>
      </c>
      <c r="B68196" t="s">
        <v>149959</v>
      </c>
      <c r="C68196" t="s">
        <v>158099</v>
      </c>
      <c r="D68196">
        <v>1</v>
      </c>
      <c r="E68196">
        <v>29751.599999999999</v>
      </c>
      <c r="F68196">
        <v>28348.2</v>
      </c>
      <c r="G68196">
        <v>28949.200000000001</v>
      </c>
      <c r="H68196">
        <v>34769.5</v>
      </c>
      <c r="I68196">
        <v>38409.300000000003</v>
      </c>
      <c r="J68196">
        <v>36116.199999999997</v>
      </c>
    </row>
    <row r="68197" spans="1:10" x14ac:dyDescent="0.2">
      <c r="A68197" t="s">
        <v>4605</v>
      </c>
      <c r="B68197" t="s">
        <v>149960</v>
      </c>
      <c r="C68197" t="s">
        <v>158099</v>
      </c>
      <c r="D68197">
        <v>1</v>
      </c>
      <c r="E68197">
        <v>42634.5</v>
      </c>
      <c r="F68197">
        <v>30505.8</v>
      </c>
      <c r="G68197">
        <v>38891.1</v>
      </c>
      <c r="H68197">
        <v>36269.599999999999</v>
      </c>
      <c r="I68197">
        <v>30139.599999999999</v>
      </c>
      <c r="J68197">
        <v>29563.3</v>
      </c>
    </row>
    <row r="68198" spans="1:10" x14ac:dyDescent="0.2">
      <c r="A68198" t="s">
        <v>4605</v>
      </c>
      <c r="B68198" t="s">
        <v>151387</v>
      </c>
      <c r="C68198" t="s">
        <v>158099</v>
      </c>
      <c r="D68198">
        <v>1</v>
      </c>
      <c r="E68198">
        <v>16011</v>
      </c>
      <c r="F68198">
        <v>11878.4</v>
      </c>
      <c r="G68198">
        <v>16511.400000000001</v>
      </c>
      <c r="H68198">
        <v>16024.8</v>
      </c>
      <c r="I68198">
        <v>16922.5</v>
      </c>
      <c r="J68198">
        <v>13884.1</v>
      </c>
    </row>
    <row r="68199" spans="1:10" x14ac:dyDescent="0.2">
      <c r="A68199" t="s">
        <v>6697</v>
      </c>
      <c r="B68199" t="s">
        <v>32747</v>
      </c>
      <c r="C68199" t="s">
        <v>158099</v>
      </c>
      <c r="D68199">
        <v>1</v>
      </c>
      <c r="E68199">
        <v>1099.02</v>
      </c>
      <c r="F68199">
        <v>706.92399999999998</v>
      </c>
      <c r="G68199">
        <v>284.86399999999998</v>
      </c>
      <c r="H68199">
        <v>1173.1199999999999</v>
      </c>
      <c r="I68199">
        <v>1274.22</v>
      </c>
      <c r="J68199">
        <v>891.23400000000004</v>
      </c>
    </row>
    <row r="68200" spans="1:10" x14ac:dyDescent="0.2">
      <c r="A68200" t="s">
        <v>6697</v>
      </c>
      <c r="B68200" t="s">
        <v>32748</v>
      </c>
      <c r="C68200" t="s">
        <v>158099</v>
      </c>
      <c r="D68200">
        <v>1</v>
      </c>
      <c r="E68200">
        <v>14223.6</v>
      </c>
      <c r="F68200">
        <v>11062.3</v>
      </c>
      <c r="G68200">
        <v>12047.5</v>
      </c>
      <c r="H68200">
        <v>12745.6</v>
      </c>
      <c r="I68200">
        <v>13270.1</v>
      </c>
      <c r="J68200">
        <v>12362.8</v>
      </c>
    </row>
    <row r="68201" spans="1:10" x14ac:dyDescent="0.2">
      <c r="A68201" t="s">
        <v>6697</v>
      </c>
      <c r="B68201" t="s">
        <v>42680</v>
      </c>
      <c r="C68201" t="s">
        <v>158099</v>
      </c>
      <c r="D68201">
        <v>1</v>
      </c>
      <c r="E68201">
        <v>5177.68</v>
      </c>
      <c r="F68201">
        <v>5244.91</v>
      </c>
      <c r="G68201">
        <v>4704.8100000000004</v>
      </c>
      <c r="H68201">
        <v>7415.81</v>
      </c>
      <c r="I68201">
        <v>3627.6</v>
      </c>
      <c r="J68201">
        <v>3646.89</v>
      </c>
    </row>
    <row r="68202" spans="1:10" x14ac:dyDescent="0.2">
      <c r="A68202" t="s">
        <v>6697</v>
      </c>
      <c r="B68202" t="s">
        <v>42681</v>
      </c>
      <c r="C68202" t="s">
        <v>158099</v>
      </c>
      <c r="D68202">
        <v>1</v>
      </c>
      <c r="E68202">
        <v>7803.66</v>
      </c>
      <c r="F68202">
        <v>6512.92</v>
      </c>
      <c r="G68202">
        <v>8196.8700000000008</v>
      </c>
      <c r="H68202">
        <v>9662.5300000000007</v>
      </c>
      <c r="I68202">
        <v>9044.73</v>
      </c>
      <c r="J68202">
        <v>8380.5499999999993</v>
      </c>
    </row>
    <row r="68203" spans="1:10" x14ac:dyDescent="0.2">
      <c r="A68203" t="s">
        <v>6697</v>
      </c>
      <c r="B68203" t="s">
        <v>44453</v>
      </c>
      <c r="C68203" t="s">
        <v>158099</v>
      </c>
      <c r="D68203">
        <v>1</v>
      </c>
      <c r="E68203">
        <v>12935.2</v>
      </c>
      <c r="F68203">
        <v>17601.8</v>
      </c>
      <c r="G68203">
        <v>4988.6400000000003</v>
      </c>
      <c r="I68203">
        <v>7403.25</v>
      </c>
      <c r="J68203">
        <v>6860.3</v>
      </c>
    </row>
    <row r="68204" spans="1:10" x14ac:dyDescent="0.2">
      <c r="A68204" t="s">
        <v>6697</v>
      </c>
      <c r="B68204" t="s">
        <v>50487</v>
      </c>
      <c r="C68204" t="s">
        <v>158099</v>
      </c>
      <c r="D68204">
        <v>1</v>
      </c>
      <c r="E68204">
        <v>25798</v>
      </c>
      <c r="F68204">
        <v>17000.099999999999</v>
      </c>
      <c r="G68204">
        <v>26705.4</v>
      </c>
      <c r="H68204">
        <v>29392.6</v>
      </c>
      <c r="I68204">
        <v>28576.799999999999</v>
      </c>
      <c r="J68204">
        <v>29819.9</v>
      </c>
    </row>
    <row r="68205" spans="1:10" x14ac:dyDescent="0.2">
      <c r="A68205" t="s">
        <v>6697</v>
      </c>
      <c r="B68205" t="s">
        <v>51145</v>
      </c>
      <c r="C68205" t="s">
        <v>158099</v>
      </c>
      <c r="D68205">
        <v>1</v>
      </c>
      <c r="E68205">
        <v>4033.5</v>
      </c>
      <c r="F68205">
        <v>2937.35</v>
      </c>
      <c r="G68205">
        <v>2917.32</v>
      </c>
      <c r="H68205">
        <v>1045.3599999999999</v>
      </c>
      <c r="I68205">
        <v>1544.12</v>
      </c>
      <c r="J68205">
        <v>3061.99</v>
      </c>
    </row>
    <row r="68206" spans="1:10" x14ac:dyDescent="0.2">
      <c r="A68206" t="s">
        <v>6697</v>
      </c>
      <c r="B68206" t="s">
        <v>56699</v>
      </c>
      <c r="C68206" t="s">
        <v>158099</v>
      </c>
      <c r="D68206">
        <v>1</v>
      </c>
      <c r="G68206">
        <v>3020.41</v>
      </c>
      <c r="H68206">
        <v>4596.84</v>
      </c>
      <c r="I68206">
        <v>3197.22</v>
      </c>
      <c r="J68206">
        <v>2628.72</v>
      </c>
    </row>
    <row r="68207" spans="1:10" x14ac:dyDescent="0.2">
      <c r="A68207" t="s">
        <v>6697</v>
      </c>
      <c r="B68207" t="s">
        <v>57344</v>
      </c>
      <c r="C68207" t="s">
        <v>158099</v>
      </c>
      <c r="D68207">
        <v>1</v>
      </c>
      <c r="E68207">
        <v>9659.57</v>
      </c>
      <c r="F68207">
        <v>10893.9</v>
      </c>
      <c r="G68207">
        <v>8632.56</v>
      </c>
      <c r="H68207">
        <v>4146.9799999999996</v>
      </c>
    </row>
    <row r="68208" spans="1:10" x14ac:dyDescent="0.2">
      <c r="A68208" t="s">
        <v>6697</v>
      </c>
      <c r="B68208" t="s">
        <v>74935</v>
      </c>
      <c r="C68208" t="s">
        <v>158099</v>
      </c>
      <c r="D68208">
        <v>1</v>
      </c>
      <c r="G68208">
        <v>5019.1000000000004</v>
      </c>
      <c r="I68208">
        <v>2122.5700000000002</v>
      </c>
    </row>
    <row r="68209" spans="1:10" x14ac:dyDescent="0.2">
      <c r="A68209" t="s">
        <v>6697</v>
      </c>
      <c r="B68209" t="s">
        <v>90559</v>
      </c>
      <c r="C68209" t="s">
        <v>158099</v>
      </c>
      <c r="D68209">
        <v>1</v>
      </c>
      <c r="F68209">
        <v>1765.22</v>
      </c>
      <c r="G68209">
        <v>1016.27</v>
      </c>
      <c r="H68209">
        <v>623.83799999999997</v>
      </c>
      <c r="I68209">
        <v>820.27800000000002</v>
      </c>
      <c r="J68209">
        <v>1040.73</v>
      </c>
    </row>
    <row r="68210" spans="1:10" x14ac:dyDescent="0.2">
      <c r="A68210" t="s">
        <v>6697</v>
      </c>
      <c r="B68210" t="s">
        <v>99442</v>
      </c>
      <c r="C68210" t="s">
        <v>158099</v>
      </c>
      <c r="D68210">
        <v>1</v>
      </c>
      <c r="E68210">
        <v>4663.5</v>
      </c>
      <c r="F68210">
        <v>7138.21</v>
      </c>
      <c r="H68210">
        <v>7579.21</v>
      </c>
      <c r="I68210">
        <v>7339.36</v>
      </c>
      <c r="J68210">
        <v>3262.77</v>
      </c>
    </row>
    <row r="68211" spans="1:10" x14ac:dyDescent="0.2">
      <c r="A68211" t="s">
        <v>6697</v>
      </c>
      <c r="B68211" t="s">
        <v>114329</v>
      </c>
      <c r="C68211" t="s">
        <v>158099</v>
      </c>
      <c r="D68211">
        <v>1</v>
      </c>
      <c r="E68211">
        <v>27957</v>
      </c>
      <c r="F68211">
        <v>29579.5</v>
      </c>
      <c r="G68211">
        <v>17272</v>
      </c>
      <c r="H68211">
        <v>9110.98</v>
      </c>
      <c r="I68211">
        <v>7178.15</v>
      </c>
      <c r="J68211">
        <v>9320.1</v>
      </c>
    </row>
    <row r="68212" spans="1:10" x14ac:dyDescent="0.2">
      <c r="A68212" t="s">
        <v>6697</v>
      </c>
      <c r="B68212" t="s">
        <v>126152</v>
      </c>
      <c r="C68212" t="s">
        <v>158099</v>
      </c>
      <c r="D68212">
        <v>1</v>
      </c>
      <c r="E68212">
        <v>9022.64</v>
      </c>
      <c r="F68212">
        <v>9512.36</v>
      </c>
      <c r="G68212">
        <v>11698.1</v>
      </c>
      <c r="H68212">
        <v>10509</v>
      </c>
      <c r="I68212">
        <v>8638.26</v>
      </c>
      <c r="J68212">
        <v>10614.9</v>
      </c>
    </row>
    <row r="68213" spans="1:10" x14ac:dyDescent="0.2">
      <c r="A68213" t="s">
        <v>6697</v>
      </c>
      <c r="B68213" t="s">
        <v>131418</v>
      </c>
      <c r="C68213" t="s">
        <v>158099</v>
      </c>
      <c r="D68213">
        <v>1</v>
      </c>
      <c r="E68213">
        <v>6719.46</v>
      </c>
      <c r="F68213">
        <v>8902.8700000000008</v>
      </c>
      <c r="G68213">
        <v>8401.83</v>
      </c>
      <c r="H68213">
        <v>5584.44</v>
      </c>
      <c r="I68213">
        <v>5036.07</v>
      </c>
      <c r="J68213">
        <v>5285.74</v>
      </c>
    </row>
    <row r="68214" spans="1:10" x14ac:dyDescent="0.2">
      <c r="A68214" t="s">
        <v>11233</v>
      </c>
      <c r="B68214" t="s">
        <v>153446</v>
      </c>
      <c r="C68214" t="s">
        <v>158099</v>
      </c>
      <c r="D68214">
        <v>1</v>
      </c>
      <c r="I68214">
        <v>1896</v>
      </c>
    </row>
    <row r="68215" spans="1:10" x14ac:dyDescent="0.2">
      <c r="A68215" t="s">
        <v>8611</v>
      </c>
      <c r="B68215" t="s">
        <v>52305</v>
      </c>
      <c r="C68215" t="s">
        <v>158099</v>
      </c>
      <c r="D68215">
        <v>1</v>
      </c>
      <c r="I68215">
        <v>306.38400000000001</v>
      </c>
      <c r="J68215">
        <v>590.39</v>
      </c>
    </row>
    <row r="68216" spans="1:10" x14ac:dyDescent="0.2">
      <c r="A68216" t="s">
        <v>8611</v>
      </c>
      <c r="B68216" t="s">
        <v>96322</v>
      </c>
      <c r="C68216" t="s">
        <v>158099</v>
      </c>
      <c r="D68216">
        <v>1</v>
      </c>
      <c r="E68216">
        <v>25347.599999999999</v>
      </c>
      <c r="F68216">
        <v>16265.2</v>
      </c>
      <c r="G68216">
        <v>28478.1</v>
      </c>
      <c r="H68216">
        <v>29876.6</v>
      </c>
      <c r="I68216">
        <v>15222.2</v>
      </c>
      <c r="J68216">
        <v>16680.7</v>
      </c>
    </row>
    <row r="68217" spans="1:10" x14ac:dyDescent="0.2">
      <c r="A68217" t="s">
        <v>8611</v>
      </c>
      <c r="B68217" t="s">
        <v>118024</v>
      </c>
      <c r="C68217" t="s">
        <v>158099</v>
      </c>
      <c r="D68217">
        <v>1</v>
      </c>
      <c r="E68217">
        <v>3432.3</v>
      </c>
      <c r="G68217">
        <v>4302.21</v>
      </c>
      <c r="H68217">
        <v>3308</v>
      </c>
      <c r="I68217">
        <v>3711.95</v>
      </c>
      <c r="J68217">
        <v>2255.54</v>
      </c>
    </row>
    <row r="68218" spans="1:10" x14ac:dyDescent="0.2">
      <c r="A68218" t="s">
        <v>9446</v>
      </c>
      <c r="B68218" t="s">
        <v>68704</v>
      </c>
      <c r="C68218" t="s">
        <v>158099</v>
      </c>
      <c r="D68218">
        <v>1</v>
      </c>
      <c r="E68218">
        <v>4429.2299999999996</v>
      </c>
      <c r="F68218">
        <v>3125.79</v>
      </c>
      <c r="G68218">
        <v>3285.7</v>
      </c>
      <c r="H68218">
        <v>2895.15</v>
      </c>
      <c r="I68218">
        <v>5122.9399999999996</v>
      </c>
      <c r="J68218">
        <v>3901.2</v>
      </c>
    </row>
    <row r="68219" spans="1:10" x14ac:dyDescent="0.2">
      <c r="A68219" t="s">
        <v>9446</v>
      </c>
      <c r="B68219" t="s">
        <v>79332</v>
      </c>
      <c r="C68219" t="s">
        <v>158099</v>
      </c>
      <c r="D68219">
        <v>1</v>
      </c>
      <c r="E68219">
        <v>1337.79</v>
      </c>
      <c r="F68219">
        <v>2287.5</v>
      </c>
      <c r="G68219">
        <v>1990.21</v>
      </c>
      <c r="H68219">
        <v>1315.95</v>
      </c>
      <c r="I68219">
        <v>1498.33</v>
      </c>
      <c r="J68219">
        <v>3157.71</v>
      </c>
    </row>
    <row r="68220" spans="1:10" x14ac:dyDescent="0.2">
      <c r="A68220" t="s">
        <v>9446</v>
      </c>
      <c r="B68220" t="s">
        <v>126801</v>
      </c>
      <c r="C68220" t="s">
        <v>158099</v>
      </c>
      <c r="D68220">
        <v>1</v>
      </c>
      <c r="G68220">
        <v>3615.82</v>
      </c>
      <c r="H68220">
        <v>2511.09</v>
      </c>
      <c r="I68220">
        <v>1939.37</v>
      </c>
      <c r="J68220">
        <v>3604.01</v>
      </c>
    </row>
    <row r="68221" spans="1:10" x14ac:dyDescent="0.2">
      <c r="A68221" t="s">
        <v>9446</v>
      </c>
      <c r="B68221" t="s">
        <v>148672</v>
      </c>
      <c r="C68221" t="s">
        <v>158099</v>
      </c>
      <c r="D68221">
        <v>1</v>
      </c>
      <c r="F68221">
        <v>238.12299999999999</v>
      </c>
      <c r="H68221">
        <v>215.69800000000001</v>
      </c>
      <c r="I68221">
        <v>159.80600000000001</v>
      </c>
      <c r="J68221">
        <v>37.182699999999997</v>
      </c>
    </row>
    <row r="68222" spans="1:10" x14ac:dyDescent="0.2">
      <c r="A68222" t="s">
        <v>9446</v>
      </c>
      <c r="B68222" t="s">
        <v>149387</v>
      </c>
      <c r="C68222" t="s">
        <v>158099</v>
      </c>
      <c r="D68222">
        <v>1</v>
      </c>
      <c r="E68222">
        <v>5211.71</v>
      </c>
      <c r="F68222">
        <v>4417.7700000000004</v>
      </c>
      <c r="G68222">
        <v>7618.03</v>
      </c>
      <c r="H68222">
        <v>5579.09</v>
      </c>
      <c r="I68222">
        <v>4979.32</v>
      </c>
      <c r="J68222">
        <v>4744.42</v>
      </c>
    </row>
    <row r="68223" spans="1:10" x14ac:dyDescent="0.2">
      <c r="A68223" t="s">
        <v>9446</v>
      </c>
      <c r="B68223" t="s">
        <v>157037</v>
      </c>
      <c r="C68223" t="s">
        <v>158099</v>
      </c>
      <c r="D68223">
        <v>1</v>
      </c>
      <c r="G68223">
        <v>11135.7</v>
      </c>
      <c r="H68223">
        <v>6703.55</v>
      </c>
      <c r="J68223">
        <v>5456.61</v>
      </c>
    </row>
    <row r="68224" spans="1:10" x14ac:dyDescent="0.2">
      <c r="A68224" t="s">
        <v>8629</v>
      </c>
      <c r="B68224" t="s">
        <v>52570</v>
      </c>
      <c r="C68224" t="s">
        <v>158099</v>
      </c>
      <c r="D68224">
        <v>1</v>
      </c>
      <c r="F68224">
        <v>840.82500000000005</v>
      </c>
      <c r="H68224">
        <v>1409.15</v>
      </c>
      <c r="I68224">
        <v>989.85299999999995</v>
      </c>
      <c r="J68224">
        <v>1153.48</v>
      </c>
    </row>
    <row r="68225" spans="1:10" x14ac:dyDescent="0.2">
      <c r="A68225" t="s">
        <v>8629</v>
      </c>
      <c r="B68225" t="s">
        <v>78001</v>
      </c>
      <c r="C68225" t="s">
        <v>158099</v>
      </c>
      <c r="D68225">
        <v>1</v>
      </c>
      <c r="F68225">
        <v>1147.9000000000001</v>
      </c>
      <c r="G68225">
        <v>673.81200000000001</v>
      </c>
      <c r="I68225">
        <v>754.26599999999996</v>
      </c>
      <c r="J68225">
        <v>1100.6099999999999</v>
      </c>
    </row>
    <row r="68226" spans="1:10" x14ac:dyDescent="0.2">
      <c r="A68226" t="s">
        <v>670</v>
      </c>
      <c r="B68226" t="s">
        <v>12273</v>
      </c>
      <c r="C68226" t="s">
        <v>158099</v>
      </c>
      <c r="D68226">
        <v>1</v>
      </c>
      <c r="E68226">
        <v>1741.12</v>
      </c>
      <c r="G68226">
        <v>2272.4499999999998</v>
      </c>
      <c r="H68226">
        <v>1325.6</v>
      </c>
      <c r="I68226">
        <v>967.98800000000006</v>
      </c>
      <c r="J68226">
        <v>1470.09</v>
      </c>
    </row>
    <row r="68227" spans="1:10" x14ac:dyDescent="0.2">
      <c r="A68227" t="s">
        <v>670</v>
      </c>
      <c r="B68227" t="s">
        <v>58947</v>
      </c>
      <c r="C68227" t="s">
        <v>158099</v>
      </c>
      <c r="D68227">
        <v>1</v>
      </c>
      <c r="E68227">
        <v>910.51300000000003</v>
      </c>
      <c r="F68227">
        <v>1968.14</v>
      </c>
      <c r="G68227">
        <v>1539.89</v>
      </c>
      <c r="H68227">
        <v>1999.18</v>
      </c>
      <c r="I68227">
        <v>1833.79</v>
      </c>
      <c r="J68227">
        <v>2013.56</v>
      </c>
    </row>
    <row r="68228" spans="1:10" x14ac:dyDescent="0.2">
      <c r="A68228" t="s">
        <v>670</v>
      </c>
      <c r="B68228" t="s">
        <v>147575</v>
      </c>
      <c r="C68228" t="s">
        <v>158099</v>
      </c>
      <c r="D68228">
        <v>1</v>
      </c>
      <c r="E68228">
        <v>23233.8</v>
      </c>
      <c r="F68228">
        <v>35379</v>
      </c>
      <c r="G68228">
        <v>32914.699999999997</v>
      </c>
      <c r="H68228">
        <v>26392.3</v>
      </c>
      <c r="J68228">
        <v>19583.5</v>
      </c>
    </row>
    <row r="68229" spans="1:10" x14ac:dyDescent="0.2">
      <c r="A68229" t="s">
        <v>6933</v>
      </c>
      <c r="B68229" t="s">
        <v>34603</v>
      </c>
      <c r="C68229" t="s">
        <v>158099</v>
      </c>
      <c r="D68229">
        <v>1</v>
      </c>
      <c r="F68229">
        <v>320.185</v>
      </c>
      <c r="G68229">
        <v>313.19400000000002</v>
      </c>
      <c r="H68229">
        <v>115.081</v>
      </c>
      <c r="I68229">
        <v>349.30599999999998</v>
      </c>
      <c r="J68229">
        <v>190.80099999999999</v>
      </c>
    </row>
    <row r="68230" spans="1:10" x14ac:dyDescent="0.2">
      <c r="A68230" t="s">
        <v>6933</v>
      </c>
      <c r="B68230" t="s">
        <v>70147</v>
      </c>
      <c r="C68230" t="s">
        <v>158099</v>
      </c>
      <c r="D68230">
        <v>1</v>
      </c>
      <c r="F68230">
        <v>3817.51</v>
      </c>
      <c r="G68230">
        <v>4684.51</v>
      </c>
      <c r="H68230">
        <v>4810.24</v>
      </c>
    </row>
    <row r="68231" spans="1:10" x14ac:dyDescent="0.2">
      <c r="A68231" t="s">
        <v>6933</v>
      </c>
      <c r="B68231" t="s">
        <v>73549</v>
      </c>
      <c r="C68231" t="s">
        <v>158099</v>
      </c>
      <c r="D68231">
        <v>1</v>
      </c>
      <c r="G68231">
        <v>2330.89</v>
      </c>
      <c r="I68231">
        <v>1193.08</v>
      </c>
      <c r="J68231">
        <v>1547.31</v>
      </c>
    </row>
    <row r="68232" spans="1:10" x14ac:dyDescent="0.2">
      <c r="A68232" t="s">
        <v>6933</v>
      </c>
      <c r="B68232" t="s">
        <v>78676</v>
      </c>
      <c r="C68232" t="s">
        <v>158099</v>
      </c>
      <c r="D68232">
        <v>1</v>
      </c>
      <c r="H68232">
        <v>1577.28</v>
      </c>
      <c r="I68232">
        <v>1828.1</v>
      </c>
      <c r="J68232">
        <v>1525.46</v>
      </c>
    </row>
    <row r="68233" spans="1:10" x14ac:dyDescent="0.2">
      <c r="A68233" t="s">
        <v>6933</v>
      </c>
      <c r="B68233" t="s">
        <v>120375</v>
      </c>
      <c r="C68233" t="s">
        <v>158099</v>
      </c>
      <c r="D68233">
        <v>1</v>
      </c>
      <c r="F68233">
        <v>759.85</v>
      </c>
      <c r="G68233">
        <v>1111.67</v>
      </c>
      <c r="H68233">
        <v>1615.04</v>
      </c>
      <c r="I68233">
        <v>861.17600000000004</v>
      </c>
      <c r="J68233">
        <v>1203.8499999999999</v>
      </c>
    </row>
    <row r="68234" spans="1:10" x14ac:dyDescent="0.2">
      <c r="A68234" t="s">
        <v>10075</v>
      </c>
      <c r="B68234" t="s">
        <v>86815</v>
      </c>
      <c r="C68234" t="s">
        <v>158099</v>
      </c>
      <c r="D68234">
        <v>1</v>
      </c>
      <c r="E68234">
        <v>4268.79</v>
      </c>
      <c r="F68234">
        <v>4645.3100000000004</v>
      </c>
      <c r="H68234">
        <v>4556.58</v>
      </c>
      <c r="I68234">
        <v>2918.12</v>
      </c>
      <c r="J68234">
        <v>3666.47</v>
      </c>
    </row>
    <row r="68235" spans="1:10" x14ac:dyDescent="0.2">
      <c r="A68235" t="s">
        <v>10075</v>
      </c>
      <c r="B68235" t="s">
        <v>120726</v>
      </c>
      <c r="C68235" t="s">
        <v>158099</v>
      </c>
      <c r="D68235">
        <v>1</v>
      </c>
      <c r="E68235">
        <v>599.54200000000003</v>
      </c>
      <c r="F68235">
        <v>1546.92</v>
      </c>
      <c r="G68235">
        <v>2013.17</v>
      </c>
      <c r="H68235">
        <v>2093.86</v>
      </c>
      <c r="I68235">
        <v>527.46600000000001</v>
      </c>
      <c r="J68235">
        <v>606.19299999999998</v>
      </c>
    </row>
    <row r="68236" spans="1:10" x14ac:dyDescent="0.2">
      <c r="A68236" t="s">
        <v>1517</v>
      </c>
      <c r="B68236" t="s">
        <v>13758</v>
      </c>
      <c r="C68236" t="s">
        <v>158099</v>
      </c>
      <c r="D68236">
        <v>1</v>
      </c>
      <c r="E68236">
        <v>12383.4</v>
      </c>
      <c r="F68236">
        <v>11391.9</v>
      </c>
      <c r="G68236">
        <v>14728.8</v>
      </c>
      <c r="H68236">
        <v>15648.1</v>
      </c>
      <c r="I68236">
        <v>11224.6</v>
      </c>
      <c r="J68236">
        <v>12905</v>
      </c>
    </row>
    <row r="68237" spans="1:10" x14ac:dyDescent="0.2">
      <c r="A68237" t="s">
        <v>1517</v>
      </c>
      <c r="B68237" t="s">
        <v>14479</v>
      </c>
      <c r="C68237" t="s">
        <v>158099</v>
      </c>
      <c r="D68237">
        <v>1</v>
      </c>
      <c r="E68237">
        <v>11526.1</v>
      </c>
      <c r="F68237">
        <v>8649.36</v>
      </c>
      <c r="G68237">
        <v>11503.1</v>
      </c>
      <c r="H68237">
        <v>13752.5</v>
      </c>
      <c r="I68237">
        <v>9736.14</v>
      </c>
      <c r="J68237">
        <v>11144.1</v>
      </c>
    </row>
    <row r="68238" spans="1:10" x14ac:dyDescent="0.2">
      <c r="A68238" t="s">
        <v>1517</v>
      </c>
      <c r="B68238" t="s">
        <v>16707</v>
      </c>
      <c r="C68238" t="s">
        <v>158099</v>
      </c>
      <c r="D68238">
        <v>1</v>
      </c>
      <c r="E68238">
        <v>14907.1</v>
      </c>
      <c r="F68238">
        <v>21224.6</v>
      </c>
      <c r="G68238">
        <v>24628.2</v>
      </c>
      <c r="H68238">
        <v>22093.8</v>
      </c>
      <c r="I68238">
        <v>25168.400000000001</v>
      </c>
      <c r="J68238">
        <v>28758.6</v>
      </c>
    </row>
    <row r="68239" spans="1:10" x14ac:dyDescent="0.2">
      <c r="A68239" t="s">
        <v>1517</v>
      </c>
      <c r="B68239" t="s">
        <v>35297</v>
      </c>
      <c r="C68239" t="s">
        <v>158099</v>
      </c>
      <c r="D68239">
        <v>1</v>
      </c>
      <c r="E68239">
        <v>16106.4</v>
      </c>
      <c r="F68239">
        <v>15220.8</v>
      </c>
      <c r="G68239">
        <v>20447.900000000001</v>
      </c>
      <c r="H68239">
        <v>19765.400000000001</v>
      </c>
      <c r="I68239">
        <v>22475.599999999999</v>
      </c>
      <c r="J68239">
        <v>20891.2</v>
      </c>
    </row>
    <row r="68240" spans="1:10" x14ac:dyDescent="0.2">
      <c r="A68240" t="s">
        <v>1517</v>
      </c>
      <c r="B68240" t="s">
        <v>35528</v>
      </c>
      <c r="C68240" t="s">
        <v>158099</v>
      </c>
      <c r="D68240">
        <v>1</v>
      </c>
      <c r="E68240">
        <v>380542</v>
      </c>
      <c r="F68240">
        <v>434720</v>
      </c>
      <c r="G68240">
        <v>427265</v>
      </c>
      <c r="H68240">
        <v>379847</v>
      </c>
      <c r="I68240">
        <v>358677</v>
      </c>
      <c r="J68240">
        <v>347366</v>
      </c>
    </row>
    <row r="68241" spans="1:10" x14ac:dyDescent="0.2">
      <c r="A68241" t="s">
        <v>1517</v>
      </c>
      <c r="B68241" t="s">
        <v>35726</v>
      </c>
      <c r="C68241" t="s">
        <v>158099</v>
      </c>
      <c r="D68241">
        <v>1</v>
      </c>
      <c r="E68241">
        <v>5473.68</v>
      </c>
      <c r="F68241">
        <v>3860.41</v>
      </c>
      <c r="G68241">
        <v>4768.1000000000004</v>
      </c>
      <c r="H68241">
        <v>6886.12</v>
      </c>
      <c r="I68241">
        <v>7426.73</v>
      </c>
      <c r="J68241">
        <v>8241.25</v>
      </c>
    </row>
    <row r="68242" spans="1:10" x14ac:dyDescent="0.2">
      <c r="A68242" t="s">
        <v>1517</v>
      </c>
      <c r="B68242" t="s">
        <v>43250</v>
      </c>
      <c r="C68242" t="s">
        <v>158099</v>
      </c>
      <c r="D68242">
        <v>1</v>
      </c>
      <c r="E68242">
        <v>56877.2</v>
      </c>
      <c r="F68242">
        <v>46538.2</v>
      </c>
      <c r="G68242">
        <v>51869.3</v>
      </c>
      <c r="H68242">
        <v>57623.9</v>
      </c>
      <c r="I68242">
        <v>41901.4</v>
      </c>
      <c r="J68242">
        <v>35431.599999999999</v>
      </c>
    </row>
    <row r="68243" spans="1:10" x14ac:dyDescent="0.2">
      <c r="A68243" t="s">
        <v>1517</v>
      </c>
      <c r="B68243" t="s">
        <v>47907</v>
      </c>
      <c r="C68243" t="s">
        <v>158099</v>
      </c>
      <c r="D68243">
        <v>1</v>
      </c>
      <c r="E68243">
        <v>1632.66</v>
      </c>
      <c r="F68243">
        <v>3630.81</v>
      </c>
      <c r="G68243">
        <v>3325.58</v>
      </c>
      <c r="I68243">
        <v>2566.6799999999998</v>
      </c>
      <c r="J68243">
        <v>1919.27</v>
      </c>
    </row>
    <row r="68244" spans="1:10" x14ac:dyDescent="0.2">
      <c r="A68244" t="s">
        <v>1517</v>
      </c>
      <c r="B68244" t="s">
        <v>58137</v>
      </c>
      <c r="C68244" t="s">
        <v>158099</v>
      </c>
      <c r="D68244">
        <v>1</v>
      </c>
      <c r="E68244">
        <v>4108.25</v>
      </c>
      <c r="F68244">
        <v>5347.43</v>
      </c>
      <c r="G68244">
        <v>4557.46</v>
      </c>
      <c r="H68244">
        <v>6196.13</v>
      </c>
      <c r="I68244">
        <v>5651.05</v>
      </c>
      <c r="J68244">
        <v>4685.49</v>
      </c>
    </row>
    <row r="68245" spans="1:10" x14ac:dyDescent="0.2">
      <c r="A68245" t="s">
        <v>1517</v>
      </c>
      <c r="B68245" t="s">
        <v>59584</v>
      </c>
      <c r="C68245" t="s">
        <v>158099</v>
      </c>
      <c r="D68245">
        <v>1</v>
      </c>
      <c r="E68245">
        <v>2630.67</v>
      </c>
      <c r="F68245">
        <v>2872.2</v>
      </c>
      <c r="G68245">
        <v>2548.5100000000002</v>
      </c>
      <c r="H68245">
        <v>5130.84</v>
      </c>
      <c r="I68245">
        <v>5046.8999999999996</v>
      </c>
      <c r="J68245">
        <v>4836.21</v>
      </c>
    </row>
    <row r="68246" spans="1:10" x14ac:dyDescent="0.2">
      <c r="A68246" t="s">
        <v>1517</v>
      </c>
      <c r="B68246" t="s">
        <v>59737</v>
      </c>
      <c r="C68246" t="s">
        <v>158099</v>
      </c>
      <c r="D68246">
        <v>1</v>
      </c>
      <c r="I68246">
        <v>236.238</v>
      </c>
    </row>
    <row r="68247" spans="1:10" x14ac:dyDescent="0.2">
      <c r="A68247" t="s">
        <v>1517</v>
      </c>
      <c r="B68247" t="s">
        <v>59738</v>
      </c>
      <c r="C68247" t="s">
        <v>158099</v>
      </c>
      <c r="D68247">
        <v>1</v>
      </c>
      <c r="E68247">
        <v>1067.8900000000001</v>
      </c>
      <c r="F68247">
        <v>2002.44</v>
      </c>
      <c r="G68247">
        <v>1766.73</v>
      </c>
      <c r="H68247">
        <v>855.38499999999999</v>
      </c>
      <c r="I68247">
        <v>1491.44</v>
      </c>
      <c r="J68247">
        <v>2685.57</v>
      </c>
    </row>
    <row r="68248" spans="1:10" x14ac:dyDescent="0.2">
      <c r="A68248" t="s">
        <v>1517</v>
      </c>
      <c r="B68248" t="s">
        <v>69550</v>
      </c>
      <c r="C68248" t="s">
        <v>158099</v>
      </c>
      <c r="D68248">
        <v>1</v>
      </c>
      <c r="E68248">
        <v>20422.900000000001</v>
      </c>
      <c r="F68248">
        <v>23904.9</v>
      </c>
      <c r="G68248">
        <v>25033.3</v>
      </c>
      <c r="H68248">
        <v>18566.900000000001</v>
      </c>
      <c r="I68248">
        <v>13632.1</v>
      </c>
      <c r="J68248">
        <v>13099.2</v>
      </c>
    </row>
    <row r="68249" spans="1:10" x14ac:dyDescent="0.2">
      <c r="A68249" t="s">
        <v>1517</v>
      </c>
      <c r="B68249" t="s">
        <v>78530</v>
      </c>
      <c r="C68249" t="s">
        <v>158099</v>
      </c>
      <c r="D68249">
        <v>1</v>
      </c>
      <c r="E68249">
        <v>29848.6</v>
      </c>
      <c r="F68249">
        <v>27566.5</v>
      </c>
      <c r="G68249">
        <v>23478.7</v>
      </c>
      <c r="H68249">
        <v>26066.6</v>
      </c>
      <c r="I68249">
        <v>27686</v>
      </c>
      <c r="J68249">
        <v>26950.7</v>
      </c>
    </row>
    <row r="68250" spans="1:10" x14ac:dyDescent="0.2">
      <c r="A68250" t="s">
        <v>1517</v>
      </c>
      <c r="B68250" t="s">
        <v>80832</v>
      </c>
      <c r="C68250" t="s">
        <v>158099</v>
      </c>
      <c r="D68250">
        <v>1</v>
      </c>
      <c r="E68250">
        <v>14559.3</v>
      </c>
      <c r="F68250">
        <v>7475.12</v>
      </c>
      <c r="G68250">
        <v>12506.7</v>
      </c>
      <c r="H68250">
        <v>14737.3</v>
      </c>
      <c r="I68250">
        <v>13205.5</v>
      </c>
      <c r="J68250">
        <v>13485.1</v>
      </c>
    </row>
    <row r="68251" spans="1:10" x14ac:dyDescent="0.2">
      <c r="A68251" t="s">
        <v>1517</v>
      </c>
      <c r="B68251" t="s">
        <v>80833</v>
      </c>
      <c r="C68251" t="s">
        <v>158099</v>
      </c>
      <c r="D68251">
        <v>1</v>
      </c>
      <c r="E68251">
        <v>34412.800000000003</v>
      </c>
      <c r="F68251">
        <v>33473.599999999999</v>
      </c>
      <c r="G68251">
        <v>37943.1</v>
      </c>
      <c r="H68251">
        <v>31570.3</v>
      </c>
      <c r="I68251">
        <v>30262.799999999999</v>
      </c>
      <c r="J68251">
        <v>31775.1</v>
      </c>
    </row>
    <row r="68252" spans="1:10" x14ac:dyDescent="0.2">
      <c r="A68252" t="s">
        <v>1517</v>
      </c>
      <c r="B68252" t="s">
        <v>102514</v>
      </c>
      <c r="C68252" t="s">
        <v>158099</v>
      </c>
      <c r="D68252">
        <v>1</v>
      </c>
      <c r="E68252">
        <v>9973.19</v>
      </c>
      <c r="F68252">
        <v>11834.3</v>
      </c>
      <c r="G68252">
        <v>13071.3</v>
      </c>
      <c r="H68252">
        <v>18187.8</v>
      </c>
      <c r="I68252">
        <v>15626.9</v>
      </c>
      <c r="J68252">
        <v>13561.5</v>
      </c>
    </row>
    <row r="68253" spans="1:10" x14ac:dyDescent="0.2">
      <c r="A68253" t="s">
        <v>1517</v>
      </c>
      <c r="B68253" t="s">
        <v>107502</v>
      </c>
      <c r="C68253" t="s">
        <v>158099</v>
      </c>
      <c r="D68253">
        <v>1</v>
      </c>
      <c r="E68253">
        <v>16748.8</v>
      </c>
      <c r="F68253">
        <v>20217.400000000001</v>
      </c>
      <c r="G68253">
        <v>22593.1</v>
      </c>
      <c r="H68253">
        <v>19380.900000000001</v>
      </c>
      <c r="I68253">
        <v>17543</v>
      </c>
      <c r="J68253">
        <v>18808.099999999999</v>
      </c>
    </row>
    <row r="68254" spans="1:10" x14ac:dyDescent="0.2">
      <c r="A68254" t="s">
        <v>1517</v>
      </c>
      <c r="B68254" t="s">
        <v>118585</v>
      </c>
      <c r="C68254" t="s">
        <v>158099</v>
      </c>
      <c r="D68254">
        <v>1</v>
      </c>
      <c r="E68254">
        <v>13807.6</v>
      </c>
      <c r="F68254">
        <v>10315.799999999999</v>
      </c>
      <c r="G68254">
        <v>13385.2</v>
      </c>
      <c r="H68254">
        <v>11681.5</v>
      </c>
      <c r="I68254">
        <v>13205.1</v>
      </c>
      <c r="J68254">
        <v>14091.9</v>
      </c>
    </row>
    <row r="68255" spans="1:10" x14ac:dyDescent="0.2">
      <c r="A68255" t="s">
        <v>1517</v>
      </c>
      <c r="B68255" t="s">
        <v>119094</v>
      </c>
      <c r="C68255" t="s">
        <v>158099</v>
      </c>
      <c r="D68255">
        <v>1</v>
      </c>
      <c r="E68255">
        <v>5945.61</v>
      </c>
      <c r="F68255">
        <v>3288.37</v>
      </c>
      <c r="I68255">
        <v>6525.32</v>
      </c>
      <c r="J68255">
        <v>6476.16</v>
      </c>
    </row>
    <row r="68256" spans="1:10" x14ac:dyDescent="0.2">
      <c r="A68256" t="s">
        <v>1517</v>
      </c>
      <c r="B68256" t="s">
        <v>119095</v>
      </c>
      <c r="C68256" t="s">
        <v>158099</v>
      </c>
      <c r="D68256">
        <v>1</v>
      </c>
      <c r="E68256">
        <v>2918.7</v>
      </c>
      <c r="F68256">
        <v>3017.05</v>
      </c>
      <c r="G68256">
        <v>2850.37</v>
      </c>
      <c r="H68256">
        <v>3260.99</v>
      </c>
      <c r="I68256">
        <v>6590.32</v>
      </c>
      <c r="J68256">
        <v>5719.71</v>
      </c>
    </row>
    <row r="68257" spans="1:10" x14ac:dyDescent="0.2">
      <c r="A68257" t="s">
        <v>1517</v>
      </c>
      <c r="B68257" t="s">
        <v>121396</v>
      </c>
      <c r="C68257" t="s">
        <v>158099</v>
      </c>
      <c r="D68257">
        <v>1</v>
      </c>
      <c r="E68257">
        <v>56302.400000000001</v>
      </c>
      <c r="F68257">
        <v>63054.6</v>
      </c>
      <c r="G68257">
        <v>62959.9</v>
      </c>
      <c r="H68257">
        <v>59513.4</v>
      </c>
      <c r="I68257">
        <v>57463.1</v>
      </c>
      <c r="J68257">
        <v>57299.5</v>
      </c>
    </row>
    <row r="68258" spans="1:10" x14ac:dyDescent="0.2">
      <c r="A68258" t="s">
        <v>1517</v>
      </c>
      <c r="B68258" t="s">
        <v>124679</v>
      </c>
      <c r="C68258" t="s">
        <v>158099</v>
      </c>
      <c r="D68258">
        <v>1</v>
      </c>
      <c r="E68258">
        <v>2619.02</v>
      </c>
      <c r="F68258">
        <v>1508.16</v>
      </c>
      <c r="G68258">
        <v>2352.98</v>
      </c>
      <c r="H68258">
        <v>4419.38</v>
      </c>
      <c r="I68258">
        <v>3479.1</v>
      </c>
      <c r="J68258">
        <v>4706.3599999999997</v>
      </c>
    </row>
    <row r="68259" spans="1:10" x14ac:dyDescent="0.2">
      <c r="A68259" t="s">
        <v>1517</v>
      </c>
      <c r="B68259" t="s">
        <v>131444</v>
      </c>
      <c r="C68259" t="s">
        <v>158099</v>
      </c>
      <c r="D68259">
        <v>1</v>
      </c>
      <c r="E68259">
        <v>3263.08</v>
      </c>
      <c r="F68259">
        <v>4113.34</v>
      </c>
      <c r="G68259">
        <v>3065.79</v>
      </c>
      <c r="H68259">
        <v>2234.46</v>
      </c>
      <c r="I68259">
        <v>7517.38</v>
      </c>
      <c r="J68259">
        <v>6121.79</v>
      </c>
    </row>
    <row r="68260" spans="1:10" x14ac:dyDescent="0.2">
      <c r="A68260" t="s">
        <v>1517</v>
      </c>
      <c r="B68260" t="s">
        <v>134945</v>
      </c>
      <c r="C68260" t="s">
        <v>158099</v>
      </c>
      <c r="D68260">
        <v>1</v>
      </c>
      <c r="E68260">
        <v>23042.6</v>
      </c>
      <c r="F68260">
        <v>23390</v>
      </c>
      <c r="G68260">
        <v>17573.8</v>
      </c>
      <c r="H68260">
        <v>24241</v>
      </c>
      <c r="I68260">
        <v>26655.7</v>
      </c>
      <c r="J68260">
        <v>23993.8</v>
      </c>
    </row>
    <row r="68261" spans="1:10" x14ac:dyDescent="0.2">
      <c r="A68261" t="s">
        <v>1517</v>
      </c>
      <c r="B68261" t="s">
        <v>135485</v>
      </c>
      <c r="C68261" t="s">
        <v>158099</v>
      </c>
      <c r="D68261">
        <v>1</v>
      </c>
      <c r="E68261">
        <v>1661.64</v>
      </c>
      <c r="F68261">
        <v>1400.04</v>
      </c>
      <c r="G68261">
        <v>1055.76</v>
      </c>
      <c r="H68261">
        <v>1713.64</v>
      </c>
      <c r="I68261">
        <v>1886.45</v>
      </c>
      <c r="J68261">
        <v>1222.01</v>
      </c>
    </row>
    <row r="68262" spans="1:10" x14ac:dyDescent="0.2">
      <c r="A68262" t="s">
        <v>1517</v>
      </c>
      <c r="B68262" t="s">
        <v>141386</v>
      </c>
      <c r="C68262" t="s">
        <v>158099</v>
      </c>
      <c r="D68262">
        <v>1</v>
      </c>
      <c r="E68262">
        <v>22481.3</v>
      </c>
      <c r="F68262">
        <v>23862.1</v>
      </c>
      <c r="G68262">
        <v>22916.5</v>
      </c>
      <c r="H68262">
        <v>24128.2</v>
      </c>
      <c r="I68262">
        <v>23509.4</v>
      </c>
      <c r="J68262">
        <v>29566.799999999999</v>
      </c>
    </row>
    <row r="68263" spans="1:10" x14ac:dyDescent="0.2">
      <c r="A68263" t="s">
        <v>1517</v>
      </c>
      <c r="B68263" t="s">
        <v>151084</v>
      </c>
      <c r="C68263" t="s">
        <v>158099</v>
      </c>
      <c r="D68263">
        <v>1</v>
      </c>
      <c r="E68263">
        <v>30301.1</v>
      </c>
      <c r="F68263">
        <v>60109.9</v>
      </c>
      <c r="G68263">
        <v>51907.3</v>
      </c>
      <c r="H68263">
        <v>54355.8</v>
      </c>
      <c r="I68263">
        <v>39115</v>
      </c>
      <c r="J68263">
        <v>38116.6</v>
      </c>
    </row>
    <row r="68264" spans="1:10" x14ac:dyDescent="0.2">
      <c r="A68264" t="s">
        <v>7329</v>
      </c>
      <c r="B68264" t="s">
        <v>38145</v>
      </c>
      <c r="C68264" t="s">
        <v>158099</v>
      </c>
      <c r="D68264">
        <v>1</v>
      </c>
      <c r="I68264">
        <v>10961.6</v>
      </c>
      <c r="J68264">
        <v>8069.97</v>
      </c>
    </row>
    <row r="68265" spans="1:10" x14ac:dyDescent="0.2">
      <c r="A68265" t="s">
        <v>7329</v>
      </c>
      <c r="B68265" t="s">
        <v>38534</v>
      </c>
      <c r="C68265" t="s">
        <v>158099</v>
      </c>
      <c r="D68265">
        <v>1</v>
      </c>
      <c r="E68265">
        <v>5978.45</v>
      </c>
      <c r="F68265">
        <v>4687.3999999999996</v>
      </c>
      <c r="G68265">
        <v>3357.49</v>
      </c>
      <c r="I68265">
        <v>3961.01</v>
      </c>
      <c r="J68265">
        <v>4307.3599999999997</v>
      </c>
    </row>
    <row r="68266" spans="1:10" x14ac:dyDescent="0.2">
      <c r="A68266" t="s">
        <v>6277</v>
      </c>
      <c r="B68266" t="s">
        <v>30161</v>
      </c>
      <c r="C68266" t="s">
        <v>158099</v>
      </c>
      <c r="D68266">
        <v>1</v>
      </c>
      <c r="E68266">
        <v>3223.27</v>
      </c>
      <c r="F68266">
        <v>1743.77</v>
      </c>
      <c r="G68266">
        <v>5161.53</v>
      </c>
      <c r="H68266">
        <v>4161.8599999999997</v>
      </c>
      <c r="I68266">
        <v>4290.6000000000004</v>
      </c>
      <c r="J68266">
        <v>5290.05</v>
      </c>
    </row>
    <row r="68267" spans="1:10" x14ac:dyDescent="0.2">
      <c r="A68267" t="s">
        <v>6277</v>
      </c>
      <c r="B68267" t="s">
        <v>42645</v>
      </c>
      <c r="C68267" t="s">
        <v>158099</v>
      </c>
      <c r="D68267">
        <v>1</v>
      </c>
      <c r="E68267">
        <v>4323</v>
      </c>
      <c r="F68267">
        <v>4384.43</v>
      </c>
      <c r="G68267">
        <v>4815.49</v>
      </c>
      <c r="H68267">
        <v>5160.72</v>
      </c>
      <c r="I68267">
        <v>2762.28</v>
      </c>
      <c r="J68267">
        <v>4633.55</v>
      </c>
    </row>
    <row r="68268" spans="1:10" x14ac:dyDescent="0.2">
      <c r="A68268" t="s">
        <v>6277</v>
      </c>
      <c r="B68268" t="s">
        <v>50853</v>
      </c>
      <c r="C68268" t="s">
        <v>158099</v>
      </c>
      <c r="D68268">
        <v>1</v>
      </c>
      <c r="F68268">
        <v>1752.61</v>
      </c>
      <c r="G68268">
        <v>1921.65</v>
      </c>
      <c r="H68268">
        <v>1952.63</v>
      </c>
      <c r="I68268">
        <v>714.84</v>
      </c>
      <c r="J68268">
        <v>864.12</v>
      </c>
    </row>
    <row r="68269" spans="1:10" x14ac:dyDescent="0.2">
      <c r="A68269" t="s">
        <v>6277</v>
      </c>
      <c r="B68269" t="s">
        <v>68261</v>
      </c>
      <c r="C68269" t="s">
        <v>158099</v>
      </c>
      <c r="D68269">
        <v>1</v>
      </c>
      <c r="E68269">
        <v>41161.300000000003</v>
      </c>
    </row>
    <row r="68270" spans="1:10" x14ac:dyDescent="0.2">
      <c r="A68270" t="s">
        <v>6277</v>
      </c>
      <c r="B68270" t="s">
        <v>114186</v>
      </c>
      <c r="C68270" t="s">
        <v>158099</v>
      </c>
      <c r="D68270">
        <v>1</v>
      </c>
      <c r="G68270">
        <v>229.58699999999999</v>
      </c>
      <c r="H68270">
        <v>167.43799999999999</v>
      </c>
      <c r="I68270">
        <v>94.783900000000003</v>
      </c>
    </row>
    <row r="68271" spans="1:10" x14ac:dyDescent="0.2">
      <c r="A68271" t="s">
        <v>6277</v>
      </c>
      <c r="B68271" t="s">
        <v>114187</v>
      </c>
      <c r="C68271" t="s">
        <v>158099</v>
      </c>
      <c r="D68271">
        <v>1</v>
      </c>
      <c r="E68271">
        <v>3306.28</v>
      </c>
      <c r="F68271">
        <v>1112.44</v>
      </c>
      <c r="H68271">
        <v>3406.18</v>
      </c>
      <c r="I68271">
        <v>1127.3699999999999</v>
      </c>
      <c r="J68271">
        <v>1754.66</v>
      </c>
    </row>
    <row r="68272" spans="1:10" x14ac:dyDescent="0.2">
      <c r="A68272" t="s">
        <v>6277</v>
      </c>
      <c r="B68272" t="s">
        <v>128265</v>
      </c>
      <c r="C68272" t="s">
        <v>158099</v>
      </c>
      <c r="D68272">
        <v>1</v>
      </c>
      <c r="E68272">
        <v>3699.68</v>
      </c>
      <c r="F68272">
        <v>6440.1</v>
      </c>
      <c r="G68272">
        <v>7948.83</v>
      </c>
      <c r="H68272">
        <v>6104.67</v>
      </c>
    </row>
    <row r="68273" spans="1:10" x14ac:dyDescent="0.2">
      <c r="A68273" t="s">
        <v>10461</v>
      </c>
      <c r="B68273" t="s">
        <v>101693</v>
      </c>
      <c r="C68273" t="s">
        <v>158099</v>
      </c>
      <c r="D68273">
        <v>1</v>
      </c>
      <c r="E68273">
        <v>8504.85</v>
      </c>
      <c r="F68273">
        <v>5993.48</v>
      </c>
      <c r="G68273">
        <v>5305.78</v>
      </c>
      <c r="H68273">
        <v>6166.95</v>
      </c>
      <c r="I68273">
        <v>10624.2</v>
      </c>
      <c r="J68273">
        <v>10909.4</v>
      </c>
    </row>
    <row r="68274" spans="1:10" x14ac:dyDescent="0.2">
      <c r="A68274" t="s">
        <v>10473</v>
      </c>
      <c r="B68274" t="s">
        <v>102382</v>
      </c>
      <c r="C68274" t="s">
        <v>158099</v>
      </c>
      <c r="D68274">
        <v>1</v>
      </c>
      <c r="E68274">
        <v>186.339</v>
      </c>
      <c r="G68274">
        <v>666.80600000000004</v>
      </c>
      <c r="H68274">
        <v>298.11599999999999</v>
      </c>
      <c r="I68274">
        <v>1115.19</v>
      </c>
      <c r="J68274">
        <v>704.20600000000002</v>
      </c>
    </row>
    <row r="68275" spans="1:10" x14ac:dyDescent="0.2">
      <c r="A68275" t="s">
        <v>1964</v>
      </c>
      <c r="B68275" t="s">
        <v>14642</v>
      </c>
      <c r="C68275" t="s">
        <v>158099</v>
      </c>
      <c r="D68275">
        <v>1</v>
      </c>
      <c r="E68275">
        <v>3128.53</v>
      </c>
      <c r="F68275">
        <v>2321.19</v>
      </c>
      <c r="G68275">
        <v>1558.42</v>
      </c>
      <c r="H68275">
        <v>1907.06</v>
      </c>
      <c r="I68275">
        <v>2935.66</v>
      </c>
      <c r="J68275">
        <v>2099.56</v>
      </c>
    </row>
    <row r="68276" spans="1:10" x14ac:dyDescent="0.2">
      <c r="A68276" t="s">
        <v>1964</v>
      </c>
      <c r="B68276" t="s">
        <v>29421</v>
      </c>
      <c r="C68276" t="s">
        <v>158099</v>
      </c>
      <c r="D68276">
        <v>1</v>
      </c>
      <c r="E68276">
        <v>6026.24</v>
      </c>
      <c r="F68276">
        <v>4829.91</v>
      </c>
      <c r="G68276">
        <v>2958.98</v>
      </c>
      <c r="H68276">
        <v>4479.25</v>
      </c>
      <c r="I68276">
        <v>2876.03</v>
      </c>
      <c r="J68276">
        <v>3598.08</v>
      </c>
    </row>
    <row r="68277" spans="1:10" x14ac:dyDescent="0.2">
      <c r="A68277" t="s">
        <v>1964</v>
      </c>
      <c r="B68277" t="s">
        <v>42411</v>
      </c>
      <c r="C68277" t="s">
        <v>158099</v>
      </c>
      <c r="D68277">
        <v>1</v>
      </c>
      <c r="F68277">
        <v>4257.2700000000004</v>
      </c>
      <c r="G68277">
        <v>3732.4</v>
      </c>
      <c r="H68277">
        <v>4259.95</v>
      </c>
      <c r="I68277">
        <v>2804.68</v>
      </c>
      <c r="J68277">
        <v>2623.15</v>
      </c>
    </row>
    <row r="68278" spans="1:10" x14ac:dyDescent="0.2">
      <c r="A68278" t="s">
        <v>1964</v>
      </c>
      <c r="B68278" t="s">
        <v>44593</v>
      </c>
      <c r="C68278" t="s">
        <v>158099</v>
      </c>
      <c r="D68278">
        <v>1</v>
      </c>
      <c r="E68278">
        <v>8487.7900000000009</v>
      </c>
      <c r="F68278">
        <v>11261.6</v>
      </c>
      <c r="G68278">
        <v>6481.19</v>
      </c>
      <c r="H68278">
        <v>11366.5</v>
      </c>
      <c r="I68278">
        <v>8950.7099999999991</v>
      </c>
      <c r="J68278">
        <v>6916.67</v>
      </c>
    </row>
    <row r="68279" spans="1:10" x14ac:dyDescent="0.2">
      <c r="A68279" t="s">
        <v>1964</v>
      </c>
      <c r="B68279" t="s">
        <v>48471</v>
      </c>
      <c r="C68279" t="s">
        <v>158099</v>
      </c>
      <c r="D68279">
        <v>1</v>
      </c>
      <c r="E68279">
        <v>6113.56</v>
      </c>
      <c r="F68279">
        <v>4963.1499999999996</v>
      </c>
      <c r="G68279">
        <v>6123.64</v>
      </c>
      <c r="H68279">
        <v>6301.58</v>
      </c>
      <c r="I68279">
        <v>5693.91</v>
      </c>
      <c r="J68279">
        <v>6464.73</v>
      </c>
    </row>
    <row r="68280" spans="1:10" x14ac:dyDescent="0.2">
      <c r="A68280" t="s">
        <v>1964</v>
      </c>
      <c r="B68280" t="s">
        <v>54303</v>
      </c>
      <c r="C68280" t="s">
        <v>158099</v>
      </c>
      <c r="D68280">
        <v>1</v>
      </c>
      <c r="E68280">
        <v>1857.77</v>
      </c>
      <c r="F68280">
        <v>2102.6999999999998</v>
      </c>
      <c r="G68280">
        <v>2101.2800000000002</v>
      </c>
      <c r="H68280">
        <v>2080.2800000000002</v>
      </c>
      <c r="I68280">
        <v>3512.95</v>
      </c>
      <c r="J68280">
        <v>3211.78</v>
      </c>
    </row>
    <row r="68281" spans="1:10" x14ac:dyDescent="0.2">
      <c r="A68281" t="s">
        <v>1964</v>
      </c>
      <c r="B68281" t="s">
        <v>79697</v>
      </c>
      <c r="C68281" t="s">
        <v>158099</v>
      </c>
      <c r="D68281">
        <v>1</v>
      </c>
      <c r="F68281">
        <v>1225.6099999999999</v>
      </c>
      <c r="G68281">
        <v>2205.19</v>
      </c>
      <c r="H68281">
        <v>711.27</v>
      </c>
    </row>
    <row r="68282" spans="1:10" x14ac:dyDescent="0.2">
      <c r="A68282" t="s">
        <v>1964</v>
      </c>
      <c r="B68282" t="s">
        <v>99555</v>
      </c>
      <c r="C68282" t="s">
        <v>158099</v>
      </c>
      <c r="D68282">
        <v>1</v>
      </c>
      <c r="E68282">
        <v>3983.53</v>
      </c>
      <c r="F68282">
        <v>5312.14</v>
      </c>
      <c r="G68282">
        <v>3317.58</v>
      </c>
      <c r="H68282">
        <v>3771.05</v>
      </c>
      <c r="I68282">
        <v>3716.29</v>
      </c>
      <c r="J68282">
        <v>4826.7299999999996</v>
      </c>
    </row>
    <row r="68283" spans="1:10" x14ac:dyDescent="0.2">
      <c r="A68283" t="s">
        <v>1964</v>
      </c>
      <c r="B68283" t="s">
        <v>153025</v>
      </c>
      <c r="C68283" t="s">
        <v>158099</v>
      </c>
      <c r="D68283">
        <v>1</v>
      </c>
      <c r="E68283">
        <v>1679.84</v>
      </c>
      <c r="F68283">
        <v>1570.59</v>
      </c>
      <c r="G68283">
        <v>3264.71</v>
      </c>
      <c r="H68283">
        <v>3781.57</v>
      </c>
      <c r="I68283">
        <v>1938.42</v>
      </c>
      <c r="J68283">
        <v>1270.82</v>
      </c>
    </row>
    <row r="68284" spans="1:10" x14ac:dyDescent="0.2">
      <c r="A68284" t="s">
        <v>3023</v>
      </c>
      <c r="B68284" t="s">
        <v>17153</v>
      </c>
      <c r="C68284" t="s">
        <v>158099</v>
      </c>
      <c r="D68284">
        <v>1</v>
      </c>
      <c r="H68284">
        <v>239.59200000000001</v>
      </c>
      <c r="I68284">
        <v>230.93</v>
      </c>
      <c r="J68284">
        <v>188.43299999999999</v>
      </c>
    </row>
    <row r="68285" spans="1:10" x14ac:dyDescent="0.2">
      <c r="A68285" t="s">
        <v>3023</v>
      </c>
      <c r="B68285" t="s">
        <v>103571</v>
      </c>
      <c r="C68285" t="s">
        <v>158099</v>
      </c>
      <c r="D68285">
        <v>1</v>
      </c>
      <c r="E68285">
        <v>11062.2</v>
      </c>
      <c r="F68285">
        <v>11588.6</v>
      </c>
      <c r="G68285">
        <v>11418.3</v>
      </c>
      <c r="H68285">
        <v>7593.73</v>
      </c>
      <c r="I68285">
        <v>11412.5</v>
      </c>
      <c r="J68285">
        <v>12109.3</v>
      </c>
    </row>
    <row r="68286" spans="1:10" x14ac:dyDescent="0.2">
      <c r="A68286" t="s">
        <v>4086</v>
      </c>
      <c r="B68286" t="s">
        <v>20329</v>
      </c>
      <c r="C68286" t="s">
        <v>158099</v>
      </c>
      <c r="D68286">
        <v>1</v>
      </c>
      <c r="G68286">
        <v>1087.56</v>
      </c>
      <c r="H68286">
        <v>2138.79</v>
      </c>
      <c r="I68286">
        <v>1060.8499999999999</v>
      </c>
    </row>
    <row r="68287" spans="1:10" x14ac:dyDescent="0.2">
      <c r="A68287" t="s">
        <v>4086</v>
      </c>
      <c r="B68287" t="s">
        <v>20330</v>
      </c>
      <c r="C68287" t="s">
        <v>158099</v>
      </c>
      <c r="D68287">
        <v>1</v>
      </c>
      <c r="E68287">
        <v>663.21600000000001</v>
      </c>
      <c r="F68287">
        <v>1960.64</v>
      </c>
      <c r="G68287">
        <v>1044.55</v>
      </c>
      <c r="J68287">
        <v>2067.2600000000002</v>
      </c>
    </row>
    <row r="68288" spans="1:10" x14ac:dyDescent="0.2">
      <c r="A68288" t="s">
        <v>4888</v>
      </c>
      <c r="B68288" t="s">
        <v>23206</v>
      </c>
      <c r="C68288" t="s">
        <v>158099</v>
      </c>
      <c r="D68288">
        <v>1</v>
      </c>
      <c r="E68288">
        <v>3593.91</v>
      </c>
      <c r="F68288">
        <v>3392.14</v>
      </c>
      <c r="G68288">
        <v>4789.3500000000004</v>
      </c>
      <c r="H68288">
        <v>4753.07</v>
      </c>
      <c r="I68288">
        <v>4610.87</v>
      </c>
      <c r="J68288">
        <v>4595.78</v>
      </c>
    </row>
    <row r="68289" spans="1:10" x14ac:dyDescent="0.2">
      <c r="A68289" t="s">
        <v>4888</v>
      </c>
      <c r="B68289" t="s">
        <v>40550</v>
      </c>
      <c r="C68289" t="s">
        <v>158099</v>
      </c>
      <c r="D68289">
        <v>1</v>
      </c>
      <c r="E68289">
        <v>10504</v>
      </c>
      <c r="F68289">
        <v>10311.6</v>
      </c>
      <c r="G68289">
        <v>11431.4</v>
      </c>
      <c r="H68289">
        <v>9127.84</v>
      </c>
      <c r="I68289">
        <v>12333.8</v>
      </c>
      <c r="J68289">
        <v>8688.27</v>
      </c>
    </row>
    <row r="68290" spans="1:10" x14ac:dyDescent="0.2">
      <c r="A68290" t="s">
        <v>4888</v>
      </c>
      <c r="B68290" t="s">
        <v>60741</v>
      </c>
      <c r="C68290" t="s">
        <v>158099</v>
      </c>
      <c r="D68290">
        <v>1</v>
      </c>
      <c r="E68290">
        <v>945.88900000000001</v>
      </c>
      <c r="F68290">
        <v>58.278700000000001</v>
      </c>
      <c r="G68290">
        <v>875.01099999999997</v>
      </c>
      <c r="H68290">
        <v>177.2</v>
      </c>
      <c r="I68290">
        <v>750.65300000000002</v>
      </c>
      <c r="J68290">
        <v>1059.8800000000001</v>
      </c>
    </row>
    <row r="68291" spans="1:10" x14ac:dyDescent="0.2">
      <c r="A68291" t="s">
        <v>4888</v>
      </c>
      <c r="B68291" t="s">
        <v>66136</v>
      </c>
      <c r="C68291" t="s">
        <v>158099</v>
      </c>
      <c r="D68291">
        <v>1</v>
      </c>
      <c r="E68291">
        <v>3795.77</v>
      </c>
      <c r="H68291">
        <v>3275.28</v>
      </c>
      <c r="I68291">
        <v>3371.32</v>
      </c>
      <c r="J68291">
        <v>2323.2600000000002</v>
      </c>
    </row>
    <row r="68292" spans="1:10" x14ac:dyDescent="0.2">
      <c r="A68292" t="s">
        <v>4888</v>
      </c>
      <c r="B68292" t="s">
        <v>100628</v>
      </c>
      <c r="C68292" t="s">
        <v>158099</v>
      </c>
      <c r="D68292">
        <v>1</v>
      </c>
      <c r="E68292">
        <v>11161.1</v>
      </c>
      <c r="F68292">
        <v>14911.3</v>
      </c>
      <c r="G68292">
        <v>16380.7</v>
      </c>
      <c r="H68292">
        <v>12578.7</v>
      </c>
      <c r="I68292">
        <v>14353.8</v>
      </c>
      <c r="J68292">
        <v>11119.5</v>
      </c>
    </row>
    <row r="68293" spans="1:10" x14ac:dyDescent="0.2">
      <c r="A68293" t="s">
        <v>4888</v>
      </c>
      <c r="B68293" t="s">
        <v>139589</v>
      </c>
      <c r="C68293" t="s">
        <v>158099</v>
      </c>
      <c r="D68293">
        <v>1</v>
      </c>
      <c r="E68293">
        <v>19100.5</v>
      </c>
      <c r="F68293">
        <v>20441.3</v>
      </c>
      <c r="G68293">
        <v>17923.599999999999</v>
      </c>
      <c r="H68293">
        <v>24704.400000000001</v>
      </c>
      <c r="I68293">
        <v>15896.2</v>
      </c>
      <c r="J68293">
        <v>8168.94</v>
      </c>
    </row>
    <row r="68294" spans="1:10" x14ac:dyDescent="0.2">
      <c r="A68294" t="s">
        <v>4888</v>
      </c>
      <c r="B68294" t="s">
        <v>150200</v>
      </c>
      <c r="C68294" t="s">
        <v>158099</v>
      </c>
      <c r="D68294">
        <v>1</v>
      </c>
      <c r="E68294">
        <v>18467.8</v>
      </c>
      <c r="F68294">
        <v>13781.5</v>
      </c>
      <c r="G68294">
        <v>26137.7</v>
      </c>
      <c r="H68294">
        <v>24282.6</v>
      </c>
      <c r="I68294">
        <v>11336.8</v>
      </c>
      <c r="J68294">
        <v>10311.5</v>
      </c>
    </row>
    <row r="68295" spans="1:10" x14ac:dyDescent="0.2">
      <c r="A68295" t="s">
        <v>9781</v>
      </c>
      <c r="B68295" t="s">
        <v>77769</v>
      </c>
      <c r="C68295" t="s">
        <v>158099</v>
      </c>
      <c r="D68295">
        <v>1</v>
      </c>
      <c r="E68295">
        <v>131324</v>
      </c>
      <c r="F68295">
        <v>118716</v>
      </c>
      <c r="G68295">
        <v>137000</v>
      </c>
      <c r="H68295">
        <v>143364</v>
      </c>
      <c r="I68295">
        <v>138316</v>
      </c>
      <c r="J68295">
        <v>126547</v>
      </c>
    </row>
    <row r="68296" spans="1:10" x14ac:dyDescent="0.2">
      <c r="A68296" t="s">
        <v>9781</v>
      </c>
      <c r="B68296" t="s">
        <v>143108</v>
      </c>
      <c r="C68296" t="s">
        <v>158099</v>
      </c>
      <c r="D68296">
        <v>1</v>
      </c>
      <c r="E68296">
        <v>198318</v>
      </c>
      <c r="F68296">
        <v>194831</v>
      </c>
      <c r="G68296">
        <v>301088</v>
      </c>
      <c r="H68296">
        <v>352946</v>
      </c>
      <c r="I68296">
        <v>496152</v>
      </c>
      <c r="J68296">
        <v>526930</v>
      </c>
    </row>
    <row r="68297" spans="1:10" x14ac:dyDescent="0.2">
      <c r="A68297" t="s">
        <v>9781</v>
      </c>
      <c r="B68297" t="s">
        <v>153533</v>
      </c>
      <c r="C68297" t="s">
        <v>158099</v>
      </c>
      <c r="D68297">
        <v>1</v>
      </c>
      <c r="E68297">
        <v>17892.5</v>
      </c>
      <c r="F68297">
        <v>17414.3</v>
      </c>
      <c r="H68297">
        <v>23071</v>
      </c>
    </row>
    <row r="68298" spans="1:10" x14ac:dyDescent="0.2">
      <c r="A68298" t="s">
        <v>9781</v>
      </c>
      <c r="B68298" t="s">
        <v>153535</v>
      </c>
      <c r="C68298" t="s">
        <v>158099</v>
      </c>
      <c r="D68298">
        <v>1</v>
      </c>
      <c r="E68298">
        <v>12891.1</v>
      </c>
      <c r="F68298">
        <v>9800.7900000000009</v>
      </c>
      <c r="G68298">
        <v>13964.8</v>
      </c>
      <c r="H68298">
        <v>12885.6</v>
      </c>
      <c r="I68298">
        <v>13676.6</v>
      </c>
      <c r="J68298">
        <v>15725.2</v>
      </c>
    </row>
    <row r="68299" spans="1:10" x14ac:dyDescent="0.2">
      <c r="A68299" t="s">
        <v>9781</v>
      </c>
      <c r="B68299" t="s">
        <v>153536</v>
      </c>
      <c r="C68299" t="s">
        <v>158099</v>
      </c>
      <c r="D68299">
        <v>1</v>
      </c>
      <c r="E68299">
        <v>1221.29</v>
      </c>
      <c r="F68299">
        <v>88.387200000000007</v>
      </c>
      <c r="G68299">
        <v>805.34699999999998</v>
      </c>
      <c r="H68299">
        <v>930.29899999999998</v>
      </c>
      <c r="I68299">
        <v>1741.15</v>
      </c>
      <c r="J68299">
        <v>1212.5999999999999</v>
      </c>
    </row>
    <row r="68300" spans="1:10" x14ac:dyDescent="0.2">
      <c r="A68300" t="s">
        <v>4076</v>
      </c>
      <c r="B68300" t="s">
        <v>20304</v>
      </c>
      <c r="C68300" t="s">
        <v>158099</v>
      </c>
      <c r="D68300">
        <v>1</v>
      </c>
      <c r="E68300">
        <v>3803.49</v>
      </c>
      <c r="F68300">
        <v>5295.09</v>
      </c>
      <c r="G68300">
        <v>4342.5200000000004</v>
      </c>
      <c r="H68300">
        <v>3954.08</v>
      </c>
      <c r="I68300">
        <v>5275.74</v>
      </c>
      <c r="J68300">
        <v>4987.6499999999996</v>
      </c>
    </row>
    <row r="68301" spans="1:10" x14ac:dyDescent="0.2">
      <c r="A68301" t="s">
        <v>4076</v>
      </c>
      <c r="B68301" t="s">
        <v>22000</v>
      </c>
      <c r="C68301" t="s">
        <v>158099</v>
      </c>
      <c r="D68301">
        <v>1</v>
      </c>
      <c r="E68301">
        <v>2872.5</v>
      </c>
      <c r="F68301">
        <v>7214.61</v>
      </c>
      <c r="G68301">
        <v>5624.35</v>
      </c>
      <c r="H68301">
        <v>5110.26</v>
      </c>
      <c r="I68301">
        <v>3588.16</v>
      </c>
      <c r="J68301">
        <v>6018.71</v>
      </c>
    </row>
    <row r="68302" spans="1:10" x14ac:dyDescent="0.2">
      <c r="A68302" t="s">
        <v>4076</v>
      </c>
      <c r="B68302" t="s">
        <v>39745</v>
      </c>
      <c r="C68302" t="s">
        <v>158099</v>
      </c>
      <c r="D68302">
        <v>1</v>
      </c>
      <c r="E68302">
        <v>4211.68</v>
      </c>
      <c r="G68302">
        <v>5173.57</v>
      </c>
      <c r="H68302">
        <v>7495.98</v>
      </c>
      <c r="I68302">
        <v>3582.91</v>
      </c>
      <c r="J68302">
        <v>4680.03</v>
      </c>
    </row>
    <row r="68303" spans="1:10" x14ac:dyDescent="0.2">
      <c r="A68303" t="s">
        <v>4076</v>
      </c>
      <c r="B68303" t="s">
        <v>84548</v>
      </c>
      <c r="C68303" t="s">
        <v>158099</v>
      </c>
      <c r="D68303">
        <v>1</v>
      </c>
      <c r="E68303">
        <v>1263.23</v>
      </c>
      <c r="F68303">
        <v>1413.9</v>
      </c>
      <c r="G68303">
        <v>880.23800000000006</v>
      </c>
      <c r="H68303">
        <v>936.68700000000001</v>
      </c>
      <c r="I68303">
        <v>1146.43</v>
      </c>
      <c r="J68303">
        <v>1511.58</v>
      </c>
    </row>
    <row r="68304" spans="1:10" x14ac:dyDescent="0.2">
      <c r="A68304" t="s">
        <v>4076</v>
      </c>
      <c r="B68304" t="s">
        <v>112552</v>
      </c>
      <c r="C68304" t="s">
        <v>158099</v>
      </c>
      <c r="D68304">
        <v>1</v>
      </c>
      <c r="E68304">
        <v>3286.35</v>
      </c>
      <c r="F68304">
        <v>3499.69</v>
      </c>
      <c r="G68304">
        <v>1977.26</v>
      </c>
      <c r="H68304">
        <v>2781.46</v>
      </c>
      <c r="I68304">
        <v>2600.4</v>
      </c>
      <c r="J68304">
        <v>1831.55</v>
      </c>
    </row>
    <row r="68305" spans="1:10" x14ac:dyDescent="0.2">
      <c r="A68305" t="s">
        <v>4076</v>
      </c>
      <c r="B68305" t="s">
        <v>119822</v>
      </c>
      <c r="C68305" t="s">
        <v>158099</v>
      </c>
      <c r="D68305">
        <v>1</v>
      </c>
      <c r="E68305">
        <v>14808.5</v>
      </c>
      <c r="F68305">
        <v>9296.89</v>
      </c>
      <c r="G68305">
        <v>14009.4</v>
      </c>
      <c r="H68305">
        <v>13083.1</v>
      </c>
      <c r="I68305">
        <v>14605.7</v>
      </c>
      <c r="J68305">
        <v>16507.5</v>
      </c>
    </row>
    <row r="68306" spans="1:10" x14ac:dyDescent="0.2">
      <c r="A68306" t="s">
        <v>4076</v>
      </c>
      <c r="B68306" t="s">
        <v>124707</v>
      </c>
      <c r="C68306" t="s">
        <v>158099</v>
      </c>
      <c r="D68306">
        <v>1</v>
      </c>
      <c r="E68306">
        <v>862.27200000000005</v>
      </c>
      <c r="F68306">
        <v>737.02099999999996</v>
      </c>
      <c r="G68306">
        <v>702.97199999999998</v>
      </c>
      <c r="H68306">
        <v>339.89800000000002</v>
      </c>
      <c r="I68306">
        <v>523.93700000000001</v>
      </c>
      <c r="J68306">
        <v>738.21900000000005</v>
      </c>
    </row>
    <row r="68307" spans="1:10" x14ac:dyDescent="0.2">
      <c r="A68307" t="s">
        <v>4076</v>
      </c>
      <c r="B68307" t="s">
        <v>137391</v>
      </c>
      <c r="C68307" t="s">
        <v>158099</v>
      </c>
      <c r="D68307">
        <v>1</v>
      </c>
      <c r="E68307">
        <v>5661.7</v>
      </c>
      <c r="F68307">
        <v>1297.1400000000001</v>
      </c>
      <c r="G68307">
        <v>4542.84</v>
      </c>
      <c r="H68307">
        <v>2053.71</v>
      </c>
      <c r="I68307">
        <v>3689.96</v>
      </c>
      <c r="J68307">
        <v>4304.9399999999996</v>
      </c>
    </row>
    <row r="68308" spans="1:10" x14ac:dyDescent="0.2">
      <c r="A68308" t="s">
        <v>4076</v>
      </c>
      <c r="B68308" t="s">
        <v>139305</v>
      </c>
      <c r="C68308" t="s">
        <v>158099</v>
      </c>
      <c r="D68308">
        <v>1</v>
      </c>
      <c r="E68308">
        <v>5382.68</v>
      </c>
      <c r="F68308">
        <v>3209.32</v>
      </c>
      <c r="G68308">
        <v>3354.17</v>
      </c>
      <c r="H68308">
        <v>4232.1099999999997</v>
      </c>
      <c r="I68308">
        <v>4088.89</v>
      </c>
      <c r="J68308">
        <v>2615.6</v>
      </c>
    </row>
    <row r="68309" spans="1:10" x14ac:dyDescent="0.2">
      <c r="A68309" t="s">
        <v>4076</v>
      </c>
      <c r="B68309" t="s">
        <v>139326</v>
      </c>
      <c r="C68309" t="s">
        <v>158099</v>
      </c>
      <c r="D68309">
        <v>1</v>
      </c>
      <c r="E68309">
        <v>13754.1</v>
      </c>
      <c r="F68309">
        <v>10924.2</v>
      </c>
      <c r="G68309">
        <v>8097.1</v>
      </c>
      <c r="H68309">
        <v>15079.4</v>
      </c>
      <c r="I68309">
        <v>14275.6</v>
      </c>
      <c r="J68309">
        <v>10003.200000000001</v>
      </c>
    </row>
    <row r="68310" spans="1:10" x14ac:dyDescent="0.2">
      <c r="A68310" t="s">
        <v>4076</v>
      </c>
      <c r="B68310" t="s">
        <v>151013</v>
      </c>
      <c r="C68310" t="s">
        <v>158099</v>
      </c>
      <c r="D68310">
        <v>1</v>
      </c>
      <c r="E68310">
        <v>2671.45</v>
      </c>
      <c r="F68310">
        <v>1488.08</v>
      </c>
      <c r="G68310">
        <v>3232.52</v>
      </c>
      <c r="I68310">
        <v>3433.76</v>
      </c>
      <c r="J68310">
        <v>4374.47</v>
      </c>
    </row>
    <row r="68311" spans="1:10" x14ac:dyDescent="0.2">
      <c r="A68311" t="s">
        <v>4076</v>
      </c>
      <c r="B68311" t="s">
        <v>151920</v>
      </c>
      <c r="C68311" t="s">
        <v>158099</v>
      </c>
      <c r="D68311">
        <v>1</v>
      </c>
      <c r="E68311">
        <v>3647.75</v>
      </c>
      <c r="F68311">
        <v>3125.88</v>
      </c>
      <c r="G68311">
        <v>2244.9899999999998</v>
      </c>
      <c r="H68311">
        <v>2800.95</v>
      </c>
      <c r="I68311">
        <v>1502.24</v>
      </c>
      <c r="J68311">
        <v>1990.52</v>
      </c>
    </row>
    <row r="68312" spans="1:10" x14ac:dyDescent="0.2">
      <c r="A68312" t="s">
        <v>4076</v>
      </c>
      <c r="B68312" t="s">
        <v>152389</v>
      </c>
      <c r="C68312" t="s">
        <v>158099</v>
      </c>
      <c r="D68312">
        <v>1</v>
      </c>
      <c r="E68312">
        <v>1467.57</v>
      </c>
      <c r="G68312">
        <v>1701.18</v>
      </c>
      <c r="H68312">
        <v>2057.65</v>
      </c>
      <c r="I68312">
        <v>2173.4499999999998</v>
      </c>
      <c r="J68312">
        <v>1693.02</v>
      </c>
    </row>
    <row r="68313" spans="1:10" x14ac:dyDescent="0.2">
      <c r="A68313" t="s">
        <v>8870</v>
      </c>
      <c r="B68313" t="s">
        <v>57044</v>
      </c>
      <c r="C68313" t="s">
        <v>158099</v>
      </c>
      <c r="D68313">
        <v>1</v>
      </c>
      <c r="E68313">
        <v>3811.34</v>
      </c>
      <c r="F68313">
        <v>2483.83</v>
      </c>
      <c r="G68313">
        <v>2636.2</v>
      </c>
      <c r="H68313">
        <v>4743.9799999999996</v>
      </c>
      <c r="I68313">
        <v>3319.19</v>
      </c>
      <c r="J68313">
        <v>4819.1899999999996</v>
      </c>
    </row>
    <row r="68314" spans="1:10" x14ac:dyDescent="0.2">
      <c r="A68314" t="s">
        <v>8870</v>
      </c>
      <c r="B68314" t="s">
        <v>78913</v>
      </c>
      <c r="C68314" t="s">
        <v>158099</v>
      </c>
      <c r="D68314">
        <v>1</v>
      </c>
      <c r="E68314">
        <v>9276.01</v>
      </c>
      <c r="F68314">
        <v>5151.29</v>
      </c>
      <c r="H68314">
        <v>4785.6000000000004</v>
      </c>
      <c r="I68314">
        <v>5427.08</v>
      </c>
      <c r="J68314">
        <v>4019.28</v>
      </c>
    </row>
    <row r="68315" spans="1:10" x14ac:dyDescent="0.2">
      <c r="A68315" t="s">
        <v>8870</v>
      </c>
      <c r="B68315" t="s">
        <v>80237</v>
      </c>
      <c r="C68315" t="s">
        <v>158099</v>
      </c>
      <c r="D68315">
        <v>1</v>
      </c>
      <c r="E68315">
        <v>20832.5</v>
      </c>
      <c r="I68315">
        <v>2792.19</v>
      </c>
    </row>
    <row r="68316" spans="1:10" x14ac:dyDescent="0.2">
      <c r="A68316" t="s">
        <v>8870</v>
      </c>
      <c r="B68316" t="s">
        <v>97586</v>
      </c>
      <c r="C68316" t="s">
        <v>158099</v>
      </c>
      <c r="D68316">
        <v>1</v>
      </c>
      <c r="E68316">
        <v>3471.47</v>
      </c>
      <c r="I68316">
        <v>2486.65</v>
      </c>
      <c r="J68316">
        <v>2017.54</v>
      </c>
    </row>
    <row r="68317" spans="1:10" x14ac:dyDescent="0.2">
      <c r="A68317" t="s">
        <v>8870</v>
      </c>
      <c r="B68317" t="s">
        <v>119225</v>
      </c>
      <c r="C68317" t="s">
        <v>158099</v>
      </c>
      <c r="D68317">
        <v>1</v>
      </c>
      <c r="E68317">
        <v>6213.27</v>
      </c>
      <c r="F68317">
        <v>3419.86</v>
      </c>
      <c r="G68317">
        <v>3744.1</v>
      </c>
      <c r="H68317">
        <v>2416.25</v>
      </c>
      <c r="I68317">
        <v>3891.32</v>
      </c>
      <c r="J68317">
        <v>5123.37</v>
      </c>
    </row>
    <row r="68318" spans="1:10" x14ac:dyDescent="0.2">
      <c r="A68318" t="s">
        <v>8870</v>
      </c>
      <c r="B68318" t="s">
        <v>120755</v>
      </c>
      <c r="C68318" t="s">
        <v>158099</v>
      </c>
      <c r="D68318">
        <v>1</v>
      </c>
      <c r="E68318">
        <v>7201.93</v>
      </c>
      <c r="F68318">
        <v>4793.2</v>
      </c>
      <c r="G68318">
        <v>6234.08</v>
      </c>
      <c r="H68318">
        <v>5968.17</v>
      </c>
      <c r="I68318">
        <v>4659.7299999999996</v>
      </c>
    </row>
    <row r="68319" spans="1:10" x14ac:dyDescent="0.2">
      <c r="A68319" t="s">
        <v>8870</v>
      </c>
      <c r="B68319" t="s">
        <v>123742</v>
      </c>
      <c r="C68319" t="s">
        <v>158099</v>
      </c>
      <c r="D68319">
        <v>1</v>
      </c>
      <c r="F68319">
        <v>6765.14</v>
      </c>
      <c r="G68319">
        <v>2023.8</v>
      </c>
      <c r="I68319">
        <v>5224.67</v>
      </c>
      <c r="J68319">
        <v>6177.52</v>
      </c>
    </row>
    <row r="68320" spans="1:10" x14ac:dyDescent="0.2">
      <c r="A68320" t="s">
        <v>8870</v>
      </c>
      <c r="B68320" t="s">
        <v>123816</v>
      </c>
      <c r="C68320" t="s">
        <v>158099</v>
      </c>
      <c r="D68320">
        <v>1</v>
      </c>
      <c r="E68320">
        <v>4177.88</v>
      </c>
      <c r="F68320">
        <v>4502.78</v>
      </c>
      <c r="G68320">
        <v>3893.98</v>
      </c>
      <c r="H68320">
        <v>2836.97</v>
      </c>
      <c r="I68320">
        <v>2891.08</v>
      </c>
      <c r="J68320">
        <v>3149.91</v>
      </c>
    </row>
    <row r="68321" spans="1:10" x14ac:dyDescent="0.2">
      <c r="A68321" t="s">
        <v>8870</v>
      </c>
      <c r="B68321" t="s">
        <v>130112</v>
      </c>
      <c r="C68321" t="s">
        <v>158099</v>
      </c>
      <c r="D68321">
        <v>1</v>
      </c>
      <c r="E68321">
        <v>1731.12</v>
      </c>
      <c r="F68321">
        <v>1761.52</v>
      </c>
      <c r="G68321">
        <v>1187.06</v>
      </c>
      <c r="H68321">
        <v>1606.59</v>
      </c>
      <c r="I68321">
        <v>2696.51</v>
      </c>
      <c r="J68321">
        <v>2329.92</v>
      </c>
    </row>
    <row r="68322" spans="1:10" x14ac:dyDescent="0.2">
      <c r="A68322" t="s">
        <v>8870</v>
      </c>
      <c r="B68322" t="s">
        <v>149513</v>
      </c>
      <c r="C68322" t="s">
        <v>158099</v>
      </c>
      <c r="D68322">
        <v>1</v>
      </c>
      <c r="E68322">
        <v>3739.49</v>
      </c>
      <c r="F68322">
        <v>4539.49</v>
      </c>
      <c r="G68322">
        <v>3166.36</v>
      </c>
      <c r="H68322">
        <v>2286.8200000000002</v>
      </c>
      <c r="I68322">
        <v>3697.83</v>
      </c>
      <c r="J68322">
        <v>4423.1499999999996</v>
      </c>
    </row>
    <row r="68323" spans="1:10" x14ac:dyDescent="0.2">
      <c r="A68323" t="s">
        <v>861</v>
      </c>
      <c r="B68323" t="s">
        <v>12589</v>
      </c>
      <c r="C68323" t="s">
        <v>158099</v>
      </c>
      <c r="D68323">
        <v>1</v>
      </c>
      <c r="E68323">
        <v>964.21199999999999</v>
      </c>
      <c r="G68323">
        <v>389.71199999999999</v>
      </c>
      <c r="I68323">
        <v>1608.95</v>
      </c>
      <c r="J68323">
        <v>1221.6199999999999</v>
      </c>
    </row>
    <row r="68324" spans="1:10" x14ac:dyDescent="0.2">
      <c r="A68324" t="s">
        <v>861</v>
      </c>
      <c r="B68324" t="s">
        <v>17212</v>
      </c>
      <c r="C68324" t="s">
        <v>158099</v>
      </c>
      <c r="D68324">
        <v>1</v>
      </c>
      <c r="E68324">
        <v>1201.2</v>
      </c>
      <c r="F68324">
        <v>1744.73</v>
      </c>
      <c r="G68324">
        <v>1721.81</v>
      </c>
      <c r="H68324">
        <v>858.35500000000002</v>
      </c>
      <c r="I68324">
        <v>861.89800000000002</v>
      </c>
      <c r="J68324">
        <v>892.69600000000003</v>
      </c>
    </row>
    <row r="68325" spans="1:10" x14ac:dyDescent="0.2">
      <c r="A68325" t="s">
        <v>861</v>
      </c>
      <c r="B68325" t="s">
        <v>23652</v>
      </c>
      <c r="C68325" t="s">
        <v>158099</v>
      </c>
      <c r="D68325">
        <v>1</v>
      </c>
      <c r="E68325">
        <v>1007.46</v>
      </c>
      <c r="F68325">
        <v>979.49</v>
      </c>
      <c r="H68325">
        <v>1249.48</v>
      </c>
      <c r="I68325">
        <v>450.20499999999998</v>
      </c>
      <c r="J68325">
        <v>264.37299999999999</v>
      </c>
    </row>
    <row r="68326" spans="1:10" x14ac:dyDescent="0.2">
      <c r="A68326" t="s">
        <v>861</v>
      </c>
      <c r="B68326" t="s">
        <v>25244</v>
      </c>
      <c r="C68326" t="s">
        <v>158099</v>
      </c>
      <c r="D68326">
        <v>1</v>
      </c>
      <c r="E68326">
        <v>321.49200000000002</v>
      </c>
      <c r="G68326">
        <v>824.23599999999999</v>
      </c>
      <c r="H68326">
        <v>111.142</v>
      </c>
      <c r="I68326">
        <v>921.27099999999996</v>
      </c>
      <c r="J68326">
        <v>532.87599999999998</v>
      </c>
    </row>
    <row r="68327" spans="1:10" x14ac:dyDescent="0.2">
      <c r="A68327" t="s">
        <v>861</v>
      </c>
      <c r="B68327" t="s">
        <v>36998</v>
      </c>
      <c r="C68327" t="s">
        <v>158099</v>
      </c>
      <c r="D68327">
        <v>1</v>
      </c>
      <c r="E68327">
        <v>983.60799999999995</v>
      </c>
      <c r="F68327">
        <v>1573.25</v>
      </c>
      <c r="G68327">
        <v>1373.71</v>
      </c>
      <c r="I68327">
        <v>460.65699999999998</v>
      </c>
      <c r="J68327">
        <v>1837.1</v>
      </c>
    </row>
    <row r="68328" spans="1:10" x14ac:dyDescent="0.2">
      <c r="A68328" t="s">
        <v>861</v>
      </c>
      <c r="B68328" t="s">
        <v>38962</v>
      </c>
      <c r="C68328" t="s">
        <v>158099</v>
      </c>
      <c r="D68328">
        <v>1</v>
      </c>
      <c r="I68328">
        <v>412.54399999999998</v>
      </c>
    </row>
    <row r="68329" spans="1:10" x14ac:dyDescent="0.2">
      <c r="A68329" t="s">
        <v>861</v>
      </c>
      <c r="B68329" t="s">
        <v>39636</v>
      </c>
      <c r="C68329" t="s">
        <v>158099</v>
      </c>
      <c r="D68329">
        <v>1</v>
      </c>
      <c r="E68329">
        <v>578.03499999999997</v>
      </c>
      <c r="F68329">
        <v>732.07600000000002</v>
      </c>
      <c r="G68329">
        <v>791.56399999999996</v>
      </c>
      <c r="H68329">
        <v>287.32499999999999</v>
      </c>
      <c r="I68329">
        <v>303.976</v>
      </c>
      <c r="J68329">
        <v>598.971</v>
      </c>
    </row>
    <row r="68330" spans="1:10" x14ac:dyDescent="0.2">
      <c r="A68330" t="s">
        <v>861</v>
      </c>
      <c r="B68330" t="s">
        <v>46512</v>
      </c>
      <c r="C68330" t="s">
        <v>158099</v>
      </c>
      <c r="D68330">
        <v>1</v>
      </c>
      <c r="E68330">
        <v>2244.9899999999998</v>
      </c>
      <c r="F68330">
        <v>1151.55</v>
      </c>
      <c r="G68330">
        <v>2596.8200000000002</v>
      </c>
      <c r="H68330">
        <v>1760.97</v>
      </c>
      <c r="I68330">
        <v>4037.98</v>
      </c>
      <c r="J68330">
        <v>2910.77</v>
      </c>
    </row>
    <row r="68331" spans="1:10" x14ac:dyDescent="0.2">
      <c r="A68331" t="s">
        <v>861</v>
      </c>
      <c r="B68331" t="s">
        <v>50453</v>
      </c>
      <c r="C68331" t="s">
        <v>158099</v>
      </c>
      <c r="D68331">
        <v>1</v>
      </c>
      <c r="E68331">
        <v>8428.17</v>
      </c>
      <c r="F68331">
        <v>8972.1</v>
      </c>
      <c r="G68331">
        <v>8916.14</v>
      </c>
      <c r="H68331">
        <v>10167.299999999999</v>
      </c>
      <c r="I68331">
        <v>8448</v>
      </c>
      <c r="J68331">
        <v>9633.9599999999991</v>
      </c>
    </row>
    <row r="68332" spans="1:10" x14ac:dyDescent="0.2">
      <c r="A68332" t="s">
        <v>861</v>
      </c>
      <c r="B68332" t="s">
        <v>57786</v>
      </c>
      <c r="C68332" t="s">
        <v>158099</v>
      </c>
      <c r="D68332">
        <v>1</v>
      </c>
      <c r="E68332">
        <v>1680.08</v>
      </c>
      <c r="F68332">
        <v>2001.87</v>
      </c>
      <c r="G68332">
        <v>2642.37</v>
      </c>
      <c r="H68332">
        <v>2574.41</v>
      </c>
      <c r="I68332">
        <v>2045.53</v>
      </c>
      <c r="J68332">
        <v>2488.0300000000002</v>
      </c>
    </row>
    <row r="68333" spans="1:10" x14ac:dyDescent="0.2">
      <c r="A68333" t="s">
        <v>861</v>
      </c>
      <c r="B68333" t="s">
        <v>60118</v>
      </c>
      <c r="C68333" t="s">
        <v>158099</v>
      </c>
      <c r="D68333">
        <v>1</v>
      </c>
      <c r="G68333">
        <v>885.94200000000001</v>
      </c>
      <c r="J68333">
        <v>1131.97</v>
      </c>
    </row>
    <row r="68334" spans="1:10" x14ac:dyDescent="0.2">
      <c r="A68334" t="s">
        <v>861</v>
      </c>
      <c r="B68334" t="s">
        <v>61946</v>
      </c>
      <c r="C68334" t="s">
        <v>158099</v>
      </c>
      <c r="D68334">
        <v>1</v>
      </c>
      <c r="H68334">
        <v>491.54700000000003</v>
      </c>
      <c r="I68334">
        <v>383.30200000000002</v>
      </c>
    </row>
    <row r="68335" spans="1:10" x14ac:dyDescent="0.2">
      <c r="A68335" t="s">
        <v>861</v>
      </c>
      <c r="B68335" t="s">
        <v>67764</v>
      </c>
      <c r="C68335" t="s">
        <v>158099</v>
      </c>
      <c r="D68335">
        <v>1</v>
      </c>
      <c r="E68335">
        <v>5329.83</v>
      </c>
      <c r="G68335">
        <v>5788.74</v>
      </c>
      <c r="H68335">
        <v>6229.52</v>
      </c>
      <c r="I68335">
        <v>3493.18</v>
      </c>
      <c r="J68335">
        <v>4401.67</v>
      </c>
    </row>
    <row r="68336" spans="1:10" x14ac:dyDescent="0.2">
      <c r="A68336" t="s">
        <v>861</v>
      </c>
      <c r="B68336" t="s">
        <v>68396</v>
      </c>
      <c r="C68336" t="s">
        <v>158099</v>
      </c>
      <c r="D68336">
        <v>1</v>
      </c>
      <c r="E68336">
        <v>3236.11</v>
      </c>
      <c r="F68336">
        <v>4468</v>
      </c>
      <c r="G68336">
        <v>4460.96</v>
      </c>
      <c r="H68336">
        <v>3390.99</v>
      </c>
      <c r="I68336">
        <v>3598.72</v>
      </c>
      <c r="J68336">
        <v>2641.11</v>
      </c>
    </row>
    <row r="68337" spans="1:10" x14ac:dyDescent="0.2">
      <c r="A68337" t="s">
        <v>861</v>
      </c>
      <c r="B68337" t="s">
        <v>93013</v>
      </c>
      <c r="C68337" t="s">
        <v>158099</v>
      </c>
      <c r="D68337">
        <v>1</v>
      </c>
      <c r="E68337">
        <v>1516.47</v>
      </c>
      <c r="F68337">
        <v>1091.72</v>
      </c>
      <c r="G68337">
        <v>817.35799999999995</v>
      </c>
      <c r="H68337">
        <v>83.829800000000006</v>
      </c>
      <c r="I68337">
        <v>1142.32</v>
      </c>
      <c r="J68337">
        <v>1528.49</v>
      </c>
    </row>
    <row r="68338" spans="1:10" x14ac:dyDescent="0.2">
      <c r="A68338" t="s">
        <v>861</v>
      </c>
      <c r="B68338" t="s">
        <v>93819</v>
      </c>
      <c r="C68338" t="s">
        <v>158099</v>
      </c>
      <c r="D68338">
        <v>1</v>
      </c>
      <c r="E68338">
        <v>4014</v>
      </c>
      <c r="F68338">
        <v>8263.99</v>
      </c>
      <c r="G68338">
        <v>2207.7600000000002</v>
      </c>
      <c r="I68338">
        <v>7195.29</v>
      </c>
      <c r="J68338">
        <v>5125.29</v>
      </c>
    </row>
    <row r="68339" spans="1:10" x14ac:dyDescent="0.2">
      <c r="A68339" t="s">
        <v>861</v>
      </c>
      <c r="B68339" t="s">
        <v>99431</v>
      </c>
      <c r="C68339" t="s">
        <v>158099</v>
      </c>
      <c r="D68339">
        <v>1</v>
      </c>
      <c r="F68339">
        <v>1041.5899999999999</v>
      </c>
      <c r="G68339">
        <v>559.505</v>
      </c>
      <c r="H68339">
        <v>415.488</v>
      </c>
      <c r="J68339">
        <v>403.79199999999997</v>
      </c>
    </row>
    <row r="68340" spans="1:10" x14ac:dyDescent="0.2">
      <c r="A68340" t="s">
        <v>861</v>
      </c>
      <c r="B68340" t="s">
        <v>105085</v>
      </c>
      <c r="C68340" t="s">
        <v>158099</v>
      </c>
      <c r="D68340">
        <v>1</v>
      </c>
      <c r="H68340">
        <v>2990.6</v>
      </c>
      <c r="I68340">
        <v>2888.38</v>
      </c>
      <c r="J68340">
        <v>3444.81</v>
      </c>
    </row>
    <row r="68341" spans="1:10" x14ac:dyDescent="0.2">
      <c r="A68341" t="s">
        <v>861</v>
      </c>
      <c r="B68341" t="s">
        <v>108919</v>
      </c>
      <c r="C68341" t="s">
        <v>158099</v>
      </c>
      <c r="D68341">
        <v>1</v>
      </c>
      <c r="E68341">
        <v>2411.86</v>
      </c>
      <c r="G68341">
        <v>8563.48</v>
      </c>
      <c r="H68341">
        <v>11470.3</v>
      </c>
      <c r="I68341">
        <v>8300.69</v>
      </c>
      <c r="J68341">
        <v>12955.6</v>
      </c>
    </row>
    <row r="68342" spans="1:10" x14ac:dyDescent="0.2">
      <c r="A68342" t="s">
        <v>861</v>
      </c>
      <c r="B68342" t="s">
        <v>116498</v>
      </c>
      <c r="C68342" t="s">
        <v>158099</v>
      </c>
      <c r="D68342">
        <v>1</v>
      </c>
      <c r="G68342">
        <v>432.75200000000001</v>
      </c>
      <c r="H68342">
        <v>225.999</v>
      </c>
      <c r="I68342">
        <v>621.61699999999996</v>
      </c>
      <c r="J68342">
        <v>631.50699999999995</v>
      </c>
    </row>
    <row r="68343" spans="1:10" x14ac:dyDescent="0.2">
      <c r="A68343" t="s">
        <v>861</v>
      </c>
      <c r="B68343" t="s">
        <v>119115</v>
      </c>
      <c r="C68343" t="s">
        <v>158099</v>
      </c>
      <c r="D68343">
        <v>1</v>
      </c>
      <c r="E68343">
        <v>893.68200000000002</v>
      </c>
      <c r="F68343">
        <v>556.85500000000002</v>
      </c>
      <c r="G68343">
        <v>106.258</v>
      </c>
      <c r="I68343">
        <v>658.50699999999995</v>
      </c>
      <c r="J68343">
        <v>919.25300000000004</v>
      </c>
    </row>
    <row r="68344" spans="1:10" x14ac:dyDescent="0.2">
      <c r="A68344" t="s">
        <v>861</v>
      </c>
      <c r="B68344" t="s">
        <v>123882</v>
      </c>
      <c r="C68344" t="s">
        <v>158099</v>
      </c>
      <c r="D68344">
        <v>1</v>
      </c>
      <c r="E68344">
        <v>2255.64</v>
      </c>
      <c r="H68344">
        <v>5064.3599999999997</v>
      </c>
      <c r="I68344">
        <v>3071.4</v>
      </c>
      <c r="J68344">
        <v>3319.5</v>
      </c>
    </row>
    <row r="68345" spans="1:10" x14ac:dyDescent="0.2">
      <c r="A68345" t="s">
        <v>861</v>
      </c>
      <c r="B68345" t="s">
        <v>126149</v>
      </c>
      <c r="C68345" t="s">
        <v>158099</v>
      </c>
      <c r="D68345">
        <v>1</v>
      </c>
      <c r="E68345">
        <v>692.74400000000003</v>
      </c>
      <c r="G68345">
        <v>808.654</v>
      </c>
      <c r="I68345">
        <v>664.99199999999996</v>
      </c>
      <c r="J68345">
        <v>160.15</v>
      </c>
    </row>
    <row r="68346" spans="1:10" x14ac:dyDescent="0.2">
      <c r="A68346" t="s">
        <v>861</v>
      </c>
      <c r="B68346" t="s">
        <v>126575</v>
      </c>
      <c r="C68346" t="s">
        <v>158099</v>
      </c>
      <c r="D68346">
        <v>1</v>
      </c>
      <c r="E68346">
        <v>1401.75</v>
      </c>
      <c r="F68346">
        <v>1687.25</v>
      </c>
      <c r="G68346">
        <v>1848.53</v>
      </c>
      <c r="H68346">
        <v>957.88800000000003</v>
      </c>
      <c r="I68346">
        <v>1255.1099999999999</v>
      </c>
      <c r="J68346">
        <v>1635.06</v>
      </c>
    </row>
    <row r="68347" spans="1:10" x14ac:dyDescent="0.2">
      <c r="A68347" t="s">
        <v>861</v>
      </c>
      <c r="B68347" t="s">
        <v>130489</v>
      </c>
      <c r="C68347" t="s">
        <v>158099</v>
      </c>
      <c r="D68347">
        <v>1</v>
      </c>
      <c r="E68347">
        <v>878.88599999999997</v>
      </c>
      <c r="G68347">
        <v>1014.74</v>
      </c>
      <c r="H68347">
        <v>621.35299999999995</v>
      </c>
      <c r="I68347">
        <v>1566.99</v>
      </c>
      <c r="J68347">
        <v>977.92600000000004</v>
      </c>
    </row>
    <row r="68348" spans="1:10" x14ac:dyDescent="0.2">
      <c r="A68348" t="s">
        <v>861</v>
      </c>
      <c r="B68348" t="s">
        <v>140067</v>
      </c>
      <c r="C68348" t="s">
        <v>158099</v>
      </c>
      <c r="D68348">
        <v>1</v>
      </c>
      <c r="E68348">
        <v>5730.96</v>
      </c>
      <c r="F68348">
        <v>3854.63</v>
      </c>
      <c r="G68348">
        <v>6520.12</v>
      </c>
      <c r="H68348">
        <v>7159.98</v>
      </c>
      <c r="I68348">
        <v>6940.78</v>
      </c>
      <c r="J68348">
        <v>7020.93</v>
      </c>
    </row>
    <row r="68349" spans="1:10" x14ac:dyDescent="0.2">
      <c r="A68349" t="s">
        <v>861</v>
      </c>
      <c r="B68349" t="s">
        <v>140958</v>
      </c>
      <c r="C68349" t="s">
        <v>158099</v>
      </c>
      <c r="D68349">
        <v>1</v>
      </c>
      <c r="E68349">
        <v>297.80799999999999</v>
      </c>
      <c r="F68349">
        <v>1110.32</v>
      </c>
      <c r="G68349">
        <v>566.08299999999997</v>
      </c>
      <c r="H68349">
        <v>742.99800000000005</v>
      </c>
      <c r="I68349">
        <v>1110.0999999999999</v>
      </c>
      <c r="J68349">
        <v>1641.14</v>
      </c>
    </row>
    <row r="68350" spans="1:10" x14ac:dyDescent="0.2">
      <c r="A68350" t="s">
        <v>861</v>
      </c>
      <c r="B68350" t="s">
        <v>144719</v>
      </c>
      <c r="C68350" t="s">
        <v>158099</v>
      </c>
      <c r="D68350">
        <v>1</v>
      </c>
      <c r="E68350">
        <v>40611.699999999997</v>
      </c>
      <c r="F68350">
        <v>45265</v>
      </c>
      <c r="G68350">
        <v>44299.199999999997</v>
      </c>
      <c r="H68350">
        <v>46707.3</v>
      </c>
      <c r="I68350">
        <v>20111</v>
      </c>
      <c r="J68350">
        <v>20367.3</v>
      </c>
    </row>
    <row r="68351" spans="1:10" x14ac:dyDescent="0.2">
      <c r="A68351" t="s">
        <v>861</v>
      </c>
      <c r="B68351" t="s">
        <v>148290</v>
      </c>
      <c r="C68351" t="s">
        <v>158099</v>
      </c>
      <c r="D68351">
        <v>1</v>
      </c>
      <c r="E68351">
        <v>1032.28</v>
      </c>
      <c r="F68351">
        <v>574.08299999999997</v>
      </c>
      <c r="H68351">
        <v>632.577</v>
      </c>
      <c r="J68351">
        <v>863.85799999999995</v>
      </c>
    </row>
    <row r="68352" spans="1:10" x14ac:dyDescent="0.2">
      <c r="A68352" t="s">
        <v>1186</v>
      </c>
      <c r="B68352" t="s">
        <v>13177</v>
      </c>
      <c r="C68352" t="s">
        <v>158099</v>
      </c>
      <c r="D68352">
        <v>1</v>
      </c>
      <c r="H68352">
        <v>226.92500000000001</v>
      </c>
      <c r="I68352">
        <v>1342.98</v>
      </c>
      <c r="J68352">
        <v>1282.4100000000001</v>
      </c>
    </row>
    <row r="68353" spans="1:10" x14ac:dyDescent="0.2">
      <c r="A68353" t="s">
        <v>1186</v>
      </c>
      <c r="B68353" t="s">
        <v>23775</v>
      </c>
      <c r="C68353" t="s">
        <v>158099</v>
      </c>
      <c r="D68353">
        <v>1</v>
      </c>
      <c r="E68353">
        <v>2424.4</v>
      </c>
      <c r="F68353">
        <v>2235.84</v>
      </c>
      <c r="G68353">
        <v>2485.86</v>
      </c>
      <c r="H68353">
        <v>1916.26</v>
      </c>
      <c r="I68353">
        <v>4557.29</v>
      </c>
      <c r="J68353">
        <v>4048.37</v>
      </c>
    </row>
    <row r="68354" spans="1:10" x14ac:dyDescent="0.2">
      <c r="A68354" t="s">
        <v>1186</v>
      </c>
      <c r="B68354" t="s">
        <v>30335</v>
      </c>
      <c r="C68354" t="s">
        <v>158099</v>
      </c>
      <c r="D68354">
        <v>1</v>
      </c>
      <c r="E68354">
        <v>4866.32</v>
      </c>
      <c r="F68354">
        <v>8449.8799999999992</v>
      </c>
      <c r="G68354">
        <v>15874.3</v>
      </c>
      <c r="H68354">
        <v>7905.68</v>
      </c>
    </row>
    <row r="68355" spans="1:10" x14ac:dyDescent="0.2">
      <c r="A68355" t="s">
        <v>1186</v>
      </c>
      <c r="B68355" t="s">
        <v>34534</v>
      </c>
      <c r="C68355" t="s">
        <v>158099</v>
      </c>
      <c r="D68355">
        <v>1</v>
      </c>
      <c r="F68355">
        <v>322.31900000000002</v>
      </c>
      <c r="G68355">
        <v>2112.0500000000002</v>
      </c>
      <c r="H68355">
        <v>2456.27</v>
      </c>
      <c r="I68355">
        <v>1663.78</v>
      </c>
      <c r="J68355">
        <v>1818.72</v>
      </c>
    </row>
    <row r="68356" spans="1:10" x14ac:dyDescent="0.2">
      <c r="A68356" t="s">
        <v>1186</v>
      </c>
      <c r="B68356" t="s">
        <v>39245</v>
      </c>
      <c r="C68356" t="s">
        <v>158099</v>
      </c>
      <c r="D68356">
        <v>1</v>
      </c>
      <c r="F68356">
        <v>13433.6</v>
      </c>
      <c r="G68356">
        <v>15100.8</v>
      </c>
      <c r="I68356">
        <v>15200.2</v>
      </c>
      <c r="J68356">
        <v>14764.7</v>
      </c>
    </row>
    <row r="68357" spans="1:10" x14ac:dyDescent="0.2">
      <c r="A68357" t="s">
        <v>1186</v>
      </c>
      <c r="B68357" t="s">
        <v>39246</v>
      </c>
      <c r="C68357" t="s">
        <v>158099</v>
      </c>
      <c r="D68357">
        <v>1</v>
      </c>
      <c r="E68357">
        <v>3183.41</v>
      </c>
      <c r="G68357">
        <v>7828.99</v>
      </c>
      <c r="I68357">
        <v>4993.0600000000004</v>
      </c>
      <c r="J68357">
        <v>8528.01</v>
      </c>
    </row>
    <row r="68358" spans="1:10" x14ac:dyDescent="0.2">
      <c r="A68358" t="s">
        <v>1186</v>
      </c>
      <c r="B68358" t="s">
        <v>39247</v>
      </c>
      <c r="C68358" t="s">
        <v>158099</v>
      </c>
      <c r="D68358">
        <v>1</v>
      </c>
      <c r="E68358">
        <v>9206.73</v>
      </c>
      <c r="F68358">
        <v>11028.2</v>
      </c>
      <c r="G68358">
        <v>9389.08</v>
      </c>
      <c r="H68358">
        <v>10475.1</v>
      </c>
      <c r="I68358">
        <v>11523</v>
      </c>
      <c r="J68358">
        <v>11482.6</v>
      </c>
    </row>
    <row r="68359" spans="1:10" x14ac:dyDescent="0.2">
      <c r="A68359" t="s">
        <v>1186</v>
      </c>
      <c r="B68359" t="s">
        <v>49503</v>
      </c>
      <c r="C68359" t="s">
        <v>158099</v>
      </c>
      <c r="D68359">
        <v>1</v>
      </c>
      <c r="E68359">
        <v>1967.29</v>
      </c>
      <c r="F68359">
        <v>588.51199999999994</v>
      </c>
      <c r="G68359">
        <v>3502.81</v>
      </c>
      <c r="H68359">
        <v>3286.26</v>
      </c>
      <c r="I68359">
        <v>7609.7</v>
      </c>
      <c r="J68359">
        <v>8952.41</v>
      </c>
    </row>
    <row r="68360" spans="1:10" x14ac:dyDescent="0.2">
      <c r="A68360" t="s">
        <v>1186</v>
      </c>
      <c r="B68360" t="s">
        <v>49504</v>
      </c>
      <c r="C68360" t="s">
        <v>158099</v>
      </c>
      <c r="D68360">
        <v>1</v>
      </c>
      <c r="E68360">
        <v>5796.47</v>
      </c>
      <c r="F68360">
        <v>3542.73</v>
      </c>
      <c r="G68360">
        <v>12103.4</v>
      </c>
      <c r="H68360">
        <v>8995.68</v>
      </c>
      <c r="I68360">
        <v>18835.599999999999</v>
      </c>
      <c r="J68360">
        <v>16525.900000000001</v>
      </c>
    </row>
    <row r="68361" spans="1:10" x14ac:dyDescent="0.2">
      <c r="A68361" t="s">
        <v>1186</v>
      </c>
      <c r="B68361" t="s">
        <v>63847</v>
      </c>
      <c r="C68361" t="s">
        <v>158099</v>
      </c>
      <c r="D68361">
        <v>1</v>
      </c>
      <c r="E68361">
        <v>3415.71</v>
      </c>
      <c r="G68361">
        <v>5512.74</v>
      </c>
      <c r="H68361">
        <v>6324.85</v>
      </c>
      <c r="I68361">
        <v>7885.4</v>
      </c>
      <c r="J68361">
        <v>9013.66</v>
      </c>
    </row>
    <row r="68362" spans="1:10" x14ac:dyDescent="0.2">
      <c r="A68362" t="s">
        <v>1186</v>
      </c>
      <c r="B68362" t="s">
        <v>77595</v>
      </c>
      <c r="C68362" t="s">
        <v>158099</v>
      </c>
      <c r="D68362">
        <v>1</v>
      </c>
      <c r="E68362">
        <v>8300.14</v>
      </c>
      <c r="F68362">
        <v>7345.04</v>
      </c>
      <c r="G68362">
        <v>14016.8</v>
      </c>
      <c r="H68362">
        <v>12362.7</v>
      </c>
      <c r="I68362">
        <v>15119.6</v>
      </c>
      <c r="J68362">
        <v>17106</v>
      </c>
    </row>
    <row r="68363" spans="1:10" x14ac:dyDescent="0.2">
      <c r="A68363" t="s">
        <v>1186</v>
      </c>
      <c r="B68363" t="s">
        <v>84970</v>
      </c>
      <c r="C68363" t="s">
        <v>158099</v>
      </c>
      <c r="D68363">
        <v>1</v>
      </c>
      <c r="E68363">
        <v>5444.28</v>
      </c>
      <c r="F68363">
        <v>2529.6999999999998</v>
      </c>
      <c r="G68363">
        <v>3670.93</v>
      </c>
      <c r="H68363">
        <v>3443.76</v>
      </c>
      <c r="I68363">
        <v>3333.2</v>
      </c>
      <c r="J68363">
        <v>5555.86</v>
      </c>
    </row>
    <row r="68364" spans="1:10" x14ac:dyDescent="0.2">
      <c r="A68364" t="s">
        <v>1186</v>
      </c>
      <c r="B68364" t="s">
        <v>92438</v>
      </c>
      <c r="C68364" t="s">
        <v>158099</v>
      </c>
      <c r="D68364">
        <v>1</v>
      </c>
      <c r="E68364">
        <v>40131</v>
      </c>
      <c r="F68364">
        <v>42005.2</v>
      </c>
      <c r="G68364">
        <v>63666.6</v>
      </c>
      <c r="H68364">
        <v>61151.199999999997</v>
      </c>
      <c r="I68364">
        <v>49593.9</v>
      </c>
      <c r="J68364">
        <v>52277.5</v>
      </c>
    </row>
    <row r="68365" spans="1:10" x14ac:dyDescent="0.2">
      <c r="A68365" t="s">
        <v>1186</v>
      </c>
      <c r="B68365" t="s">
        <v>92514</v>
      </c>
      <c r="C68365" t="s">
        <v>158099</v>
      </c>
      <c r="D68365">
        <v>1</v>
      </c>
      <c r="E68365">
        <v>1440.71</v>
      </c>
      <c r="F68365">
        <v>3174.64</v>
      </c>
      <c r="G68365">
        <v>3747.89</v>
      </c>
      <c r="H68365">
        <v>3429.48</v>
      </c>
      <c r="I68365">
        <v>2160.23</v>
      </c>
      <c r="J68365">
        <v>2113.41</v>
      </c>
    </row>
    <row r="68366" spans="1:10" x14ac:dyDescent="0.2">
      <c r="A68366" t="s">
        <v>1186</v>
      </c>
      <c r="B68366" t="s">
        <v>94878</v>
      </c>
      <c r="C68366" t="s">
        <v>158099</v>
      </c>
      <c r="D68366">
        <v>1</v>
      </c>
      <c r="E68366">
        <v>45232.7</v>
      </c>
      <c r="F68366">
        <v>46206.8</v>
      </c>
      <c r="G68366">
        <v>55579.1</v>
      </c>
      <c r="H68366">
        <v>50508.5</v>
      </c>
      <c r="I68366">
        <v>44539.9</v>
      </c>
      <c r="J68366">
        <v>30488.799999999999</v>
      </c>
    </row>
    <row r="68367" spans="1:10" x14ac:dyDescent="0.2">
      <c r="A68367" t="s">
        <v>1186</v>
      </c>
      <c r="B68367" t="s">
        <v>106076</v>
      </c>
      <c r="C68367" t="s">
        <v>158099</v>
      </c>
      <c r="D68367">
        <v>1</v>
      </c>
      <c r="E68367">
        <v>25137.3</v>
      </c>
      <c r="F68367">
        <v>22478.5</v>
      </c>
      <c r="G68367">
        <v>24651.4</v>
      </c>
      <c r="H68367">
        <v>25394.7</v>
      </c>
      <c r="I68367">
        <v>27663.200000000001</v>
      </c>
      <c r="J68367">
        <v>27768.1</v>
      </c>
    </row>
    <row r="68368" spans="1:10" x14ac:dyDescent="0.2">
      <c r="A68368" t="s">
        <v>1186</v>
      </c>
      <c r="B68368" t="s">
        <v>112965</v>
      </c>
      <c r="C68368" t="s">
        <v>158099</v>
      </c>
      <c r="D68368">
        <v>1</v>
      </c>
      <c r="E68368">
        <v>7856.9</v>
      </c>
      <c r="F68368">
        <v>4597.6400000000003</v>
      </c>
      <c r="G68368">
        <v>4749.62</v>
      </c>
      <c r="H68368">
        <v>5605</v>
      </c>
      <c r="I68368">
        <v>9072.4699999999993</v>
      </c>
      <c r="J68368">
        <v>8450.06</v>
      </c>
    </row>
    <row r="68369" spans="1:10" x14ac:dyDescent="0.2">
      <c r="A68369" t="s">
        <v>1186</v>
      </c>
      <c r="B68369" t="s">
        <v>126990</v>
      </c>
      <c r="C68369" t="s">
        <v>158099</v>
      </c>
      <c r="D68369">
        <v>1</v>
      </c>
      <c r="E68369">
        <v>727.245</v>
      </c>
      <c r="F68369">
        <v>286.49799999999999</v>
      </c>
      <c r="G68369">
        <v>512.67899999999997</v>
      </c>
      <c r="H68369">
        <v>805.54899999999998</v>
      </c>
      <c r="I68369">
        <v>452.92500000000001</v>
      </c>
      <c r="J68369">
        <v>317</v>
      </c>
    </row>
    <row r="68370" spans="1:10" x14ac:dyDescent="0.2">
      <c r="A68370" t="s">
        <v>1186</v>
      </c>
      <c r="B68370" t="s">
        <v>127991</v>
      </c>
      <c r="C68370" t="s">
        <v>158099</v>
      </c>
      <c r="D68370">
        <v>1</v>
      </c>
      <c r="E68370">
        <v>33987.800000000003</v>
      </c>
      <c r="F68370">
        <v>38144.1</v>
      </c>
      <c r="G68370">
        <v>43652.3</v>
      </c>
      <c r="H68370">
        <v>39098.5</v>
      </c>
      <c r="I68370">
        <v>42848.2</v>
      </c>
      <c r="J68370">
        <v>46877.9</v>
      </c>
    </row>
    <row r="68371" spans="1:10" x14ac:dyDescent="0.2">
      <c r="A68371" t="s">
        <v>1186</v>
      </c>
      <c r="B68371" t="s">
        <v>138455</v>
      </c>
      <c r="C68371" t="s">
        <v>158099</v>
      </c>
      <c r="D68371">
        <v>1</v>
      </c>
      <c r="E68371">
        <v>742.66800000000001</v>
      </c>
      <c r="G68371">
        <v>1677.12</v>
      </c>
      <c r="H68371">
        <v>1924</v>
      </c>
      <c r="I68371">
        <v>2625.67</v>
      </c>
      <c r="J68371">
        <v>2699.13</v>
      </c>
    </row>
    <row r="68372" spans="1:10" x14ac:dyDescent="0.2">
      <c r="A68372" t="s">
        <v>1186</v>
      </c>
      <c r="B68372" t="s">
        <v>138708</v>
      </c>
      <c r="C68372" t="s">
        <v>158099</v>
      </c>
      <c r="D68372">
        <v>1</v>
      </c>
      <c r="E68372">
        <v>11087.6</v>
      </c>
      <c r="F68372">
        <v>11364.9</v>
      </c>
      <c r="G68372">
        <v>8034.16</v>
      </c>
      <c r="H68372">
        <v>9661.7199999999993</v>
      </c>
      <c r="I68372">
        <v>7987.56</v>
      </c>
      <c r="J68372">
        <v>11754.5</v>
      </c>
    </row>
    <row r="68373" spans="1:10" x14ac:dyDescent="0.2">
      <c r="A68373" t="s">
        <v>1186</v>
      </c>
      <c r="B68373" t="s">
        <v>151088</v>
      </c>
      <c r="C68373" t="s">
        <v>158099</v>
      </c>
      <c r="D68373">
        <v>1</v>
      </c>
      <c r="E68373">
        <v>79039.199999999997</v>
      </c>
      <c r="F68373">
        <v>66676</v>
      </c>
      <c r="G68373">
        <v>75704.600000000006</v>
      </c>
      <c r="H68373">
        <v>80070.2</v>
      </c>
      <c r="I68373">
        <v>78808.899999999994</v>
      </c>
      <c r="J68373">
        <v>74317.7</v>
      </c>
    </row>
    <row r="68374" spans="1:10" x14ac:dyDescent="0.2">
      <c r="A68374" t="s">
        <v>1186</v>
      </c>
      <c r="B68374" t="s">
        <v>154847</v>
      </c>
      <c r="C68374" t="s">
        <v>158099</v>
      </c>
      <c r="D68374">
        <v>1</v>
      </c>
      <c r="E68374">
        <v>31659.200000000001</v>
      </c>
      <c r="F68374">
        <v>32065.5</v>
      </c>
      <c r="G68374">
        <v>33752.400000000001</v>
      </c>
      <c r="H68374">
        <v>43026.9</v>
      </c>
      <c r="I68374">
        <v>37898.5</v>
      </c>
      <c r="J68374">
        <v>40951.300000000003</v>
      </c>
    </row>
    <row r="68375" spans="1:10" x14ac:dyDescent="0.2">
      <c r="A68375" t="s">
        <v>4690</v>
      </c>
      <c r="B68375" t="s">
        <v>22430</v>
      </c>
      <c r="C68375" t="s">
        <v>158099</v>
      </c>
      <c r="D68375">
        <v>1</v>
      </c>
      <c r="H68375">
        <v>4301.45</v>
      </c>
      <c r="I68375">
        <v>4480.3900000000003</v>
      </c>
      <c r="J68375">
        <v>4991.33</v>
      </c>
    </row>
    <row r="68376" spans="1:10" x14ac:dyDescent="0.2">
      <c r="A68376" t="s">
        <v>4690</v>
      </c>
      <c r="B68376" t="s">
        <v>22431</v>
      </c>
      <c r="C68376" t="s">
        <v>158099</v>
      </c>
      <c r="D68376">
        <v>1</v>
      </c>
      <c r="E68376">
        <v>3940.08</v>
      </c>
      <c r="F68376">
        <v>2876.5</v>
      </c>
      <c r="G68376">
        <v>5573.57</v>
      </c>
      <c r="I68376">
        <v>4361.6099999999997</v>
      </c>
    </row>
    <row r="68377" spans="1:10" x14ac:dyDescent="0.2">
      <c r="A68377" t="s">
        <v>4690</v>
      </c>
      <c r="B68377" t="s">
        <v>89650</v>
      </c>
      <c r="C68377" t="s">
        <v>158099</v>
      </c>
      <c r="D68377">
        <v>1</v>
      </c>
      <c r="F68377">
        <v>5602.64</v>
      </c>
      <c r="G68377">
        <v>4687.25</v>
      </c>
      <c r="H68377">
        <v>4844.45</v>
      </c>
      <c r="I68377">
        <v>3285.81</v>
      </c>
      <c r="J68377">
        <v>3674.42</v>
      </c>
    </row>
    <row r="68378" spans="1:10" x14ac:dyDescent="0.2">
      <c r="A68378" t="s">
        <v>4690</v>
      </c>
      <c r="B68378" t="s">
        <v>92933</v>
      </c>
      <c r="C68378" t="s">
        <v>158099</v>
      </c>
      <c r="D68378">
        <v>1</v>
      </c>
      <c r="E68378">
        <v>1603.86</v>
      </c>
      <c r="F68378">
        <v>1336.99</v>
      </c>
      <c r="H68378">
        <v>905.76099999999997</v>
      </c>
      <c r="I68378">
        <v>2156.63</v>
      </c>
      <c r="J68378">
        <v>1701.79</v>
      </c>
    </row>
    <row r="68379" spans="1:10" x14ac:dyDescent="0.2">
      <c r="A68379" t="s">
        <v>4690</v>
      </c>
      <c r="B68379" t="s">
        <v>105913</v>
      </c>
      <c r="C68379" t="s">
        <v>158099</v>
      </c>
      <c r="D68379">
        <v>1</v>
      </c>
      <c r="G68379">
        <v>2079.79</v>
      </c>
      <c r="H68379">
        <v>1949.66</v>
      </c>
      <c r="I68379">
        <v>1342.34</v>
      </c>
      <c r="J68379">
        <v>1873.4</v>
      </c>
    </row>
    <row r="68380" spans="1:10" x14ac:dyDescent="0.2">
      <c r="A68380" t="s">
        <v>4690</v>
      </c>
      <c r="B68380" t="s">
        <v>109374</v>
      </c>
      <c r="C68380" t="s">
        <v>158099</v>
      </c>
      <c r="D68380">
        <v>1</v>
      </c>
      <c r="F68380">
        <v>32.702800000000003</v>
      </c>
      <c r="G68380">
        <v>268.45100000000002</v>
      </c>
      <c r="H68380">
        <v>295.822</v>
      </c>
      <c r="I68380">
        <v>178.12</v>
      </c>
      <c r="J68380">
        <v>122.45</v>
      </c>
    </row>
    <row r="68381" spans="1:10" x14ac:dyDescent="0.2">
      <c r="A68381" t="s">
        <v>4690</v>
      </c>
      <c r="B68381" t="s">
        <v>122196</v>
      </c>
      <c r="C68381" t="s">
        <v>158099</v>
      </c>
      <c r="D68381">
        <v>1</v>
      </c>
      <c r="E68381">
        <v>121.36799999999999</v>
      </c>
      <c r="F68381">
        <v>29.898399999999999</v>
      </c>
      <c r="G68381">
        <v>326.553</v>
      </c>
      <c r="H68381">
        <v>323.17200000000003</v>
      </c>
      <c r="I68381">
        <v>95.849000000000004</v>
      </c>
      <c r="J68381">
        <v>236.476</v>
      </c>
    </row>
    <row r="68382" spans="1:10" x14ac:dyDescent="0.2">
      <c r="A68382" t="s">
        <v>4690</v>
      </c>
      <c r="B68382" t="s">
        <v>122197</v>
      </c>
      <c r="C68382" t="s">
        <v>158099</v>
      </c>
      <c r="D68382">
        <v>1</v>
      </c>
      <c r="E68382">
        <v>2798.39</v>
      </c>
      <c r="F68382">
        <v>3105.44</v>
      </c>
      <c r="G68382">
        <v>3007.14</v>
      </c>
      <c r="H68382">
        <v>2614.0500000000002</v>
      </c>
      <c r="I68382">
        <v>2387.73</v>
      </c>
      <c r="J68382">
        <v>2422.35</v>
      </c>
    </row>
    <row r="68383" spans="1:10" x14ac:dyDescent="0.2">
      <c r="A68383" t="s">
        <v>4690</v>
      </c>
      <c r="B68383" t="s">
        <v>128697</v>
      </c>
      <c r="C68383" t="s">
        <v>158099</v>
      </c>
      <c r="D68383">
        <v>1</v>
      </c>
      <c r="E68383">
        <v>1678.66</v>
      </c>
      <c r="F68383">
        <v>1688.62</v>
      </c>
      <c r="G68383">
        <v>2370.85</v>
      </c>
      <c r="H68383">
        <v>1291.05</v>
      </c>
      <c r="I68383">
        <v>3458.15</v>
      </c>
      <c r="J68383">
        <v>2362.42</v>
      </c>
    </row>
    <row r="68384" spans="1:10" x14ac:dyDescent="0.2">
      <c r="A68384" t="s">
        <v>4690</v>
      </c>
      <c r="B68384" t="s">
        <v>133411</v>
      </c>
      <c r="C68384" t="s">
        <v>158099</v>
      </c>
      <c r="D68384">
        <v>1</v>
      </c>
      <c r="E68384">
        <v>4032.81</v>
      </c>
      <c r="F68384">
        <v>3224.93</v>
      </c>
      <c r="G68384">
        <v>5281.34</v>
      </c>
      <c r="H68384">
        <v>5484.6</v>
      </c>
      <c r="I68384">
        <v>3097.65</v>
      </c>
      <c r="J68384">
        <v>4343.5</v>
      </c>
    </row>
    <row r="68385" spans="1:10" x14ac:dyDescent="0.2">
      <c r="A68385" t="s">
        <v>4690</v>
      </c>
      <c r="B68385" t="s">
        <v>145580</v>
      </c>
      <c r="C68385" t="s">
        <v>158099</v>
      </c>
      <c r="D68385">
        <v>1</v>
      </c>
      <c r="E68385">
        <v>4355.0200000000004</v>
      </c>
      <c r="F68385">
        <v>2590.7800000000002</v>
      </c>
      <c r="G68385">
        <v>4773.5200000000004</v>
      </c>
      <c r="H68385">
        <v>1488.24</v>
      </c>
      <c r="I68385">
        <v>4771.53</v>
      </c>
      <c r="J68385">
        <v>2942.53</v>
      </c>
    </row>
    <row r="68386" spans="1:10" x14ac:dyDescent="0.2">
      <c r="A68386" t="s">
        <v>10234</v>
      </c>
      <c r="B68386" t="s">
        <v>92269</v>
      </c>
      <c r="C68386" t="s">
        <v>158099</v>
      </c>
      <c r="D68386">
        <v>1</v>
      </c>
      <c r="E68386">
        <v>291.28300000000002</v>
      </c>
      <c r="G68386">
        <v>124.75</v>
      </c>
      <c r="H68386">
        <v>306.48899999999998</v>
      </c>
      <c r="I68386">
        <v>447.53199999999998</v>
      </c>
      <c r="J68386">
        <v>394.25900000000001</v>
      </c>
    </row>
    <row r="68387" spans="1:10" x14ac:dyDescent="0.2">
      <c r="A68387" t="s">
        <v>10234</v>
      </c>
      <c r="B68387" t="s">
        <v>128945</v>
      </c>
      <c r="C68387" t="s">
        <v>158099</v>
      </c>
      <c r="D68387">
        <v>1</v>
      </c>
      <c r="F68387">
        <v>335.69600000000003</v>
      </c>
      <c r="G68387">
        <v>824.19200000000001</v>
      </c>
      <c r="H68387">
        <v>0</v>
      </c>
      <c r="I68387">
        <v>74.771000000000001</v>
      </c>
      <c r="J68387">
        <v>204.22300000000001</v>
      </c>
    </row>
    <row r="68388" spans="1:10" x14ac:dyDescent="0.2">
      <c r="A68388" t="s">
        <v>10234</v>
      </c>
      <c r="B68388" t="s">
        <v>148156</v>
      </c>
      <c r="C68388" t="s">
        <v>158099</v>
      </c>
      <c r="D68388">
        <v>1</v>
      </c>
      <c r="E68388">
        <v>1164.17</v>
      </c>
      <c r="F68388">
        <v>491.92599999999999</v>
      </c>
      <c r="G68388">
        <v>557.59900000000005</v>
      </c>
      <c r="H68388">
        <v>628.75800000000004</v>
      </c>
      <c r="I68388">
        <v>255.024</v>
      </c>
      <c r="J68388">
        <v>725.02</v>
      </c>
    </row>
    <row r="68389" spans="1:10" x14ac:dyDescent="0.2">
      <c r="A68389" t="s">
        <v>5003</v>
      </c>
      <c r="B68389" t="s">
        <v>23767</v>
      </c>
      <c r="C68389" t="s">
        <v>158099</v>
      </c>
      <c r="D68389">
        <v>1</v>
      </c>
      <c r="H68389">
        <v>4193.72</v>
      </c>
      <c r="I68389">
        <v>1618.38</v>
      </c>
      <c r="J68389">
        <v>2591.6799999999998</v>
      </c>
    </row>
    <row r="68390" spans="1:10" x14ac:dyDescent="0.2">
      <c r="A68390" t="s">
        <v>5003</v>
      </c>
      <c r="B68390" t="s">
        <v>103637</v>
      </c>
      <c r="C68390" t="s">
        <v>158099</v>
      </c>
      <c r="D68390">
        <v>1</v>
      </c>
      <c r="E68390">
        <v>175404</v>
      </c>
      <c r="F68390">
        <v>225871</v>
      </c>
      <c r="G68390">
        <v>158539</v>
      </c>
      <c r="H68390">
        <v>168631</v>
      </c>
      <c r="I68390">
        <v>118163</v>
      </c>
      <c r="J68390">
        <v>90981.5</v>
      </c>
    </row>
    <row r="68391" spans="1:10" x14ac:dyDescent="0.2">
      <c r="A68391" t="s">
        <v>1596</v>
      </c>
      <c r="B68391" t="s">
        <v>13924</v>
      </c>
      <c r="C68391" t="s">
        <v>158099</v>
      </c>
      <c r="D68391">
        <v>1</v>
      </c>
      <c r="E68391">
        <v>2895.39</v>
      </c>
      <c r="F68391">
        <v>2311.2600000000002</v>
      </c>
      <c r="G68391">
        <v>1815.45</v>
      </c>
      <c r="H68391">
        <v>3622.05</v>
      </c>
      <c r="I68391">
        <v>2952.59</v>
      </c>
      <c r="J68391">
        <v>3623.75</v>
      </c>
    </row>
    <row r="68392" spans="1:10" x14ac:dyDescent="0.2">
      <c r="A68392" t="s">
        <v>1596</v>
      </c>
      <c r="B68392" t="s">
        <v>17618</v>
      </c>
      <c r="C68392" t="s">
        <v>158099</v>
      </c>
      <c r="D68392">
        <v>1</v>
      </c>
      <c r="E68392">
        <v>63500.3</v>
      </c>
      <c r="F68392">
        <v>67903.3</v>
      </c>
      <c r="G68392">
        <v>20451.599999999999</v>
      </c>
      <c r="H68392">
        <v>21221.599999999999</v>
      </c>
      <c r="I68392">
        <v>11301.8</v>
      </c>
      <c r="J68392">
        <v>11716.2</v>
      </c>
    </row>
    <row r="68393" spans="1:10" x14ac:dyDescent="0.2">
      <c r="A68393" t="s">
        <v>1596</v>
      </c>
      <c r="B68393" t="s">
        <v>32900</v>
      </c>
      <c r="C68393" t="s">
        <v>158099</v>
      </c>
      <c r="D68393">
        <v>1</v>
      </c>
      <c r="F68393">
        <v>413.95</v>
      </c>
      <c r="G68393">
        <v>86.772000000000006</v>
      </c>
      <c r="I68393">
        <v>94.019300000000001</v>
      </c>
      <c r="J68393">
        <v>219.53399999999999</v>
      </c>
    </row>
    <row r="68394" spans="1:10" x14ac:dyDescent="0.2">
      <c r="A68394" t="s">
        <v>1596</v>
      </c>
      <c r="B68394" t="s">
        <v>32901</v>
      </c>
      <c r="C68394" t="s">
        <v>158099</v>
      </c>
      <c r="D68394">
        <v>1</v>
      </c>
      <c r="E68394">
        <v>3201.74</v>
      </c>
      <c r="F68394">
        <v>1372.13</v>
      </c>
      <c r="G68394">
        <v>3615.49</v>
      </c>
      <c r="H68394">
        <v>3320.86</v>
      </c>
      <c r="I68394">
        <v>3440.23</v>
      </c>
      <c r="J68394">
        <v>4246.28</v>
      </c>
    </row>
    <row r="68395" spans="1:10" x14ac:dyDescent="0.2">
      <c r="A68395" t="s">
        <v>1596</v>
      </c>
      <c r="B68395" t="s">
        <v>38823</v>
      </c>
      <c r="C68395" t="s">
        <v>158099</v>
      </c>
      <c r="D68395">
        <v>1</v>
      </c>
      <c r="E68395">
        <v>11979.7</v>
      </c>
      <c r="F68395">
        <v>8133.06</v>
      </c>
      <c r="G68395">
        <v>11387.8</v>
      </c>
      <c r="H68395">
        <v>5958.78</v>
      </c>
      <c r="I68395">
        <v>6100.79</v>
      </c>
      <c r="J68395">
        <v>2852.33</v>
      </c>
    </row>
    <row r="68396" spans="1:10" x14ac:dyDescent="0.2">
      <c r="A68396" t="s">
        <v>1596</v>
      </c>
      <c r="B68396" t="s">
        <v>51753</v>
      </c>
      <c r="C68396" t="s">
        <v>158099</v>
      </c>
      <c r="D68396">
        <v>1</v>
      </c>
      <c r="E68396">
        <v>4397.1099999999997</v>
      </c>
      <c r="F68396">
        <v>7198.27</v>
      </c>
      <c r="G68396">
        <v>4859.76</v>
      </c>
      <c r="H68396">
        <v>5316.5</v>
      </c>
      <c r="I68396">
        <v>3122.29</v>
      </c>
      <c r="J68396">
        <v>1617.75</v>
      </c>
    </row>
    <row r="68397" spans="1:10" x14ac:dyDescent="0.2">
      <c r="A68397" t="s">
        <v>1596</v>
      </c>
      <c r="B68397" t="s">
        <v>64398</v>
      </c>
      <c r="C68397" t="s">
        <v>158099</v>
      </c>
      <c r="D68397">
        <v>1</v>
      </c>
      <c r="E68397">
        <v>497.327</v>
      </c>
      <c r="F68397">
        <v>358.67099999999999</v>
      </c>
      <c r="I68397">
        <v>1036.93</v>
      </c>
      <c r="J68397">
        <v>680.83900000000006</v>
      </c>
    </row>
    <row r="68398" spans="1:10" x14ac:dyDescent="0.2">
      <c r="A68398" t="s">
        <v>1596</v>
      </c>
      <c r="B68398" t="s">
        <v>91010</v>
      </c>
      <c r="C68398" t="s">
        <v>158099</v>
      </c>
      <c r="D68398">
        <v>1</v>
      </c>
      <c r="H68398">
        <v>11276.5</v>
      </c>
      <c r="I68398">
        <v>8215.73</v>
      </c>
      <c r="J68398">
        <v>8919.33</v>
      </c>
    </row>
    <row r="68399" spans="1:10" x14ac:dyDescent="0.2">
      <c r="A68399" t="s">
        <v>1596</v>
      </c>
      <c r="B68399" t="s">
        <v>95845</v>
      </c>
      <c r="C68399" t="s">
        <v>158099</v>
      </c>
      <c r="D68399">
        <v>1</v>
      </c>
      <c r="E68399">
        <v>5410.31</v>
      </c>
      <c r="F68399">
        <v>5119.93</v>
      </c>
      <c r="G68399">
        <v>4199.67</v>
      </c>
      <c r="H68399">
        <v>4718.8100000000004</v>
      </c>
      <c r="I68399">
        <v>6198.13</v>
      </c>
      <c r="J68399">
        <v>4006.38</v>
      </c>
    </row>
    <row r="68400" spans="1:10" x14ac:dyDescent="0.2">
      <c r="A68400" t="s">
        <v>1596</v>
      </c>
      <c r="B68400" t="s">
        <v>101989</v>
      </c>
      <c r="C68400" t="s">
        <v>158099</v>
      </c>
      <c r="D68400">
        <v>1</v>
      </c>
      <c r="E68400">
        <v>1492.29</v>
      </c>
      <c r="F68400">
        <v>1802.85</v>
      </c>
      <c r="G68400">
        <v>1316.96</v>
      </c>
      <c r="H68400">
        <v>2328.4</v>
      </c>
      <c r="I68400">
        <v>1681.32</v>
      </c>
      <c r="J68400">
        <v>2312.5500000000002</v>
      </c>
    </row>
    <row r="68401" spans="1:10" x14ac:dyDescent="0.2">
      <c r="A68401" t="s">
        <v>1596</v>
      </c>
      <c r="B68401" t="s">
        <v>102302</v>
      </c>
      <c r="C68401" t="s">
        <v>158099</v>
      </c>
      <c r="D68401">
        <v>1</v>
      </c>
      <c r="E68401">
        <v>1352.25</v>
      </c>
      <c r="G68401">
        <v>1084.1400000000001</v>
      </c>
      <c r="H68401">
        <v>1871.5</v>
      </c>
      <c r="I68401">
        <v>1463.33</v>
      </c>
      <c r="J68401">
        <v>1891.01</v>
      </c>
    </row>
    <row r="68402" spans="1:10" x14ac:dyDescent="0.2">
      <c r="A68402" t="s">
        <v>1596</v>
      </c>
      <c r="B68402" t="s">
        <v>129340</v>
      </c>
      <c r="C68402" t="s">
        <v>158099</v>
      </c>
      <c r="D68402">
        <v>1</v>
      </c>
      <c r="F68402">
        <v>58.4529</v>
      </c>
      <c r="G68402">
        <v>215.89599999999999</v>
      </c>
      <c r="H68402">
        <v>281.63900000000001</v>
      </c>
      <c r="I68402">
        <v>599.87699999999995</v>
      </c>
      <c r="J68402">
        <v>442.25099999999998</v>
      </c>
    </row>
    <row r="68403" spans="1:10" x14ac:dyDescent="0.2">
      <c r="A68403" t="s">
        <v>1596</v>
      </c>
      <c r="B68403" t="s">
        <v>141494</v>
      </c>
      <c r="C68403" t="s">
        <v>158099</v>
      </c>
      <c r="D68403">
        <v>1</v>
      </c>
      <c r="E68403">
        <v>6865.56</v>
      </c>
      <c r="F68403">
        <v>6039.15</v>
      </c>
      <c r="H68403">
        <v>6303.42</v>
      </c>
      <c r="I68403">
        <v>4520.18</v>
      </c>
      <c r="J68403">
        <v>4295.72</v>
      </c>
    </row>
    <row r="68404" spans="1:10" x14ac:dyDescent="0.2">
      <c r="A68404" t="s">
        <v>1596</v>
      </c>
      <c r="B68404" t="s">
        <v>148358</v>
      </c>
      <c r="C68404" t="s">
        <v>158099</v>
      </c>
      <c r="D68404">
        <v>1</v>
      </c>
      <c r="E68404">
        <v>1978.81</v>
      </c>
      <c r="G68404">
        <v>2447.9499999999998</v>
      </c>
      <c r="I68404">
        <v>2157.33</v>
      </c>
      <c r="J68404">
        <v>1682.85</v>
      </c>
    </row>
    <row r="68405" spans="1:10" x14ac:dyDescent="0.2">
      <c r="A68405" t="s">
        <v>1596</v>
      </c>
      <c r="B68405" t="s">
        <v>152060</v>
      </c>
      <c r="C68405" t="s">
        <v>158099</v>
      </c>
      <c r="D68405">
        <v>1</v>
      </c>
      <c r="E68405">
        <v>7646.81</v>
      </c>
      <c r="F68405">
        <v>3872.71</v>
      </c>
      <c r="G68405">
        <v>4244.72</v>
      </c>
      <c r="H68405">
        <v>3597.43</v>
      </c>
      <c r="I68405">
        <v>5135.3500000000004</v>
      </c>
      <c r="J68405">
        <v>5121.49</v>
      </c>
    </row>
    <row r="68406" spans="1:10" x14ac:dyDescent="0.2">
      <c r="A68406" t="s">
        <v>1596</v>
      </c>
      <c r="B68406" t="s">
        <v>156650</v>
      </c>
      <c r="C68406" t="s">
        <v>158099</v>
      </c>
      <c r="D68406">
        <v>1</v>
      </c>
      <c r="E68406">
        <v>1979.02</v>
      </c>
      <c r="G68406">
        <v>1359.78</v>
      </c>
      <c r="J68406">
        <v>117.26300000000001</v>
      </c>
    </row>
    <row r="68407" spans="1:10" x14ac:dyDescent="0.2">
      <c r="A68407" t="s">
        <v>11168</v>
      </c>
      <c r="B68407" t="s">
        <v>147257</v>
      </c>
      <c r="C68407" t="s">
        <v>158099</v>
      </c>
      <c r="D68407">
        <v>1</v>
      </c>
      <c r="E68407">
        <v>5388.75</v>
      </c>
      <c r="F68407">
        <v>4645.05</v>
      </c>
      <c r="H68407">
        <v>4039.41</v>
      </c>
      <c r="I68407">
        <v>3395.25</v>
      </c>
      <c r="J68407">
        <v>2587.08</v>
      </c>
    </row>
    <row r="68408" spans="1:10" x14ac:dyDescent="0.2">
      <c r="A68408" t="s">
        <v>1162</v>
      </c>
      <c r="B68408" t="s">
        <v>13142</v>
      </c>
      <c r="C68408" t="s">
        <v>158099</v>
      </c>
      <c r="D68408">
        <v>1</v>
      </c>
      <c r="E68408">
        <v>10188.1</v>
      </c>
      <c r="F68408">
        <v>9291.02</v>
      </c>
      <c r="G68408">
        <v>8041.27</v>
      </c>
      <c r="H68408">
        <v>9279.83</v>
      </c>
      <c r="I68408">
        <v>7630.57</v>
      </c>
      <c r="J68408">
        <v>7229.44</v>
      </c>
    </row>
    <row r="68409" spans="1:10" x14ac:dyDescent="0.2">
      <c r="A68409" t="s">
        <v>1162</v>
      </c>
      <c r="B68409" t="s">
        <v>27001</v>
      </c>
      <c r="C68409" t="s">
        <v>158099</v>
      </c>
      <c r="D68409">
        <v>1</v>
      </c>
      <c r="E68409">
        <v>1042.3699999999999</v>
      </c>
      <c r="F68409">
        <v>516.33900000000006</v>
      </c>
      <c r="G68409">
        <v>816.64</v>
      </c>
      <c r="H68409">
        <v>1601.47</v>
      </c>
      <c r="I68409">
        <v>2020.39</v>
      </c>
      <c r="J68409">
        <v>2508.3000000000002</v>
      </c>
    </row>
    <row r="68410" spans="1:10" x14ac:dyDescent="0.2">
      <c r="A68410" t="s">
        <v>1162</v>
      </c>
      <c r="B68410" t="s">
        <v>37950</v>
      </c>
      <c r="C68410" t="s">
        <v>158099</v>
      </c>
      <c r="D68410">
        <v>1</v>
      </c>
      <c r="E68410">
        <v>18735.400000000001</v>
      </c>
      <c r="F68410">
        <v>16885.7</v>
      </c>
      <c r="G68410">
        <v>19555.900000000001</v>
      </c>
      <c r="H68410">
        <v>19833.3</v>
      </c>
      <c r="I68410">
        <v>15230.5</v>
      </c>
      <c r="J68410">
        <v>17688.8</v>
      </c>
    </row>
    <row r="68411" spans="1:10" x14ac:dyDescent="0.2">
      <c r="A68411" t="s">
        <v>1162</v>
      </c>
      <c r="B68411" t="s">
        <v>110705</v>
      </c>
      <c r="C68411" t="s">
        <v>158099</v>
      </c>
      <c r="D68411">
        <v>1</v>
      </c>
      <c r="E68411">
        <v>32600.1</v>
      </c>
      <c r="F68411">
        <v>35045.800000000003</v>
      </c>
      <c r="G68411">
        <v>35123.1</v>
      </c>
      <c r="H68411">
        <v>35829.800000000003</v>
      </c>
      <c r="I68411">
        <v>33370.300000000003</v>
      </c>
      <c r="J68411">
        <v>34612.699999999997</v>
      </c>
    </row>
    <row r="68412" spans="1:10" x14ac:dyDescent="0.2">
      <c r="A68412" t="s">
        <v>1162</v>
      </c>
      <c r="B68412" t="s">
        <v>111604</v>
      </c>
      <c r="C68412" t="s">
        <v>158099</v>
      </c>
      <c r="D68412">
        <v>1</v>
      </c>
      <c r="E68412">
        <v>778.83600000000001</v>
      </c>
      <c r="F68412">
        <v>363.53699999999998</v>
      </c>
      <c r="H68412">
        <v>233.77699999999999</v>
      </c>
      <c r="I68412">
        <v>406.50299999999999</v>
      </c>
      <c r="J68412">
        <v>337.32900000000001</v>
      </c>
    </row>
    <row r="68413" spans="1:10" x14ac:dyDescent="0.2">
      <c r="A68413" t="s">
        <v>5103</v>
      </c>
      <c r="B68413" t="s">
        <v>24236</v>
      </c>
      <c r="C68413" t="s">
        <v>158099</v>
      </c>
      <c r="D68413">
        <v>1</v>
      </c>
      <c r="F68413">
        <v>1635.17</v>
      </c>
      <c r="G68413">
        <v>724.721</v>
      </c>
      <c r="H68413">
        <v>252.20500000000001</v>
      </c>
      <c r="J68413">
        <v>838.96400000000006</v>
      </c>
    </row>
    <row r="68414" spans="1:10" x14ac:dyDescent="0.2">
      <c r="A68414" t="s">
        <v>5103</v>
      </c>
      <c r="B68414" t="s">
        <v>31568</v>
      </c>
      <c r="C68414" t="s">
        <v>158099</v>
      </c>
      <c r="D68414">
        <v>1</v>
      </c>
      <c r="F68414">
        <v>1099.67</v>
      </c>
      <c r="G68414">
        <v>906.62300000000005</v>
      </c>
      <c r="H68414">
        <v>1718.27</v>
      </c>
      <c r="I68414">
        <v>1438.94</v>
      </c>
      <c r="J68414">
        <v>801.20399999999995</v>
      </c>
    </row>
    <row r="68415" spans="1:10" x14ac:dyDescent="0.2">
      <c r="A68415" t="s">
        <v>5103</v>
      </c>
      <c r="B68415" t="s">
        <v>46171</v>
      </c>
      <c r="C68415" t="s">
        <v>158099</v>
      </c>
      <c r="D68415">
        <v>1</v>
      </c>
      <c r="E68415">
        <v>423.31799999999998</v>
      </c>
      <c r="F68415">
        <v>1507.65</v>
      </c>
      <c r="G68415">
        <v>1776.51</v>
      </c>
      <c r="H68415">
        <v>869.96</v>
      </c>
      <c r="I68415">
        <v>803.822</v>
      </c>
      <c r="J68415">
        <v>714.21600000000001</v>
      </c>
    </row>
    <row r="68416" spans="1:10" x14ac:dyDescent="0.2">
      <c r="A68416" t="s">
        <v>5103</v>
      </c>
      <c r="B68416" t="s">
        <v>47817</v>
      </c>
      <c r="C68416" t="s">
        <v>158099</v>
      </c>
      <c r="D68416">
        <v>1</v>
      </c>
      <c r="F68416">
        <v>1264.96</v>
      </c>
      <c r="G68416">
        <v>1975.78</v>
      </c>
      <c r="H68416">
        <v>1262.29</v>
      </c>
      <c r="I68416">
        <v>1651.57</v>
      </c>
      <c r="J68416">
        <v>1894.42</v>
      </c>
    </row>
    <row r="68417" spans="1:10" x14ac:dyDescent="0.2">
      <c r="A68417" t="s">
        <v>5103</v>
      </c>
      <c r="B68417" t="s">
        <v>63254</v>
      </c>
      <c r="C68417" t="s">
        <v>158099</v>
      </c>
      <c r="D68417">
        <v>1</v>
      </c>
      <c r="E68417">
        <v>3544.84</v>
      </c>
      <c r="F68417">
        <v>1812.6</v>
      </c>
      <c r="G68417">
        <v>1189.94</v>
      </c>
      <c r="H68417">
        <v>1775.28</v>
      </c>
      <c r="I68417">
        <v>743.56600000000003</v>
      </c>
      <c r="J68417">
        <v>1907.96</v>
      </c>
    </row>
    <row r="68418" spans="1:10" x14ac:dyDescent="0.2">
      <c r="A68418" t="s">
        <v>5103</v>
      </c>
      <c r="B68418" t="s">
        <v>67166</v>
      </c>
      <c r="C68418" t="s">
        <v>158099</v>
      </c>
      <c r="D68418">
        <v>1</v>
      </c>
      <c r="E68418">
        <v>23233.200000000001</v>
      </c>
      <c r="F68418">
        <v>29394.5</v>
      </c>
      <c r="H68418">
        <v>3390.5</v>
      </c>
      <c r="I68418">
        <v>8993.11</v>
      </c>
      <c r="J68418">
        <v>8821.39</v>
      </c>
    </row>
    <row r="68419" spans="1:10" x14ac:dyDescent="0.2">
      <c r="A68419" t="s">
        <v>5103</v>
      </c>
      <c r="B68419" t="s">
        <v>68551</v>
      </c>
      <c r="C68419" t="s">
        <v>158099</v>
      </c>
      <c r="D68419">
        <v>1</v>
      </c>
      <c r="E68419">
        <v>6488.39</v>
      </c>
      <c r="F68419">
        <v>7647.01</v>
      </c>
      <c r="G68419">
        <v>13003.2</v>
      </c>
      <c r="H68419">
        <v>12007.3</v>
      </c>
      <c r="I68419">
        <v>6955.27</v>
      </c>
      <c r="J68419">
        <v>7389.43</v>
      </c>
    </row>
    <row r="68420" spans="1:10" x14ac:dyDescent="0.2">
      <c r="A68420" t="s">
        <v>5103</v>
      </c>
      <c r="B68420" t="s">
        <v>88069</v>
      </c>
      <c r="C68420" t="s">
        <v>158099</v>
      </c>
      <c r="D68420">
        <v>1</v>
      </c>
      <c r="I68420">
        <v>246.4</v>
      </c>
    </row>
    <row r="68421" spans="1:10" x14ac:dyDescent="0.2">
      <c r="A68421" t="s">
        <v>5103</v>
      </c>
      <c r="B68421" t="s">
        <v>105500</v>
      </c>
      <c r="C68421" t="s">
        <v>158099</v>
      </c>
      <c r="D68421">
        <v>1</v>
      </c>
      <c r="E68421">
        <v>2600.31</v>
      </c>
      <c r="F68421">
        <v>1418.28</v>
      </c>
      <c r="G68421">
        <v>1426.54</v>
      </c>
      <c r="H68421">
        <v>3603.46</v>
      </c>
      <c r="I68421">
        <v>1615.54</v>
      </c>
      <c r="J68421">
        <v>2420.34</v>
      </c>
    </row>
    <row r="68422" spans="1:10" x14ac:dyDescent="0.2">
      <c r="A68422" t="s">
        <v>5103</v>
      </c>
      <c r="B68422" t="s">
        <v>111727</v>
      </c>
      <c r="C68422" t="s">
        <v>158099</v>
      </c>
      <c r="D68422">
        <v>1</v>
      </c>
      <c r="E68422">
        <v>1444.39</v>
      </c>
      <c r="F68422">
        <v>1193.06</v>
      </c>
      <c r="G68422">
        <v>1439.57</v>
      </c>
      <c r="H68422">
        <v>1767.16</v>
      </c>
      <c r="I68422">
        <v>1234.54</v>
      </c>
      <c r="J68422">
        <v>1534.07</v>
      </c>
    </row>
    <row r="68423" spans="1:10" x14ac:dyDescent="0.2">
      <c r="A68423" t="s">
        <v>5103</v>
      </c>
      <c r="B68423" t="s">
        <v>111728</v>
      </c>
      <c r="C68423" t="s">
        <v>158099</v>
      </c>
      <c r="D68423">
        <v>1</v>
      </c>
      <c r="E68423">
        <v>1457.31</v>
      </c>
      <c r="F68423">
        <v>1348.02</v>
      </c>
      <c r="G68423">
        <v>1423.46</v>
      </c>
      <c r="H68423">
        <v>2657.18</v>
      </c>
      <c r="I68423">
        <v>991.27</v>
      </c>
      <c r="J68423">
        <v>1514.94</v>
      </c>
    </row>
    <row r="68424" spans="1:10" x14ac:dyDescent="0.2">
      <c r="A68424" t="s">
        <v>5103</v>
      </c>
      <c r="B68424" t="s">
        <v>141620</v>
      </c>
      <c r="C68424" t="s">
        <v>158099</v>
      </c>
      <c r="D68424">
        <v>1</v>
      </c>
      <c r="E68424">
        <v>14284.7</v>
      </c>
      <c r="F68424">
        <v>13500.1</v>
      </c>
      <c r="G68424">
        <v>9868.81</v>
      </c>
      <c r="H68424">
        <v>9470.6</v>
      </c>
      <c r="I68424">
        <v>12142.9</v>
      </c>
      <c r="J68424">
        <v>12164</v>
      </c>
    </row>
    <row r="68425" spans="1:10" x14ac:dyDescent="0.2">
      <c r="A68425" t="s">
        <v>5103</v>
      </c>
      <c r="B68425" t="s">
        <v>142713</v>
      </c>
      <c r="C68425" t="s">
        <v>158099</v>
      </c>
      <c r="D68425">
        <v>1</v>
      </c>
      <c r="F68425">
        <v>1425.05</v>
      </c>
      <c r="G68425">
        <v>708.43499999999995</v>
      </c>
      <c r="H68425">
        <v>1617.14</v>
      </c>
      <c r="I68425">
        <v>1575.61</v>
      </c>
      <c r="J68425">
        <v>1874.36</v>
      </c>
    </row>
    <row r="68426" spans="1:10" x14ac:dyDescent="0.2">
      <c r="A68426" t="s">
        <v>5103</v>
      </c>
      <c r="B68426" t="s">
        <v>144608</v>
      </c>
      <c r="C68426" t="s">
        <v>158099</v>
      </c>
      <c r="D68426">
        <v>1</v>
      </c>
      <c r="E68426">
        <v>8070.27</v>
      </c>
      <c r="F68426">
        <v>15132.9</v>
      </c>
      <c r="G68426">
        <v>20972.6</v>
      </c>
      <c r="H68426">
        <v>35424.5</v>
      </c>
      <c r="I68426">
        <v>11004</v>
      </c>
      <c r="J68426">
        <v>21927.7</v>
      </c>
    </row>
    <row r="68427" spans="1:10" x14ac:dyDescent="0.2">
      <c r="A68427" t="s">
        <v>5103</v>
      </c>
      <c r="B68427" t="s">
        <v>148102</v>
      </c>
      <c r="C68427" t="s">
        <v>158099</v>
      </c>
      <c r="D68427">
        <v>1</v>
      </c>
      <c r="E68427">
        <v>3016.45</v>
      </c>
      <c r="G68427">
        <v>5498.81</v>
      </c>
      <c r="H68427">
        <v>3890.3</v>
      </c>
      <c r="I68427">
        <v>4165.9799999999996</v>
      </c>
      <c r="J68427">
        <v>2819.85</v>
      </c>
    </row>
    <row r="68428" spans="1:10" x14ac:dyDescent="0.2">
      <c r="A68428" t="s">
        <v>5103</v>
      </c>
      <c r="B68428" t="s">
        <v>154873</v>
      </c>
      <c r="C68428" t="s">
        <v>158099</v>
      </c>
      <c r="D68428">
        <v>1</v>
      </c>
      <c r="E68428">
        <v>4708.9799999999996</v>
      </c>
      <c r="F68428">
        <v>5848.65</v>
      </c>
      <c r="G68428">
        <v>5239.53</v>
      </c>
      <c r="H68428">
        <v>3887.75</v>
      </c>
      <c r="I68428">
        <v>4400.76</v>
      </c>
      <c r="J68428">
        <v>7037.3</v>
      </c>
    </row>
    <row r="68429" spans="1:10" x14ac:dyDescent="0.2">
      <c r="A68429" t="s">
        <v>5103</v>
      </c>
      <c r="B68429" t="s">
        <v>155418</v>
      </c>
      <c r="C68429" t="s">
        <v>158099</v>
      </c>
      <c r="D68429">
        <v>1</v>
      </c>
      <c r="E68429">
        <v>5460.73</v>
      </c>
      <c r="F68429">
        <v>4627.1400000000003</v>
      </c>
      <c r="G68429">
        <v>5798.41</v>
      </c>
      <c r="H68429">
        <v>4542.62</v>
      </c>
      <c r="I68429">
        <v>3675.91</v>
      </c>
      <c r="J68429">
        <v>2969.18</v>
      </c>
    </row>
    <row r="68430" spans="1:10" x14ac:dyDescent="0.2">
      <c r="A68430" t="s">
        <v>5211</v>
      </c>
      <c r="B68430" t="s">
        <v>24687</v>
      </c>
      <c r="C68430" t="s">
        <v>158099</v>
      </c>
      <c r="D68430">
        <v>1</v>
      </c>
      <c r="E68430">
        <v>368.35899999999998</v>
      </c>
      <c r="F68430">
        <v>141.08199999999999</v>
      </c>
      <c r="G68430">
        <v>804.90800000000002</v>
      </c>
      <c r="H68430">
        <v>779.74599999999998</v>
      </c>
      <c r="I68430">
        <v>893.86300000000006</v>
      </c>
      <c r="J68430">
        <v>169.39400000000001</v>
      </c>
    </row>
    <row r="68431" spans="1:10" x14ac:dyDescent="0.2">
      <c r="A68431" t="s">
        <v>5211</v>
      </c>
      <c r="B68431" t="s">
        <v>38671</v>
      </c>
      <c r="C68431" t="s">
        <v>158099</v>
      </c>
      <c r="D68431">
        <v>1</v>
      </c>
      <c r="E68431">
        <v>297.04700000000003</v>
      </c>
      <c r="F68431">
        <v>167.01499999999999</v>
      </c>
      <c r="G68431">
        <v>2503.7199999999998</v>
      </c>
      <c r="H68431">
        <v>2394.4299999999998</v>
      </c>
      <c r="J68431">
        <v>1603.4</v>
      </c>
    </row>
    <row r="68432" spans="1:10" x14ac:dyDescent="0.2">
      <c r="A68432" t="s">
        <v>5211</v>
      </c>
      <c r="B68432" t="s">
        <v>38672</v>
      </c>
      <c r="C68432" t="s">
        <v>158099</v>
      </c>
      <c r="D68432">
        <v>1</v>
      </c>
      <c r="E68432">
        <v>1439.36</v>
      </c>
      <c r="F68432">
        <v>327.976</v>
      </c>
      <c r="G68432">
        <v>2482.5100000000002</v>
      </c>
      <c r="H68432">
        <v>1301.96</v>
      </c>
      <c r="I68432">
        <v>1657.54</v>
      </c>
      <c r="J68432">
        <v>2961.91</v>
      </c>
    </row>
    <row r="68433" spans="1:10" x14ac:dyDescent="0.2">
      <c r="A68433" t="s">
        <v>5211</v>
      </c>
      <c r="B68433" t="s">
        <v>40885</v>
      </c>
      <c r="C68433" t="s">
        <v>158099</v>
      </c>
      <c r="D68433">
        <v>1</v>
      </c>
      <c r="E68433">
        <v>939.49800000000005</v>
      </c>
      <c r="F68433">
        <v>703.33799999999997</v>
      </c>
      <c r="G68433">
        <v>1378.92</v>
      </c>
      <c r="H68433">
        <v>1722.74</v>
      </c>
      <c r="I68433">
        <v>1290.73</v>
      </c>
      <c r="J68433">
        <v>850.86900000000003</v>
      </c>
    </row>
    <row r="68434" spans="1:10" x14ac:dyDescent="0.2">
      <c r="A68434" t="s">
        <v>5211</v>
      </c>
      <c r="B68434" t="s">
        <v>53273</v>
      </c>
      <c r="C68434" t="s">
        <v>158099</v>
      </c>
      <c r="D68434">
        <v>1</v>
      </c>
      <c r="J68434">
        <v>91.680199999999999</v>
      </c>
    </row>
    <row r="68435" spans="1:10" x14ac:dyDescent="0.2">
      <c r="A68435" t="s">
        <v>5211</v>
      </c>
      <c r="B68435" t="s">
        <v>74218</v>
      </c>
      <c r="C68435" t="s">
        <v>158099</v>
      </c>
      <c r="D68435">
        <v>1</v>
      </c>
      <c r="E68435">
        <v>13213.5</v>
      </c>
      <c r="F68435">
        <v>13274.3</v>
      </c>
      <c r="G68435">
        <v>18458.3</v>
      </c>
      <c r="H68435">
        <v>17640.8</v>
      </c>
      <c r="I68435">
        <v>15681</v>
      </c>
      <c r="J68435">
        <v>15631.5</v>
      </c>
    </row>
    <row r="68436" spans="1:10" x14ac:dyDescent="0.2">
      <c r="A68436" t="s">
        <v>2041</v>
      </c>
      <c r="B68436" t="s">
        <v>14801</v>
      </c>
      <c r="C68436" t="s">
        <v>158099</v>
      </c>
      <c r="D68436">
        <v>1</v>
      </c>
      <c r="E68436">
        <v>1778.92</v>
      </c>
      <c r="F68436">
        <v>778.83399999999995</v>
      </c>
      <c r="G68436">
        <v>1828.98</v>
      </c>
      <c r="H68436">
        <v>1909.13</v>
      </c>
      <c r="I68436">
        <v>2129.48</v>
      </c>
    </row>
    <row r="68437" spans="1:10" x14ac:dyDescent="0.2">
      <c r="A68437" t="s">
        <v>2041</v>
      </c>
      <c r="B68437" t="s">
        <v>54959</v>
      </c>
      <c r="C68437" t="s">
        <v>158099</v>
      </c>
      <c r="D68437">
        <v>1</v>
      </c>
      <c r="E68437">
        <v>1576.47</v>
      </c>
      <c r="F68437">
        <v>2446.58</v>
      </c>
      <c r="G68437">
        <v>415.822</v>
      </c>
      <c r="H68437">
        <v>1108.71</v>
      </c>
      <c r="I68437">
        <v>1543.86</v>
      </c>
      <c r="J68437">
        <v>600.63</v>
      </c>
    </row>
    <row r="68438" spans="1:10" x14ac:dyDescent="0.2">
      <c r="A68438" t="s">
        <v>2041</v>
      </c>
      <c r="B68438" t="s">
        <v>69928</v>
      </c>
      <c r="C68438" t="s">
        <v>158099</v>
      </c>
      <c r="D68438">
        <v>1</v>
      </c>
      <c r="E68438">
        <v>217.821</v>
      </c>
      <c r="F68438">
        <v>490.76799999999997</v>
      </c>
      <c r="H68438">
        <v>870.33500000000004</v>
      </c>
      <c r="I68438">
        <v>705.82600000000002</v>
      </c>
      <c r="J68438">
        <v>664.65700000000004</v>
      </c>
    </row>
    <row r="68439" spans="1:10" x14ac:dyDescent="0.2">
      <c r="A68439" t="s">
        <v>7215</v>
      </c>
      <c r="B68439" t="s">
        <v>37045</v>
      </c>
      <c r="C68439" t="s">
        <v>158099</v>
      </c>
      <c r="D68439">
        <v>1</v>
      </c>
      <c r="E68439">
        <v>21935.5</v>
      </c>
      <c r="F68439">
        <v>25674.2</v>
      </c>
      <c r="G68439">
        <v>19155.900000000001</v>
      </c>
      <c r="H68439">
        <v>23852.9</v>
      </c>
      <c r="I68439">
        <v>27086.5</v>
      </c>
      <c r="J68439">
        <v>23875</v>
      </c>
    </row>
    <row r="68440" spans="1:10" x14ac:dyDescent="0.2">
      <c r="A68440" t="s">
        <v>7215</v>
      </c>
      <c r="B68440" t="s">
        <v>64455</v>
      </c>
      <c r="C68440" t="s">
        <v>158099</v>
      </c>
      <c r="D68440">
        <v>1</v>
      </c>
      <c r="E68440">
        <v>12773.7</v>
      </c>
      <c r="F68440">
        <v>18776.599999999999</v>
      </c>
      <c r="G68440">
        <v>19423.2</v>
      </c>
      <c r="H68440">
        <v>22171.9</v>
      </c>
      <c r="I68440">
        <v>12691.4</v>
      </c>
      <c r="J68440">
        <v>14039.7</v>
      </c>
    </row>
    <row r="68441" spans="1:10" x14ac:dyDescent="0.2">
      <c r="A68441" t="s">
        <v>7215</v>
      </c>
      <c r="B68441" t="s">
        <v>86658</v>
      </c>
      <c r="C68441" t="s">
        <v>158099</v>
      </c>
      <c r="D68441">
        <v>1</v>
      </c>
      <c r="E68441">
        <v>2751.11</v>
      </c>
      <c r="F68441">
        <v>2849.78</v>
      </c>
      <c r="G68441">
        <v>2956.9</v>
      </c>
      <c r="H68441">
        <v>2232.12</v>
      </c>
      <c r="I68441">
        <v>1808.14</v>
      </c>
      <c r="J68441">
        <v>3731.47</v>
      </c>
    </row>
    <row r="68442" spans="1:10" x14ac:dyDescent="0.2">
      <c r="A68442" t="s">
        <v>7215</v>
      </c>
      <c r="B68442" t="s">
        <v>134609</v>
      </c>
      <c r="C68442" t="s">
        <v>158099</v>
      </c>
      <c r="D68442">
        <v>1</v>
      </c>
      <c r="E68442">
        <v>5147.13</v>
      </c>
      <c r="F68442">
        <v>5379.28</v>
      </c>
      <c r="G68442">
        <v>7194.54</v>
      </c>
      <c r="H68442">
        <v>9106.43</v>
      </c>
      <c r="I68442">
        <v>9223.5</v>
      </c>
      <c r="J68442">
        <v>4404.38</v>
      </c>
    </row>
    <row r="68443" spans="1:10" x14ac:dyDescent="0.2">
      <c r="A68443" t="s">
        <v>10875</v>
      </c>
      <c r="B68443" t="s">
        <v>126722</v>
      </c>
      <c r="C68443" t="s">
        <v>158099</v>
      </c>
      <c r="D68443">
        <v>1</v>
      </c>
      <c r="E68443">
        <v>5329.9</v>
      </c>
      <c r="F68443">
        <v>7230.59</v>
      </c>
      <c r="G68443">
        <v>4929.42</v>
      </c>
      <c r="H68443">
        <v>7847.52</v>
      </c>
      <c r="I68443">
        <v>5056.1099999999997</v>
      </c>
      <c r="J68443">
        <v>6687.02</v>
      </c>
    </row>
    <row r="68444" spans="1:10" x14ac:dyDescent="0.2">
      <c r="A68444" t="s">
        <v>10376</v>
      </c>
      <c r="B68444" t="s">
        <v>96875</v>
      </c>
      <c r="C68444" t="s">
        <v>158099</v>
      </c>
      <c r="D68444">
        <v>1</v>
      </c>
      <c r="E68444">
        <v>121401</v>
      </c>
      <c r="G68444">
        <v>113430</v>
      </c>
      <c r="H68444">
        <v>109141</v>
      </c>
      <c r="J68444">
        <v>43870.2</v>
      </c>
    </row>
    <row r="68445" spans="1:10" x14ac:dyDescent="0.2">
      <c r="A68445" t="s">
        <v>10376</v>
      </c>
      <c r="B68445" t="s">
        <v>108683</v>
      </c>
      <c r="C68445" t="s">
        <v>158099</v>
      </c>
      <c r="D68445">
        <v>1</v>
      </c>
      <c r="H68445">
        <v>2680.63</v>
      </c>
      <c r="I68445">
        <v>3291.07</v>
      </c>
      <c r="J68445">
        <v>1965.04</v>
      </c>
    </row>
    <row r="68446" spans="1:10" x14ac:dyDescent="0.2">
      <c r="A68446" t="s">
        <v>10153</v>
      </c>
      <c r="B68446" t="s">
        <v>88992</v>
      </c>
      <c r="C68446" t="s">
        <v>158099</v>
      </c>
      <c r="D68446">
        <v>1</v>
      </c>
      <c r="E68446">
        <v>2264.8000000000002</v>
      </c>
      <c r="F68446">
        <v>1535.75</v>
      </c>
      <c r="G68446">
        <v>2185.06</v>
      </c>
      <c r="H68446">
        <v>2326.8200000000002</v>
      </c>
      <c r="I68446">
        <v>1517.04</v>
      </c>
      <c r="J68446">
        <v>2046.33</v>
      </c>
    </row>
    <row r="68447" spans="1:10" x14ac:dyDescent="0.2">
      <c r="A68447" t="s">
        <v>10153</v>
      </c>
      <c r="B68447" t="s">
        <v>123760</v>
      </c>
      <c r="C68447" t="s">
        <v>158099</v>
      </c>
      <c r="D68447">
        <v>1</v>
      </c>
      <c r="E68447">
        <v>423.649</v>
      </c>
      <c r="F68447">
        <v>1074.8499999999999</v>
      </c>
      <c r="G68447">
        <v>1882.53</v>
      </c>
      <c r="H68447">
        <v>1134.6199999999999</v>
      </c>
      <c r="I68447">
        <v>722.81399999999996</v>
      </c>
      <c r="J68447">
        <v>832.38</v>
      </c>
    </row>
    <row r="68448" spans="1:10" x14ac:dyDescent="0.2">
      <c r="A68448" t="s">
        <v>9937</v>
      </c>
      <c r="B68448" t="s">
        <v>82142</v>
      </c>
      <c r="C68448" t="s">
        <v>158099</v>
      </c>
      <c r="D68448">
        <v>1</v>
      </c>
      <c r="E68448">
        <v>12703.8</v>
      </c>
      <c r="F68448">
        <v>12178.9</v>
      </c>
      <c r="G68448">
        <v>8344.56</v>
      </c>
      <c r="H68448">
        <v>12716</v>
      </c>
      <c r="I68448">
        <v>10703.2</v>
      </c>
      <c r="J68448">
        <v>9218.6</v>
      </c>
    </row>
    <row r="68449" spans="1:10" x14ac:dyDescent="0.2">
      <c r="A68449" t="s">
        <v>9841</v>
      </c>
      <c r="B68449" t="s">
        <v>79431</v>
      </c>
      <c r="C68449" t="s">
        <v>158099</v>
      </c>
      <c r="D68449">
        <v>1</v>
      </c>
      <c r="H68449">
        <v>5996.58</v>
      </c>
      <c r="I68449">
        <v>8417.4599999999991</v>
      </c>
      <c r="J68449">
        <v>3420.62</v>
      </c>
    </row>
    <row r="68450" spans="1:10" x14ac:dyDescent="0.2">
      <c r="A68450" t="s">
        <v>8189</v>
      </c>
      <c r="B68450" t="s">
        <v>46987</v>
      </c>
      <c r="C68450" t="s">
        <v>158099</v>
      </c>
      <c r="D68450">
        <v>1</v>
      </c>
      <c r="E68450">
        <v>1101.18</v>
      </c>
      <c r="F68450">
        <v>890.54399999999998</v>
      </c>
      <c r="G68450">
        <v>1006.3</v>
      </c>
      <c r="H68450">
        <v>487.54399999999998</v>
      </c>
      <c r="I68450">
        <v>417.755</v>
      </c>
      <c r="J68450">
        <v>1191.94</v>
      </c>
    </row>
    <row r="68451" spans="1:10" x14ac:dyDescent="0.2">
      <c r="A68451" t="s">
        <v>8189</v>
      </c>
      <c r="B68451" t="s">
        <v>59947</v>
      </c>
      <c r="C68451" t="s">
        <v>158099</v>
      </c>
      <c r="D68451">
        <v>1</v>
      </c>
      <c r="I68451">
        <v>3393.82</v>
      </c>
      <c r="J68451">
        <v>2811.26</v>
      </c>
    </row>
    <row r="68452" spans="1:10" x14ac:dyDescent="0.2">
      <c r="A68452" t="s">
        <v>8189</v>
      </c>
      <c r="B68452" t="s">
        <v>99366</v>
      </c>
      <c r="C68452" t="s">
        <v>158099</v>
      </c>
      <c r="D68452">
        <v>1</v>
      </c>
      <c r="E68452">
        <v>3054.43</v>
      </c>
      <c r="F68452">
        <v>4253.84</v>
      </c>
      <c r="G68452">
        <v>4555.07</v>
      </c>
      <c r="H68452">
        <v>3662.79</v>
      </c>
      <c r="I68452">
        <v>3800.5</v>
      </c>
      <c r="J68452">
        <v>5132.3999999999996</v>
      </c>
    </row>
    <row r="68453" spans="1:10" x14ac:dyDescent="0.2">
      <c r="A68453" t="s">
        <v>8189</v>
      </c>
      <c r="B68453" t="s">
        <v>113933</v>
      </c>
      <c r="C68453" t="s">
        <v>158099</v>
      </c>
      <c r="D68453">
        <v>1</v>
      </c>
      <c r="E68453">
        <v>3191.94</v>
      </c>
      <c r="F68453">
        <v>7130.1</v>
      </c>
      <c r="G68453">
        <v>7345.72</v>
      </c>
      <c r="H68453">
        <v>8428.27</v>
      </c>
      <c r="I68453">
        <v>5729.69</v>
      </c>
      <c r="J68453">
        <v>5034.63</v>
      </c>
    </row>
    <row r="68454" spans="1:10" x14ac:dyDescent="0.2">
      <c r="A68454" t="s">
        <v>8189</v>
      </c>
      <c r="B68454" t="s">
        <v>129962</v>
      </c>
      <c r="C68454" t="s">
        <v>158099</v>
      </c>
      <c r="D68454">
        <v>1</v>
      </c>
      <c r="F68454">
        <v>2592.59</v>
      </c>
      <c r="G68454">
        <v>2597.63</v>
      </c>
      <c r="I68454">
        <v>3163.07</v>
      </c>
    </row>
    <row r="68455" spans="1:10" x14ac:dyDescent="0.2">
      <c r="A68455" t="s">
        <v>8189</v>
      </c>
      <c r="B68455" t="s">
        <v>132737</v>
      </c>
      <c r="C68455" t="s">
        <v>158099</v>
      </c>
      <c r="D68455">
        <v>1</v>
      </c>
      <c r="E68455">
        <v>651.50800000000004</v>
      </c>
      <c r="F68455">
        <v>1865.74</v>
      </c>
      <c r="G68455">
        <v>1387.01</v>
      </c>
      <c r="H68455">
        <v>1499.28</v>
      </c>
      <c r="I68455">
        <v>1301.78</v>
      </c>
      <c r="J68455">
        <v>1036.92</v>
      </c>
    </row>
    <row r="68456" spans="1:10" x14ac:dyDescent="0.2">
      <c r="A68456" t="s">
        <v>8362</v>
      </c>
      <c r="B68456" t="s">
        <v>48885</v>
      </c>
      <c r="C68456" t="s">
        <v>158099</v>
      </c>
      <c r="D68456">
        <v>1</v>
      </c>
      <c r="E68456">
        <v>6145.34</v>
      </c>
      <c r="F68456">
        <v>3458.15</v>
      </c>
      <c r="G68456">
        <v>4259.8</v>
      </c>
      <c r="H68456">
        <v>4745.72</v>
      </c>
      <c r="I68456">
        <v>3030.91</v>
      </c>
      <c r="J68456">
        <v>3870.64</v>
      </c>
    </row>
    <row r="68457" spans="1:10" x14ac:dyDescent="0.2">
      <c r="A68457" t="s">
        <v>8362</v>
      </c>
      <c r="B68457" t="s">
        <v>59715</v>
      </c>
      <c r="C68457" t="s">
        <v>158099</v>
      </c>
      <c r="D68457">
        <v>1</v>
      </c>
      <c r="E68457">
        <v>1311.59</v>
      </c>
      <c r="F68457">
        <v>3958.01</v>
      </c>
      <c r="G68457">
        <v>2983.84</v>
      </c>
      <c r="H68457">
        <v>4214.5</v>
      </c>
      <c r="I68457">
        <v>1706.79</v>
      </c>
      <c r="J68457">
        <v>931.16600000000005</v>
      </c>
    </row>
    <row r="68458" spans="1:10" x14ac:dyDescent="0.2">
      <c r="A68458" t="s">
        <v>8362</v>
      </c>
      <c r="B68458" t="s">
        <v>71555</v>
      </c>
      <c r="C68458" t="s">
        <v>158099</v>
      </c>
      <c r="D68458">
        <v>1</v>
      </c>
      <c r="E68458">
        <v>3589.24</v>
      </c>
      <c r="F68458">
        <v>3237.34</v>
      </c>
      <c r="H68458">
        <v>2322.04</v>
      </c>
      <c r="I68458">
        <v>2756.19</v>
      </c>
      <c r="J68458">
        <v>2884.96</v>
      </c>
    </row>
    <row r="68459" spans="1:10" x14ac:dyDescent="0.2">
      <c r="A68459" t="s">
        <v>4442</v>
      </c>
      <c r="B68459" t="s">
        <v>21531</v>
      </c>
      <c r="C68459" t="s">
        <v>158099</v>
      </c>
      <c r="D68459">
        <v>1</v>
      </c>
      <c r="E68459">
        <v>6866.67</v>
      </c>
      <c r="F68459">
        <v>9239.58</v>
      </c>
      <c r="G68459">
        <v>10818</v>
      </c>
      <c r="H68459">
        <v>6958.34</v>
      </c>
      <c r="I68459">
        <v>8805.0400000000009</v>
      </c>
      <c r="J68459">
        <v>9177.19</v>
      </c>
    </row>
    <row r="68460" spans="1:10" x14ac:dyDescent="0.2">
      <c r="A68460" t="s">
        <v>4442</v>
      </c>
      <c r="B68460" t="s">
        <v>34202</v>
      </c>
      <c r="C68460" t="s">
        <v>158099</v>
      </c>
      <c r="D68460">
        <v>1</v>
      </c>
      <c r="E68460">
        <v>50.967399999999998</v>
      </c>
      <c r="F68460">
        <v>376.262</v>
      </c>
      <c r="G68460">
        <v>241.67599999999999</v>
      </c>
      <c r="H68460">
        <v>207.738</v>
      </c>
      <c r="I68460">
        <v>182.87100000000001</v>
      </c>
      <c r="J68460">
        <v>587.55700000000002</v>
      </c>
    </row>
    <row r="68461" spans="1:10" x14ac:dyDescent="0.2">
      <c r="A68461" t="s">
        <v>4442</v>
      </c>
      <c r="B68461" t="s">
        <v>34469</v>
      </c>
      <c r="C68461" t="s">
        <v>158099</v>
      </c>
      <c r="D68461">
        <v>1</v>
      </c>
      <c r="G68461">
        <v>623.99699999999996</v>
      </c>
      <c r="H68461">
        <v>2139.83</v>
      </c>
      <c r="I68461">
        <v>2610.89</v>
      </c>
      <c r="J68461">
        <v>1979.89</v>
      </c>
    </row>
    <row r="68462" spans="1:10" x14ac:dyDescent="0.2">
      <c r="A68462" t="s">
        <v>4442</v>
      </c>
      <c r="B68462" t="s">
        <v>47707</v>
      </c>
      <c r="C68462" t="s">
        <v>158099</v>
      </c>
      <c r="D68462">
        <v>1</v>
      </c>
      <c r="F68462">
        <v>12047</v>
      </c>
      <c r="G68462">
        <v>15157.4</v>
      </c>
      <c r="I68462">
        <v>11823.4</v>
      </c>
      <c r="J68462">
        <v>12316.2</v>
      </c>
    </row>
    <row r="68463" spans="1:10" x14ac:dyDescent="0.2">
      <c r="A68463" t="s">
        <v>4442</v>
      </c>
      <c r="B68463" t="s">
        <v>51033</v>
      </c>
      <c r="C68463" t="s">
        <v>158099</v>
      </c>
      <c r="D68463">
        <v>1</v>
      </c>
      <c r="E68463">
        <v>3214.77</v>
      </c>
      <c r="F68463">
        <v>752.70899999999995</v>
      </c>
      <c r="G68463">
        <v>844.86199999999997</v>
      </c>
      <c r="H68463">
        <v>1407.1</v>
      </c>
      <c r="I68463">
        <v>1177.1199999999999</v>
      </c>
      <c r="J68463">
        <v>1849.94</v>
      </c>
    </row>
    <row r="68464" spans="1:10" x14ac:dyDescent="0.2">
      <c r="A68464" t="s">
        <v>4442</v>
      </c>
      <c r="B68464" t="s">
        <v>53720</v>
      </c>
      <c r="C68464" t="s">
        <v>158099</v>
      </c>
      <c r="D68464">
        <v>1</v>
      </c>
      <c r="F68464">
        <v>148.11600000000001</v>
      </c>
      <c r="G68464">
        <v>818.66899999999998</v>
      </c>
      <c r="I68464">
        <v>807.14300000000003</v>
      </c>
      <c r="J68464">
        <v>737.13300000000004</v>
      </c>
    </row>
    <row r="68465" spans="1:10" x14ac:dyDescent="0.2">
      <c r="A68465" t="s">
        <v>4442</v>
      </c>
      <c r="B68465" t="s">
        <v>101217</v>
      </c>
      <c r="C68465" t="s">
        <v>158099</v>
      </c>
      <c r="D68465">
        <v>1</v>
      </c>
      <c r="E68465">
        <v>973.01900000000001</v>
      </c>
      <c r="F68465">
        <v>1823.05</v>
      </c>
      <c r="G68465">
        <v>1027.54</v>
      </c>
      <c r="H68465">
        <v>357.02</v>
      </c>
      <c r="I68465">
        <v>1506.73</v>
      </c>
      <c r="J68465">
        <v>1368.86</v>
      </c>
    </row>
    <row r="68466" spans="1:10" x14ac:dyDescent="0.2">
      <c r="A68466" t="s">
        <v>4442</v>
      </c>
      <c r="B68466" t="s">
        <v>111313</v>
      </c>
      <c r="C68466" t="s">
        <v>158099</v>
      </c>
      <c r="D68466">
        <v>1</v>
      </c>
      <c r="E68466">
        <v>4151.1899999999996</v>
      </c>
      <c r="H68466">
        <v>5621.63</v>
      </c>
      <c r="I68466">
        <v>2777.73</v>
      </c>
      <c r="J68466">
        <v>4396.95</v>
      </c>
    </row>
    <row r="68467" spans="1:10" x14ac:dyDescent="0.2">
      <c r="A68467" t="s">
        <v>4442</v>
      </c>
      <c r="B68467" t="s">
        <v>118390</v>
      </c>
      <c r="C68467" t="s">
        <v>158099</v>
      </c>
      <c r="D68467">
        <v>1</v>
      </c>
      <c r="E68467">
        <v>2703.14</v>
      </c>
      <c r="F68467">
        <v>2545.0500000000002</v>
      </c>
      <c r="G68467">
        <v>4592.28</v>
      </c>
      <c r="H68467">
        <v>2373.14</v>
      </c>
      <c r="I68467">
        <v>4152.2</v>
      </c>
      <c r="J68467">
        <v>3394.36</v>
      </c>
    </row>
    <row r="68468" spans="1:10" x14ac:dyDescent="0.2">
      <c r="A68468" t="s">
        <v>4442</v>
      </c>
      <c r="B68468" t="s">
        <v>141646</v>
      </c>
      <c r="C68468" t="s">
        <v>158099</v>
      </c>
      <c r="D68468">
        <v>1</v>
      </c>
      <c r="E68468">
        <v>1356.27</v>
      </c>
      <c r="G68468">
        <v>519.97199999999998</v>
      </c>
      <c r="H68468">
        <v>324.12099999999998</v>
      </c>
      <c r="I68468">
        <v>1260.2</v>
      </c>
      <c r="J68468">
        <v>936.66</v>
      </c>
    </row>
    <row r="68469" spans="1:10" x14ac:dyDescent="0.2">
      <c r="A68469" t="s">
        <v>4442</v>
      </c>
      <c r="B68469" t="s">
        <v>141647</v>
      </c>
      <c r="C68469" t="s">
        <v>158099</v>
      </c>
      <c r="D68469">
        <v>1</v>
      </c>
      <c r="F68469">
        <v>2113.7800000000002</v>
      </c>
      <c r="G68469">
        <v>1654.98</v>
      </c>
      <c r="H68469">
        <v>484.23099999999999</v>
      </c>
      <c r="I68469">
        <v>930.25800000000004</v>
      </c>
      <c r="J68469">
        <v>978.53300000000002</v>
      </c>
    </row>
    <row r="68470" spans="1:10" x14ac:dyDescent="0.2">
      <c r="A68470" t="s">
        <v>4442</v>
      </c>
      <c r="B68470" t="s">
        <v>145761</v>
      </c>
      <c r="C68470" t="s">
        <v>158099</v>
      </c>
      <c r="D68470">
        <v>1</v>
      </c>
      <c r="E68470">
        <v>5564.9</v>
      </c>
      <c r="F68470">
        <v>4019.11</v>
      </c>
      <c r="G68470">
        <v>3846.42</v>
      </c>
      <c r="H68470">
        <v>2974.93</v>
      </c>
      <c r="I68470">
        <v>6777.04</v>
      </c>
      <c r="J68470">
        <v>3713.51</v>
      </c>
    </row>
    <row r="68471" spans="1:10" x14ac:dyDescent="0.2">
      <c r="A68471" t="s">
        <v>9493</v>
      </c>
      <c r="B68471" t="s">
        <v>69780</v>
      </c>
      <c r="C68471" t="s">
        <v>158099</v>
      </c>
      <c r="D68471">
        <v>1</v>
      </c>
      <c r="G68471">
        <v>501.60199999999998</v>
      </c>
      <c r="H68471">
        <v>670.75</v>
      </c>
      <c r="I68471">
        <v>539.27599999999995</v>
      </c>
      <c r="J68471">
        <v>720.11400000000003</v>
      </c>
    </row>
    <row r="68472" spans="1:10" x14ac:dyDescent="0.2">
      <c r="A68472" t="s">
        <v>9493</v>
      </c>
      <c r="B68472" t="s">
        <v>130644</v>
      </c>
      <c r="C68472" t="s">
        <v>158099</v>
      </c>
      <c r="D68472">
        <v>1</v>
      </c>
      <c r="E68472">
        <v>3129.58</v>
      </c>
      <c r="F68472">
        <v>4299.2299999999996</v>
      </c>
      <c r="G68472">
        <v>1406.89</v>
      </c>
      <c r="H68472">
        <v>4848.18</v>
      </c>
      <c r="I68472">
        <v>3860.07</v>
      </c>
      <c r="J68472">
        <v>3833.92</v>
      </c>
    </row>
    <row r="68473" spans="1:10" x14ac:dyDescent="0.2">
      <c r="A68473" t="s">
        <v>10929</v>
      </c>
      <c r="B68473" t="s">
        <v>129458</v>
      </c>
      <c r="C68473" t="s">
        <v>158099</v>
      </c>
      <c r="D68473">
        <v>1</v>
      </c>
      <c r="F68473">
        <v>3702.08</v>
      </c>
      <c r="H68473">
        <v>1681.69</v>
      </c>
      <c r="I68473">
        <v>3161.76</v>
      </c>
      <c r="J68473">
        <v>1132.22</v>
      </c>
    </row>
    <row r="68474" spans="1:10" x14ac:dyDescent="0.2">
      <c r="A68474" t="s">
        <v>6568</v>
      </c>
      <c r="B68474" t="s">
        <v>31974</v>
      </c>
      <c r="C68474" t="s">
        <v>158099</v>
      </c>
      <c r="D68474">
        <v>1</v>
      </c>
      <c r="E68474">
        <v>2285.6799999999998</v>
      </c>
      <c r="F68474">
        <v>1285.94</v>
      </c>
      <c r="G68474">
        <v>372.38900000000001</v>
      </c>
      <c r="I68474">
        <v>950.83799999999997</v>
      </c>
    </row>
    <row r="68475" spans="1:10" x14ac:dyDescent="0.2">
      <c r="A68475" t="s">
        <v>6568</v>
      </c>
      <c r="B68475" t="s">
        <v>31975</v>
      </c>
      <c r="C68475" t="s">
        <v>158099</v>
      </c>
      <c r="D68475">
        <v>1</v>
      </c>
      <c r="E68475">
        <v>2292.37</v>
      </c>
      <c r="F68475">
        <v>1696.84</v>
      </c>
      <c r="G68475">
        <v>2063.42</v>
      </c>
      <c r="H68475">
        <v>2734.09</v>
      </c>
      <c r="I68475">
        <v>3182.46</v>
      </c>
      <c r="J68475">
        <v>3112.23</v>
      </c>
    </row>
    <row r="68476" spans="1:10" x14ac:dyDescent="0.2">
      <c r="A68476" t="s">
        <v>6568</v>
      </c>
      <c r="B68476" t="s">
        <v>31976</v>
      </c>
      <c r="C68476" t="s">
        <v>158099</v>
      </c>
      <c r="D68476">
        <v>1</v>
      </c>
      <c r="F68476">
        <v>3352.76</v>
      </c>
      <c r="G68476">
        <v>3543.07</v>
      </c>
      <c r="H68476">
        <v>1587.68</v>
      </c>
      <c r="I68476">
        <v>2595.34</v>
      </c>
      <c r="J68476">
        <v>2446.9499999999998</v>
      </c>
    </row>
    <row r="68477" spans="1:10" x14ac:dyDescent="0.2">
      <c r="A68477" t="s">
        <v>6568</v>
      </c>
      <c r="B68477" t="s">
        <v>55348</v>
      </c>
      <c r="C68477" t="s">
        <v>158099</v>
      </c>
      <c r="D68477">
        <v>1</v>
      </c>
      <c r="E68477">
        <v>3172.62</v>
      </c>
      <c r="F68477">
        <v>2321.67</v>
      </c>
      <c r="G68477">
        <v>1551.42</v>
      </c>
      <c r="H68477">
        <v>2362.11</v>
      </c>
      <c r="I68477">
        <v>6096.78</v>
      </c>
      <c r="J68477">
        <v>3945.97</v>
      </c>
    </row>
    <row r="68478" spans="1:10" x14ac:dyDescent="0.2">
      <c r="A68478" t="s">
        <v>6568</v>
      </c>
      <c r="B68478" t="s">
        <v>76001</v>
      </c>
      <c r="C68478" t="s">
        <v>158099</v>
      </c>
      <c r="D68478">
        <v>1</v>
      </c>
      <c r="E68478">
        <v>5814.62</v>
      </c>
      <c r="F68478">
        <v>3491.75</v>
      </c>
      <c r="G68478">
        <v>4478.1000000000004</v>
      </c>
      <c r="H68478">
        <v>2850.19</v>
      </c>
      <c r="I68478">
        <v>1834.99</v>
      </c>
      <c r="J68478">
        <v>2156.27</v>
      </c>
    </row>
    <row r="68479" spans="1:10" x14ac:dyDescent="0.2">
      <c r="A68479" t="s">
        <v>6568</v>
      </c>
      <c r="B68479" t="s">
        <v>78943</v>
      </c>
      <c r="C68479" t="s">
        <v>158099</v>
      </c>
      <c r="D68479">
        <v>1</v>
      </c>
      <c r="E68479">
        <v>1517.84</v>
      </c>
      <c r="F68479">
        <v>2349.4899999999998</v>
      </c>
      <c r="G68479">
        <v>4137.42</v>
      </c>
      <c r="H68479">
        <v>5278.03</v>
      </c>
      <c r="I68479">
        <v>6355.61</v>
      </c>
      <c r="J68479">
        <v>2926.97</v>
      </c>
    </row>
    <row r="68480" spans="1:10" x14ac:dyDescent="0.2">
      <c r="A68480" t="s">
        <v>6568</v>
      </c>
      <c r="B68480" t="s">
        <v>78944</v>
      </c>
      <c r="C68480" t="s">
        <v>158099</v>
      </c>
      <c r="D68480">
        <v>1</v>
      </c>
      <c r="E68480">
        <v>1655.84</v>
      </c>
      <c r="F68480">
        <v>1277.3599999999999</v>
      </c>
      <c r="G68480">
        <v>3069.26</v>
      </c>
      <c r="H68480">
        <v>2310.69</v>
      </c>
      <c r="I68480">
        <v>1812.5</v>
      </c>
      <c r="J68480">
        <v>1772.93</v>
      </c>
    </row>
    <row r="68481" spans="1:10" x14ac:dyDescent="0.2">
      <c r="A68481" t="s">
        <v>6568</v>
      </c>
      <c r="B68481" t="s">
        <v>90383</v>
      </c>
      <c r="C68481" t="s">
        <v>158099</v>
      </c>
      <c r="D68481">
        <v>1</v>
      </c>
      <c r="E68481">
        <v>7516.3</v>
      </c>
      <c r="F68481">
        <v>5579.1</v>
      </c>
      <c r="G68481">
        <v>9777.4500000000007</v>
      </c>
      <c r="H68481">
        <v>10753.4</v>
      </c>
      <c r="I68481">
        <v>10712.6</v>
      </c>
    </row>
    <row r="68482" spans="1:10" x14ac:dyDescent="0.2">
      <c r="A68482" t="s">
        <v>6568</v>
      </c>
      <c r="B68482" t="s">
        <v>90754</v>
      </c>
      <c r="C68482" t="s">
        <v>158099</v>
      </c>
      <c r="D68482">
        <v>1</v>
      </c>
      <c r="G68482">
        <v>843.81600000000003</v>
      </c>
      <c r="H68482">
        <v>509.41300000000001</v>
      </c>
    </row>
    <row r="68483" spans="1:10" x14ac:dyDescent="0.2">
      <c r="A68483" t="s">
        <v>6568</v>
      </c>
      <c r="B68483" t="s">
        <v>90755</v>
      </c>
      <c r="C68483" t="s">
        <v>158099</v>
      </c>
      <c r="D68483">
        <v>1</v>
      </c>
      <c r="E68483">
        <v>4785.1899999999996</v>
      </c>
      <c r="F68483">
        <v>3598.48</v>
      </c>
      <c r="G68483">
        <v>3715.34</v>
      </c>
      <c r="H68483">
        <v>4240.9799999999996</v>
      </c>
      <c r="I68483">
        <v>992.57799999999997</v>
      </c>
      <c r="J68483">
        <v>1014.39</v>
      </c>
    </row>
    <row r="68484" spans="1:10" x14ac:dyDescent="0.2">
      <c r="A68484" t="s">
        <v>6568</v>
      </c>
      <c r="B68484" t="s">
        <v>91558</v>
      </c>
      <c r="C68484" t="s">
        <v>158099</v>
      </c>
      <c r="D68484">
        <v>1</v>
      </c>
      <c r="F68484">
        <v>8659.6299999999992</v>
      </c>
      <c r="G68484">
        <v>6348.5</v>
      </c>
      <c r="H68484">
        <v>11421.5</v>
      </c>
      <c r="I68484">
        <v>8903.1</v>
      </c>
      <c r="J68484">
        <v>10377.5</v>
      </c>
    </row>
    <row r="68485" spans="1:10" x14ac:dyDescent="0.2">
      <c r="A68485" t="s">
        <v>6568</v>
      </c>
      <c r="B68485" t="s">
        <v>97583</v>
      </c>
      <c r="C68485" t="s">
        <v>158099</v>
      </c>
      <c r="D68485">
        <v>1</v>
      </c>
      <c r="E68485">
        <v>4385.38</v>
      </c>
      <c r="F68485">
        <v>9485.58</v>
      </c>
      <c r="G68485">
        <v>6602.02</v>
      </c>
      <c r="H68485">
        <v>3737.08</v>
      </c>
      <c r="I68485">
        <v>2743.03</v>
      </c>
      <c r="J68485">
        <v>3934.08</v>
      </c>
    </row>
    <row r="68486" spans="1:10" x14ac:dyDescent="0.2">
      <c r="A68486" t="s">
        <v>6568</v>
      </c>
      <c r="B68486" t="s">
        <v>99752</v>
      </c>
      <c r="C68486" t="s">
        <v>158099</v>
      </c>
      <c r="D68486">
        <v>1</v>
      </c>
      <c r="E68486">
        <v>9124.06</v>
      </c>
      <c r="F68486">
        <v>5585.93</v>
      </c>
      <c r="G68486">
        <v>7957.52</v>
      </c>
      <c r="H68486">
        <v>4765.3100000000004</v>
      </c>
      <c r="I68486">
        <v>8098.62</v>
      </c>
      <c r="J68486">
        <v>8459.33</v>
      </c>
    </row>
    <row r="68487" spans="1:10" x14ac:dyDescent="0.2">
      <c r="A68487" t="s">
        <v>6568</v>
      </c>
      <c r="B68487" t="s">
        <v>104645</v>
      </c>
      <c r="C68487" t="s">
        <v>158099</v>
      </c>
      <c r="D68487">
        <v>1</v>
      </c>
      <c r="E68487">
        <v>2013.53</v>
      </c>
      <c r="F68487">
        <v>1831.36</v>
      </c>
      <c r="G68487">
        <v>2237.54</v>
      </c>
      <c r="H68487">
        <v>2471.0500000000002</v>
      </c>
      <c r="I68487">
        <v>2960.84</v>
      </c>
      <c r="J68487">
        <v>2682.46</v>
      </c>
    </row>
    <row r="68488" spans="1:10" x14ac:dyDescent="0.2">
      <c r="A68488" t="s">
        <v>6568</v>
      </c>
      <c r="B68488" t="s">
        <v>104646</v>
      </c>
      <c r="C68488" t="s">
        <v>158099</v>
      </c>
      <c r="D68488">
        <v>1</v>
      </c>
      <c r="G68488">
        <v>383.892</v>
      </c>
      <c r="H68488">
        <v>2288.65</v>
      </c>
      <c r="I68488">
        <v>957.803</v>
      </c>
      <c r="J68488">
        <v>2117.63</v>
      </c>
    </row>
    <row r="68489" spans="1:10" x14ac:dyDescent="0.2">
      <c r="A68489" t="s">
        <v>6568</v>
      </c>
      <c r="B68489" t="s">
        <v>116496</v>
      </c>
      <c r="C68489" t="s">
        <v>158099</v>
      </c>
      <c r="D68489">
        <v>1</v>
      </c>
      <c r="E68489">
        <v>935.39499999999998</v>
      </c>
      <c r="F68489">
        <v>659.36</v>
      </c>
      <c r="G68489">
        <v>750.79899999999998</v>
      </c>
      <c r="H68489">
        <v>554.74900000000002</v>
      </c>
      <c r="I68489">
        <v>740.54499999999996</v>
      </c>
      <c r="J68489">
        <v>1085.3399999999999</v>
      </c>
    </row>
    <row r="68490" spans="1:10" x14ac:dyDescent="0.2">
      <c r="A68490" t="s">
        <v>6568</v>
      </c>
      <c r="B68490" t="s">
        <v>118244</v>
      </c>
      <c r="C68490" t="s">
        <v>158099</v>
      </c>
      <c r="D68490">
        <v>1</v>
      </c>
      <c r="E68490">
        <v>5951.25</v>
      </c>
      <c r="F68490">
        <v>7797.66</v>
      </c>
      <c r="G68490">
        <v>9717</v>
      </c>
      <c r="H68490">
        <v>10745.7</v>
      </c>
      <c r="I68490">
        <v>10607.4</v>
      </c>
      <c r="J68490">
        <v>9377.77</v>
      </c>
    </row>
    <row r="68491" spans="1:10" x14ac:dyDescent="0.2">
      <c r="A68491" t="s">
        <v>6568</v>
      </c>
      <c r="B68491" t="s">
        <v>120158</v>
      </c>
      <c r="C68491" t="s">
        <v>158099</v>
      </c>
      <c r="D68491">
        <v>1</v>
      </c>
      <c r="E68491">
        <v>2046.23</v>
      </c>
      <c r="F68491">
        <v>3386.93</v>
      </c>
      <c r="G68491">
        <v>5481.06</v>
      </c>
      <c r="H68491">
        <v>4493.2</v>
      </c>
      <c r="I68491">
        <v>8309.42</v>
      </c>
      <c r="J68491">
        <v>5176.72</v>
      </c>
    </row>
    <row r="68492" spans="1:10" x14ac:dyDescent="0.2">
      <c r="A68492" t="s">
        <v>6568</v>
      </c>
      <c r="B68492" t="s">
        <v>135615</v>
      </c>
      <c r="C68492" t="s">
        <v>158099</v>
      </c>
      <c r="D68492">
        <v>1</v>
      </c>
      <c r="E68492">
        <v>12635.5</v>
      </c>
      <c r="F68492">
        <v>11394.4</v>
      </c>
      <c r="G68492">
        <v>10734.9</v>
      </c>
      <c r="H68492">
        <v>7208.43</v>
      </c>
    </row>
    <row r="68493" spans="1:10" x14ac:dyDescent="0.2">
      <c r="A68493" t="s">
        <v>2836</v>
      </c>
      <c r="B68493" t="s">
        <v>16670</v>
      </c>
      <c r="C68493" t="s">
        <v>158099</v>
      </c>
      <c r="D68493">
        <v>1</v>
      </c>
      <c r="E68493">
        <v>4303.2</v>
      </c>
      <c r="F68493">
        <v>6033.21</v>
      </c>
      <c r="G68493">
        <v>6737.09</v>
      </c>
      <c r="H68493">
        <v>8148.62</v>
      </c>
      <c r="I68493">
        <v>3142.48</v>
      </c>
    </row>
    <row r="68494" spans="1:10" x14ac:dyDescent="0.2">
      <c r="A68494" t="s">
        <v>2836</v>
      </c>
      <c r="B68494" t="s">
        <v>21354</v>
      </c>
      <c r="C68494" t="s">
        <v>158099</v>
      </c>
      <c r="D68494">
        <v>1</v>
      </c>
      <c r="E68494">
        <v>5932.38</v>
      </c>
      <c r="F68494">
        <v>13308.1</v>
      </c>
      <c r="G68494">
        <v>12518.5</v>
      </c>
      <c r="H68494">
        <v>10906.5</v>
      </c>
      <c r="I68494">
        <v>12049.1</v>
      </c>
      <c r="J68494">
        <v>9449.82</v>
      </c>
    </row>
    <row r="68495" spans="1:10" x14ac:dyDescent="0.2">
      <c r="A68495" t="s">
        <v>2836</v>
      </c>
      <c r="B68495" t="s">
        <v>27905</v>
      </c>
      <c r="C68495" t="s">
        <v>158099</v>
      </c>
      <c r="D68495">
        <v>1</v>
      </c>
      <c r="E68495">
        <v>15444.8</v>
      </c>
      <c r="F68495">
        <v>6238.38</v>
      </c>
      <c r="G68495">
        <v>12604.9</v>
      </c>
      <c r="H68495">
        <v>15408</v>
      </c>
      <c r="I68495">
        <v>10828.7</v>
      </c>
      <c r="J68495">
        <v>12516.9</v>
      </c>
    </row>
    <row r="68496" spans="1:10" x14ac:dyDescent="0.2">
      <c r="A68496" t="s">
        <v>2836</v>
      </c>
      <c r="B68496" t="s">
        <v>41367</v>
      </c>
      <c r="C68496" t="s">
        <v>158099</v>
      </c>
      <c r="D68496">
        <v>1</v>
      </c>
      <c r="G68496">
        <v>4580.08</v>
      </c>
      <c r="H68496">
        <v>5383.36</v>
      </c>
      <c r="I68496">
        <v>3333.98</v>
      </c>
      <c r="J68496">
        <v>1735.88</v>
      </c>
    </row>
    <row r="68497" spans="1:10" x14ac:dyDescent="0.2">
      <c r="A68497" t="s">
        <v>2836</v>
      </c>
      <c r="B68497" t="s">
        <v>52781</v>
      </c>
      <c r="C68497" t="s">
        <v>158099</v>
      </c>
      <c r="D68497">
        <v>1</v>
      </c>
      <c r="F68497">
        <v>2042.55</v>
      </c>
      <c r="G68497">
        <v>3876.75</v>
      </c>
      <c r="H68497">
        <v>2793.86</v>
      </c>
      <c r="I68497">
        <v>2275.66</v>
      </c>
      <c r="J68497">
        <v>1160.9100000000001</v>
      </c>
    </row>
    <row r="68498" spans="1:10" x14ac:dyDescent="0.2">
      <c r="A68498" t="s">
        <v>2836</v>
      </c>
      <c r="B68498" t="s">
        <v>55304</v>
      </c>
      <c r="C68498" t="s">
        <v>158099</v>
      </c>
      <c r="D68498">
        <v>1</v>
      </c>
      <c r="E68498">
        <v>6282.78</v>
      </c>
      <c r="F68498">
        <v>3098.89</v>
      </c>
      <c r="G68498">
        <v>3352.01</v>
      </c>
      <c r="H68498">
        <v>8713.64</v>
      </c>
      <c r="I68498">
        <v>6539.77</v>
      </c>
      <c r="J68498">
        <v>5384.87</v>
      </c>
    </row>
    <row r="68499" spans="1:10" x14ac:dyDescent="0.2">
      <c r="A68499" t="s">
        <v>2836</v>
      </c>
      <c r="B68499" t="s">
        <v>63770</v>
      </c>
      <c r="C68499" t="s">
        <v>158099</v>
      </c>
      <c r="D68499">
        <v>1</v>
      </c>
      <c r="E68499">
        <v>5252.72</v>
      </c>
      <c r="F68499">
        <v>5180.83</v>
      </c>
      <c r="G68499">
        <v>4331.91</v>
      </c>
      <c r="H68499">
        <v>9817.7099999999991</v>
      </c>
      <c r="J68499">
        <v>540.04999999999995</v>
      </c>
    </row>
    <row r="68500" spans="1:10" x14ac:dyDescent="0.2">
      <c r="A68500" t="s">
        <v>2836</v>
      </c>
      <c r="B68500" t="s">
        <v>90478</v>
      </c>
      <c r="C68500" t="s">
        <v>158099</v>
      </c>
      <c r="D68500">
        <v>1</v>
      </c>
      <c r="E68500">
        <v>836.00699999999995</v>
      </c>
      <c r="F68500">
        <v>516.76900000000001</v>
      </c>
      <c r="G68500">
        <v>196.75299999999999</v>
      </c>
      <c r="H68500">
        <v>966.58399999999995</v>
      </c>
      <c r="I68500">
        <v>1106.77</v>
      </c>
      <c r="J68500">
        <v>1061.95</v>
      </c>
    </row>
    <row r="68501" spans="1:10" x14ac:dyDescent="0.2">
      <c r="A68501" t="s">
        <v>2836</v>
      </c>
      <c r="B68501" t="s">
        <v>90479</v>
      </c>
      <c r="C68501" t="s">
        <v>158099</v>
      </c>
      <c r="D68501">
        <v>1</v>
      </c>
      <c r="E68501">
        <v>3777.59</v>
      </c>
      <c r="F68501">
        <v>4121.12</v>
      </c>
      <c r="G68501">
        <v>3215.74</v>
      </c>
      <c r="H68501">
        <v>3569.2</v>
      </c>
      <c r="I68501">
        <v>3159.95</v>
      </c>
      <c r="J68501">
        <v>4218.4399999999996</v>
      </c>
    </row>
    <row r="68502" spans="1:10" x14ac:dyDescent="0.2">
      <c r="A68502" t="s">
        <v>2836</v>
      </c>
      <c r="B68502" t="s">
        <v>90992</v>
      </c>
      <c r="C68502" t="s">
        <v>158099</v>
      </c>
      <c r="D68502">
        <v>1</v>
      </c>
      <c r="E68502">
        <v>2241.5300000000002</v>
      </c>
      <c r="F68502">
        <v>2614.73</v>
      </c>
      <c r="G68502">
        <v>6607.78</v>
      </c>
      <c r="H68502">
        <v>3208</v>
      </c>
      <c r="I68502">
        <v>4302.47</v>
      </c>
      <c r="J68502">
        <v>3577.41</v>
      </c>
    </row>
    <row r="68503" spans="1:10" x14ac:dyDescent="0.2">
      <c r="A68503" t="s">
        <v>2836</v>
      </c>
      <c r="B68503" t="s">
        <v>93789</v>
      </c>
      <c r="C68503" t="s">
        <v>158099</v>
      </c>
      <c r="D68503">
        <v>1</v>
      </c>
      <c r="E68503">
        <v>6779.81</v>
      </c>
      <c r="F68503">
        <v>12967</v>
      </c>
      <c r="G68503">
        <v>11910.4</v>
      </c>
      <c r="H68503">
        <v>11594.6</v>
      </c>
      <c r="I68503">
        <v>10324.799999999999</v>
      </c>
      <c r="J68503">
        <v>13899</v>
      </c>
    </row>
    <row r="68504" spans="1:10" x14ac:dyDescent="0.2">
      <c r="A68504" t="s">
        <v>2836</v>
      </c>
      <c r="B68504" t="s">
        <v>108876</v>
      </c>
      <c r="C68504" t="s">
        <v>158099</v>
      </c>
      <c r="D68504">
        <v>1</v>
      </c>
      <c r="G68504">
        <v>5281.64</v>
      </c>
      <c r="H68504">
        <v>5973.6</v>
      </c>
      <c r="I68504">
        <v>6166.42</v>
      </c>
      <c r="J68504">
        <v>4876.26</v>
      </c>
    </row>
    <row r="68505" spans="1:10" x14ac:dyDescent="0.2">
      <c r="A68505" t="s">
        <v>2836</v>
      </c>
      <c r="B68505" t="s">
        <v>122539</v>
      </c>
      <c r="C68505" t="s">
        <v>158099</v>
      </c>
      <c r="D68505">
        <v>1</v>
      </c>
      <c r="E68505">
        <v>1182.1099999999999</v>
      </c>
      <c r="F68505">
        <v>698.47400000000005</v>
      </c>
      <c r="G68505">
        <v>1422.15</v>
      </c>
      <c r="H68505">
        <v>808.79899999999998</v>
      </c>
      <c r="I68505">
        <v>2219.25</v>
      </c>
      <c r="J68505">
        <v>1500.47</v>
      </c>
    </row>
    <row r="68506" spans="1:10" x14ac:dyDescent="0.2">
      <c r="A68506" t="s">
        <v>2836</v>
      </c>
      <c r="B68506" t="s">
        <v>126852</v>
      </c>
      <c r="C68506" t="s">
        <v>158099</v>
      </c>
      <c r="D68506">
        <v>1</v>
      </c>
      <c r="E68506">
        <v>2746.14</v>
      </c>
      <c r="F68506">
        <v>5967.64</v>
      </c>
      <c r="G68506">
        <v>4420</v>
      </c>
      <c r="H68506">
        <v>7347.85</v>
      </c>
      <c r="I68506">
        <v>5223.72</v>
      </c>
      <c r="J68506">
        <v>6390.68</v>
      </c>
    </row>
    <row r="68507" spans="1:10" x14ac:dyDescent="0.2">
      <c r="A68507" t="s">
        <v>2836</v>
      </c>
      <c r="B68507" t="s">
        <v>127288</v>
      </c>
      <c r="C68507" t="s">
        <v>158099</v>
      </c>
      <c r="D68507">
        <v>1</v>
      </c>
      <c r="E68507">
        <v>3514.98</v>
      </c>
      <c r="F68507">
        <v>4432.34</v>
      </c>
      <c r="G68507">
        <v>4391.09</v>
      </c>
      <c r="H68507">
        <v>3309.99</v>
      </c>
      <c r="I68507">
        <v>6123.75</v>
      </c>
      <c r="J68507">
        <v>6588.72</v>
      </c>
    </row>
    <row r="68508" spans="1:10" x14ac:dyDescent="0.2">
      <c r="A68508" t="s">
        <v>2836</v>
      </c>
      <c r="B68508" t="s">
        <v>135795</v>
      </c>
      <c r="C68508" t="s">
        <v>158099</v>
      </c>
      <c r="D68508">
        <v>1</v>
      </c>
      <c r="H68508">
        <v>4650.58</v>
      </c>
      <c r="I68508">
        <v>4358.87</v>
      </c>
      <c r="J68508">
        <v>4418.91</v>
      </c>
    </row>
    <row r="68509" spans="1:10" x14ac:dyDescent="0.2">
      <c r="A68509" t="s">
        <v>2836</v>
      </c>
      <c r="B68509" t="s">
        <v>144221</v>
      </c>
      <c r="C68509" t="s">
        <v>158099</v>
      </c>
      <c r="D68509">
        <v>1</v>
      </c>
      <c r="F68509">
        <v>1595</v>
      </c>
      <c r="H68509">
        <v>505.63200000000001</v>
      </c>
      <c r="I68509">
        <v>305.80200000000002</v>
      </c>
      <c r="J68509">
        <v>524.274</v>
      </c>
    </row>
    <row r="68510" spans="1:10" x14ac:dyDescent="0.2">
      <c r="A68510" t="s">
        <v>2836</v>
      </c>
      <c r="B68510" t="s">
        <v>153353</v>
      </c>
      <c r="C68510" t="s">
        <v>158099</v>
      </c>
      <c r="D68510">
        <v>1</v>
      </c>
      <c r="E68510">
        <v>10290.200000000001</v>
      </c>
      <c r="F68510">
        <v>11980.9</v>
      </c>
      <c r="G68510">
        <v>15042.9</v>
      </c>
      <c r="H68510">
        <v>14164</v>
      </c>
      <c r="I68510">
        <v>11721.2</v>
      </c>
      <c r="J68510">
        <v>13471.2</v>
      </c>
    </row>
    <row r="68511" spans="1:10" x14ac:dyDescent="0.2">
      <c r="A68511" t="s">
        <v>11222</v>
      </c>
      <c r="B68511" t="s">
        <v>152427</v>
      </c>
      <c r="C68511" t="s">
        <v>158099</v>
      </c>
      <c r="D68511">
        <v>1</v>
      </c>
      <c r="F68511">
        <v>295.52300000000002</v>
      </c>
      <c r="G68511">
        <v>561.18499999999995</v>
      </c>
      <c r="I68511">
        <v>1013.57</v>
      </c>
      <c r="J68511">
        <v>896.73500000000001</v>
      </c>
    </row>
    <row r="68512" spans="1:10" x14ac:dyDescent="0.2">
      <c r="A68512" t="s">
        <v>10764</v>
      </c>
      <c r="B68512" t="s">
        <v>120095</v>
      </c>
      <c r="C68512" t="s">
        <v>158099</v>
      </c>
      <c r="D68512">
        <v>1</v>
      </c>
      <c r="E68512">
        <v>382.00599999999997</v>
      </c>
      <c r="F68512">
        <v>586.42999999999995</v>
      </c>
      <c r="G68512">
        <v>728.90599999999995</v>
      </c>
      <c r="H68512">
        <v>772.95899999999995</v>
      </c>
      <c r="I68512">
        <v>394.77300000000002</v>
      </c>
      <c r="J68512">
        <v>582.077</v>
      </c>
    </row>
    <row r="68513" spans="1:10" x14ac:dyDescent="0.2">
      <c r="A68513" t="s">
        <v>10354</v>
      </c>
      <c r="B68513" t="s">
        <v>96218</v>
      </c>
      <c r="C68513" t="s">
        <v>158099</v>
      </c>
      <c r="D68513">
        <v>1</v>
      </c>
      <c r="E68513">
        <v>7150.34</v>
      </c>
      <c r="F68513">
        <v>3669.36</v>
      </c>
      <c r="G68513">
        <v>3996.56</v>
      </c>
      <c r="H68513">
        <v>6640.47</v>
      </c>
      <c r="I68513">
        <v>4997.34</v>
      </c>
      <c r="J68513">
        <v>5074.2700000000004</v>
      </c>
    </row>
    <row r="68514" spans="1:10" x14ac:dyDescent="0.2">
      <c r="A68514" t="s">
        <v>7536</v>
      </c>
      <c r="B68514" t="s">
        <v>40095</v>
      </c>
      <c r="C68514" t="s">
        <v>158099</v>
      </c>
      <c r="D68514">
        <v>1</v>
      </c>
      <c r="E68514">
        <v>9267.3700000000008</v>
      </c>
      <c r="F68514">
        <v>6701.72</v>
      </c>
      <c r="G68514">
        <v>5257.5</v>
      </c>
      <c r="H68514">
        <v>6178.8</v>
      </c>
      <c r="I68514">
        <v>5058.95</v>
      </c>
      <c r="J68514">
        <v>6350.44</v>
      </c>
    </row>
    <row r="68515" spans="1:10" x14ac:dyDescent="0.2">
      <c r="A68515" t="s">
        <v>1610</v>
      </c>
      <c r="B68515" t="s">
        <v>13944</v>
      </c>
      <c r="C68515" t="s">
        <v>158099</v>
      </c>
      <c r="D68515">
        <v>1</v>
      </c>
      <c r="E68515">
        <v>35308.800000000003</v>
      </c>
      <c r="F68515">
        <v>38360.5</v>
      </c>
      <c r="G68515">
        <v>28056.6</v>
      </c>
      <c r="H68515">
        <v>19306.400000000001</v>
      </c>
      <c r="I68515">
        <v>8888.5300000000007</v>
      </c>
      <c r="J68515">
        <v>6293.69</v>
      </c>
    </row>
    <row r="68516" spans="1:10" x14ac:dyDescent="0.2">
      <c r="A68516" t="s">
        <v>1610</v>
      </c>
      <c r="B68516" t="s">
        <v>14706</v>
      </c>
      <c r="C68516" t="s">
        <v>158099</v>
      </c>
      <c r="D68516">
        <v>1</v>
      </c>
      <c r="E68516">
        <v>8246.02</v>
      </c>
      <c r="F68516">
        <v>6198.15</v>
      </c>
      <c r="G68516">
        <v>9086.7999999999993</v>
      </c>
      <c r="H68516">
        <v>9033.6</v>
      </c>
      <c r="I68516">
        <v>11328.4</v>
      </c>
      <c r="J68516">
        <v>12022.6</v>
      </c>
    </row>
    <row r="68517" spans="1:10" x14ac:dyDescent="0.2">
      <c r="A68517" t="s">
        <v>1610</v>
      </c>
      <c r="B68517" t="s">
        <v>14707</v>
      </c>
      <c r="C68517" t="s">
        <v>158099</v>
      </c>
      <c r="D68517">
        <v>1</v>
      </c>
      <c r="E68517">
        <v>424.17700000000002</v>
      </c>
      <c r="G68517">
        <v>886.77200000000005</v>
      </c>
      <c r="H68517">
        <v>525.48099999999999</v>
      </c>
    </row>
    <row r="68518" spans="1:10" x14ac:dyDescent="0.2">
      <c r="A68518" t="s">
        <v>1610</v>
      </c>
      <c r="B68518" t="s">
        <v>22115</v>
      </c>
      <c r="C68518" t="s">
        <v>158099</v>
      </c>
      <c r="D68518">
        <v>1</v>
      </c>
      <c r="E68518">
        <v>10832.5</v>
      </c>
      <c r="F68518">
        <v>5371.52</v>
      </c>
      <c r="G68518">
        <v>9971.9500000000007</v>
      </c>
      <c r="H68518">
        <v>8100.38</v>
      </c>
      <c r="I68518">
        <v>12512.2</v>
      </c>
      <c r="J68518">
        <v>11171.3</v>
      </c>
    </row>
    <row r="68519" spans="1:10" x14ac:dyDescent="0.2">
      <c r="A68519" t="s">
        <v>1610</v>
      </c>
      <c r="B68519" t="s">
        <v>35256</v>
      </c>
      <c r="C68519" t="s">
        <v>158099</v>
      </c>
      <c r="D68519">
        <v>1</v>
      </c>
      <c r="H68519">
        <v>1544.28</v>
      </c>
    </row>
    <row r="68520" spans="1:10" x14ac:dyDescent="0.2">
      <c r="A68520" t="s">
        <v>1610</v>
      </c>
      <c r="B68520" t="s">
        <v>35257</v>
      </c>
      <c r="C68520" t="s">
        <v>158099</v>
      </c>
      <c r="D68520">
        <v>1</v>
      </c>
      <c r="E68520">
        <v>1654.18</v>
      </c>
      <c r="F68520">
        <v>2339.12</v>
      </c>
      <c r="G68520">
        <v>2784.28</v>
      </c>
      <c r="I68520">
        <v>2161.9699999999998</v>
      </c>
      <c r="J68520">
        <v>3718.6</v>
      </c>
    </row>
    <row r="68521" spans="1:10" x14ac:dyDescent="0.2">
      <c r="A68521" t="s">
        <v>1610</v>
      </c>
      <c r="B68521" t="s">
        <v>40075</v>
      </c>
      <c r="C68521" t="s">
        <v>158099</v>
      </c>
      <c r="D68521">
        <v>1</v>
      </c>
      <c r="F68521">
        <v>2449.8000000000002</v>
      </c>
      <c r="H68521">
        <v>3615.78</v>
      </c>
      <c r="I68521">
        <v>6816.48</v>
      </c>
      <c r="J68521">
        <v>5074.96</v>
      </c>
    </row>
    <row r="68522" spans="1:10" x14ac:dyDescent="0.2">
      <c r="A68522" t="s">
        <v>1610</v>
      </c>
      <c r="B68522" t="s">
        <v>40076</v>
      </c>
      <c r="C68522" t="s">
        <v>158099</v>
      </c>
      <c r="D68522">
        <v>1</v>
      </c>
      <c r="E68522">
        <v>7257.79</v>
      </c>
      <c r="F68522">
        <v>6418.71</v>
      </c>
      <c r="G68522">
        <v>9648.67</v>
      </c>
      <c r="H68522">
        <v>8766.0400000000009</v>
      </c>
      <c r="I68522">
        <v>9151.7999999999993</v>
      </c>
      <c r="J68522">
        <v>8844.91</v>
      </c>
    </row>
    <row r="68523" spans="1:10" x14ac:dyDescent="0.2">
      <c r="A68523" t="s">
        <v>1610</v>
      </c>
      <c r="B68523" t="s">
        <v>40077</v>
      </c>
      <c r="C68523" t="s">
        <v>158099</v>
      </c>
      <c r="D68523">
        <v>1</v>
      </c>
      <c r="E68523">
        <v>12928.9</v>
      </c>
      <c r="F68523">
        <v>17700.3</v>
      </c>
      <c r="G68523">
        <v>14428.7</v>
      </c>
      <c r="H68523">
        <v>14921.5</v>
      </c>
      <c r="I68523">
        <v>4120.78</v>
      </c>
      <c r="J68523">
        <v>5455.52</v>
      </c>
    </row>
    <row r="68524" spans="1:10" x14ac:dyDescent="0.2">
      <c r="A68524" t="s">
        <v>1610</v>
      </c>
      <c r="B68524" t="s">
        <v>43623</v>
      </c>
      <c r="C68524" t="s">
        <v>158099</v>
      </c>
      <c r="D68524">
        <v>1</v>
      </c>
      <c r="E68524">
        <v>609.54600000000005</v>
      </c>
      <c r="F68524">
        <v>1728.81</v>
      </c>
      <c r="H68524">
        <v>1747.32</v>
      </c>
      <c r="I68524">
        <v>2350.2800000000002</v>
      </c>
      <c r="J68524">
        <v>1951.91</v>
      </c>
    </row>
    <row r="68525" spans="1:10" x14ac:dyDescent="0.2">
      <c r="A68525" t="s">
        <v>1610</v>
      </c>
      <c r="B68525" t="s">
        <v>43624</v>
      </c>
      <c r="C68525" t="s">
        <v>158099</v>
      </c>
      <c r="D68525">
        <v>1</v>
      </c>
      <c r="E68525">
        <v>782.947</v>
      </c>
      <c r="G68525">
        <v>1050.29</v>
      </c>
      <c r="I68525">
        <v>1274.8599999999999</v>
      </c>
    </row>
    <row r="68526" spans="1:10" x14ac:dyDescent="0.2">
      <c r="A68526" t="s">
        <v>1610</v>
      </c>
      <c r="B68526" t="s">
        <v>43625</v>
      </c>
      <c r="C68526" t="s">
        <v>158099</v>
      </c>
      <c r="D68526">
        <v>1</v>
      </c>
      <c r="E68526">
        <v>7920.99</v>
      </c>
      <c r="F68526">
        <v>7674.04</v>
      </c>
      <c r="G68526">
        <v>8529.94</v>
      </c>
      <c r="H68526">
        <v>7267.23</v>
      </c>
      <c r="I68526">
        <v>11061.4</v>
      </c>
      <c r="J68526">
        <v>10817.9</v>
      </c>
    </row>
    <row r="68527" spans="1:10" x14ac:dyDescent="0.2">
      <c r="A68527" t="s">
        <v>1610</v>
      </c>
      <c r="B68527" t="s">
        <v>43626</v>
      </c>
      <c r="C68527" t="s">
        <v>158099</v>
      </c>
      <c r="D68527">
        <v>1</v>
      </c>
      <c r="F68527">
        <v>2088.98</v>
      </c>
      <c r="G68527">
        <v>1958.92</v>
      </c>
      <c r="H68527">
        <v>2095.73</v>
      </c>
    </row>
    <row r="68528" spans="1:10" x14ac:dyDescent="0.2">
      <c r="A68528" t="s">
        <v>1610</v>
      </c>
      <c r="B68528" t="s">
        <v>47634</v>
      </c>
      <c r="C68528" t="s">
        <v>158099</v>
      </c>
      <c r="D68528">
        <v>1</v>
      </c>
      <c r="G68528">
        <v>1671.68</v>
      </c>
      <c r="H68528">
        <v>1159.3900000000001</v>
      </c>
      <c r="J68528">
        <v>1275.6600000000001</v>
      </c>
    </row>
    <row r="68529" spans="1:10" x14ac:dyDescent="0.2">
      <c r="A68529" t="s">
        <v>1610</v>
      </c>
      <c r="B68529" t="s">
        <v>62321</v>
      </c>
      <c r="C68529" t="s">
        <v>158099</v>
      </c>
      <c r="D68529">
        <v>1</v>
      </c>
      <c r="E68529">
        <v>1991</v>
      </c>
      <c r="F68529">
        <v>1855.65</v>
      </c>
      <c r="G68529">
        <v>2740.31</v>
      </c>
      <c r="H68529">
        <v>1028.1400000000001</v>
      </c>
      <c r="I68529">
        <v>2507.11</v>
      </c>
      <c r="J68529">
        <v>2004.42</v>
      </c>
    </row>
    <row r="68530" spans="1:10" x14ac:dyDescent="0.2">
      <c r="A68530" t="s">
        <v>1610</v>
      </c>
      <c r="B68530" t="s">
        <v>77695</v>
      </c>
      <c r="C68530" t="s">
        <v>158099</v>
      </c>
      <c r="D68530">
        <v>1</v>
      </c>
      <c r="E68530">
        <v>1683.04</v>
      </c>
      <c r="G68530">
        <v>700.53200000000004</v>
      </c>
      <c r="H68530">
        <v>1123.21</v>
      </c>
      <c r="I68530">
        <v>1439.98</v>
      </c>
      <c r="J68530">
        <v>2435.11</v>
      </c>
    </row>
    <row r="68531" spans="1:10" x14ac:dyDescent="0.2">
      <c r="A68531" t="s">
        <v>1610</v>
      </c>
      <c r="B68531" t="s">
        <v>78684</v>
      </c>
      <c r="C68531" t="s">
        <v>158099</v>
      </c>
      <c r="D68531">
        <v>1</v>
      </c>
      <c r="E68531">
        <v>3391.05</v>
      </c>
      <c r="F68531">
        <v>2551.58</v>
      </c>
      <c r="G68531">
        <v>2908.35</v>
      </c>
      <c r="H68531">
        <v>1786.66</v>
      </c>
      <c r="I68531">
        <v>2414.15</v>
      </c>
      <c r="J68531">
        <v>2912.8</v>
      </c>
    </row>
    <row r="68532" spans="1:10" x14ac:dyDescent="0.2">
      <c r="A68532" t="s">
        <v>1610</v>
      </c>
      <c r="B68532" t="s">
        <v>78703</v>
      </c>
      <c r="C68532" t="s">
        <v>158099</v>
      </c>
      <c r="D68532">
        <v>1</v>
      </c>
      <c r="E68532">
        <v>63244.9</v>
      </c>
      <c r="F68532">
        <v>70762.100000000006</v>
      </c>
      <c r="G68532">
        <v>62024.3</v>
      </c>
      <c r="H68532">
        <v>65938.2</v>
      </c>
      <c r="I68532">
        <v>51660.6</v>
      </c>
      <c r="J68532">
        <v>64420.6</v>
      </c>
    </row>
    <row r="68533" spans="1:10" x14ac:dyDescent="0.2">
      <c r="A68533" t="s">
        <v>1610</v>
      </c>
      <c r="B68533" t="s">
        <v>83758</v>
      </c>
      <c r="C68533" t="s">
        <v>158099</v>
      </c>
      <c r="D68533">
        <v>1</v>
      </c>
      <c r="E68533">
        <v>12371.5</v>
      </c>
      <c r="F68533">
        <v>9126.68</v>
      </c>
      <c r="G68533">
        <v>9453.02</v>
      </c>
      <c r="H68533">
        <v>11458.9</v>
      </c>
      <c r="I68533">
        <v>17649.3</v>
      </c>
      <c r="J68533">
        <v>17102</v>
      </c>
    </row>
    <row r="68534" spans="1:10" x14ac:dyDescent="0.2">
      <c r="A68534" t="s">
        <v>1610</v>
      </c>
      <c r="B68534" t="s">
        <v>88478</v>
      </c>
      <c r="C68534" t="s">
        <v>158099</v>
      </c>
      <c r="D68534">
        <v>1</v>
      </c>
      <c r="F68534">
        <v>96558.5</v>
      </c>
      <c r="G68534">
        <v>119157</v>
      </c>
      <c r="H68534">
        <v>120297</v>
      </c>
      <c r="I68534">
        <v>3227.64</v>
      </c>
      <c r="J68534">
        <v>134599</v>
      </c>
    </row>
    <row r="68535" spans="1:10" x14ac:dyDescent="0.2">
      <c r="A68535" t="s">
        <v>1610</v>
      </c>
      <c r="B68535" t="s">
        <v>92727</v>
      </c>
      <c r="C68535" t="s">
        <v>158099</v>
      </c>
      <c r="D68535">
        <v>1</v>
      </c>
      <c r="E68535">
        <v>23992.400000000001</v>
      </c>
      <c r="F68535">
        <v>27053.9</v>
      </c>
      <c r="G68535">
        <v>24345.8</v>
      </c>
      <c r="H68535">
        <v>22592.6</v>
      </c>
      <c r="I68535">
        <v>18002.7</v>
      </c>
      <c r="J68535">
        <v>18907.5</v>
      </c>
    </row>
    <row r="68536" spans="1:10" x14ac:dyDescent="0.2">
      <c r="A68536" t="s">
        <v>1610</v>
      </c>
      <c r="B68536" t="s">
        <v>121355</v>
      </c>
      <c r="C68536" t="s">
        <v>158099</v>
      </c>
      <c r="D68536">
        <v>1</v>
      </c>
      <c r="G68536">
        <v>1632.54</v>
      </c>
      <c r="H68536">
        <v>1269.17</v>
      </c>
      <c r="I68536">
        <v>1280.19</v>
      </c>
      <c r="J68536">
        <v>1340.14</v>
      </c>
    </row>
    <row r="68537" spans="1:10" x14ac:dyDescent="0.2">
      <c r="A68537" t="s">
        <v>1610</v>
      </c>
      <c r="B68537" t="s">
        <v>121356</v>
      </c>
      <c r="C68537" t="s">
        <v>158099</v>
      </c>
      <c r="D68537">
        <v>1</v>
      </c>
      <c r="E68537">
        <v>13241.4</v>
      </c>
      <c r="F68537">
        <v>14449.3</v>
      </c>
      <c r="G68537">
        <v>16191.4</v>
      </c>
      <c r="H68537">
        <v>13584.5</v>
      </c>
      <c r="I68537">
        <v>22786.2</v>
      </c>
      <c r="J68537">
        <v>24393.8</v>
      </c>
    </row>
    <row r="68538" spans="1:10" x14ac:dyDescent="0.2">
      <c r="A68538" t="s">
        <v>1610</v>
      </c>
      <c r="B68538" t="s">
        <v>121357</v>
      </c>
      <c r="C68538" t="s">
        <v>158099</v>
      </c>
      <c r="D68538">
        <v>1</v>
      </c>
      <c r="E68538">
        <v>1787.9</v>
      </c>
      <c r="F68538">
        <v>3482.35</v>
      </c>
      <c r="G68538">
        <v>1929.31</v>
      </c>
      <c r="H68538">
        <v>2167.86</v>
      </c>
      <c r="I68538">
        <v>295.51499999999999</v>
      </c>
      <c r="J68538">
        <v>179.86199999999999</v>
      </c>
    </row>
    <row r="68539" spans="1:10" x14ac:dyDescent="0.2">
      <c r="A68539" t="s">
        <v>1610</v>
      </c>
      <c r="B68539" t="s">
        <v>134683</v>
      </c>
      <c r="C68539" t="s">
        <v>158099</v>
      </c>
      <c r="D68539">
        <v>1</v>
      </c>
      <c r="E68539">
        <v>49540.4</v>
      </c>
      <c r="F68539">
        <v>52546.9</v>
      </c>
      <c r="G68539">
        <v>58322.6</v>
      </c>
      <c r="H68539">
        <v>51403.7</v>
      </c>
      <c r="I68539">
        <v>61493.2</v>
      </c>
      <c r="J68539">
        <v>55854</v>
      </c>
    </row>
    <row r="68540" spans="1:10" x14ac:dyDescent="0.2">
      <c r="A68540" t="s">
        <v>1610</v>
      </c>
      <c r="B68540" t="s">
        <v>151486</v>
      </c>
      <c r="C68540" t="s">
        <v>158099</v>
      </c>
      <c r="D68540">
        <v>1</v>
      </c>
      <c r="I68540">
        <v>1153.29</v>
      </c>
      <c r="J68540">
        <v>1011.17</v>
      </c>
    </row>
    <row r="68541" spans="1:10" x14ac:dyDescent="0.2">
      <c r="A68541" t="s">
        <v>7448</v>
      </c>
      <c r="B68541" t="s">
        <v>39198</v>
      </c>
      <c r="C68541" t="s">
        <v>158099</v>
      </c>
      <c r="D68541">
        <v>1</v>
      </c>
      <c r="E68541">
        <v>16136.8</v>
      </c>
      <c r="F68541">
        <v>21149.200000000001</v>
      </c>
      <c r="G68541">
        <v>24165.1</v>
      </c>
      <c r="H68541">
        <v>18264.400000000001</v>
      </c>
      <c r="I68541">
        <v>12140.7</v>
      </c>
      <c r="J68541">
        <v>13218.2</v>
      </c>
    </row>
    <row r="68542" spans="1:10" x14ac:dyDescent="0.2">
      <c r="A68542" t="s">
        <v>7448</v>
      </c>
      <c r="B68542" t="s">
        <v>40940</v>
      </c>
      <c r="C68542" t="s">
        <v>158099</v>
      </c>
      <c r="D68542">
        <v>1</v>
      </c>
      <c r="G68542">
        <v>46.177399999999999</v>
      </c>
      <c r="I68542">
        <v>192.375</v>
      </c>
      <c r="J68542">
        <v>416.58</v>
      </c>
    </row>
    <row r="68543" spans="1:10" x14ac:dyDescent="0.2">
      <c r="A68543" t="s">
        <v>7448</v>
      </c>
      <c r="B68543" t="s">
        <v>59188</v>
      </c>
      <c r="C68543" t="s">
        <v>158099</v>
      </c>
      <c r="D68543">
        <v>1</v>
      </c>
      <c r="E68543">
        <v>12030.6</v>
      </c>
      <c r="F68543">
        <v>12469.7</v>
      </c>
      <c r="G68543">
        <v>7363.68</v>
      </c>
      <c r="H68543">
        <v>11951.2</v>
      </c>
      <c r="I68543">
        <v>11664.4</v>
      </c>
      <c r="J68543">
        <v>15326.2</v>
      </c>
    </row>
    <row r="68544" spans="1:10" x14ac:dyDescent="0.2">
      <c r="A68544" t="s">
        <v>7448</v>
      </c>
      <c r="B68544" t="s">
        <v>123296</v>
      </c>
      <c r="C68544" t="s">
        <v>158099</v>
      </c>
      <c r="D68544">
        <v>1</v>
      </c>
      <c r="E68544">
        <v>17981.7</v>
      </c>
      <c r="F68544">
        <v>12428.5</v>
      </c>
      <c r="G68544">
        <v>21308.400000000001</v>
      </c>
      <c r="H68544">
        <v>17411.400000000001</v>
      </c>
      <c r="I68544">
        <v>19767.8</v>
      </c>
      <c r="J68544">
        <v>21020.6</v>
      </c>
    </row>
    <row r="68545" spans="1:10" x14ac:dyDescent="0.2">
      <c r="A68545" t="s">
        <v>4067</v>
      </c>
      <c r="B68545" t="s">
        <v>20270</v>
      </c>
      <c r="C68545" t="s">
        <v>158099</v>
      </c>
      <c r="D68545">
        <v>1</v>
      </c>
      <c r="F68545">
        <v>3203.2</v>
      </c>
      <c r="G68545">
        <v>2620.7800000000002</v>
      </c>
      <c r="H68545">
        <v>3079.41</v>
      </c>
      <c r="I68545">
        <v>2254.2199999999998</v>
      </c>
      <c r="J68545">
        <v>3498.4</v>
      </c>
    </row>
    <row r="68546" spans="1:10" x14ac:dyDescent="0.2">
      <c r="A68546" t="s">
        <v>4067</v>
      </c>
      <c r="B68546" t="s">
        <v>60974</v>
      </c>
      <c r="C68546" t="s">
        <v>158099</v>
      </c>
      <c r="D68546">
        <v>1</v>
      </c>
      <c r="E68546">
        <v>2636.5</v>
      </c>
      <c r="H68546">
        <v>2078.77</v>
      </c>
      <c r="I68546">
        <v>1893.14</v>
      </c>
    </row>
    <row r="68547" spans="1:10" x14ac:dyDescent="0.2">
      <c r="A68547" t="s">
        <v>4067</v>
      </c>
      <c r="B68547" t="s">
        <v>69670</v>
      </c>
      <c r="C68547" t="s">
        <v>158099</v>
      </c>
      <c r="D68547">
        <v>1</v>
      </c>
      <c r="F68547">
        <v>1210.3699999999999</v>
      </c>
      <c r="G68547">
        <v>1326.61</v>
      </c>
      <c r="H68547">
        <v>742.56899999999996</v>
      </c>
      <c r="I68547">
        <v>1850.77</v>
      </c>
      <c r="J68547">
        <v>1628.11</v>
      </c>
    </row>
    <row r="68548" spans="1:10" x14ac:dyDescent="0.2">
      <c r="A68548" t="s">
        <v>4067</v>
      </c>
      <c r="B68548" t="s">
        <v>114032</v>
      </c>
      <c r="C68548" t="s">
        <v>158099</v>
      </c>
      <c r="D68548">
        <v>1</v>
      </c>
      <c r="E68548">
        <v>1107.3699999999999</v>
      </c>
      <c r="F68548">
        <v>1229.9000000000001</v>
      </c>
      <c r="G68548">
        <v>1121.03</v>
      </c>
      <c r="H68548">
        <v>2061.1799999999998</v>
      </c>
      <c r="I68548">
        <v>630.851</v>
      </c>
      <c r="J68548">
        <v>1628.93</v>
      </c>
    </row>
    <row r="68549" spans="1:10" x14ac:dyDescent="0.2">
      <c r="A68549" t="s">
        <v>4067</v>
      </c>
      <c r="B68549" t="s">
        <v>126874</v>
      </c>
      <c r="C68549" t="s">
        <v>158099</v>
      </c>
      <c r="D68549">
        <v>1</v>
      </c>
      <c r="E68549">
        <v>323.33300000000003</v>
      </c>
      <c r="G68549">
        <v>1196.23</v>
      </c>
      <c r="I68549">
        <v>657.51599999999996</v>
      </c>
      <c r="J68549">
        <v>822.38099999999997</v>
      </c>
    </row>
    <row r="68550" spans="1:10" x14ac:dyDescent="0.2">
      <c r="A68550" t="s">
        <v>4067</v>
      </c>
      <c r="B68550" t="s">
        <v>140434</v>
      </c>
      <c r="C68550" t="s">
        <v>158099</v>
      </c>
      <c r="D68550">
        <v>1</v>
      </c>
      <c r="E68550">
        <v>3327.3</v>
      </c>
      <c r="G68550">
        <v>3374.73</v>
      </c>
      <c r="H68550">
        <v>4716.24</v>
      </c>
      <c r="I68550">
        <v>4945.46</v>
      </c>
      <c r="J68550">
        <v>4195.47</v>
      </c>
    </row>
    <row r="68551" spans="1:10" x14ac:dyDescent="0.2">
      <c r="A68551" t="s">
        <v>4639</v>
      </c>
      <c r="B68551" t="s">
        <v>22249</v>
      </c>
      <c r="C68551" t="s">
        <v>158099</v>
      </c>
      <c r="D68551">
        <v>1</v>
      </c>
      <c r="E68551">
        <v>3191.64</v>
      </c>
      <c r="F68551">
        <v>2534.54</v>
      </c>
      <c r="G68551">
        <v>4366.09</v>
      </c>
      <c r="H68551">
        <v>4741.78</v>
      </c>
      <c r="I68551">
        <v>5335.21</v>
      </c>
      <c r="J68551">
        <v>5219.32</v>
      </c>
    </row>
    <row r="68552" spans="1:10" x14ac:dyDescent="0.2">
      <c r="A68552" t="s">
        <v>1703</v>
      </c>
      <c r="B68552" t="s">
        <v>14128</v>
      </c>
      <c r="C68552" t="s">
        <v>158099</v>
      </c>
      <c r="D68552">
        <v>1</v>
      </c>
      <c r="E68552">
        <v>6148.71</v>
      </c>
      <c r="F68552">
        <v>4090.57</v>
      </c>
      <c r="G68552">
        <v>9893.64</v>
      </c>
      <c r="H68552">
        <v>3421.27</v>
      </c>
      <c r="I68552">
        <v>6627.33</v>
      </c>
      <c r="J68552">
        <v>8886.0400000000009</v>
      </c>
    </row>
    <row r="68553" spans="1:10" x14ac:dyDescent="0.2">
      <c r="A68553" t="s">
        <v>1703</v>
      </c>
      <c r="B68553" t="s">
        <v>14129</v>
      </c>
      <c r="C68553" t="s">
        <v>158099</v>
      </c>
      <c r="D68553">
        <v>1</v>
      </c>
      <c r="E68553">
        <v>2857.17</v>
      </c>
      <c r="F68553">
        <v>2253.8000000000002</v>
      </c>
      <c r="G68553">
        <v>5645.88</v>
      </c>
      <c r="H68553">
        <v>6496.77</v>
      </c>
      <c r="I68553">
        <v>4435.4799999999996</v>
      </c>
      <c r="J68553">
        <v>3904.93</v>
      </c>
    </row>
    <row r="68554" spans="1:10" x14ac:dyDescent="0.2">
      <c r="A68554" t="s">
        <v>1703</v>
      </c>
      <c r="B68554" t="s">
        <v>15473</v>
      </c>
      <c r="C68554" t="s">
        <v>158099</v>
      </c>
      <c r="D68554">
        <v>1</v>
      </c>
      <c r="G68554">
        <v>496.92399999999998</v>
      </c>
      <c r="H68554">
        <v>570.47799999999995</v>
      </c>
      <c r="I68554">
        <v>580.34799999999996</v>
      </c>
      <c r="J68554">
        <v>709.08799999999997</v>
      </c>
    </row>
    <row r="68555" spans="1:10" x14ac:dyDescent="0.2">
      <c r="A68555" t="s">
        <v>1703</v>
      </c>
      <c r="B68555" t="s">
        <v>28172</v>
      </c>
      <c r="C68555" t="s">
        <v>158099</v>
      </c>
      <c r="D68555">
        <v>1</v>
      </c>
      <c r="E68555">
        <v>8441.02</v>
      </c>
      <c r="F68555">
        <v>10102.5</v>
      </c>
      <c r="G68555">
        <v>12371.6</v>
      </c>
      <c r="H68555">
        <v>13433.6</v>
      </c>
      <c r="I68555">
        <v>9760.16</v>
      </c>
      <c r="J68555">
        <v>12775.4</v>
      </c>
    </row>
    <row r="68556" spans="1:10" x14ac:dyDescent="0.2">
      <c r="A68556" t="s">
        <v>1703</v>
      </c>
      <c r="B68556" t="s">
        <v>30337</v>
      </c>
      <c r="C68556" t="s">
        <v>158099</v>
      </c>
      <c r="D68556">
        <v>1</v>
      </c>
      <c r="E68556">
        <v>23841</v>
      </c>
      <c r="F68556">
        <v>22849.5</v>
      </c>
      <c r="G68556">
        <v>30320.2</v>
      </c>
      <c r="H68556">
        <v>25669.5</v>
      </c>
      <c r="I68556">
        <v>26856.6</v>
      </c>
      <c r="J68556">
        <v>24145.1</v>
      </c>
    </row>
    <row r="68557" spans="1:10" x14ac:dyDescent="0.2">
      <c r="A68557" t="s">
        <v>1703</v>
      </c>
      <c r="B68557" t="s">
        <v>32869</v>
      </c>
      <c r="C68557" t="s">
        <v>158099</v>
      </c>
      <c r="D68557">
        <v>1</v>
      </c>
      <c r="E68557">
        <v>12267.7</v>
      </c>
      <c r="F68557">
        <v>13599.2</v>
      </c>
      <c r="G68557">
        <v>7722.53</v>
      </c>
      <c r="H68557">
        <v>7808.66</v>
      </c>
    </row>
    <row r="68558" spans="1:10" x14ac:dyDescent="0.2">
      <c r="A68558" t="s">
        <v>1703</v>
      </c>
      <c r="B68558" t="s">
        <v>33742</v>
      </c>
      <c r="C68558" t="s">
        <v>158099</v>
      </c>
      <c r="D68558">
        <v>1</v>
      </c>
      <c r="E68558">
        <v>13928.9</v>
      </c>
      <c r="F68558">
        <v>12101.5</v>
      </c>
      <c r="G68558">
        <v>12871.6</v>
      </c>
      <c r="H68558">
        <v>13909.4</v>
      </c>
      <c r="I68558">
        <v>13779.1</v>
      </c>
      <c r="J68558">
        <v>11546.2</v>
      </c>
    </row>
    <row r="68559" spans="1:10" x14ac:dyDescent="0.2">
      <c r="A68559" t="s">
        <v>1703</v>
      </c>
      <c r="B68559" t="s">
        <v>39404</v>
      </c>
      <c r="C68559" t="s">
        <v>158099</v>
      </c>
      <c r="D68559">
        <v>1</v>
      </c>
      <c r="E68559">
        <v>10845.9</v>
      </c>
      <c r="F68559">
        <v>16097.5</v>
      </c>
      <c r="G68559">
        <v>14629.5</v>
      </c>
      <c r="H68559">
        <v>14257.1</v>
      </c>
      <c r="I68559">
        <v>2828.67</v>
      </c>
    </row>
    <row r="68560" spans="1:10" x14ac:dyDescent="0.2">
      <c r="A68560" t="s">
        <v>1703</v>
      </c>
      <c r="B68560" t="s">
        <v>39886</v>
      </c>
      <c r="C68560" t="s">
        <v>158099</v>
      </c>
      <c r="D68560">
        <v>1</v>
      </c>
      <c r="E68560">
        <v>31519.1</v>
      </c>
      <c r="F68560">
        <v>34923</v>
      </c>
      <c r="G68560">
        <v>25459.200000000001</v>
      </c>
      <c r="H68560">
        <v>32663.7</v>
      </c>
      <c r="I68560">
        <v>34873.199999999997</v>
      </c>
    </row>
    <row r="68561" spans="1:10" x14ac:dyDescent="0.2">
      <c r="A68561" t="s">
        <v>1703</v>
      </c>
      <c r="B68561" t="s">
        <v>40079</v>
      </c>
      <c r="C68561" t="s">
        <v>158099</v>
      </c>
      <c r="D68561">
        <v>1</v>
      </c>
      <c r="E68561">
        <v>30052.1</v>
      </c>
      <c r="F68561">
        <v>26807.8</v>
      </c>
      <c r="G68561">
        <v>24659.200000000001</v>
      </c>
      <c r="H68561">
        <v>29601.1</v>
      </c>
      <c r="I68561">
        <v>30096.6</v>
      </c>
      <c r="J68561">
        <v>34127.800000000003</v>
      </c>
    </row>
    <row r="68562" spans="1:10" x14ac:dyDescent="0.2">
      <c r="A68562" t="s">
        <v>1703</v>
      </c>
      <c r="B68562" t="s">
        <v>51674</v>
      </c>
      <c r="C68562" t="s">
        <v>158099</v>
      </c>
      <c r="D68562">
        <v>1</v>
      </c>
      <c r="E68562">
        <v>36872.6</v>
      </c>
      <c r="F68562">
        <v>30232</v>
      </c>
      <c r="G68562">
        <v>25521.8</v>
      </c>
      <c r="H68562">
        <v>20405</v>
      </c>
      <c r="I68562">
        <v>38177</v>
      </c>
      <c r="J68562">
        <v>36284.9</v>
      </c>
    </row>
    <row r="68563" spans="1:10" x14ac:dyDescent="0.2">
      <c r="A68563" t="s">
        <v>1703</v>
      </c>
      <c r="B68563" t="s">
        <v>63440</v>
      </c>
      <c r="C68563" t="s">
        <v>158099</v>
      </c>
      <c r="D68563">
        <v>1</v>
      </c>
      <c r="E68563">
        <v>44280.1</v>
      </c>
      <c r="F68563">
        <v>32243</v>
      </c>
      <c r="G68563">
        <v>43717.9</v>
      </c>
      <c r="H68563">
        <v>47065.1</v>
      </c>
      <c r="I68563">
        <v>46114.8</v>
      </c>
      <c r="J68563">
        <v>45606</v>
      </c>
    </row>
    <row r="68564" spans="1:10" x14ac:dyDescent="0.2">
      <c r="A68564" t="s">
        <v>1703</v>
      </c>
      <c r="B68564" t="s">
        <v>67274</v>
      </c>
      <c r="C68564" t="s">
        <v>158099</v>
      </c>
      <c r="D68564">
        <v>1</v>
      </c>
      <c r="E68564">
        <v>3844.85</v>
      </c>
      <c r="F68564">
        <v>2908.91</v>
      </c>
      <c r="G68564">
        <v>4932.8500000000004</v>
      </c>
      <c r="H68564">
        <v>3018.05</v>
      </c>
      <c r="I68564">
        <v>831.47199999999998</v>
      </c>
      <c r="J68564">
        <v>2633.72</v>
      </c>
    </row>
    <row r="68565" spans="1:10" x14ac:dyDescent="0.2">
      <c r="A68565" t="s">
        <v>1703</v>
      </c>
      <c r="B68565" t="s">
        <v>109358</v>
      </c>
      <c r="C68565" t="s">
        <v>158099</v>
      </c>
      <c r="D68565">
        <v>1</v>
      </c>
      <c r="E68565">
        <v>2017.31</v>
      </c>
      <c r="F68565">
        <v>2126.23</v>
      </c>
      <c r="G68565">
        <v>3186.07</v>
      </c>
      <c r="H68565">
        <v>2289.04</v>
      </c>
      <c r="I68565">
        <v>3339.7</v>
      </c>
      <c r="J68565">
        <v>2477.14</v>
      </c>
    </row>
    <row r="68566" spans="1:10" x14ac:dyDescent="0.2">
      <c r="A68566" t="s">
        <v>1703</v>
      </c>
      <c r="B68566" t="s">
        <v>109951</v>
      </c>
      <c r="C68566" t="s">
        <v>158099</v>
      </c>
      <c r="D68566">
        <v>1</v>
      </c>
      <c r="E68566">
        <v>18997.7</v>
      </c>
      <c r="F68566">
        <v>19463</v>
      </c>
      <c r="G68566">
        <v>17170.900000000001</v>
      </c>
      <c r="H68566">
        <v>14091.8</v>
      </c>
      <c r="I68566">
        <v>18878.2</v>
      </c>
      <c r="J68566">
        <v>18603.7</v>
      </c>
    </row>
    <row r="68567" spans="1:10" x14ac:dyDescent="0.2">
      <c r="A68567" t="s">
        <v>1703</v>
      </c>
      <c r="B68567" t="s">
        <v>146129</v>
      </c>
      <c r="C68567" t="s">
        <v>158099</v>
      </c>
      <c r="D68567">
        <v>1</v>
      </c>
      <c r="E68567">
        <v>50290.7</v>
      </c>
      <c r="F68567">
        <v>42060.9</v>
      </c>
      <c r="G68567">
        <v>53379</v>
      </c>
      <c r="H68567">
        <v>54295.7</v>
      </c>
      <c r="I68567">
        <v>43414.400000000001</v>
      </c>
      <c r="J68567">
        <v>50096.5</v>
      </c>
    </row>
    <row r="68568" spans="1:10" x14ac:dyDescent="0.2">
      <c r="A68568" t="s">
        <v>1703</v>
      </c>
      <c r="B68568" t="s">
        <v>157110</v>
      </c>
      <c r="C68568" t="s">
        <v>158099</v>
      </c>
      <c r="D68568">
        <v>1</v>
      </c>
      <c r="G68568">
        <v>328.46199999999999</v>
      </c>
      <c r="H68568">
        <v>268.995</v>
      </c>
      <c r="I68568">
        <v>331.44200000000001</v>
      </c>
      <c r="J68568">
        <v>321.42500000000001</v>
      </c>
    </row>
    <row r="68569" spans="1:10" x14ac:dyDescent="0.2">
      <c r="A68569" t="s">
        <v>585</v>
      </c>
      <c r="B68569" t="s">
        <v>12148</v>
      </c>
      <c r="C68569" t="s">
        <v>158099</v>
      </c>
      <c r="D68569">
        <v>1</v>
      </c>
      <c r="E68569">
        <v>4741.3999999999996</v>
      </c>
      <c r="F68569">
        <v>6294.55</v>
      </c>
      <c r="G68569">
        <v>6060.72</v>
      </c>
      <c r="H68569">
        <v>6229.44</v>
      </c>
      <c r="I68569">
        <v>6613.95</v>
      </c>
      <c r="J68569">
        <v>5734.67</v>
      </c>
    </row>
    <row r="68570" spans="1:10" x14ac:dyDescent="0.2">
      <c r="A68570" t="s">
        <v>585</v>
      </c>
      <c r="B68570" t="s">
        <v>28174</v>
      </c>
      <c r="C68570" t="s">
        <v>158099</v>
      </c>
      <c r="D68570">
        <v>1</v>
      </c>
      <c r="E68570">
        <v>13273</v>
      </c>
      <c r="F68570">
        <v>12800.8</v>
      </c>
      <c r="G68570">
        <v>15021.5</v>
      </c>
      <c r="H68570">
        <v>12509.6</v>
      </c>
      <c r="I68570">
        <v>14451.5</v>
      </c>
      <c r="J68570">
        <v>13294.7</v>
      </c>
    </row>
    <row r="68571" spans="1:10" x14ac:dyDescent="0.2">
      <c r="A68571" t="s">
        <v>585</v>
      </c>
      <c r="B68571" t="s">
        <v>43393</v>
      </c>
      <c r="C68571" t="s">
        <v>158099</v>
      </c>
      <c r="D68571">
        <v>1</v>
      </c>
      <c r="G68571">
        <v>881.03099999999995</v>
      </c>
      <c r="H68571">
        <v>511.86599999999999</v>
      </c>
      <c r="I68571">
        <v>575.25699999999995</v>
      </c>
      <c r="J68571">
        <v>278.11</v>
      </c>
    </row>
    <row r="68572" spans="1:10" x14ac:dyDescent="0.2">
      <c r="A68572" t="s">
        <v>585</v>
      </c>
      <c r="B68572" t="s">
        <v>51916</v>
      </c>
      <c r="C68572" t="s">
        <v>158099</v>
      </c>
      <c r="D68572">
        <v>1</v>
      </c>
      <c r="F68572">
        <v>820.00599999999997</v>
      </c>
      <c r="H68572">
        <v>1004.95</v>
      </c>
      <c r="J68572">
        <v>944.37699999999995</v>
      </c>
    </row>
    <row r="68573" spans="1:10" x14ac:dyDescent="0.2">
      <c r="A68573" t="s">
        <v>585</v>
      </c>
      <c r="B68573" t="s">
        <v>55908</v>
      </c>
      <c r="C68573" t="s">
        <v>158099</v>
      </c>
      <c r="D68573">
        <v>1</v>
      </c>
      <c r="E68573">
        <v>16556.5</v>
      </c>
      <c r="F68573">
        <v>15726.1</v>
      </c>
      <c r="G68573">
        <v>10769.2</v>
      </c>
      <c r="H68573">
        <v>16443.3</v>
      </c>
      <c r="I68573">
        <v>9696.06</v>
      </c>
      <c r="J68573">
        <v>9833.92</v>
      </c>
    </row>
    <row r="68574" spans="1:10" x14ac:dyDescent="0.2">
      <c r="A68574" t="s">
        <v>585</v>
      </c>
      <c r="B68574" t="s">
        <v>68087</v>
      </c>
      <c r="C68574" t="s">
        <v>158099</v>
      </c>
      <c r="D68574">
        <v>1</v>
      </c>
      <c r="G68574">
        <v>1922.97</v>
      </c>
      <c r="H68574">
        <v>1838.31</v>
      </c>
      <c r="I68574">
        <v>1314.33</v>
      </c>
      <c r="J68574">
        <v>1798.05</v>
      </c>
    </row>
    <row r="68575" spans="1:10" x14ac:dyDescent="0.2">
      <c r="A68575" t="s">
        <v>585</v>
      </c>
      <c r="B68575" t="s">
        <v>84792</v>
      </c>
      <c r="C68575" t="s">
        <v>158099</v>
      </c>
      <c r="D68575">
        <v>1</v>
      </c>
      <c r="E68575">
        <v>3060.74</v>
      </c>
      <c r="F68575">
        <v>3870.02</v>
      </c>
      <c r="G68575">
        <v>3438.34</v>
      </c>
      <c r="H68575">
        <v>5715.15</v>
      </c>
      <c r="I68575">
        <v>971.476</v>
      </c>
      <c r="J68575">
        <v>1789.12</v>
      </c>
    </row>
    <row r="68576" spans="1:10" x14ac:dyDescent="0.2">
      <c r="A68576" t="s">
        <v>585</v>
      </c>
      <c r="B68576" t="s">
        <v>93086</v>
      </c>
      <c r="C68576" t="s">
        <v>158099</v>
      </c>
      <c r="D68576">
        <v>1</v>
      </c>
      <c r="I68576">
        <v>137.29900000000001</v>
      </c>
      <c r="J68576">
        <v>218.13800000000001</v>
      </c>
    </row>
    <row r="68577" spans="1:10" x14ac:dyDescent="0.2">
      <c r="A68577" t="s">
        <v>585</v>
      </c>
      <c r="B68577" t="s">
        <v>119428</v>
      </c>
      <c r="C68577" t="s">
        <v>158099</v>
      </c>
      <c r="D68577">
        <v>1</v>
      </c>
      <c r="E68577">
        <v>799.03200000000004</v>
      </c>
      <c r="G68577">
        <v>1006.51</v>
      </c>
      <c r="H68577">
        <v>2541.14</v>
      </c>
    </row>
    <row r="68578" spans="1:10" x14ac:dyDescent="0.2">
      <c r="A68578" t="s">
        <v>585</v>
      </c>
      <c r="B68578" t="s">
        <v>119429</v>
      </c>
      <c r="C68578" t="s">
        <v>158099</v>
      </c>
      <c r="D68578">
        <v>1</v>
      </c>
      <c r="E68578">
        <v>3432.75</v>
      </c>
      <c r="F68578">
        <v>3144.84</v>
      </c>
      <c r="G68578">
        <v>3401.44</v>
      </c>
      <c r="H68578">
        <v>6204.34</v>
      </c>
      <c r="I68578">
        <v>6939.38</v>
      </c>
      <c r="J68578">
        <v>4058.25</v>
      </c>
    </row>
    <row r="68579" spans="1:10" x14ac:dyDescent="0.2">
      <c r="A68579" t="s">
        <v>585</v>
      </c>
      <c r="B68579" t="s">
        <v>143571</v>
      </c>
      <c r="C68579" t="s">
        <v>158099</v>
      </c>
      <c r="D68579">
        <v>1</v>
      </c>
      <c r="E68579">
        <v>862.26</v>
      </c>
      <c r="G68579">
        <v>3083.37</v>
      </c>
      <c r="H68579">
        <v>1567.48</v>
      </c>
      <c r="I68579">
        <v>3709.42</v>
      </c>
      <c r="J68579">
        <v>3023.69</v>
      </c>
    </row>
    <row r="68580" spans="1:10" x14ac:dyDescent="0.2">
      <c r="A68580" t="s">
        <v>585</v>
      </c>
      <c r="B68580" t="s">
        <v>145245</v>
      </c>
      <c r="C68580" t="s">
        <v>158099</v>
      </c>
      <c r="D68580">
        <v>1</v>
      </c>
      <c r="E68580">
        <v>9706.34</v>
      </c>
      <c r="G68580">
        <v>8496.7800000000007</v>
      </c>
      <c r="I68580">
        <v>8073.35</v>
      </c>
      <c r="J68580">
        <v>10487.8</v>
      </c>
    </row>
    <row r="68581" spans="1:10" x14ac:dyDescent="0.2">
      <c r="A68581" t="s">
        <v>585</v>
      </c>
      <c r="B68581" t="s">
        <v>145246</v>
      </c>
      <c r="C68581" t="s">
        <v>158099</v>
      </c>
      <c r="D68581">
        <v>1</v>
      </c>
      <c r="E68581">
        <v>10656.7</v>
      </c>
      <c r="F68581">
        <v>16534</v>
      </c>
      <c r="G68581">
        <v>14115.8</v>
      </c>
      <c r="H68581">
        <v>13307.5</v>
      </c>
      <c r="I68581">
        <v>7928.57</v>
      </c>
      <c r="J68581">
        <v>12997.8</v>
      </c>
    </row>
    <row r="68582" spans="1:10" x14ac:dyDescent="0.2">
      <c r="A68582" t="s">
        <v>9998</v>
      </c>
      <c r="B68582" t="s">
        <v>84212</v>
      </c>
      <c r="C68582" t="s">
        <v>158099</v>
      </c>
      <c r="D68582">
        <v>1</v>
      </c>
      <c r="E68582">
        <v>20426.2</v>
      </c>
      <c r="F68582">
        <v>18136.2</v>
      </c>
      <c r="G68582">
        <v>15854.4</v>
      </c>
      <c r="H68582">
        <v>35680.6</v>
      </c>
      <c r="I68582">
        <v>23307.5</v>
      </c>
      <c r="J68582">
        <v>35244.300000000003</v>
      </c>
    </row>
    <row r="68583" spans="1:10" x14ac:dyDescent="0.2">
      <c r="A68583" t="s">
        <v>6329</v>
      </c>
      <c r="B68583" t="s">
        <v>30539</v>
      </c>
      <c r="C68583" t="s">
        <v>158099</v>
      </c>
      <c r="D68583">
        <v>1</v>
      </c>
      <c r="E68583">
        <v>314.11200000000002</v>
      </c>
      <c r="F68583">
        <v>386.99400000000003</v>
      </c>
      <c r="G68583">
        <v>1012.68</v>
      </c>
      <c r="H68583">
        <v>987.14400000000001</v>
      </c>
      <c r="I68583">
        <v>805.18299999999999</v>
      </c>
      <c r="J68583">
        <v>416.77499999999998</v>
      </c>
    </row>
    <row r="68584" spans="1:10" x14ac:dyDescent="0.2">
      <c r="A68584" t="s">
        <v>6329</v>
      </c>
      <c r="B68584" t="s">
        <v>88914</v>
      </c>
      <c r="C68584" t="s">
        <v>158099</v>
      </c>
      <c r="D68584">
        <v>1</v>
      </c>
      <c r="E68584">
        <v>7902.15</v>
      </c>
      <c r="F68584">
        <v>9456.84</v>
      </c>
      <c r="G68584">
        <v>9661.32</v>
      </c>
      <c r="H68584">
        <v>8813.58</v>
      </c>
      <c r="I68584">
        <v>6779.58</v>
      </c>
      <c r="J68584">
        <v>9016.49</v>
      </c>
    </row>
    <row r="68585" spans="1:10" x14ac:dyDescent="0.2">
      <c r="A68585" t="s">
        <v>6329</v>
      </c>
      <c r="B68585" t="s">
        <v>113217</v>
      </c>
      <c r="C68585" t="s">
        <v>158099</v>
      </c>
      <c r="D68585">
        <v>1</v>
      </c>
      <c r="E68585">
        <v>4578.3500000000004</v>
      </c>
      <c r="F68585">
        <v>3989.38</v>
      </c>
      <c r="G68585">
        <v>2637.6</v>
      </c>
      <c r="H68585">
        <v>6922.39</v>
      </c>
      <c r="I68585">
        <v>4893.8599999999997</v>
      </c>
      <c r="J68585">
        <v>4014.5</v>
      </c>
    </row>
    <row r="68586" spans="1:10" x14ac:dyDescent="0.2">
      <c r="A68586" t="s">
        <v>6329</v>
      </c>
      <c r="B68586" t="s">
        <v>130328</v>
      </c>
      <c r="C68586" t="s">
        <v>158099</v>
      </c>
      <c r="D68586">
        <v>1</v>
      </c>
      <c r="E68586">
        <v>4212.17</v>
      </c>
      <c r="F68586">
        <v>4185.88</v>
      </c>
      <c r="G68586">
        <v>8290.81</v>
      </c>
      <c r="H68586">
        <v>10024.6</v>
      </c>
      <c r="I68586">
        <v>7336.14</v>
      </c>
      <c r="J68586">
        <v>7629.71</v>
      </c>
    </row>
    <row r="68587" spans="1:10" x14ac:dyDescent="0.2">
      <c r="A68587" t="s">
        <v>6329</v>
      </c>
      <c r="B68587" t="s">
        <v>155366</v>
      </c>
      <c r="C68587" t="s">
        <v>158099</v>
      </c>
      <c r="D68587">
        <v>1</v>
      </c>
      <c r="F68587">
        <v>351.49099999999999</v>
      </c>
      <c r="I68587">
        <v>1867.54</v>
      </c>
      <c r="J68587">
        <v>1953.15</v>
      </c>
    </row>
    <row r="68588" spans="1:10" x14ac:dyDescent="0.2">
      <c r="A68588" t="s">
        <v>6329</v>
      </c>
      <c r="B68588" t="s">
        <v>155367</v>
      </c>
      <c r="C68588" t="s">
        <v>158099</v>
      </c>
      <c r="D68588">
        <v>1</v>
      </c>
      <c r="E68588">
        <v>6682.4</v>
      </c>
      <c r="F68588">
        <v>7880.56</v>
      </c>
      <c r="G68588">
        <v>6865.31</v>
      </c>
      <c r="H68588">
        <v>5842.17</v>
      </c>
      <c r="I68588">
        <v>2773.36</v>
      </c>
      <c r="J68588">
        <v>1608.6</v>
      </c>
    </row>
    <row r="68589" spans="1:10" x14ac:dyDescent="0.2">
      <c r="A68589" t="s">
        <v>11137</v>
      </c>
      <c r="B68589" t="s">
        <v>145075</v>
      </c>
      <c r="C68589" t="s">
        <v>158099</v>
      </c>
      <c r="D68589">
        <v>1</v>
      </c>
      <c r="E68589">
        <v>1256.3399999999999</v>
      </c>
      <c r="H68589">
        <v>1437.64</v>
      </c>
      <c r="I68589">
        <v>1663.94</v>
      </c>
      <c r="J68589">
        <v>1587.55</v>
      </c>
    </row>
    <row r="68590" spans="1:10" x14ac:dyDescent="0.2">
      <c r="A68590" t="s">
        <v>4122</v>
      </c>
      <c r="B68590" t="s">
        <v>20463</v>
      </c>
      <c r="C68590" t="s">
        <v>158099</v>
      </c>
      <c r="D68590">
        <v>1</v>
      </c>
      <c r="E68590">
        <v>10001.200000000001</v>
      </c>
      <c r="F68590">
        <v>12760.8</v>
      </c>
      <c r="G68590">
        <v>7583.04</v>
      </c>
      <c r="H68590">
        <v>13355.4</v>
      </c>
      <c r="I68590">
        <v>11407</v>
      </c>
      <c r="J68590">
        <v>8180.79</v>
      </c>
    </row>
    <row r="68591" spans="1:10" x14ac:dyDescent="0.2">
      <c r="A68591" t="s">
        <v>4122</v>
      </c>
      <c r="B68591" t="s">
        <v>48289</v>
      </c>
      <c r="C68591" t="s">
        <v>158099</v>
      </c>
      <c r="D68591">
        <v>1</v>
      </c>
      <c r="E68591">
        <v>2101.58</v>
      </c>
      <c r="F68591">
        <v>3547.36</v>
      </c>
      <c r="G68591">
        <v>2692.55</v>
      </c>
      <c r="H68591">
        <v>2655.23</v>
      </c>
      <c r="I68591">
        <v>3780.73</v>
      </c>
      <c r="J68591">
        <v>3251.46</v>
      </c>
    </row>
    <row r="68592" spans="1:10" x14ac:dyDescent="0.2">
      <c r="A68592" t="s">
        <v>4122</v>
      </c>
      <c r="B68592" t="s">
        <v>59307</v>
      </c>
      <c r="C68592" t="s">
        <v>158099</v>
      </c>
      <c r="D68592">
        <v>1</v>
      </c>
      <c r="E68592">
        <v>1384.29</v>
      </c>
      <c r="G68592">
        <v>3028.15</v>
      </c>
      <c r="H68592">
        <v>2180.48</v>
      </c>
      <c r="I68592">
        <v>1567.61</v>
      </c>
      <c r="J68592">
        <v>2799.27</v>
      </c>
    </row>
    <row r="68593" spans="1:10" x14ac:dyDescent="0.2">
      <c r="A68593" t="s">
        <v>4122</v>
      </c>
      <c r="B68593" t="s">
        <v>92611</v>
      </c>
      <c r="C68593" t="s">
        <v>158099</v>
      </c>
      <c r="D68593">
        <v>1</v>
      </c>
      <c r="E68593">
        <v>371.14499999999998</v>
      </c>
      <c r="G68593">
        <v>115.753</v>
      </c>
      <c r="H68593">
        <v>224.648</v>
      </c>
      <c r="I68593">
        <v>148.952</v>
      </c>
      <c r="J68593">
        <v>49.351399999999998</v>
      </c>
    </row>
    <row r="68594" spans="1:10" x14ac:dyDescent="0.2">
      <c r="A68594" t="s">
        <v>4122</v>
      </c>
      <c r="B68594" t="s">
        <v>92612</v>
      </c>
      <c r="C68594" t="s">
        <v>158099</v>
      </c>
      <c r="D68594">
        <v>1</v>
      </c>
      <c r="E68594">
        <v>5989.51</v>
      </c>
      <c r="F68594">
        <v>3956.62</v>
      </c>
      <c r="G68594">
        <v>2286.88</v>
      </c>
      <c r="H68594">
        <v>4125.17</v>
      </c>
      <c r="I68594">
        <v>878.23800000000006</v>
      </c>
      <c r="J68594">
        <v>2831.52</v>
      </c>
    </row>
    <row r="68595" spans="1:10" x14ac:dyDescent="0.2">
      <c r="A68595" t="s">
        <v>4122</v>
      </c>
      <c r="B68595" t="s">
        <v>102363</v>
      </c>
      <c r="C68595" t="s">
        <v>158099</v>
      </c>
      <c r="D68595">
        <v>1</v>
      </c>
      <c r="F68595">
        <v>843.07</v>
      </c>
      <c r="G68595">
        <v>3179.37</v>
      </c>
      <c r="H68595">
        <v>2959.75</v>
      </c>
      <c r="I68595">
        <v>3180.65</v>
      </c>
      <c r="J68595">
        <v>2001.43</v>
      </c>
    </row>
    <row r="68596" spans="1:10" x14ac:dyDescent="0.2">
      <c r="A68596" t="s">
        <v>890</v>
      </c>
      <c r="B68596" t="s">
        <v>12638</v>
      </c>
      <c r="C68596" t="s">
        <v>158099</v>
      </c>
      <c r="D68596">
        <v>1</v>
      </c>
      <c r="E68596">
        <v>36651.699999999997</v>
      </c>
      <c r="F68596">
        <v>29625.1</v>
      </c>
      <c r="G68596">
        <v>38271.1</v>
      </c>
      <c r="H68596">
        <v>39109</v>
      </c>
      <c r="I68596">
        <v>36206</v>
      </c>
      <c r="J68596">
        <v>30852.5</v>
      </c>
    </row>
    <row r="68597" spans="1:10" x14ac:dyDescent="0.2">
      <c r="A68597" t="s">
        <v>890</v>
      </c>
      <c r="B68597" t="s">
        <v>12639</v>
      </c>
      <c r="C68597" t="s">
        <v>158099</v>
      </c>
      <c r="D68597">
        <v>1</v>
      </c>
      <c r="E68597">
        <v>2656.6</v>
      </c>
      <c r="F68597">
        <v>2019.67</v>
      </c>
      <c r="G68597">
        <v>4094.62</v>
      </c>
      <c r="H68597">
        <v>3304.81</v>
      </c>
      <c r="I68597">
        <v>2409.08</v>
      </c>
      <c r="J68597">
        <v>1639.33</v>
      </c>
    </row>
    <row r="68598" spans="1:10" x14ac:dyDescent="0.2">
      <c r="A68598" t="s">
        <v>890</v>
      </c>
      <c r="B68598" t="s">
        <v>25301</v>
      </c>
      <c r="C68598" t="s">
        <v>158099</v>
      </c>
      <c r="D68598">
        <v>1</v>
      </c>
      <c r="E68598">
        <v>9399.7000000000007</v>
      </c>
      <c r="F68598">
        <v>9766.65</v>
      </c>
      <c r="G68598">
        <v>10024.4</v>
      </c>
      <c r="H68598">
        <v>8578.9500000000007</v>
      </c>
      <c r="I68598">
        <v>9883.4699999999993</v>
      </c>
      <c r="J68598">
        <v>12377.8</v>
      </c>
    </row>
    <row r="68599" spans="1:10" x14ac:dyDescent="0.2">
      <c r="A68599" t="s">
        <v>890</v>
      </c>
      <c r="B68599" t="s">
        <v>25302</v>
      </c>
      <c r="C68599" t="s">
        <v>158099</v>
      </c>
      <c r="D68599">
        <v>1</v>
      </c>
      <c r="E68599">
        <v>16987.7</v>
      </c>
      <c r="F68599">
        <v>15990.9</v>
      </c>
      <c r="G68599">
        <v>15626.5</v>
      </c>
      <c r="H68599">
        <v>11202.8</v>
      </c>
      <c r="I68599">
        <v>13159.3</v>
      </c>
      <c r="J68599">
        <v>10126.9</v>
      </c>
    </row>
    <row r="68600" spans="1:10" x14ac:dyDescent="0.2">
      <c r="A68600" t="s">
        <v>890</v>
      </c>
      <c r="B68600" t="s">
        <v>25465</v>
      </c>
      <c r="C68600" t="s">
        <v>158099</v>
      </c>
      <c r="D68600">
        <v>1</v>
      </c>
      <c r="E68600">
        <v>3670.81</v>
      </c>
      <c r="F68600">
        <v>5125.5200000000004</v>
      </c>
      <c r="G68600">
        <v>1543.27</v>
      </c>
      <c r="I68600">
        <v>3688.79</v>
      </c>
      <c r="J68600">
        <v>3703.39</v>
      </c>
    </row>
    <row r="68601" spans="1:10" x14ac:dyDescent="0.2">
      <c r="A68601" t="s">
        <v>890</v>
      </c>
      <c r="B68601" t="s">
        <v>25466</v>
      </c>
      <c r="C68601" t="s">
        <v>158099</v>
      </c>
      <c r="D68601">
        <v>1</v>
      </c>
      <c r="I68601">
        <v>5005.7299999999996</v>
      </c>
    </row>
    <row r="68602" spans="1:10" x14ac:dyDescent="0.2">
      <c r="A68602" t="s">
        <v>890</v>
      </c>
      <c r="B68602" t="s">
        <v>25467</v>
      </c>
      <c r="C68602" t="s">
        <v>158099</v>
      </c>
      <c r="D68602">
        <v>1</v>
      </c>
      <c r="E68602">
        <v>1432.96</v>
      </c>
      <c r="F68602">
        <v>1278.43</v>
      </c>
      <c r="H68602">
        <v>1243.8399999999999</v>
      </c>
      <c r="I68602">
        <v>1258.67</v>
      </c>
      <c r="J68602">
        <v>2077.36</v>
      </c>
    </row>
    <row r="68603" spans="1:10" x14ac:dyDescent="0.2">
      <c r="A68603" t="s">
        <v>890</v>
      </c>
      <c r="B68603" t="s">
        <v>25468</v>
      </c>
      <c r="C68603" t="s">
        <v>158099</v>
      </c>
      <c r="D68603">
        <v>1</v>
      </c>
      <c r="E68603">
        <v>4977.5600000000004</v>
      </c>
      <c r="F68603">
        <v>4295.6400000000003</v>
      </c>
      <c r="G68603">
        <v>1683.92</v>
      </c>
      <c r="H68603">
        <v>2795.83</v>
      </c>
      <c r="J68603">
        <v>3777.52</v>
      </c>
    </row>
    <row r="68604" spans="1:10" x14ac:dyDescent="0.2">
      <c r="A68604" t="s">
        <v>890</v>
      </c>
      <c r="B68604" t="s">
        <v>45888</v>
      </c>
      <c r="C68604" t="s">
        <v>158099</v>
      </c>
      <c r="D68604">
        <v>1</v>
      </c>
      <c r="E68604">
        <v>36626.300000000003</v>
      </c>
      <c r="F68604">
        <v>41709.5</v>
      </c>
      <c r="G68604">
        <v>36075.300000000003</v>
      </c>
      <c r="H68604">
        <v>38498.6</v>
      </c>
      <c r="I68604">
        <v>40854</v>
      </c>
      <c r="J68604">
        <v>36953.800000000003</v>
      </c>
    </row>
    <row r="68605" spans="1:10" x14ac:dyDescent="0.2">
      <c r="A68605" t="s">
        <v>890</v>
      </c>
      <c r="B68605" t="s">
        <v>61654</v>
      </c>
      <c r="C68605" t="s">
        <v>158099</v>
      </c>
      <c r="D68605">
        <v>1</v>
      </c>
      <c r="E68605">
        <v>6973.61</v>
      </c>
      <c r="F68605">
        <v>8673.93</v>
      </c>
      <c r="G68605">
        <v>10865.2</v>
      </c>
      <c r="H68605">
        <v>6531.94</v>
      </c>
      <c r="I68605">
        <v>7596.88</v>
      </c>
      <c r="J68605">
        <v>8687.7999999999993</v>
      </c>
    </row>
    <row r="68606" spans="1:10" x14ac:dyDescent="0.2">
      <c r="A68606" t="s">
        <v>890</v>
      </c>
      <c r="B68606" t="s">
        <v>110752</v>
      </c>
      <c r="C68606" t="s">
        <v>158099</v>
      </c>
      <c r="D68606">
        <v>1</v>
      </c>
      <c r="E68606">
        <v>17431.400000000001</v>
      </c>
      <c r="F68606">
        <v>20868</v>
      </c>
      <c r="G68606">
        <v>11325.8</v>
      </c>
      <c r="H68606">
        <v>19945.7</v>
      </c>
      <c r="I68606">
        <v>23254</v>
      </c>
      <c r="J68606">
        <v>23757.599999999999</v>
      </c>
    </row>
    <row r="68607" spans="1:10" x14ac:dyDescent="0.2">
      <c r="A68607" t="s">
        <v>890</v>
      </c>
      <c r="B68607" t="s">
        <v>122227</v>
      </c>
      <c r="C68607" t="s">
        <v>158099</v>
      </c>
      <c r="D68607">
        <v>1</v>
      </c>
      <c r="E68607">
        <v>4239.76</v>
      </c>
      <c r="F68607">
        <v>4518.47</v>
      </c>
      <c r="G68607">
        <v>1328.17</v>
      </c>
      <c r="H68607">
        <v>2805.83</v>
      </c>
      <c r="I68607">
        <v>2147.08</v>
      </c>
      <c r="J68607">
        <v>1761.94</v>
      </c>
    </row>
    <row r="68608" spans="1:10" x14ac:dyDescent="0.2">
      <c r="A68608" t="s">
        <v>890</v>
      </c>
      <c r="B68608" t="s">
        <v>122228</v>
      </c>
      <c r="C68608" t="s">
        <v>158099</v>
      </c>
      <c r="D68608">
        <v>1</v>
      </c>
      <c r="E68608">
        <v>9256.02</v>
      </c>
      <c r="F68608">
        <v>4611.46</v>
      </c>
      <c r="G68608">
        <v>6465.48</v>
      </c>
      <c r="H68608">
        <v>10661.6</v>
      </c>
      <c r="I68608">
        <v>10071.9</v>
      </c>
      <c r="J68608">
        <v>8398.89</v>
      </c>
    </row>
    <row r="68609" spans="1:10" x14ac:dyDescent="0.2">
      <c r="A68609" t="s">
        <v>890</v>
      </c>
      <c r="B68609" t="s">
        <v>151305</v>
      </c>
      <c r="C68609" t="s">
        <v>158099</v>
      </c>
      <c r="D68609">
        <v>1</v>
      </c>
      <c r="E68609">
        <v>81013.7</v>
      </c>
      <c r="F68609">
        <v>95097.5</v>
      </c>
      <c r="G68609">
        <v>87865.8</v>
      </c>
      <c r="H68609">
        <v>98084.5</v>
      </c>
      <c r="I68609">
        <v>96252.3</v>
      </c>
      <c r="J68609">
        <v>102906</v>
      </c>
    </row>
    <row r="68610" spans="1:10" x14ac:dyDescent="0.2">
      <c r="A68610" t="s">
        <v>890</v>
      </c>
      <c r="B68610" t="s">
        <v>151604</v>
      </c>
      <c r="C68610" t="s">
        <v>158099</v>
      </c>
      <c r="D68610">
        <v>1</v>
      </c>
      <c r="E68610">
        <v>75391.100000000006</v>
      </c>
      <c r="F68610">
        <v>72019.899999999994</v>
      </c>
      <c r="G68610">
        <v>78985</v>
      </c>
      <c r="H68610">
        <v>76674.5</v>
      </c>
      <c r="I68610">
        <v>79411.100000000006</v>
      </c>
      <c r="J68610">
        <v>71716.3</v>
      </c>
    </row>
    <row r="68611" spans="1:10" x14ac:dyDescent="0.2">
      <c r="A68611" t="s">
        <v>890</v>
      </c>
      <c r="B68611" t="s">
        <v>153726</v>
      </c>
      <c r="C68611" t="s">
        <v>158099</v>
      </c>
      <c r="D68611">
        <v>1</v>
      </c>
      <c r="G68611">
        <v>276.71499999999997</v>
      </c>
      <c r="I68611">
        <v>378.23599999999999</v>
      </c>
      <c r="J68611">
        <v>154.74299999999999</v>
      </c>
    </row>
    <row r="68612" spans="1:10" x14ac:dyDescent="0.2">
      <c r="A68612" t="s">
        <v>890</v>
      </c>
      <c r="B68612" t="s">
        <v>157952</v>
      </c>
      <c r="C68612" t="s">
        <v>158099</v>
      </c>
      <c r="D68612">
        <v>1</v>
      </c>
      <c r="E68612">
        <v>26896.3</v>
      </c>
      <c r="F68612">
        <v>20159</v>
      </c>
      <c r="G68612">
        <v>21548.5</v>
      </c>
      <c r="H68612">
        <v>24194.7</v>
      </c>
      <c r="I68612">
        <v>36870</v>
      </c>
      <c r="J68612">
        <v>35612.5</v>
      </c>
    </row>
    <row r="68613" spans="1:10" x14ac:dyDescent="0.2">
      <c r="A68613" t="s">
        <v>3017</v>
      </c>
      <c r="B68613" t="s">
        <v>17143</v>
      </c>
      <c r="C68613" t="s">
        <v>158099</v>
      </c>
      <c r="D68613">
        <v>1</v>
      </c>
      <c r="E68613">
        <v>3176.9</v>
      </c>
      <c r="F68613">
        <v>3377.8</v>
      </c>
      <c r="G68613">
        <v>5705.61</v>
      </c>
      <c r="H68613">
        <v>4198</v>
      </c>
      <c r="I68613">
        <v>2026.14</v>
      </c>
      <c r="J68613">
        <v>1676.15</v>
      </c>
    </row>
    <row r="68614" spans="1:10" x14ac:dyDescent="0.2">
      <c r="A68614" t="s">
        <v>3017</v>
      </c>
      <c r="B68614" t="s">
        <v>27077</v>
      </c>
      <c r="C68614" t="s">
        <v>158099</v>
      </c>
      <c r="D68614">
        <v>1</v>
      </c>
      <c r="E68614">
        <v>140.63200000000001</v>
      </c>
      <c r="F68614">
        <v>638.11900000000003</v>
      </c>
      <c r="G68614">
        <v>1252.3900000000001</v>
      </c>
      <c r="H68614">
        <v>212.28299999999999</v>
      </c>
      <c r="I68614">
        <v>1043.9000000000001</v>
      </c>
      <c r="J68614">
        <v>1027.68</v>
      </c>
    </row>
    <row r="68615" spans="1:10" x14ac:dyDescent="0.2">
      <c r="A68615" t="s">
        <v>3017</v>
      </c>
      <c r="B68615" t="s">
        <v>33557</v>
      </c>
      <c r="C68615" t="s">
        <v>158099</v>
      </c>
      <c r="D68615">
        <v>1</v>
      </c>
      <c r="E68615">
        <v>418.80399999999997</v>
      </c>
      <c r="F68615">
        <v>872.45899999999995</v>
      </c>
      <c r="G68615">
        <v>513.76700000000005</v>
      </c>
      <c r="H68615">
        <v>618.50800000000004</v>
      </c>
      <c r="I68615">
        <v>181.59200000000001</v>
      </c>
      <c r="J68615">
        <v>278.10199999999998</v>
      </c>
    </row>
    <row r="68616" spans="1:10" x14ac:dyDescent="0.2">
      <c r="A68616" t="s">
        <v>3017</v>
      </c>
      <c r="B68616" t="s">
        <v>86345</v>
      </c>
      <c r="C68616" t="s">
        <v>158099</v>
      </c>
      <c r="D68616">
        <v>1</v>
      </c>
      <c r="E68616">
        <v>1807.03</v>
      </c>
      <c r="F68616">
        <v>883.22199999999998</v>
      </c>
      <c r="G68616">
        <v>1139.97</v>
      </c>
      <c r="H68616">
        <v>663.59900000000005</v>
      </c>
      <c r="I68616">
        <v>994.37400000000002</v>
      </c>
      <c r="J68616">
        <v>1405.57</v>
      </c>
    </row>
    <row r="68617" spans="1:10" x14ac:dyDescent="0.2">
      <c r="A68617" t="s">
        <v>3017</v>
      </c>
      <c r="B68617" t="s">
        <v>92668</v>
      </c>
      <c r="C68617" t="s">
        <v>158099</v>
      </c>
      <c r="D68617">
        <v>1</v>
      </c>
      <c r="E68617">
        <v>4190.34</v>
      </c>
      <c r="G68617">
        <v>4835.34</v>
      </c>
      <c r="H68617">
        <v>7344.25</v>
      </c>
      <c r="J68617">
        <v>1135.03</v>
      </c>
    </row>
    <row r="68618" spans="1:10" x14ac:dyDescent="0.2">
      <c r="A68618" t="s">
        <v>5642</v>
      </c>
      <c r="B68618" t="s">
        <v>26671</v>
      </c>
      <c r="C68618" t="s">
        <v>158099</v>
      </c>
      <c r="D68618">
        <v>1</v>
      </c>
      <c r="E68618">
        <v>5695.64</v>
      </c>
      <c r="F68618">
        <v>4882.76</v>
      </c>
      <c r="G68618">
        <v>5290.9</v>
      </c>
      <c r="H68618">
        <v>3842.21</v>
      </c>
      <c r="I68618">
        <v>6841.77</v>
      </c>
      <c r="J68618">
        <v>7641.49</v>
      </c>
    </row>
    <row r="68619" spans="1:10" x14ac:dyDescent="0.2">
      <c r="A68619" t="s">
        <v>5642</v>
      </c>
      <c r="B68619" t="s">
        <v>31778</v>
      </c>
      <c r="C68619" t="s">
        <v>158099</v>
      </c>
      <c r="D68619">
        <v>1</v>
      </c>
      <c r="F68619">
        <v>10191.5</v>
      </c>
    </row>
    <row r="68620" spans="1:10" x14ac:dyDescent="0.2">
      <c r="A68620" t="s">
        <v>5642</v>
      </c>
      <c r="B68620" t="s">
        <v>31779</v>
      </c>
      <c r="C68620" t="s">
        <v>158099</v>
      </c>
      <c r="D68620">
        <v>1</v>
      </c>
      <c r="E68620">
        <v>11039</v>
      </c>
      <c r="F68620">
        <v>11644.2</v>
      </c>
      <c r="G68620">
        <v>11678.7</v>
      </c>
      <c r="H68620">
        <v>9357.6</v>
      </c>
      <c r="I68620">
        <v>7035.81</v>
      </c>
      <c r="J68620">
        <v>6533.47</v>
      </c>
    </row>
    <row r="68621" spans="1:10" x14ac:dyDescent="0.2">
      <c r="A68621" t="s">
        <v>5642</v>
      </c>
      <c r="B68621" t="s">
        <v>32983</v>
      </c>
      <c r="C68621" t="s">
        <v>158099</v>
      </c>
      <c r="D68621">
        <v>1</v>
      </c>
      <c r="F68621">
        <v>4362.5</v>
      </c>
      <c r="G68621">
        <v>9232.35</v>
      </c>
      <c r="I68621">
        <v>7120.85</v>
      </c>
      <c r="J68621">
        <v>8363.9599999999991</v>
      </c>
    </row>
    <row r="68622" spans="1:10" x14ac:dyDescent="0.2">
      <c r="A68622" t="s">
        <v>5642</v>
      </c>
      <c r="B68622" t="s">
        <v>44094</v>
      </c>
      <c r="C68622" t="s">
        <v>158099</v>
      </c>
      <c r="D68622">
        <v>1</v>
      </c>
      <c r="E68622">
        <v>872.13900000000001</v>
      </c>
      <c r="G68622">
        <v>544.24300000000005</v>
      </c>
      <c r="I68622">
        <v>998.90899999999999</v>
      </c>
      <c r="J68622">
        <v>531.39</v>
      </c>
    </row>
    <row r="68623" spans="1:10" x14ac:dyDescent="0.2">
      <c r="A68623" t="s">
        <v>5642</v>
      </c>
      <c r="B68623" t="s">
        <v>44095</v>
      </c>
      <c r="C68623" t="s">
        <v>158099</v>
      </c>
      <c r="D68623">
        <v>1</v>
      </c>
      <c r="E68623">
        <v>177.072</v>
      </c>
      <c r="F68623">
        <v>554.08699999999999</v>
      </c>
      <c r="G68623">
        <v>749.14300000000003</v>
      </c>
      <c r="H68623">
        <v>801.50199999999995</v>
      </c>
      <c r="I68623">
        <v>773.73500000000001</v>
      </c>
      <c r="J68623">
        <v>910.47</v>
      </c>
    </row>
    <row r="68624" spans="1:10" x14ac:dyDescent="0.2">
      <c r="A68624" t="s">
        <v>5642</v>
      </c>
      <c r="B68624" t="s">
        <v>44658</v>
      </c>
      <c r="C68624" t="s">
        <v>158099</v>
      </c>
      <c r="D68624">
        <v>1</v>
      </c>
      <c r="F68624">
        <v>1463.54</v>
      </c>
      <c r="G68624">
        <v>230.15799999999999</v>
      </c>
      <c r="I68624">
        <v>472.39800000000002</v>
      </c>
      <c r="J68624">
        <v>644.47699999999998</v>
      </c>
    </row>
    <row r="68625" spans="1:10" x14ac:dyDescent="0.2">
      <c r="A68625" t="s">
        <v>5642</v>
      </c>
      <c r="B68625" t="s">
        <v>47075</v>
      </c>
      <c r="C68625" t="s">
        <v>158099</v>
      </c>
      <c r="D68625">
        <v>1</v>
      </c>
      <c r="E68625">
        <v>1234.77</v>
      </c>
      <c r="F68625">
        <v>2806.84</v>
      </c>
      <c r="G68625">
        <v>4989.13</v>
      </c>
      <c r="H68625">
        <v>4619.84</v>
      </c>
      <c r="I68625">
        <v>4952.91</v>
      </c>
      <c r="J68625">
        <v>5849.94</v>
      </c>
    </row>
    <row r="68626" spans="1:10" x14ac:dyDescent="0.2">
      <c r="A68626" t="s">
        <v>5642</v>
      </c>
      <c r="B68626" t="s">
        <v>47076</v>
      </c>
      <c r="C68626" t="s">
        <v>158099</v>
      </c>
      <c r="D68626">
        <v>1</v>
      </c>
      <c r="E68626">
        <v>3863.66</v>
      </c>
      <c r="F68626">
        <v>2609.7399999999998</v>
      </c>
      <c r="G68626">
        <v>2288.4</v>
      </c>
      <c r="H68626">
        <v>3407.58</v>
      </c>
      <c r="I68626">
        <v>2389.2600000000002</v>
      </c>
      <c r="J68626">
        <v>3238.62</v>
      </c>
    </row>
    <row r="68627" spans="1:10" x14ac:dyDescent="0.2">
      <c r="A68627" t="s">
        <v>5642</v>
      </c>
      <c r="B68627" t="s">
        <v>47154</v>
      </c>
      <c r="C68627" t="s">
        <v>158099</v>
      </c>
      <c r="D68627">
        <v>1</v>
      </c>
      <c r="E68627">
        <v>8287.5300000000007</v>
      </c>
      <c r="F68627">
        <v>9840.65</v>
      </c>
      <c r="G68627">
        <v>11770.4</v>
      </c>
      <c r="H68627">
        <v>8618.7900000000009</v>
      </c>
      <c r="I68627">
        <v>11699.6</v>
      </c>
      <c r="J68627">
        <v>10145.5</v>
      </c>
    </row>
    <row r="68628" spans="1:10" x14ac:dyDescent="0.2">
      <c r="A68628" t="s">
        <v>5642</v>
      </c>
      <c r="B68628" t="s">
        <v>47155</v>
      </c>
      <c r="C68628" t="s">
        <v>158099</v>
      </c>
      <c r="D68628">
        <v>1</v>
      </c>
      <c r="F68628">
        <v>806.11300000000006</v>
      </c>
      <c r="G68628">
        <v>1570.2</v>
      </c>
      <c r="H68628">
        <v>419.12700000000001</v>
      </c>
      <c r="I68628">
        <v>1590.32</v>
      </c>
      <c r="J68628">
        <v>777.07600000000002</v>
      </c>
    </row>
    <row r="68629" spans="1:10" x14ac:dyDescent="0.2">
      <c r="A68629" t="s">
        <v>5642</v>
      </c>
      <c r="B68629" t="s">
        <v>47156</v>
      </c>
      <c r="C68629" t="s">
        <v>158099</v>
      </c>
      <c r="D68629">
        <v>1</v>
      </c>
      <c r="E68629">
        <v>8729.2000000000007</v>
      </c>
      <c r="F68629">
        <v>10562.8</v>
      </c>
      <c r="G68629">
        <v>12192.5</v>
      </c>
      <c r="J68629">
        <v>15276.9</v>
      </c>
    </row>
    <row r="68630" spans="1:10" x14ac:dyDescent="0.2">
      <c r="A68630" t="s">
        <v>5642</v>
      </c>
      <c r="B68630" t="s">
        <v>58305</v>
      </c>
      <c r="C68630" t="s">
        <v>158099</v>
      </c>
      <c r="D68630">
        <v>1</v>
      </c>
      <c r="E68630">
        <v>45906.2</v>
      </c>
      <c r="F68630">
        <v>18265.400000000001</v>
      </c>
      <c r="G68630">
        <v>47202.2</v>
      </c>
      <c r="H68630">
        <v>57367</v>
      </c>
      <c r="I68630">
        <v>50739.4</v>
      </c>
      <c r="J68630">
        <v>35621.699999999997</v>
      </c>
    </row>
    <row r="68631" spans="1:10" x14ac:dyDescent="0.2">
      <c r="A68631" t="s">
        <v>5642</v>
      </c>
      <c r="B68631" t="s">
        <v>58306</v>
      </c>
      <c r="C68631" t="s">
        <v>158099</v>
      </c>
      <c r="D68631">
        <v>1</v>
      </c>
      <c r="E68631">
        <v>29451.8</v>
      </c>
      <c r="F68631">
        <v>28003</v>
      </c>
      <c r="G68631">
        <v>27996.7</v>
      </c>
      <c r="H68631">
        <v>22722.400000000001</v>
      </c>
      <c r="I68631">
        <v>14402.2</v>
      </c>
      <c r="J68631">
        <v>11520</v>
      </c>
    </row>
    <row r="68632" spans="1:10" x14ac:dyDescent="0.2">
      <c r="A68632" t="s">
        <v>5642</v>
      </c>
      <c r="B68632" t="s">
        <v>65292</v>
      </c>
      <c r="C68632" t="s">
        <v>158099</v>
      </c>
      <c r="D68632">
        <v>1</v>
      </c>
      <c r="E68632">
        <v>23968.2</v>
      </c>
      <c r="F68632">
        <v>25680.1</v>
      </c>
      <c r="G68632">
        <v>23174.3</v>
      </c>
      <c r="H68632">
        <v>26291.9</v>
      </c>
      <c r="I68632">
        <v>24295.4</v>
      </c>
      <c r="J68632">
        <v>25033.200000000001</v>
      </c>
    </row>
    <row r="68633" spans="1:10" x14ac:dyDescent="0.2">
      <c r="A68633" t="s">
        <v>5642</v>
      </c>
      <c r="B68633" t="s">
        <v>66450</v>
      </c>
      <c r="C68633" t="s">
        <v>158099</v>
      </c>
      <c r="D68633">
        <v>1</v>
      </c>
      <c r="E68633">
        <v>5046.28</v>
      </c>
      <c r="F68633">
        <v>4755.93</v>
      </c>
      <c r="G68633">
        <v>5746.25</v>
      </c>
      <c r="H68633">
        <v>7687.47</v>
      </c>
      <c r="I68633">
        <v>7221.72</v>
      </c>
      <c r="J68633">
        <v>6042.78</v>
      </c>
    </row>
    <row r="68634" spans="1:10" x14ac:dyDescent="0.2">
      <c r="A68634" t="s">
        <v>5642</v>
      </c>
      <c r="B68634" t="s">
        <v>77047</v>
      </c>
      <c r="C68634" t="s">
        <v>158099</v>
      </c>
      <c r="D68634">
        <v>1</v>
      </c>
      <c r="E68634">
        <v>1518.68</v>
      </c>
      <c r="F68634">
        <v>515.44799999999998</v>
      </c>
      <c r="G68634">
        <v>1642.85</v>
      </c>
      <c r="H68634">
        <v>998.53300000000002</v>
      </c>
      <c r="I68634">
        <v>777.745</v>
      </c>
      <c r="J68634">
        <v>1619.62</v>
      </c>
    </row>
    <row r="68635" spans="1:10" x14ac:dyDescent="0.2">
      <c r="A68635" t="s">
        <v>5642</v>
      </c>
      <c r="B68635" t="s">
        <v>82238</v>
      </c>
      <c r="C68635" t="s">
        <v>158099</v>
      </c>
      <c r="D68635">
        <v>1</v>
      </c>
      <c r="E68635">
        <v>7157.91</v>
      </c>
      <c r="F68635">
        <v>16024.1</v>
      </c>
      <c r="G68635">
        <v>10772.7</v>
      </c>
      <c r="I68635">
        <v>11259.1</v>
      </c>
      <c r="J68635">
        <v>18930</v>
      </c>
    </row>
    <row r="68636" spans="1:10" x14ac:dyDescent="0.2">
      <c r="A68636" t="s">
        <v>5642</v>
      </c>
      <c r="B68636" t="s">
        <v>83490</v>
      </c>
      <c r="C68636" t="s">
        <v>158099</v>
      </c>
      <c r="D68636">
        <v>1</v>
      </c>
      <c r="E68636">
        <v>1848.49</v>
      </c>
      <c r="G68636">
        <v>1574.95</v>
      </c>
      <c r="H68636">
        <v>2951.13</v>
      </c>
    </row>
    <row r="68637" spans="1:10" x14ac:dyDescent="0.2">
      <c r="A68637" t="s">
        <v>5642</v>
      </c>
      <c r="B68637" t="s">
        <v>83491</v>
      </c>
      <c r="C68637" t="s">
        <v>158099</v>
      </c>
      <c r="D68637">
        <v>1</v>
      </c>
      <c r="G68637">
        <v>1211</v>
      </c>
      <c r="I68637">
        <v>665.26400000000001</v>
      </c>
      <c r="J68637">
        <v>1865.32</v>
      </c>
    </row>
    <row r="68638" spans="1:10" x14ac:dyDescent="0.2">
      <c r="A68638" t="s">
        <v>5642</v>
      </c>
      <c r="B68638" t="s">
        <v>83492</v>
      </c>
      <c r="C68638" t="s">
        <v>158099</v>
      </c>
      <c r="D68638">
        <v>1</v>
      </c>
      <c r="E68638">
        <v>1354.78</v>
      </c>
      <c r="F68638">
        <v>1979.45</v>
      </c>
      <c r="G68638">
        <v>2684.64</v>
      </c>
      <c r="H68638">
        <v>2306.1</v>
      </c>
      <c r="I68638">
        <v>3182.02</v>
      </c>
      <c r="J68638">
        <v>2358.86</v>
      </c>
    </row>
    <row r="68639" spans="1:10" x14ac:dyDescent="0.2">
      <c r="A68639" t="s">
        <v>5642</v>
      </c>
      <c r="B68639" t="s">
        <v>94982</v>
      </c>
      <c r="C68639" t="s">
        <v>158099</v>
      </c>
      <c r="D68639">
        <v>1</v>
      </c>
      <c r="E68639">
        <v>29028.7</v>
      </c>
      <c r="F68639">
        <v>33211.800000000003</v>
      </c>
      <c r="G68639">
        <v>29444.9</v>
      </c>
      <c r="H68639">
        <v>33244.5</v>
      </c>
      <c r="I68639">
        <v>35683.599999999999</v>
      </c>
      <c r="J68639">
        <v>32482.1</v>
      </c>
    </row>
    <row r="68640" spans="1:10" x14ac:dyDescent="0.2">
      <c r="A68640" t="s">
        <v>5642</v>
      </c>
      <c r="B68640" t="s">
        <v>110125</v>
      </c>
      <c r="C68640" t="s">
        <v>158099</v>
      </c>
      <c r="D68640">
        <v>1</v>
      </c>
      <c r="E68640">
        <v>5916.14</v>
      </c>
      <c r="F68640">
        <v>10525.9</v>
      </c>
      <c r="G68640">
        <v>9482.2099999999991</v>
      </c>
      <c r="H68640">
        <v>6420.72</v>
      </c>
      <c r="I68640">
        <v>10198.9</v>
      </c>
      <c r="J68640">
        <v>9318.32</v>
      </c>
    </row>
    <row r="68641" spans="1:10" x14ac:dyDescent="0.2">
      <c r="A68641" t="s">
        <v>5642</v>
      </c>
      <c r="B68641" t="s">
        <v>111671</v>
      </c>
      <c r="C68641" t="s">
        <v>158099</v>
      </c>
      <c r="D68641">
        <v>1</v>
      </c>
      <c r="E68641">
        <v>5274.84</v>
      </c>
      <c r="F68641">
        <v>5427.84</v>
      </c>
      <c r="G68641">
        <v>6541.7</v>
      </c>
      <c r="H68641">
        <v>7647.6</v>
      </c>
      <c r="I68641">
        <v>10021.700000000001</v>
      </c>
      <c r="J68641">
        <v>6889.6</v>
      </c>
    </row>
    <row r="68642" spans="1:10" x14ac:dyDescent="0.2">
      <c r="A68642" t="s">
        <v>5642</v>
      </c>
      <c r="B68642" t="s">
        <v>116004</v>
      </c>
      <c r="C68642" t="s">
        <v>158099</v>
      </c>
      <c r="D68642">
        <v>1</v>
      </c>
      <c r="E68642">
        <v>8801.4699999999993</v>
      </c>
      <c r="F68642">
        <v>6614.42</v>
      </c>
      <c r="G68642">
        <v>8522.32</v>
      </c>
      <c r="H68642">
        <v>6342.94</v>
      </c>
      <c r="I68642">
        <v>6734.93</v>
      </c>
      <c r="J68642">
        <v>8450.4699999999993</v>
      </c>
    </row>
    <row r="68643" spans="1:10" x14ac:dyDescent="0.2">
      <c r="A68643" t="s">
        <v>5642</v>
      </c>
      <c r="B68643" t="s">
        <v>116737</v>
      </c>
      <c r="C68643" t="s">
        <v>158099</v>
      </c>
      <c r="D68643">
        <v>1</v>
      </c>
      <c r="E68643">
        <v>1237.08</v>
      </c>
      <c r="F68643">
        <v>2357.86</v>
      </c>
      <c r="G68643">
        <v>3359.94</v>
      </c>
      <c r="H68643">
        <v>1394.94</v>
      </c>
      <c r="I68643">
        <v>3608.93</v>
      </c>
      <c r="J68643">
        <v>2476.64</v>
      </c>
    </row>
    <row r="68644" spans="1:10" x14ac:dyDescent="0.2">
      <c r="A68644" t="s">
        <v>5642</v>
      </c>
      <c r="B68644" t="s">
        <v>120504</v>
      </c>
      <c r="C68644" t="s">
        <v>158099</v>
      </c>
      <c r="D68644">
        <v>1</v>
      </c>
      <c r="E68644">
        <v>926.98500000000001</v>
      </c>
      <c r="F68644">
        <v>1489.46</v>
      </c>
      <c r="G68644">
        <v>2029.4</v>
      </c>
      <c r="H68644">
        <v>1799.76</v>
      </c>
      <c r="I68644">
        <v>490.76400000000001</v>
      </c>
      <c r="J68644">
        <v>1816.11</v>
      </c>
    </row>
    <row r="68645" spans="1:10" x14ac:dyDescent="0.2">
      <c r="A68645" t="s">
        <v>5642</v>
      </c>
      <c r="B68645" t="s">
        <v>130533</v>
      </c>
      <c r="C68645" t="s">
        <v>158099</v>
      </c>
      <c r="D68645">
        <v>1</v>
      </c>
      <c r="E68645">
        <v>703.23299999999995</v>
      </c>
      <c r="F68645">
        <v>399.24200000000002</v>
      </c>
      <c r="G68645">
        <v>741.45500000000004</v>
      </c>
      <c r="H68645">
        <v>418.565</v>
      </c>
      <c r="I68645">
        <v>672.24599999999998</v>
      </c>
      <c r="J68645">
        <v>943.10299999999995</v>
      </c>
    </row>
    <row r="68646" spans="1:10" x14ac:dyDescent="0.2">
      <c r="A68646" t="s">
        <v>5642</v>
      </c>
      <c r="B68646" t="s">
        <v>130534</v>
      </c>
      <c r="C68646" t="s">
        <v>158099</v>
      </c>
      <c r="D68646">
        <v>1</v>
      </c>
      <c r="F68646">
        <v>881.529</v>
      </c>
      <c r="G68646">
        <v>196.613</v>
      </c>
      <c r="H68646">
        <v>622.95600000000002</v>
      </c>
      <c r="I68646">
        <v>849.58699999999999</v>
      </c>
      <c r="J68646">
        <v>228.32900000000001</v>
      </c>
    </row>
    <row r="68647" spans="1:10" x14ac:dyDescent="0.2">
      <c r="A68647" t="s">
        <v>5642</v>
      </c>
      <c r="B68647" t="s">
        <v>130535</v>
      </c>
      <c r="C68647" t="s">
        <v>158099</v>
      </c>
      <c r="D68647">
        <v>1</v>
      </c>
      <c r="E68647">
        <v>1527.64</v>
      </c>
      <c r="F68647">
        <v>1063.8699999999999</v>
      </c>
      <c r="G68647">
        <v>1636.81</v>
      </c>
      <c r="H68647">
        <v>1577.49</v>
      </c>
      <c r="I68647">
        <v>1703.64</v>
      </c>
      <c r="J68647">
        <v>2029.01</v>
      </c>
    </row>
    <row r="68648" spans="1:10" x14ac:dyDescent="0.2">
      <c r="A68648" t="s">
        <v>5642</v>
      </c>
      <c r="B68648" t="s">
        <v>130536</v>
      </c>
      <c r="C68648" t="s">
        <v>158099</v>
      </c>
      <c r="D68648">
        <v>1</v>
      </c>
      <c r="E68648">
        <v>8525.99</v>
      </c>
      <c r="F68648">
        <v>9034.43</v>
      </c>
      <c r="G68648">
        <v>8325.59</v>
      </c>
      <c r="H68648">
        <v>10839.6</v>
      </c>
      <c r="I68648">
        <v>5432.32</v>
      </c>
      <c r="J68648">
        <v>4086.19</v>
      </c>
    </row>
    <row r="68649" spans="1:10" x14ac:dyDescent="0.2">
      <c r="A68649" t="s">
        <v>5642</v>
      </c>
      <c r="B68649" t="s">
        <v>136896</v>
      </c>
      <c r="C68649" t="s">
        <v>158099</v>
      </c>
      <c r="D68649">
        <v>1</v>
      </c>
      <c r="E68649">
        <v>2721.15</v>
      </c>
      <c r="F68649">
        <v>968.46500000000003</v>
      </c>
      <c r="G68649">
        <v>4240.79</v>
      </c>
      <c r="H68649">
        <v>2632.45</v>
      </c>
      <c r="I68649">
        <v>3957.88</v>
      </c>
      <c r="J68649">
        <v>2920.57</v>
      </c>
    </row>
    <row r="68650" spans="1:10" x14ac:dyDescent="0.2">
      <c r="A68650" t="s">
        <v>5642</v>
      </c>
      <c r="B68650" t="s">
        <v>136897</v>
      </c>
      <c r="C68650" t="s">
        <v>158099</v>
      </c>
      <c r="D68650">
        <v>1</v>
      </c>
      <c r="E68650">
        <v>9957.9699999999993</v>
      </c>
      <c r="F68650">
        <v>9026.91</v>
      </c>
      <c r="G68650">
        <v>9434.02</v>
      </c>
      <c r="H68650">
        <v>10389</v>
      </c>
      <c r="I68650">
        <v>8234.69</v>
      </c>
      <c r="J68650">
        <v>8604.5300000000007</v>
      </c>
    </row>
    <row r="68651" spans="1:10" x14ac:dyDescent="0.2">
      <c r="A68651" t="s">
        <v>5642</v>
      </c>
      <c r="B68651" t="s">
        <v>154626</v>
      </c>
      <c r="C68651" t="s">
        <v>158099</v>
      </c>
      <c r="D68651">
        <v>1</v>
      </c>
      <c r="E68651">
        <v>315.89499999999998</v>
      </c>
    </row>
    <row r="68652" spans="1:10" x14ac:dyDescent="0.2">
      <c r="A68652" t="s">
        <v>5642</v>
      </c>
      <c r="B68652" t="s">
        <v>154627</v>
      </c>
      <c r="C68652" t="s">
        <v>158099</v>
      </c>
      <c r="D68652">
        <v>1</v>
      </c>
      <c r="G68652">
        <v>451.89499999999998</v>
      </c>
      <c r="H68652">
        <v>291.05399999999997</v>
      </c>
      <c r="I68652">
        <v>1073.3399999999999</v>
      </c>
      <c r="J68652">
        <v>1413.91</v>
      </c>
    </row>
    <row r="68653" spans="1:10" x14ac:dyDescent="0.2">
      <c r="A68653" t="s">
        <v>3970</v>
      </c>
      <c r="B68653" t="s">
        <v>19956</v>
      </c>
      <c r="C68653" t="s">
        <v>158099</v>
      </c>
      <c r="D68653">
        <v>1</v>
      </c>
      <c r="E68653">
        <v>4598.5600000000004</v>
      </c>
      <c r="F68653">
        <v>3396.09</v>
      </c>
      <c r="G68653">
        <v>4177.28</v>
      </c>
      <c r="H68653">
        <v>4585.62</v>
      </c>
      <c r="I68653">
        <v>5183.2</v>
      </c>
      <c r="J68653">
        <v>5020.97</v>
      </c>
    </row>
    <row r="68654" spans="1:10" x14ac:dyDescent="0.2">
      <c r="A68654" t="s">
        <v>3970</v>
      </c>
      <c r="B68654" t="s">
        <v>31447</v>
      </c>
      <c r="C68654" t="s">
        <v>158099</v>
      </c>
      <c r="D68654">
        <v>1</v>
      </c>
      <c r="E68654">
        <v>6324.31</v>
      </c>
      <c r="F68654">
        <v>11646.4</v>
      </c>
      <c r="G68654">
        <v>6565.68</v>
      </c>
      <c r="H68654">
        <v>4902.49</v>
      </c>
      <c r="I68654">
        <v>6120.96</v>
      </c>
      <c r="J68654">
        <v>4130.3</v>
      </c>
    </row>
    <row r="68655" spans="1:10" x14ac:dyDescent="0.2">
      <c r="A68655" t="s">
        <v>3970</v>
      </c>
      <c r="B68655" t="s">
        <v>42082</v>
      </c>
      <c r="C68655" t="s">
        <v>158099</v>
      </c>
      <c r="D68655">
        <v>1</v>
      </c>
      <c r="E68655">
        <v>2969.88</v>
      </c>
      <c r="F68655">
        <v>3247.58</v>
      </c>
      <c r="G68655">
        <v>2514.3200000000002</v>
      </c>
      <c r="H68655">
        <v>3570.73</v>
      </c>
      <c r="I68655">
        <v>3402.7</v>
      </c>
      <c r="J68655">
        <v>3589.34</v>
      </c>
    </row>
    <row r="68656" spans="1:10" x14ac:dyDescent="0.2">
      <c r="A68656" t="s">
        <v>3970</v>
      </c>
      <c r="B68656" t="s">
        <v>47594</v>
      </c>
      <c r="C68656" t="s">
        <v>158099</v>
      </c>
      <c r="D68656">
        <v>1</v>
      </c>
      <c r="F68656">
        <v>1345.51</v>
      </c>
      <c r="G68656">
        <v>2033.44</v>
      </c>
      <c r="H68656">
        <v>1138.04</v>
      </c>
      <c r="I68656">
        <v>2659.56</v>
      </c>
      <c r="J68656">
        <v>2332</v>
      </c>
    </row>
    <row r="68657" spans="1:10" x14ac:dyDescent="0.2">
      <c r="A68657" t="s">
        <v>3970</v>
      </c>
      <c r="B68657" t="s">
        <v>56597</v>
      </c>
      <c r="C68657" t="s">
        <v>158099</v>
      </c>
      <c r="D68657">
        <v>1</v>
      </c>
      <c r="E68657">
        <v>1936.27</v>
      </c>
      <c r="F68657">
        <v>1916.1</v>
      </c>
      <c r="G68657">
        <v>1557.47</v>
      </c>
      <c r="H68657">
        <v>2315.91</v>
      </c>
      <c r="I68657">
        <v>2334.9699999999998</v>
      </c>
      <c r="J68657">
        <v>1662.77</v>
      </c>
    </row>
    <row r="68658" spans="1:10" x14ac:dyDescent="0.2">
      <c r="A68658" t="s">
        <v>3970</v>
      </c>
      <c r="B68658" t="s">
        <v>81082</v>
      </c>
      <c r="C68658" t="s">
        <v>158099</v>
      </c>
      <c r="D68658">
        <v>1</v>
      </c>
      <c r="E68658">
        <v>8730.77</v>
      </c>
      <c r="F68658">
        <v>6534.06</v>
      </c>
      <c r="G68658">
        <v>7992.21</v>
      </c>
      <c r="H68658">
        <v>10145.1</v>
      </c>
      <c r="I68658">
        <v>6259.95</v>
      </c>
      <c r="J68658">
        <v>7137.13</v>
      </c>
    </row>
    <row r="68659" spans="1:10" x14ac:dyDescent="0.2">
      <c r="A68659" t="s">
        <v>3970</v>
      </c>
      <c r="B68659" t="s">
        <v>116362</v>
      </c>
      <c r="C68659" t="s">
        <v>158099</v>
      </c>
      <c r="D68659">
        <v>1</v>
      </c>
      <c r="E68659">
        <v>3995.65</v>
      </c>
      <c r="F68659">
        <v>6265.49</v>
      </c>
      <c r="G68659">
        <v>5452.02</v>
      </c>
      <c r="H68659">
        <v>6268.48</v>
      </c>
      <c r="I68659">
        <v>5267.9</v>
      </c>
      <c r="J68659">
        <v>5340.53</v>
      </c>
    </row>
    <row r="68660" spans="1:10" x14ac:dyDescent="0.2">
      <c r="A68660" t="s">
        <v>3970</v>
      </c>
      <c r="B68660" t="s">
        <v>122089</v>
      </c>
      <c r="C68660" t="s">
        <v>158099</v>
      </c>
      <c r="D68660">
        <v>1</v>
      </c>
      <c r="E68660">
        <v>2766.66</v>
      </c>
      <c r="F68660">
        <v>3186.64</v>
      </c>
      <c r="G68660">
        <v>3419.36</v>
      </c>
      <c r="H68660">
        <v>3725.26</v>
      </c>
      <c r="I68660">
        <v>3411.79</v>
      </c>
      <c r="J68660">
        <v>3503.41</v>
      </c>
    </row>
    <row r="68661" spans="1:10" x14ac:dyDescent="0.2">
      <c r="A68661" t="s">
        <v>6890</v>
      </c>
      <c r="B68661" t="s">
        <v>34293</v>
      </c>
      <c r="C68661" t="s">
        <v>158099</v>
      </c>
      <c r="D68661">
        <v>1</v>
      </c>
      <c r="G68661">
        <v>585.07000000000005</v>
      </c>
      <c r="H68661">
        <v>868.75300000000004</v>
      </c>
      <c r="I68661">
        <v>1416.27</v>
      </c>
      <c r="J68661">
        <v>1510.38</v>
      </c>
    </row>
    <row r="68662" spans="1:10" x14ac:dyDescent="0.2">
      <c r="A68662" t="s">
        <v>6890</v>
      </c>
      <c r="B68662" t="s">
        <v>120976</v>
      </c>
      <c r="C68662" t="s">
        <v>158099</v>
      </c>
      <c r="D68662">
        <v>1</v>
      </c>
      <c r="F68662">
        <v>573.08900000000006</v>
      </c>
      <c r="G68662">
        <v>1084.82</v>
      </c>
      <c r="H68662">
        <v>284.89600000000002</v>
      </c>
      <c r="I68662">
        <v>855.88</v>
      </c>
      <c r="J68662">
        <v>362.11700000000002</v>
      </c>
    </row>
    <row r="68663" spans="1:10" x14ac:dyDescent="0.2">
      <c r="A68663" t="s">
        <v>6890</v>
      </c>
      <c r="B68663" t="s">
        <v>123959</v>
      </c>
      <c r="C68663" t="s">
        <v>158099</v>
      </c>
      <c r="D68663">
        <v>1</v>
      </c>
      <c r="E68663">
        <v>2367.77</v>
      </c>
      <c r="H68663">
        <v>565.68200000000002</v>
      </c>
      <c r="I68663">
        <v>681.01599999999996</v>
      </c>
      <c r="J68663">
        <v>968.077</v>
      </c>
    </row>
    <row r="68664" spans="1:10" x14ac:dyDescent="0.2">
      <c r="A68664" t="s">
        <v>3803</v>
      </c>
      <c r="B68664" t="s">
        <v>19406</v>
      </c>
      <c r="C68664" t="s">
        <v>158099</v>
      </c>
      <c r="D68664">
        <v>1</v>
      </c>
      <c r="E68664">
        <v>146.15199999999999</v>
      </c>
      <c r="F68664">
        <v>28.0504</v>
      </c>
      <c r="I68664">
        <v>324.77199999999999</v>
      </c>
      <c r="J68664">
        <v>336.51400000000001</v>
      </c>
    </row>
    <row r="68665" spans="1:10" x14ac:dyDescent="0.2">
      <c r="A68665" t="s">
        <v>3803</v>
      </c>
      <c r="B68665" t="s">
        <v>19638</v>
      </c>
      <c r="C68665" t="s">
        <v>158099</v>
      </c>
      <c r="D68665">
        <v>1</v>
      </c>
      <c r="E68665">
        <v>125.10599999999999</v>
      </c>
      <c r="F68665">
        <v>150.62200000000001</v>
      </c>
      <c r="G68665">
        <v>174.797</v>
      </c>
      <c r="H68665">
        <v>217.97900000000001</v>
      </c>
      <c r="I68665">
        <v>675.83199999999999</v>
      </c>
      <c r="J68665">
        <v>356.99200000000002</v>
      </c>
    </row>
    <row r="68666" spans="1:10" x14ac:dyDescent="0.2">
      <c r="A68666" t="s">
        <v>3803</v>
      </c>
      <c r="B68666" t="s">
        <v>23200</v>
      </c>
      <c r="C68666" t="s">
        <v>158099</v>
      </c>
      <c r="D68666">
        <v>1</v>
      </c>
      <c r="E68666">
        <v>2839.62</v>
      </c>
      <c r="G68666">
        <v>5943.96</v>
      </c>
      <c r="H68666">
        <v>4928.1499999999996</v>
      </c>
      <c r="I68666">
        <v>3269.94</v>
      </c>
      <c r="J68666">
        <v>2977.31</v>
      </c>
    </row>
    <row r="68667" spans="1:10" x14ac:dyDescent="0.2">
      <c r="A68667" t="s">
        <v>3803</v>
      </c>
      <c r="B68667" t="s">
        <v>24841</v>
      </c>
      <c r="C68667" t="s">
        <v>158099</v>
      </c>
      <c r="D68667">
        <v>1</v>
      </c>
      <c r="E68667">
        <v>14814.5</v>
      </c>
      <c r="G68667">
        <v>12632.8</v>
      </c>
      <c r="H68667">
        <v>15133.5</v>
      </c>
      <c r="I68667">
        <v>11082.7</v>
      </c>
      <c r="J68667">
        <v>10473.700000000001</v>
      </c>
    </row>
    <row r="68668" spans="1:10" x14ac:dyDescent="0.2">
      <c r="A68668" t="s">
        <v>3803</v>
      </c>
      <c r="B68668" t="s">
        <v>28170</v>
      </c>
      <c r="C68668" t="s">
        <v>158099</v>
      </c>
      <c r="D68668">
        <v>1</v>
      </c>
      <c r="E68668">
        <v>5918.83</v>
      </c>
      <c r="F68668">
        <v>8255.7199999999993</v>
      </c>
      <c r="G68668">
        <v>9143.6</v>
      </c>
      <c r="H68668">
        <v>7050.83</v>
      </c>
    </row>
    <row r="68669" spans="1:10" x14ac:dyDescent="0.2">
      <c r="A68669" t="s">
        <v>3803</v>
      </c>
      <c r="B68669" t="s">
        <v>42530</v>
      </c>
      <c r="C68669" t="s">
        <v>158099</v>
      </c>
      <c r="D68669">
        <v>1</v>
      </c>
      <c r="E68669">
        <v>34615.300000000003</v>
      </c>
      <c r="F68669">
        <v>33639.300000000003</v>
      </c>
      <c r="G68669">
        <v>37430.6</v>
      </c>
      <c r="H68669">
        <v>33984.400000000001</v>
      </c>
      <c r="I68669">
        <v>34731.800000000003</v>
      </c>
      <c r="J68669">
        <v>31609.3</v>
      </c>
    </row>
    <row r="68670" spans="1:10" x14ac:dyDescent="0.2">
      <c r="A68670" t="s">
        <v>3803</v>
      </c>
      <c r="B68670" t="s">
        <v>50115</v>
      </c>
      <c r="C68670" t="s">
        <v>158099</v>
      </c>
      <c r="D68670">
        <v>1</v>
      </c>
      <c r="E68670">
        <v>2923.61</v>
      </c>
      <c r="F68670">
        <v>1033.0999999999999</v>
      </c>
      <c r="G68670">
        <v>1830.02</v>
      </c>
      <c r="H68670">
        <v>1645.44</v>
      </c>
      <c r="I68670">
        <v>1073.8599999999999</v>
      </c>
      <c r="J68670">
        <v>1271.79</v>
      </c>
    </row>
    <row r="68671" spans="1:10" x14ac:dyDescent="0.2">
      <c r="A68671" t="s">
        <v>3803</v>
      </c>
      <c r="B68671" t="s">
        <v>52425</v>
      </c>
      <c r="C68671" t="s">
        <v>158099</v>
      </c>
      <c r="D68671">
        <v>1</v>
      </c>
      <c r="E68671">
        <v>4210.8599999999997</v>
      </c>
      <c r="F68671">
        <v>3047.02</v>
      </c>
      <c r="G68671">
        <v>4551.4799999999996</v>
      </c>
      <c r="H68671">
        <v>3911.68</v>
      </c>
      <c r="I68671">
        <v>4851.8900000000003</v>
      </c>
      <c r="J68671">
        <v>5001.08</v>
      </c>
    </row>
    <row r="68672" spans="1:10" x14ac:dyDescent="0.2">
      <c r="A68672" t="s">
        <v>3803</v>
      </c>
      <c r="B68672" t="s">
        <v>55819</v>
      </c>
      <c r="C68672" t="s">
        <v>158099</v>
      </c>
      <c r="D68672">
        <v>1</v>
      </c>
      <c r="E68672">
        <v>3142.88</v>
      </c>
      <c r="F68672">
        <v>3061.59</v>
      </c>
      <c r="G68672">
        <v>2885.39</v>
      </c>
      <c r="H68672">
        <v>4036.24</v>
      </c>
      <c r="I68672">
        <v>3159.96</v>
      </c>
      <c r="J68672">
        <v>3227.5</v>
      </c>
    </row>
    <row r="68673" spans="1:10" x14ac:dyDescent="0.2">
      <c r="A68673" t="s">
        <v>3803</v>
      </c>
      <c r="B68673" t="s">
        <v>55820</v>
      </c>
      <c r="C68673" t="s">
        <v>158099</v>
      </c>
      <c r="D68673">
        <v>1</v>
      </c>
      <c r="E68673">
        <v>2572.0300000000002</v>
      </c>
      <c r="F68673">
        <v>2718.94</v>
      </c>
      <c r="G68673">
        <v>2219.3000000000002</v>
      </c>
      <c r="H68673">
        <v>1805.12</v>
      </c>
      <c r="I68673">
        <v>3022.69</v>
      </c>
      <c r="J68673">
        <v>1494.51</v>
      </c>
    </row>
    <row r="68674" spans="1:10" x14ac:dyDescent="0.2">
      <c r="A68674" t="s">
        <v>3803</v>
      </c>
      <c r="B68674" t="s">
        <v>60123</v>
      </c>
      <c r="C68674" t="s">
        <v>158099</v>
      </c>
      <c r="D68674">
        <v>1</v>
      </c>
      <c r="E68674">
        <v>5291.15</v>
      </c>
      <c r="G68674">
        <v>5099.1000000000004</v>
      </c>
      <c r="H68674">
        <v>5279.1</v>
      </c>
      <c r="I68674">
        <v>9342.18</v>
      </c>
      <c r="J68674">
        <v>9753.25</v>
      </c>
    </row>
    <row r="68675" spans="1:10" x14ac:dyDescent="0.2">
      <c r="A68675" t="s">
        <v>3803</v>
      </c>
      <c r="B68675" t="s">
        <v>67892</v>
      </c>
      <c r="C68675" t="s">
        <v>158099</v>
      </c>
      <c r="D68675">
        <v>1</v>
      </c>
      <c r="E68675">
        <v>2724.22</v>
      </c>
      <c r="F68675">
        <v>4663.54</v>
      </c>
      <c r="G68675">
        <v>2702.24</v>
      </c>
      <c r="H68675">
        <v>2845.88</v>
      </c>
      <c r="I68675">
        <v>2797.71</v>
      </c>
      <c r="J68675">
        <v>3375.43</v>
      </c>
    </row>
    <row r="68676" spans="1:10" x14ac:dyDescent="0.2">
      <c r="A68676" t="s">
        <v>3803</v>
      </c>
      <c r="B68676" t="s">
        <v>71029</v>
      </c>
      <c r="C68676" t="s">
        <v>158099</v>
      </c>
      <c r="D68676">
        <v>1</v>
      </c>
      <c r="E68676">
        <v>1740.85</v>
      </c>
      <c r="F68676">
        <v>2993.79</v>
      </c>
      <c r="H68676">
        <v>2890.2</v>
      </c>
      <c r="I68676">
        <v>3302.19</v>
      </c>
    </row>
    <row r="68677" spans="1:10" x14ac:dyDescent="0.2">
      <c r="A68677" t="s">
        <v>3803</v>
      </c>
      <c r="B68677" t="s">
        <v>71030</v>
      </c>
      <c r="C68677" t="s">
        <v>158099</v>
      </c>
      <c r="D68677">
        <v>1</v>
      </c>
      <c r="E68677">
        <v>1479.6</v>
      </c>
      <c r="F68677">
        <v>1996.53</v>
      </c>
      <c r="G68677">
        <v>1948.3</v>
      </c>
      <c r="H68677">
        <v>2970.68</v>
      </c>
      <c r="I68677">
        <v>1204.3399999999999</v>
      </c>
      <c r="J68677">
        <v>2827.02</v>
      </c>
    </row>
    <row r="68678" spans="1:10" x14ac:dyDescent="0.2">
      <c r="A68678" t="s">
        <v>3803</v>
      </c>
      <c r="B68678" t="s">
        <v>73087</v>
      </c>
      <c r="C68678" t="s">
        <v>158099</v>
      </c>
      <c r="D68678">
        <v>1</v>
      </c>
      <c r="E68678">
        <v>2940.65</v>
      </c>
      <c r="F68678">
        <v>4797.8999999999996</v>
      </c>
      <c r="G68678">
        <v>2304.14</v>
      </c>
      <c r="H68678">
        <v>3366.83</v>
      </c>
      <c r="I68678">
        <v>3097.04</v>
      </c>
      <c r="J68678">
        <v>4388.03</v>
      </c>
    </row>
    <row r="68679" spans="1:10" x14ac:dyDescent="0.2">
      <c r="A68679" t="s">
        <v>3803</v>
      </c>
      <c r="B68679" t="s">
        <v>80989</v>
      </c>
      <c r="C68679" t="s">
        <v>158099</v>
      </c>
      <c r="D68679">
        <v>1</v>
      </c>
      <c r="E68679">
        <v>1644.93</v>
      </c>
      <c r="G68679">
        <v>1077.23</v>
      </c>
      <c r="H68679">
        <v>1199.6500000000001</v>
      </c>
      <c r="I68679">
        <v>1517.15</v>
      </c>
      <c r="J68679">
        <v>1017.74</v>
      </c>
    </row>
    <row r="68680" spans="1:10" x14ac:dyDescent="0.2">
      <c r="A68680" t="s">
        <v>3803</v>
      </c>
      <c r="B68680" t="s">
        <v>80990</v>
      </c>
      <c r="C68680" t="s">
        <v>158099</v>
      </c>
      <c r="D68680">
        <v>1</v>
      </c>
      <c r="E68680">
        <v>2502.33</v>
      </c>
      <c r="F68680">
        <v>751.81399999999996</v>
      </c>
      <c r="G68680">
        <v>773.49599999999998</v>
      </c>
      <c r="H68680">
        <v>1332.83</v>
      </c>
      <c r="I68680">
        <v>570.15</v>
      </c>
      <c r="J68680">
        <v>2122.41</v>
      </c>
    </row>
    <row r="68681" spans="1:10" x14ac:dyDescent="0.2">
      <c r="A68681" t="s">
        <v>3803</v>
      </c>
      <c r="B68681" t="s">
        <v>83966</v>
      </c>
      <c r="C68681" t="s">
        <v>158099</v>
      </c>
      <c r="D68681">
        <v>1</v>
      </c>
      <c r="F68681">
        <v>4824.6899999999996</v>
      </c>
      <c r="G68681">
        <v>4464.82</v>
      </c>
      <c r="H68681">
        <v>5524.66</v>
      </c>
      <c r="I68681">
        <v>7169.24</v>
      </c>
      <c r="J68681">
        <v>5166.72</v>
      </c>
    </row>
    <row r="68682" spans="1:10" x14ac:dyDescent="0.2">
      <c r="A68682" t="s">
        <v>3803</v>
      </c>
      <c r="B68682" t="s">
        <v>84509</v>
      </c>
      <c r="C68682" t="s">
        <v>158099</v>
      </c>
      <c r="D68682">
        <v>1</v>
      </c>
      <c r="E68682">
        <v>7177.39</v>
      </c>
      <c r="F68682">
        <v>8895.11</v>
      </c>
      <c r="G68682">
        <v>9441.41</v>
      </c>
      <c r="H68682">
        <v>7614.13</v>
      </c>
      <c r="I68682">
        <v>6462.65</v>
      </c>
      <c r="J68682">
        <v>6055.48</v>
      </c>
    </row>
    <row r="68683" spans="1:10" x14ac:dyDescent="0.2">
      <c r="A68683" t="s">
        <v>3803</v>
      </c>
      <c r="B68683" t="s">
        <v>85015</v>
      </c>
      <c r="C68683" t="s">
        <v>158099</v>
      </c>
      <c r="D68683">
        <v>1</v>
      </c>
      <c r="G68683">
        <v>1778.96</v>
      </c>
      <c r="H68683">
        <v>2179.38</v>
      </c>
      <c r="I68683">
        <v>2053.2600000000002</v>
      </c>
      <c r="J68683">
        <v>1370.63</v>
      </c>
    </row>
    <row r="68684" spans="1:10" x14ac:dyDescent="0.2">
      <c r="A68684" t="s">
        <v>3803</v>
      </c>
      <c r="B68684" t="s">
        <v>85016</v>
      </c>
      <c r="C68684" t="s">
        <v>158099</v>
      </c>
      <c r="D68684">
        <v>1</v>
      </c>
      <c r="E68684">
        <v>1122</v>
      </c>
      <c r="G68684">
        <v>2788.17</v>
      </c>
      <c r="H68684">
        <v>2388.96</v>
      </c>
      <c r="I68684">
        <v>2265.5700000000002</v>
      </c>
      <c r="J68684">
        <v>1729.89</v>
      </c>
    </row>
    <row r="68685" spans="1:10" x14ac:dyDescent="0.2">
      <c r="A68685" t="s">
        <v>3803</v>
      </c>
      <c r="B68685" t="s">
        <v>88366</v>
      </c>
      <c r="C68685" t="s">
        <v>158099</v>
      </c>
      <c r="D68685">
        <v>1</v>
      </c>
      <c r="E68685">
        <v>7526.35</v>
      </c>
      <c r="F68685">
        <v>5005.32</v>
      </c>
      <c r="G68685">
        <v>9132.2800000000007</v>
      </c>
      <c r="H68685">
        <v>7179.57</v>
      </c>
      <c r="I68685">
        <v>5486.59</v>
      </c>
      <c r="J68685">
        <v>10689.6</v>
      </c>
    </row>
    <row r="68686" spans="1:10" x14ac:dyDescent="0.2">
      <c r="A68686" t="s">
        <v>3803</v>
      </c>
      <c r="B68686" t="s">
        <v>92462</v>
      </c>
      <c r="C68686" t="s">
        <v>158099</v>
      </c>
      <c r="D68686">
        <v>1</v>
      </c>
      <c r="E68686">
        <v>2826.9</v>
      </c>
      <c r="F68686">
        <v>1819.18</v>
      </c>
      <c r="G68686">
        <v>1571.73</v>
      </c>
      <c r="H68686">
        <v>2831.27</v>
      </c>
      <c r="I68686">
        <v>3204.17</v>
      </c>
      <c r="J68686">
        <v>3238.88</v>
      </c>
    </row>
    <row r="68687" spans="1:10" x14ac:dyDescent="0.2">
      <c r="A68687" t="s">
        <v>3803</v>
      </c>
      <c r="B68687" t="s">
        <v>92463</v>
      </c>
      <c r="C68687" t="s">
        <v>158099</v>
      </c>
      <c r="D68687">
        <v>1</v>
      </c>
      <c r="E68687">
        <v>5798.76</v>
      </c>
      <c r="F68687">
        <v>8399.64</v>
      </c>
      <c r="G68687">
        <v>5146.37</v>
      </c>
      <c r="H68687">
        <v>6786.33</v>
      </c>
      <c r="I68687">
        <v>2017.5</v>
      </c>
      <c r="J68687">
        <v>2434.36</v>
      </c>
    </row>
    <row r="68688" spans="1:10" x14ac:dyDescent="0.2">
      <c r="A68688" t="s">
        <v>3803</v>
      </c>
      <c r="B68688" t="s">
        <v>93842</v>
      </c>
      <c r="C68688" t="s">
        <v>158099</v>
      </c>
      <c r="D68688">
        <v>1</v>
      </c>
      <c r="F68688">
        <v>1317.55</v>
      </c>
      <c r="G68688">
        <v>1365.76</v>
      </c>
      <c r="H68688">
        <v>1870.56</v>
      </c>
      <c r="I68688">
        <v>2081.15</v>
      </c>
      <c r="J68688">
        <v>942.79399999999998</v>
      </c>
    </row>
    <row r="68689" spans="1:10" x14ac:dyDescent="0.2">
      <c r="A68689" t="s">
        <v>3803</v>
      </c>
      <c r="B68689" t="s">
        <v>93843</v>
      </c>
      <c r="C68689" t="s">
        <v>158099</v>
      </c>
      <c r="D68689">
        <v>1</v>
      </c>
      <c r="E68689">
        <v>15541.4</v>
      </c>
      <c r="F68689">
        <v>14743.5</v>
      </c>
      <c r="G68689">
        <v>14055.4</v>
      </c>
      <c r="H68689">
        <v>16463.3</v>
      </c>
      <c r="I68689">
        <v>15215.8</v>
      </c>
      <c r="J68689">
        <v>14372.6</v>
      </c>
    </row>
    <row r="68690" spans="1:10" x14ac:dyDescent="0.2">
      <c r="A68690" t="s">
        <v>3803</v>
      </c>
      <c r="B68690" t="s">
        <v>102561</v>
      </c>
      <c r="C68690" t="s">
        <v>158099</v>
      </c>
      <c r="D68690">
        <v>1</v>
      </c>
      <c r="E68690">
        <v>1721.57</v>
      </c>
      <c r="F68690">
        <v>1905.5</v>
      </c>
      <c r="G68690">
        <v>1284.3</v>
      </c>
      <c r="H68690">
        <v>1650.93</v>
      </c>
      <c r="I68690">
        <v>2853.69</v>
      </c>
      <c r="J68690">
        <v>3042.62</v>
      </c>
    </row>
    <row r="68691" spans="1:10" x14ac:dyDescent="0.2">
      <c r="A68691" t="s">
        <v>3803</v>
      </c>
      <c r="B68691" t="s">
        <v>108005</v>
      </c>
      <c r="C68691" t="s">
        <v>158099</v>
      </c>
      <c r="D68691">
        <v>1</v>
      </c>
      <c r="G68691">
        <v>6913.09</v>
      </c>
      <c r="I68691">
        <v>4783.01</v>
      </c>
      <c r="J68691">
        <v>2719.62</v>
      </c>
    </row>
    <row r="68692" spans="1:10" x14ac:dyDescent="0.2">
      <c r="A68692" t="s">
        <v>3803</v>
      </c>
      <c r="B68692" t="s">
        <v>112569</v>
      </c>
      <c r="C68692" t="s">
        <v>158099</v>
      </c>
      <c r="D68692">
        <v>1</v>
      </c>
      <c r="E68692">
        <v>8445.5499999999993</v>
      </c>
      <c r="F68692">
        <v>8280.56</v>
      </c>
      <c r="G68692">
        <v>11597</v>
      </c>
      <c r="H68692">
        <v>11779.8</v>
      </c>
      <c r="I68692">
        <v>10990</v>
      </c>
      <c r="J68692">
        <v>8285.11</v>
      </c>
    </row>
    <row r="68693" spans="1:10" x14ac:dyDescent="0.2">
      <c r="A68693" t="s">
        <v>3803</v>
      </c>
      <c r="B68693" t="s">
        <v>112587</v>
      </c>
      <c r="C68693" t="s">
        <v>158099</v>
      </c>
      <c r="D68693">
        <v>1</v>
      </c>
      <c r="E68693">
        <v>2756.58</v>
      </c>
      <c r="F68693">
        <v>2933.64</v>
      </c>
      <c r="G68693">
        <v>1541.66</v>
      </c>
      <c r="H68693">
        <v>2843.93</v>
      </c>
      <c r="I68693">
        <v>4870.07</v>
      </c>
      <c r="J68693">
        <v>2837.2</v>
      </c>
    </row>
    <row r="68694" spans="1:10" x14ac:dyDescent="0.2">
      <c r="A68694" t="s">
        <v>3803</v>
      </c>
      <c r="B68694" t="s">
        <v>115289</v>
      </c>
      <c r="C68694" t="s">
        <v>158099</v>
      </c>
      <c r="D68694">
        <v>1</v>
      </c>
      <c r="E68694">
        <v>15305.3</v>
      </c>
      <c r="F68694">
        <v>12244.6</v>
      </c>
      <c r="G68694">
        <v>11475.5</v>
      </c>
      <c r="H68694">
        <v>9431.7999999999993</v>
      </c>
      <c r="I68694">
        <v>9441.23</v>
      </c>
      <c r="J68694">
        <v>8570.7800000000007</v>
      </c>
    </row>
    <row r="68695" spans="1:10" x14ac:dyDescent="0.2">
      <c r="A68695" t="s">
        <v>3803</v>
      </c>
      <c r="B68695" t="s">
        <v>115722</v>
      </c>
      <c r="C68695" t="s">
        <v>158099</v>
      </c>
      <c r="D68695">
        <v>1</v>
      </c>
      <c r="E68695">
        <v>11787.2</v>
      </c>
      <c r="F68695">
        <v>5213.2700000000004</v>
      </c>
      <c r="G68695">
        <v>9825.27</v>
      </c>
      <c r="H68695">
        <v>9429.5400000000009</v>
      </c>
      <c r="I68695">
        <v>8661.57</v>
      </c>
      <c r="J68695">
        <v>9315.56</v>
      </c>
    </row>
    <row r="68696" spans="1:10" x14ac:dyDescent="0.2">
      <c r="A68696" t="s">
        <v>3803</v>
      </c>
      <c r="B68696" t="s">
        <v>117862</v>
      </c>
      <c r="C68696" t="s">
        <v>158099</v>
      </c>
      <c r="D68696">
        <v>1</v>
      </c>
      <c r="E68696">
        <v>4369.6499999999996</v>
      </c>
      <c r="F68696">
        <v>4323.7700000000004</v>
      </c>
      <c r="G68696">
        <v>9949.82</v>
      </c>
      <c r="H68696">
        <v>9514.2800000000007</v>
      </c>
      <c r="I68696">
        <v>12812.7</v>
      </c>
      <c r="J68696">
        <v>12328.4</v>
      </c>
    </row>
    <row r="68697" spans="1:10" x14ac:dyDescent="0.2">
      <c r="A68697" t="s">
        <v>3803</v>
      </c>
      <c r="B68697" t="s">
        <v>125853</v>
      </c>
      <c r="C68697" t="s">
        <v>158099</v>
      </c>
      <c r="D68697">
        <v>1</v>
      </c>
      <c r="E68697">
        <v>16312.2</v>
      </c>
      <c r="F68697">
        <v>11559.2</v>
      </c>
      <c r="G68697">
        <v>16991.2</v>
      </c>
      <c r="H68697">
        <v>14894.7</v>
      </c>
      <c r="I68697">
        <v>11761</v>
      </c>
      <c r="J68697">
        <v>14210.5</v>
      </c>
    </row>
    <row r="68698" spans="1:10" x14ac:dyDescent="0.2">
      <c r="A68698" t="s">
        <v>3803</v>
      </c>
      <c r="B68698" t="s">
        <v>130176</v>
      </c>
      <c r="C68698" t="s">
        <v>158099</v>
      </c>
      <c r="D68698">
        <v>1</v>
      </c>
      <c r="E68698">
        <v>12702</v>
      </c>
      <c r="F68698">
        <v>5843.43</v>
      </c>
      <c r="G68698">
        <v>10401.5</v>
      </c>
      <c r="H68698">
        <v>11218.9</v>
      </c>
      <c r="I68698">
        <v>14934.7</v>
      </c>
      <c r="J68698">
        <v>11877.8</v>
      </c>
    </row>
    <row r="68699" spans="1:10" x14ac:dyDescent="0.2">
      <c r="A68699" t="s">
        <v>3803</v>
      </c>
      <c r="B68699" t="s">
        <v>131419</v>
      </c>
      <c r="C68699" t="s">
        <v>158099</v>
      </c>
      <c r="D68699">
        <v>1</v>
      </c>
      <c r="G68699">
        <v>480.15300000000002</v>
      </c>
      <c r="H68699">
        <v>113.61499999999999</v>
      </c>
      <c r="I68699">
        <v>535.07399999999996</v>
      </c>
      <c r="J68699">
        <v>566.14700000000005</v>
      </c>
    </row>
    <row r="68700" spans="1:10" x14ac:dyDescent="0.2">
      <c r="A68700" t="s">
        <v>3803</v>
      </c>
      <c r="B68700" t="s">
        <v>132147</v>
      </c>
      <c r="C68700" t="s">
        <v>158099</v>
      </c>
      <c r="D68700">
        <v>1</v>
      </c>
      <c r="E68700">
        <v>6603.79</v>
      </c>
      <c r="F68700">
        <v>2811.78</v>
      </c>
      <c r="G68700">
        <v>5837.65</v>
      </c>
      <c r="H68700">
        <v>5741.23</v>
      </c>
      <c r="I68700">
        <v>7636.33</v>
      </c>
      <c r="J68700">
        <v>7425.39</v>
      </c>
    </row>
    <row r="68701" spans="1:10" x14ac:dyDescent="0.2">
      <c r="A68701" t="s">
        <v>3803</v>
      </c>
      <c r="B68701" t="s">
        <v>132148</v>
      </c>
      <c r="C68701" t="s">
        <v>158099</v>
      </c>
      <c r="D68701">
        <v>1</v>
      </c>
      <c r="G68701">
        <v>1506.55</v>
      </c>
      <c r="I68701">
        <v>1557.01</v>
      </c>
      <c r="J68701">
        <v>784.27499999999998</v>
      </c>
    </row>
    <row r="68702" spans="1:10" x14ac:dyDescent="0.2">
      <c r="A68702" t="s">
        <v>3803</v>
      </c>
      <c r="B68702" t="s">
        <v>135248</v>
      </c>
      <c r="C68702" t="s">
        <v>158099</v>
      </c>
      <c r="D68702">
        <v>1</v>
      </c>
      <c r="E68702">
        <v>8747.32</v>
      </c>
      <c r="F68702">
        <v>7219.59</v>
      </c>
      <c r="G68702">
        <v>12737.7</v>
      </c>
      <c r="H68702">
        <v>9552</v>
      </c>
      <c r="I68702">
        <v>7591.49</v>
      </c>
      <c r="J68702">
        <v>9415.9699999999993</v>
      </c>
    </row>
    <row r="68703" spans="1:10" x14ac:dyDescent="0.2">
      <c r="A68703" t="s">
        <v>3803</v>
      </c>
      <c r="B68703" t="s">
        <v>137816</v>
      </c>
      <c r="C68703" t="s">
        <v>158099</v>
      </c>
      <c r="D68703">
        <v>1</v>
      </c>
      <c r="F68703">
        <v>1437.16</v>
      </c>
      <c r="G68703">
        <v>716.94200000000001</v>
      </c>
      <c r="H68703">
        <v>831.28800000000001</v>
      </c>
      <c r="I68703">
        <v>2070.56</v>
      </c>
      <c r="J68703">
        <v>1356.14</v>
      </c>
    </row>
    <row r="68704" spans="1:10" x14ac:dyDescent="0.2">
      <c r="A68704" t="s">
        <v>3803</v>
      </c>
      <c r="B68704" t="s">
        <v>139915</v>
      </c>
      <c r="C68704" t="s">
        <v>158099</v>
      </c>
      <c r="D68704">
        <v>1</v>
      </c>
      <c r="E68704">
        <v>14787.2</v>
      </c>
      <c r="F68704">
        <v>9505.66</v>
      </c>
      <c r="G68704">
        <v>13378.7</v>
      </c>
      <c r="H68704">
        <v>13045.6</v>
      </c>
      <c r="I68704">
        <v>11688</v>
      </c>
      <c r="J68704">
        <v>13488.3</v>
      </c>
    </row>
    <row r="68705" spans="1:10" x14ac:dyDescent="0.2">
      <c r="A68705" t="s">
        <v>3803</v>
      </c>
      <c r="B68705" t="s">
        <v>145378</v>
      </c>
      <c r="C68705" t="s">
        <v>158099</v>
      </c>
      <c r="D68705">
        <v>1</v>
      </c>
      <c r="E68705">
        <v>16470.3</v>
      </c>
      <c r="G68705">
        <v>14159.6</v>
      </c>
      <c r="H68705">
        <v>13468.4</v>
      </c>
      <c r="I68705">
        <v>8216.5400000000009</v>
      </c>
      <c r="J68705">
        <v>9679.41</v>
      </c>
    </row>
    <row r="68706" spans="1:10" x14ac:dyDescent="0.2">
      <c r="A68706" t="s">
        <v>3803</v>
      </c>
      <c r="B68706" t="s">
        <v>147057</v>
      </c>
      <c r="C68706" t="s">
        <v>158099</v>
      </c>
      <c r="D68706">
        <v>1</v>
      </c>
      <c r="E68706">
        <v>25245.5</v>
      </c>
      <c r="F68706">
        <v>20483.5</v>
      </c>
      <c r="G68706">
        <v>24917.5</v>
      </c>
      <c r="H68706">
        <v>30579.8</v>
      </c>
      <c r="I68706">
        <v>28858.799999999999</v>
      </c>
      <c r="J68706">
        <v>31306.2</v>
      </c>
    </row>
    <row r="68707" spans="1:10" x14ac:dyDescent="0.2">
      <c r="A68707" t="s">
        <v>3803</v>
      </c>
      <c r="B68707" t="s">
        <v>147094</v>
      </c>
      <c r="C68707" t="s">
        <v>158099</v>
      </c>
      <c r="D68707">
        <v>1</v>
      </c>
      <c r="E68707">
        <v>844.70399999999995</v>
      </c>
      <c r="G68707">
        <v>250.32400000000001</v>
      </c>
      <c r="I68707">
        <v>312.262</v>
      </c>
      <c r="J68707">
        <v>372.20699999999999</v>
      </c>
    </row>
    <row r="68708" spans="1:10" x14ac:dyDescent="0.2">
      <c r="A68708" t="s">
        <v>3803</v>
      </c>
      <c r="B68708" t="s">
        <v>147095</v>
      </c>
      <c r="C68708" t="s">
        <v>158099</v>
      </c>
      <c r="D68708">
        <v>1</v>
      </c>
      <c r="E68708">
        <v>6971.4</v>
      </c>
      <c r="F68708">
        <v>7583.63</v>
      </c>
      <c r="G68708">
        <v>5568.83</v>
      </c>
      <c r="H68708">
        <v>7768.98</v>
      </c>
      <c r="I68708">
        <v>6285.95</v>
      </c>
      <c r="J68708">
        <v>8663.81</v>
      </c>
    </row>
    <row r="68709" spans="1:10" x14ac:dyDescent="0.2">
      <c r="A68709" t="s">
        <v>3803</v>
      </c>
      <c r="B68709" t="s">
        <v>154189</v>
      </c>
      <c r="C68709" t="s">
        <v>158099</v>
      </c>
      <c r="D68709">
        <v>1</v>
      </c>
      <c r="E68709">
        <v>8854.23</v>
      </c>
      <c r="G68709">
        <v>10074.200000000001</v>
      </c>
      <c r="H68709">
        <v>15781.4</v>
      </c>
      <c r="I68709">
        <v>7809.29</v>
      </c>
      <c r="J68709">
        <v>7774.21</v>
      </c>
    </row>
    <row r="68710" spans="1:10" x14ac:dyDescent="0.2">
      <c r="A68710" t="s">
        <v>3803</v>
      </c>
      <c r="B68710" t="s">
        <v>156462</v>
      </c>
      <c r="C68710" t="s">
        <v>158099</v>
      </c>
      <c r="D68710">
        <v>1</v>
      </c>
      <c r="I68710">
        <v>2749.79</v>
      </c>
      <c r="J68710">
        <v>1098.23</v>
      </c>
    </row>
    <row r="68711" spans="1:10" x14ac:dyDescent="0.2">
      <c r="A68711" t="s">
        <v>3803</v>
      </c>
      <c r="B68711" t="s">
        <v>156463</v>
      </c>
      <c r="C68711" t="s">
        <v>158099</v>
      </c>
      <c r="D68711">
        <v>1</v>
      </c>
      <c r="E68711">
        <v>1921.8</v>
      </c>
      <c r="G68711">
        <v>2681.41</v>
      </c>
      <c r="H68711">
        <v>2717.76</v>
      </c>
      <c r="J68711">
        <v>748.76</v>
      </c>
    </row>
    <row r="68712" spans="1:10" x14ac:dyDescent="0.2">
      <c r="A68712" t="s">
        <v>3803</v>
      </c>
      <c r="B68712" t="s">
        <v>156863</v>
      </c>
      <c r="C68712" t="s">
        <v>158099</v>
      </c>
      <c r="D68712">
        <v>1</v>
      </c>
      <c r="E68712">
        <v>21269.5</v>
      </c>
      <c r="F68712">
        <v>18611.400000000001</v>
      </c>
      <c r="G68712">
        <v>10760.3</v>
      </c>
      <c r="H68712">
        <v>17659.099999999999</v>
      </c>
      <c r="I68712">
        <v>19133.599999999999</v>
      </c>
      <c r="J68712">
        <v>19631.7</v>
      </c>
    </row>
    <row r="68713" spans="1:10" x14ac:dyDescent="0.2">
      <c r="A68713" t="s">
        <v>3803</v>
      </c>
      <c r="B68713" t="s">
        <v>157662</v>
      </c>
      <c r="C68713" t="s">
        <v>158099</v>
      </c>
      <c r="D68713">
        <v>1</v>
      </c>
      <c r="E68713">
        <v>9259.18</v>
      </c>
      <c r="F68713">
        <v>7970.92</v>
      </c>
      <c r="G68713">
        <v>8013.03</v>
      </c>
      <c r="H68713">
        <v>7290.28</v>
      </c>
      <c r="I68713">
        <v>7318.23</v>
      </c>
      <c r="J68713">
        <v>7735.88</v>
      </c>
    </row>
    <row r="68714" spans="1:10" x14ac:dyDescent="0.2">
      <c r="A68714" t="s">
        <v>7122</v>
      </c>
      <c r="B68714" t="s">
        <v>36282</v>
      </c>
      <c r="C68714" t="s">
        <v>158099</v>
      </c>
      <c r="D68714">
        <v>1</v>
      </c>
      <c r="G68714">
        <v>2846.72</v>
      </c>
      <c r="H68714">
        <v>2548.5100000000002</v>
      </c>
      <c r="I68714">
        <v>2780.51</v>
      </c>
      <c r="J68714">
        <v>2388.88</v>
      </c>
    </row>
    <row r="68715" spans="1:10" x14ac:dyDescent="0.2">
      <c r="A68715" t="s">
        <v>7122</v>
      </c>
      <c r="B68715" t="s">
        <v>134093</v>
      </c>
      <c r="C68715" t="s">
        <v>158099</v>
      </c>
      <c r="D68715">
        <v>1</v>
      </c>
      <c r="E68715">
        <v>48524.9</v>
      </c>
      <c r="F68715">
        <v>35569.699999999997</v>
      </c>
      <c r="G68715">
        <v>50874.5</v>
      </c>
      <c r="H68715">
        <v>48935</v>
      </c>
      <c r="I68715">
        <v>35499.300000000003</v>
      </c>
      <c r="J68715">
        <v>37317.5</v>
      </c>
    </row>
    <row r="68716" spans="1:10" x14ac:dyDescent="0.2">
      <c r="A68716" t="s">
        <v>9503</v>
      </c>
      <c r="B68716" t="s">
        <v>70058</v>
      </c>
      <c r="C68716" t="s">
        <v>158099</v>
      </c>
      <c r="D68716">
        <v>1</v>
      </c>
      <c r="E68716">
        <v>5078.83</v>
      </c>
      <c r="F68716">
        <v>7503.49</v>
      </c>
      <c r="G68716">
        <v>6233.66</v>
      </c>
      <c r="H68716">
        <v>3008.87</v>
      </c>
      <c r="I68716">
        <v>3837.61</v>
      </c>
      <c r="J68716">
        <v>3901.65</v>
      </c>
    </row>
    <row r="68717" spans="1:10" x14ac:dyDescent="0.2">
      <c r="A68717" t="s">
        <v>9503</v>
      </c>
      <c r="B68717" t="s">
        <v>79190</v>
      </c>
      <c r="C68717" t="s">
        <v>158099</v>
      </c>
      <c r="D68717">
        <v>1</v>
      </c>
      <c r="E68717">
        <v>4170.1499999999996</v>
      </c>
      <c r="F68717">
        <v>4847.53</v>
      </c>
      <c r="G68717">
        <v>4250.26</v>
      </c>
      <c r="H68717">
        <v>3038.7</v>
      </c>
      <c r="I68717">
        <v>4292.67</v>
      </c>
      <c r="J68717">
        <v>6174.85</v>
      </c>
    </row>
    <row r="68718" spans="1:10" x14ac:dyDescent="0.2">
      <c r="A68718" t="s">
        <v>9503</v>
      </c>
      <c r="B68718" t="s">
        <v>84601</v>
      </c>
      <c r="C68718" t="s">
        <v>158099</v>
      </c>
      <c r="D68718">
        <v>1</v>
      </c>
      <c r="E68718">
        <v>954.62300000000005</v>
      </c>
      <c r="F68718">
        <v>1777.85</v>
      </c>
      <c r="G68718">
        <v>2745.8</v>
      </c>
      <c r="H68718">
        <v>1979.71</v>
      </c>
      <c r="I68718">
        <v>2618.52</v>
      </c>
      <c r="J68718">
        <v>1506.77</v>
      </c>
    </row>
    <row r="68719" spans="1:10" x14ac:dyDescent="0.2">
      <c r="A68719" t="s">
        <v>9503</v>
      </c>
      <c r="B68719" t="s">
        <v>84952</v>
      </c>
      <c r="C68719" t="s">
        <v>158099</v>
      </c>
      <c r="D68719">
        <v>1</v>
      </c>
      <c r="E68719">
        <v>7318.72</v>
      </c>
      <c r="F68719">
        <v>3898.79</v>
      </c>
      <c r="G68719">
        <v>7057.2</v>
      </c>
      <c r="H68719">
        <v>4646.72</v>
      </c>
      <c r="I68719">
        <v>4051.74</v>
      </c>
      <c r="J68719">
        <v>5192.76</v>
      </c>
    </row>
    <row r="68720" spans="1:10" x14ac:dyDescent="0.2">
      <c r="A68720" t="s">
        <v>9503</v>
      </c>
      <c r="B68720" t="s">
        <v>95096</v>
      </c>
      <c r="C68720" t="s">
        <v>158099</v>
      </c>
      <c r="D68720">
        <v>1</v>
      </c>
      <c r="E68720">
        <v>6299.62</v>
      </c>
      <c r="F68720">
        <v>7800.01</v>
      </c>
      <c r="G68720">
        <v>4895.3599999999997</v>
      </c>
      <c r="H68720">
        <v>9989.91</v>
      </c>
      <c r="I68720">
        <v>6091.93</v>
      </c>
      <c r="J68720">
        <v>8388.32</v>
      </c>
    </row>
    <row r="68721" spans="1:10" x14ac:dyDescent="0.2">
      <c r="A68721" t="s">
        <v>9503</v>
      </c>
      <c r="B68721" t="s">
        <v>150683</v>
      </c>
      <c r="C68721" t="s">
        <v>158099</v>
      </c>
      <c r="D68721">
        <v>1</v>
      </c>
      <c r="E68721">
        <v>5687.27</v>
      </c>
      <c r="F68721">
        <v>7664.27</v>
      </c>
      <c r="G68721">
        <v>4531.71</v>
      </c>
      <c r="H68721">
        <v>8442.98</v>
      </c>
      <c r="I68721">
        <v>7824.69</v>
      </c>
      <c r="J68721">
        <v>7883.38</v>
      </c>
    </row>
    <row r="68722" spans="1:10" x14ac:dyDescent="0.2">
      <c r="A68722" t="s">
        <v>137</v>
      </c>
      <c r="B68722" t="s">
        <v>11476</v>
      </c>
      <c r="C68722" t="s">
        <v>158099</v>
      </c>
      <c r="D68722">
        <v>1</v>
      </c>
      <c r="E68722">
        <v>20424.2</v>
      </c>
      <c r="F68722">
        <v>16957.3</v>
      </c>
      <c r="G68722">
        <v>27722.7</v>
      </c>
      <c r="H68722">
        <v>22971.599999999999</v>
      </c>
      <c r="I68722">
        <v>13744.2</v>
      </c>
      <c r="J68722">
        <v>14806.8</v>
      </c>
    </row>
    <row r="68723" spans="1:10" x14ac:dyDescent="0.2">
      <c r="A68723" t="s">
        <v>137</v>
      </c>
      <c r="B68723" t="s">
        <v>12239</v>
      </c>
      <c r="C68723" t="s">
        <v>158099</v>
      </c>
      <c r="D68723">
        <v>1</v>
      </c>
      <c r="E68723">
        <v>40935.5</v>
      </c>
      <c r="F68723">
        <v>53258.3</v>
      </c>
      <c r="G68723">
        <v>54577.9</v>
      </c>
      <c r="H68723">
        <v>56536.2</v>
      </c>
      <c r="I68723">
        <v>44097.7</v>
      </c>
      <c r="J68723">
        <v>40573</v>
      </c>
    </row>
    <row r="68724" spans="1:10" x14ac:dyDescent="0.2">
      <c r="A68724" t="s">
        <v>137</v>
      </c>
      <c r="B68724" t="s">
        <v>18944</v>
      </c>
      <c r="C68724" t="s">
        <v>158099</v>
      </c>
      <c r="D68724">
        <v>1</v>
      </c>
      <c r="E68724">
        <v>1829.25</v>
      </c>
      <c r="F68724">
        <v>1515.59</v>
      </c>
      <c r="G68724">
        <v>4132.59</v>
      </c>
      <c r="H68724">
        <v>5044.71</v>
      </c>
      <c r="I68724">
        <v>2703.34</v>
      </c>
      <c r="J68724">
        <v>2752.67</v>
      </c>
    </row>
    <row r="68725" spans="1:10" x14ac:dyDescent="0.2">
      <c r="A68725" t="s">
        <v>137</v>
      </c>
      <c r="B68725" t="s">
        <v>28457</v>
      </c>
      <c r="C68725" t="s">
        <v>158099</v>
      </c>
      <c r="D68725">
        <v>1</v>
      </c>
      <c r="E68725">
        <v>12425.2</v>
      </c>
      <c r="F68725">
        <v>9903.75</v>
      </c>
      <c r="G68725">
        <v>14439.4</v>
      </c>
      <c r="H68725">
        <v>13999.7</v>
      </c>
      <c r="I68725">
        <v>11142.7</v>
      </c>
      <c r="J68725">
        <v>12309.7</v>
      </c>
    </row>
    <row r="68726" spans="1:10" x14ac:dyDescent="0.2">
      <c r="A68726" t="s">
        <v>137</v>
      </c>
      <c r="B68726" t="s">
        <v>28523</v>
      </c>
      <c r="C68726" t="s">
        <v>158099</v>
      </c>
      <c r="D68726">
        <v>1</v>
      </c>
      <c r="E68726">
        <v>18305</v>
      </c>
      <c r="F68726">
        <v>18958.3</v>
      </c>
      <c r="G68726">
        <v>22141</v>
      </c>
      <c r="H68726">
        <v>10971.3</v>
      </c>
      <c r="I68726">
        <v>8111.69</v>
      </c>
      <c r="J68726">
        <v>10529.9</v>
      </c>
    </row>
    <row r="68727" spans="1:10" x14ac:dyDescent="0.2">
      <c r="A68727" t="s">
        <v>137</v>
      </c>
      <c r="B68727" t="s">
        <v>30269</v>
      </c>
      <c r="C68727" t="s">
        <v>158099</v>
      </c>
      <c r="D68727">
        <v>1</v>
      </c>
      <c r="G68727">
        <v>472.36599999999999</v>
      </c>
      <c r="H68727">
        <v>1722.55</v>
      </c>
      <c r="I68727">
        <v>1253.4000000000001</v>
      </c>
      <c r="J68727">
        <v>832.5</v>
      </c>
    </row>
    <row r="68728" spans="1:10" x14ac:dyDescent="0.2">
      <c r="A68728" t="s">
        <v>137</v>
      </c>
      <c r="B68728" t="s">
        <v>30280</v>
      </c>
      <c r="C68728" t="s">
        <v>158099</v>
      </c>
      <c r="D68728">
        <v>1</v>
      </c>
      <c r="E68728">
        <v>14583.1</v>
      </c>
      <c r="I68728">
        <v>15229.4</v>
      </c>
    </row>
    <row r="68729" spans="1:10" x14ac:dyDescent="0.2">
      <c r="A68729" t="s">
        <v>137</v>
      </c>
      <c r="B68729" t="s">
        <v>30281</v>
      </c>
      <c r="C68729" t="s">
        <v>158099</v>
      </c>
      <c r="D68729">
        <v>1</v>
      </c>
      <c r="F68729">
        <v>18006.900000000001</v>
      </c>
      <c r="G68729">
        <v>18190.3</v>
      </c>
      <c r="H68729">
        <v>16639</v>
      </c>
      <c r="I68729">
        <v>21309.200000000001</v>
      </c>
      <c r="J68729">
        <v>23694.9</v>
      </c>
    </row>
    <row r="68730" spans="1:10" x14ac:dyDescent="0.2">
      <c r="A68730" t="s">
        <v>137</v>
      </c>
      <c r="B68730" t="s">
        <v>30282</v>
      </c>
      <c r="C68730" t="s">
        <v>158099</v>
      </c>
      <c r="D68730">
        <v>1</v>
      </c>
      <c r="E68730">
        <v>6649.46</v>
      </c>
      <c r="F68730">
        <v>7546</v>
      </c>
      <c r="G68730">
        <v>7919.61</v>
      </c>
      <c r="H68730">
        <v>5010.0600000000004</v>
      </c>
      <c r="I68730">
        <v>3903.03</v>
      </c>
      <c r="J68730">
        <v>2231.61</v>
      </c>
    </row>
    <row r="68731" spans="1:10" x14ac:dyDescent="0.2">
      <c r="A68731" t="s">
        <v>137</v>
      </c>
      <c r="B68731" t="s">
        <v>36077</v>
      </c>
      <c r="C68731" t="s">
        <v>158099</v>
      </c>
      <c r="D68731">
        <v>1</v>
      </c>
      <c r="E68731">
        <v>51981.9</v>
      </c>
      <c r="F68731">
        <v>41427.300000000003</v>
      </c>
      <c r="G68731">
        <v>56173.2</v>
      </c>
      <c r="H68731">
        <v>57229</v>
      </c>
      <c r="I68731">
        <v>55302.400000000001</v>
      </c>
      <c r="J68731">
        <v>52489.1</v>
      </c>
    </row>
    <row r="68732" spans="1:10" x14ac:dyDescent="0.2">
      <c r="A68732" t="s">
        <v>137</v>
      </c>
      <c r="B68732" t="s">
        <v>40034</v>
      </c>
      <c r="C68732" t="s">
        <v>158099</v>
      </c>
      <c r="D68732">
        <v>1</v>
      </c>
      <c r="E68732">
        <v>24010.799999999999</v>
      </c>
      <c r="F68732">
        <v>17526.5</v>
      </c>
      <c r="G68732">
        <v>20660.599999999999</v>
      </c>
      <c r="H68732">
        <v>20302.2</v>
      </c>
      <c r="I68732">
        <v>15088.3</v>
      </c>
      <c r="J68732">
        <v>14096.8</v>
      </c>
    </row>
    <row r="68733" spans="1:10" x14ac:dyDescent="0.2">
      <c r="A68733" t="s">
        <v>137</v>
      </c>
      <c r="B68733" t="s">
        <v>50648</v>
      </c>
      <c r="C68733" t="s">
        <v>158099</v>
      </c>
      <c r="D68733">
        <v>1</v>
      </c>
      <c r="E68733">
        <v>32260.6</v>
      </c>
      <c r="F68733">
        <v>25714.400000000001</v>
      </c>
      <c r="G68733">
        <v>41366.300000000003</v>
      </c>
      <c r="H68733">
        <v>35576.1</v>
      </c>
      <c r="I68733">
        <v>23730.7</v>
      </c>
      <c r="J68733">
        <v>22930.1</v>
      </c>
    </row>
    <row r="68734" spans="1:10" x14ac:dyDescent="0.2">
      <c r="A68734" t="s">
        <v>137</v>
      </c>
      <c r="B68734" t="s">
        <v>51873</v>
      </c>
      <c r="C68734" t="s">
        <v>158099</v>
      </c>
      <c r="D68734">
        <v>1</v>
      </c>
      <c r="E68734">
        <v>13288</v>
      </c>
      <c r="F68734">
        <v>12008.7</v>
      </c>
      <c r="G68734">
        <v>9146.39</v>
      </c>
      <c r="H68734">
        <v>9143.2099999999991</v>
      </c>
      <c r="I68734">
        <v>13430.1</v>
      </c>
      <c r="J68734">
        <v>13683.2</v>
      </c>
    </row>
    <row r="68735" spans="1:10" x14ac:dyDescent="0.2">
      <c r="A68735" t="s">
        <v>137</v>
      </c>
      <c r="B68735" t="s">
        <v>64347</v>
      </c>
      <c r="C68735" t="s">
        <v>158099</v>
      </c>
      <c r="D68735">
        <v>1</v>
      </c>
      <c r="E68735">
        <v>3800.34</v>
      </c>
      <c r="F68735">
        <v>2155.58</v>
      </c>
      <c r="G68735">
        <v>3725.37</v>
      </c>
      <c r="H68735">
        <v>3365.29</v>
      </c>
      <c r="I68735">
        <v>6060.31</v>
      </c>
      <c r="J68735">
        <v>6511.39</v>
      </c>
    </row>
    <row r="68736" spans="1:10" x14ac:dyDescent="0.2">
      <c r="A68736" t="s">
        <v>137</v>
      </c>
      <c r="B68736" t="s">
        <v>64348</v>
      </c>
      <c r="C68736" t="s">
        <v>158099</v>
      </c>
      <c r="D68736">
        <v>1</v>
      </c>
      <c r="E68736">
        <v>2916.51</v>
      </c>
      <c r="F68736">
        <v>3100.33</v>
      </c>
      <c r="G68736">
        <v>4755.6400000000003</v>
      </c>
      <c r="H68736">
        <v>6944.07</v>
      </c>
      <c r="I68736">
        <v>3537.69</v>
      </c>
      <c r="J68736">
        <v>4126.7</v>
      </c>
    </row>
    <row r="68737" spans="1:10" x14ac:dyDescent="0.2">
      <c r="A68737" t="s">
        <v>137</v>
      </c>
      <c r="B68737" t="s">
        <v>64470</v>
      </c>
      <c r="C68737" t="s">
        <v>158099</v>
      </c>
      <c r="D68737">
        <v>1</v>
      </c>
      <c r="E68737">
        <v>41566</v>
      </c>
      <c r="F68737">
        <v>41215.699999999997</v>
      </c>
      <c r="G68737">
        <v>40841.9</v>
      </c>
      <c r="H68737">
        <v>45152.6</v>
      </c>
      <c r="I68737">
        <v>42924.3</v>
      </c>
      <c r="J68737">
        <v>32501.7</v>
      </c>
    </row>
    <row r="68738" spans="1:10" x14ac:dyDescent="0.2">
      <c r="A68738" t="s">
        <v>137</v>
      </c>
      <c r="B68738" t="s">
        <v>77263</v>
      </c>
      <c r="C68738" t="s">
        <v>158099</v>
      </c>
      <c r="D68738">
        <v>1</v>
      </c>
      <c r="E68738">
        <v>845.75800000000004</v>
      </c>
      <c r="F68738">
        <v>911.49900000000002</v>
      </c>
      <c r="G68738">
        <v>1577.73</v>
      </c>
      <c r="H68738">
        <v>2195.98</v>
      </c>
      <c r="I68738">
        <v>1626.97</v>
      </c>
      <c r="J68738">
        <v>1383.81</v>
      </c>
    </row>
    <row r="68739" spans="1:10" x14ac:dyDescent="0.2">
      <c r="A68739" t="s">
        <v>137</v>
      </c>
      <c r="B68739" t="s">
        <v>81004</v>
      </c>
      <c r="C68739" t="s">
        <v>158099</v>
      </c>
      <c r="D68739">
        <v>1</v>
      </c>
      <c r="H68739">
        <v>2174.08</v>
      </c>
    </row>
    <row r="68740" spans="1:10" x14ac:dyDescent="0.2">
      <c r="A68740" t="s">
        <v>137</v>
      </c>
      <c r="B68740" t="s">
        <v>88433</v>
      </c>
      <c r="C68740" t="s">
        <v>158099</v>
      </c>
      <c r="D68740">
        <v>1</v>
      </c>
      <c r="E68740">
        <v>11180.7</v>
      </c>
      <c r="F68740">
        <v>6859.19</v>
      </c>
      <c r="G68740">
        <v>11737.4</v>
      </c>
      <c r="H68740">
        <v>13568.3</v>
      </c>
      <c r="I68740">
        <v>3690.52</v>
      </c>
      <c r="J68740">
        <v>2454.81</v>
      </c>
    </row>
    <row r="68741" spans="1:10" x14ac:dyDescent="0.2">
      <c r="A68741" t="s">
        <v>137</v>
      </c>
      <c r="B68741" t="s">
        <v>103908</v>
      </c>
      <c r="C68741" t="s">
        <v>158099</v>
      </c>
      <c r="D68741">
        <v>1</v>
      </c>
      <c r="E68741">
        <v>24275</v>
      </c>
      <c r="F68741">
        <v>29924.9</v>
      </c>
      <c r="G68741">
        <v>22482.5</v>
      </c>
      <c r="H68741">
        <v>18312.099999999999</v>
      </c>
      <c r="I68741">
        <v>28828.400000000001</v>
      </c>
      <c r="J68741">
        <v>22959.9</v>
      </c>
    </row>
    <row r="68742" spans="1:10" x14ac:dyDescent="0.2">
      <c r="A68742" t="s">
        <v>137</v>
      </c>
      <c r="B68742" t="s">
        <v>108692</v>
      </c>
      <c r="C68742" t="s">
        <v>158099</v>
      </c>
      <c r="D68742">
        <v>1</v>
      </c>
      <c r="E68742">
        <v>26547.4</v>
      </c>
      <c r="F68742">
        <v>24500</v>
      </c>
      <c r="G68742">
        <v>29603.200000000001</v>
      </c>
      <c r="H68742">
        <v>30330.9</v>
      </c>
      <c r="I68742">
        <v>31391.599999999999</v>
      </c>
      <c r="J68742">
        <v>32199.4</v>
      </c>
    </row>
    <row r="68743" spans="1:10" x14ac:dyDescent="0.2">
      <c r="A68743" t="s">
        <v>137</v>
      </c>
      <c r="B68743" t="s">
        <v>114915</v>
      </c>
      <c r="C68743" t="s">
        <v>158099</v>
      </c>
      <c r="D68743">
        <v>1</v>
      </c>
      <c r="E68743">
        <v>8286.11</v>
      </c>
      <c r="F68743">
        <v>10195.700000000001</v>
      </c>
      <c r="G68743">
        <v>9192.92</v>
      </c>
      <c r="H68743">
        <v>9680.7900000000009</v>
      </c>
      <c r="I68743">
        <v>2905.56</v>
      </c>
    </row>
    <row r="68744" spans="1:10" x14ac:dyDescent="0.2">
      <c r="A68744" t="s">
        <v>137</v>
      </c>
      <c r="B68744" t="s">
        <v>119554</v>
      </c>
      <c r="C68744" t="s">
        <v>158099</v>
      </c>
      <c r="D68744">
        <v>1</v>
      </c>
      <c r="E68744">
        <v>20143.400000000001</v>
      </c>
      <c r="F68744">
        <v>26594.1</v>
      </c>
      <c r="G68744">
        <v>8775.67</v>
      </c>
      <c r="H68744">
        <v>25264.400000000001</v>
      </c>
      <c r="I68744">
        <v>16058.2</v>
      </c>
      <c r="J68744">
        <v>14917.2</v>
      </c>
    </row>
    <row r="68745" spans="1:10" x14ac:dyDescent="0.2">
      <c r="A68745" t="s">
        <v>137</v>
      </c>
      <c r="B68745" t="s">
        <v>121589</v>
      </c>
      <c r="C68745" t="s">
        <v>158099</v>
      </c>
      <c r="D68745">
        <v>1</v>
      </c>
      <c r="E68745">
        <v>17435.400000000001</v>
      </c>
      <c r="F68745">
        <v>11777.5</v>
      </c>
      <c r="G68745">
        <v>29902.6</v>
      </c>
      <c r="H68745">
        <v>29622.5</v>
      </c>
      <c r="I68745">
        <v>27698.400000000001</v>
      </c>
      <c r="J68745">
        <v>22814.5</v>
      </c>
    </row>
    <row r="68746" spans="1:10" x14ac:dyDescent="0.2">
      <c r="A68746" t="s">
        <v>137</v>
      </c>
      <c r="B68746" t="s">
        <v>124570</v>
      </c>
      <c r="C68746" t="s">
        <v>158099</v>
      </c>
      <c r="D68746">
        <v>1</v>
      </c>
      <c r="E68746">
        <v>26360.9</v>
      </c>
      <c r="F68746">
        <v>19915.2</v>
      </c>
      <c r="G68746">
        <v>25287.200000000001</v>
      </c>
      <c r="H68746">
        <v>28525.8</v>
      </c>
      <c r="I68746">
        <v>13043.2</v>
      </c>
      <c r="J68746">
        <v>13150.7</v>
      </c>
    </row>
    <row r="68747" spans="1:10" x14ac:dyDescent="0.2">
      <c r="A68747" t="s">
        <v>137</v>
      </c>
      <c r="B68747" t="s">
        <v>131042</v>
      </c>
      <c r="C68747" t="s">
        <v>158099</v>
      </c>
      <c r="D68747">
        <v>1</v>
      </c>
      <c r="E68747">
        <v>59144.1</v>
      </c>
      <c r="F68747">
        <v>76029.399999999994</v>
      </c>
      <c r="G68747">
        <v>45085.7</v>
      </c>
      <c r="H68747">
        <v>46498</v>
      </c>
      <c r="I68747">
        <v>31031</v>
      </c>
      <c r="J68747">
        <v>26767.8</v>
      </c>
    </row>
    <row r="68748" spans="1:10" x14ac:dyDescent="0.2">
      <c r="A68748" t="s">
        <v>137</v>
      </c>
      <c r="B68748" t="s">
        <v>133886</v>
      </c>
      <c r="C68748" t="s">
        <v>158099</v>
      </c>
      <c r="D68748">
        <v>1</v>
      </c>
      <c r="E68748">
        <v>2796</v>
      </c>
      <c r="F68748">
        <v>2615.23</v>
      </c>
      <c r="G68748">
        <v>2593.75</v>
      </c>
      <c r="H68748">
        <v>3174.06</v>
      </c>
      <c r="I68748">
        <v>2377.5500000000002</v>
      </c>
      <c r="J68748">
        <v>2832.02</v>
      </c>
    </row>
    <row r="68749" spans="1:10" x14ac:dyDescent="0.2">
      <c r="A68749" t="s">
        <v>137</v>
      </c>
      <c r="B68749" t="s">
        <v>135627</v>
      </c>
      <c r="C68749" t="s">
        <v>158099</v>
      </c>
      <c r="D68749">
        <v>1</v>
      </c>
      <c r="E68749">
        <v>14663.7</v>
      </c>
      <c r="F68749">
        <v>11787.2</v>
      </c>
      <c r="G68749">
        <v>18013.099999999999</v>
      </c>
      <c r="H68749">
        <v>17418.7</v>
      </c>
      <c r="I68749">
        <v>12911.5</v>
      </c>
      <c r="J68749">
        <v>12883.4</v>
      </c>
    </row>
    <row r="68750" spans="1:10" x14ac:dyDescent="0.2">
      <c r="A68750" t="s">
        <v>137</v>
      </c>
      <c r="B68750" t="s">
        <v>135861</v>
      </c>
      <c r="C68750" t="s">
        <v>158099</v>
      </c>
      <c r="D68750">
        <v>1</v>
      </c>
      <c r="I68750">
        <v>854.11099999999999</v>
      </c>
      <c r="J68750">
        <v>824.11800000000005</v>
      </c>
    </row>
    <row r="68751" spans="1:10" x14ac:dyDescent="0.2">
      <c r="A68751" t="s">
        <v>137</v>
      </c>
      <c r="B68751" t="s">
        <v>136612</v>
      </c>
      <c r="C68751" t="s">
        <v>158099</v>
      </c>
      <c r="D68751">
        <v>1</v>
      </c>
      <c r="E68751">
        <v>11426</v>
      </c>
      <c r="F68751">
        <v>10511.1</v>
      </c>
      <c r="G68751">
        <v>7660.96</v>
      </c>
      <c r="H68751">
        <v>10413.1</v>
      </c>
      <c r="I68751">
        <v>9825.5300000000007</v>
      </c>
      <c r="J68751">
        <v>10471.700000000001</v>
      </c>
    </row>
    <row r="68752" spans="1:10" x14ac:dyDescent="0.2">
      <c r="A68752" t="s">
        <v>137</v>
      </c>
      <c r="B68752" t="s">
        <v>137633</v>
      </c>
      <c r="C68752" t="s">
        <v>158099</v>
      </c>
      <c r="D68752">
        <v>1</v>
      </c>
      <c r="E68752">
        <v>14002</v>
      </c>
      <c r="F68752">
        <v>20993</v>
      </c>
      <c r="G68752">
        <v>24423.9</v>
      </c>
      <c r="H68752">
        <v>18459.7</v>
      </c>
      <c r="I68752">
        <v>6325.61</v>
      </c>
      <c r="J68752">
        <v>7887.01</v>
      </c>
    </row>
    <row r="68753" spans="1:10" x14ac:dyDescent="0.2">
      <c r="A68753" t="s">
        <v>137</v>
      </c>
      <c r="B68753" t="s">
        <v>149658</v>
      </c>
      <c r="C68753" t="s">
        <v>158099</v>
      </c>
      <c r="D68753">
        <v>1</v>
      </c>
      <c r="E68753">
        <v>5817.31</v>
      </c>
      <c r="F68753">
        <v>4623.34</v>
      </c>
      <c r="G68753">
        <v>3116.24</v>
      </c>
      <c r="H68753">
        <v>4803.22</v>
      </c>
      <c r="I68753">
        <v>7239.37</v>
      </c>
      <c r="J68753">
        <v>8058.96</v>
      </c>
    </row>
    <row r="68754" spans="1:10" x14ac:dyDescent="0.2">
      <c r="A68754" t="s">
        <v>137</v>
      </c>
      <c r="B68754" t="s">
        <v>151410</v>
      </c>
      <c r="C68754" t="s">
        <v>158099</v>
      </c>
      <c r="D68754">
        <v>1</v>
      </c>
      <c r="G68754">
        <v>1592.24</v>
      </c>
      <c r="I68754">
        <v>1027.8399999999999</v>
      </c>
      <c r="J68754">
        <v>923.36800000000005</v>
      </c>
    </row>
    <row r="68755" spans="1:10" x14ac:dyDescent="0.2">
      <c r="A68755" t="s">
        <v>4909</v>
      </c>
      <c r="B68755" t="s">
        <v>23276</v>
      </c>
      <c r="C68755" t="s">
        <v>158099</v>
      </c>
      <c r="D68755">
        <v>1</v>
      </c>
      <c r="E68755">
        <v>2475.35</v>
      </c>
      <c r="F68755">
        <v>1153.93</v>
      </c>
      <c r="G68755">
        <v>2222.27</v>
      </c>
      <c r="H68755">
        <v>1423.46</v>
      </c>
      <c r="I68755">
        <v>1885.58</v>
      </c>
      <c r="J68755">
        <v>2215.59</v>
      </c>
    </row>
    <row r="68756" spans="1:10" x14ac:dyDescent="0.2">
      <c r="A68756" t="s">
        <v>4909</v>
      </c>
      <c r="B68756" t="s">
        <v>28255</v>
      </c>
      <c r="C68756" t="s">
        <v>158099</v>
      </c>
      <c r="D68756">
        <v>1</v>
      </c>
      <c r="E68756">
        <v>2149.88</v>
      </c>
      <c r="F68756">
        <v>1665.62</v>
      </c>
      <c r="G68756">
        <v>1229.18</v>
      </c>
      <c r="H68756">
        <v>1262.6400000000001</v>
      </c>
      <c r="I68756">
        <v>1376.75</v>
      </c>
      <c r="J68756">
        <v>1184.0899999999999</v>
      </c>
    </row>
    <row r="68757" spans="1:10" x14ac:dyDescent="0.2">
      <c r="A68757" t="s">
        <v>4909</v>
      </c>
      <c r="B68757" t="s">
        <v>34806</v>
      </c>
      <c r="C68757" t="s">
        <v>158099</v>
      </c>
      <c r="D68757">
        <v>1</v>
      </c>
      <c r="E68757">
        <v>4315.78</v>
      </c>
      <c r="F68757">
        <v>2643.11</v>
      </c>
      <c r="G68757">
        <v>4750.8900000000003</v>
      </c>
      <c r="H68757">
        <v>4094.87</v>
      </c>
      <c r="I68757">
        <v>5179.51</v>
      </c>
      <c r="J68757">
        <v>3467.01</v>
      </c>
    </row>
    <row r="68758" spans="1:10" x14ac:dyDescent="0.2">
      <c r="A68758" t="s">
        <v>4909</v>
      </c>
      <c r="B68758" t="s">
        <v>46622</v>
      </c>
      <c r="C68758" t="s">
        <v>158099</v>
      </c>
      <c r="D68758">
        <v>1</v>
      </c>
      <c r="E68758">
        <v>12850.1</v>
      </c>
      <c r="F68758">
        <v>12272.3</v>
      </c>
      <c r="G68758">
        <v>15482.7</v>
      </c>
      <c r="H68758">
        <v>9948.98</v>
      </c>
      <c r="I68758">
        <v>13442.6</v>
      </c>
      <c r="J68758">
        <v>13084.7</v>
      </c>
    </row>
    <row r="68759" spans="1:10" x14ac:dyDescent="0.2">
      <c r="A68759" t="s">
        <v>4909</v>
      </c>
      <c r="B68759" t="s">
        <v>86017</v>
      </c>
      <c r="C68759" t="s">
        <v>158099</v>
      </c>
      <c r="D68759">
        <v>1</v>
      </c>
      <c r="E68759">
        <v>12280.1</v>
      </c>
      <c r="F68759">
        <v>9438.66</v>
      </c>
      <c r="G68759">
        <v>13017.7</v>
      </c>
      <c r="H68759">
        <v>12059.1</v>
      </c>
      <c r="I68759">
        <v>12421.1</v>
      </c>
      <c r="J68759">
        <v>11133.2</v>
      </c>
    </row>
    <row r="68760" spans="1:10" x14ac:dyDescent="0.2">
      <c r="A68760" t="s">
        <v>4909</v>
      </c>
      <c r="B68760" t="s">
        <v>94194</v>
      </c>
      <c r="C68760" t="s">
        <v>158099</v>
      </c>
      <c r="D68760">
        <v>1</v>
      </c>
      <c r="E68760">
        <v>18078.900000000001</v>
      </c>
      <c r="F68760">
        <v>16901.7</v>
      </c>
      <c r="G68760">
        <v>21327.599999999999</v>
      </c>
      <c r="H68760">
        <v>17936.8</v>
      </c>
      <c r="I68760">
        <v>10788.6</v>
      </c>
      <c r="J68760">
        <v>10210.5</v>
      </c>
    </row>
    <row r="68761" spans="1:10" x14ac:dyDescent="0.2">
      <c r="A68761" t="s">
        <v>4909</v>
      </c>
      <c r="B68761" t="s">
        <v>112004</v>
      </c>
      <c r="C68761" t="s">
        <v>158099</v>
      </c>
      <c r="D68761">
        <v>1</v>
      </c>
      <c r="E68761">
        <v>3696.11</v>
      </c>
      <c r="F68761">
        <v>2727.73</v>
      </c>
      <c r="G68761">
        <v>3567.09</v>
      </c>
      <c r="H68761">
        <v>4659.82</v>
      </c>
      <c r="I68761">
        <v>4745.26</v>
      </c>
      <c r="J68761">
        <v>5881.53</v>
      </c>
    </row>
    <row r="68762" spans="1:10" x14ac:dyDescent="0.2">
      <c r="A68762" t="s">
        <v>4324</v>
      </c>
      <c r="B68762" t="s">
        <v>21180</v>
      </c>
      <c r="C68762" t="s">
        <v>158099</v>
      </c>
      <c r="D68762">
        <v>1</v>
      </c>
      <c r="E68762">
        <v>11321.4</v>
      </c>
      <c r="F68762">
        <v>10306.1</v>
      </c>
      <c r="G68762">
        <v>9440.89</v>
      </c>
      <c r="H68762">
        <v>13015.2</v>
      </c>
      <c r="I68762">
        <v>13648.2</v>
      </c>
      <c r="J68762">
        <v>5962.29</v>
      </c>
    </row>
    <row r="68763" spans="1:10" x14ac:dyDescent="0.2">
      <c r="A68763" t="s">
        <v>4324</v>
      </c>
      <c r="B68763" t="s">
        <v>33731</v>
      </c>
      <c r="C68763" t="s">
        <v>158099</v>
      </c>
      <c r="D68763">
        <v>1</v>
      </c>
      <c r="E68763">
        <v>1402.46</v>
      </c>
      <c r="F68763">
        <v>589.48800000000006</v>
      </c>
      <c r="G68763">
        <v>1742.31</v>
      </c>
      <c r="H68763">
        <v>1444.9</v>
      </c>
      <c r="I68763">
        <v>1669.98</v>
      </c>
      <c r="J68763">
        <v>1579.29</v>
      </c>
    </row>
    <row r="68764" spans="1:10" x14ac:dyDescent="0.2">
      <c r="A68764" t="s">
        <v>4324</v>
      </c>
      <c r="B68764" t="s">
        <v>38793</v>
      </c>
      <c r="C68764" t="s">
        <v>158099</v>
      </c>
      <c r="D68764">
        <v>1</v>
      </c>
      <c r="H68764">
        <v>1513.73</v>
      </c>
      <c r="I68764">
        <v>1530.62</v>
      </c>
      <c r="J68764">
        <v>1783.21</v>
      </c>
    </row>
    <row r="68765" spans="1:10" x14ac:dyDescent="0.2">
      <c r="A68765" t="s">
        <v>4324</v>
      </c>
      <c r="B68765" t="s">
        <v>42457</v>
      </c>
      <c r="C68765" t="s">
        <v>158099</v>
      </c>
      <c r="D68765">
        <v>1</v>
      </c>
      <c r="E68765">
        <v>1880.84</v>
      </c>
      <c r="F68765">
        <v>2793.08</v>
      </c>
      <c r="G68765">
        <v>2574.4899999999998</v>
      </c>
      <c r="H68765">
        <v>5210.97</v>
      </c>
      <c r="I68765">
        <v>6968.44</v>
      </c>
      <c r="J68765">
        <v>7517.83</v>
      </c>
    </row>
    <row r="68766" spans="1:10" x14ac:dyDescent="0.2">
      <c r="A68766" t="s">
        <v>4324</v>
      </c>
      <c r="B68766" t="s">
        <v>63757</v>
      </c>
      <c r="C68766" t="s">
        <v>158099</v>
      </c>
      <c r="D68766">
        <v>1</v>
      </c>
      <c r="E68766">
        <v>6674.9</v>
      </c>
      <c r="F68766">
        <v>9140.6200000000008</v>
      </c>
      <c r="G68766">
        <v>15931.1</v>
      </c>
      <c r="H68766">
        <v>16863.7</v>
      </c>
      <c r="I68766">
        <v>12053.4</v>
      </c>
      <c r="J68766">
        <v>12345.1</v>
      </c>
    </row>
    <row r="68767" spans="1:10" x14ac:dyDescent="0.2">
      <c r="A68767" t="s">
        <v>4324</v>
      </c>
      <c r="B68767" t="s">
        <v>93408</v>
      </c>
      <c r="C68767" t="s">
        <v>158099</v>
      </c>
      <c r="D68767">
        <v>1</v>
      </c>
      <c r="E68767">
        <v>16238.2</v>
      </c>
      <c r="F68767">
        <v>19402.7</v>
      </c>
      <c r="G68767">
        <v>15324.6</v>
      </c>
      <c r="H68767">
        <v>14525.9</v>
      </c>
      <c r="I68767">
        <v>12000.8</v>
      </c>
      <c r="J68767">
        <v>11029.5</v>
      </c>
    </row>
    <row r="68768" spans="1:10" x14ac:dyDescent="0.2">
      <c r="A68768" t="s">
        <v>4324</v>
      </c>
      <c r="B68768" t="s">
        <v>98082</v>
      </c>
      <c r="C68768" t="s">
        <v>158099</v>
      </c>
      <c r="D68768">
        <v>1</v>
      </c>
      <c r="E68768">
        <v>4633.1899999999996</v>
      </c>
      <c r="F68768">
        <v>6169.03</v>
      </c>
      <c r="G68768">
        <v>10411.6</v>
      </c>
      <c r="H68768">
        <v>7838.6</v>
      </c>
      <c r="I68768">
        <v>6379.78</v>
      </c>
      <c r="J68768">
        <v>3299.78</v>
      </c>
    </row>
    <row r="68769" spans="1:10" x14ac:dyDescent="0.2">
      <c r="A68769" t="s">
        <v>4324</v>
      </c>
      <c r="B68769" t="s">
        <v>135114</v>
      </c>
      <c r="C68769" t="s">
        <v>158099</v>
      </c>
      <c r="D68769">
        <v>1</v>
      </c>
      <c r="E68769">
        <v>2634.36</v>
      </c>
      <c r="F68769">
        <v>412.36200000000002</v>
      </c>
      <c r="G68769">
        <v>674.47299999999996</v>
      </c>
      <c r="H68769">
        <v>870.43700000000001</v>
      </c>
      <c r="I68769">
        <v>1097.8</v>
      </c>
      <c r="J68769">
        <v>905.41700000000003</v>
      </c>
    </row>
    <row r="68770" spans="1:10" x14ac:dyDescent="0.2">
      <c r="A68770" t="s">
        <v>4324</v>
      </c>
      <c r="B68770" t="s">
        <v>138891</v>
      </c>
      <c r="C68770" t="s">
        <v>158099</v>
      </c>
      <c r="D68770">
        <v>1</v>
      </c>
      <c r="I68770">
        <v>1312.42</v>
      </c>
      <c r="J68770">
        <v>1008.51</v>
      </c>
    </row>
    <row r="68771" spans="1:10" x14ac:dyDescent="0.2">
      <c r="A68771" t="s">
        <v>4324</v>
      </c>
      <c r="B68771" t="s">
        <v>148728</v>
      </c>
      <c r="C68771" t="s">
        <v>158099</v>
      </c>
      <c r="D68771">
        <v>1</v>
      </c>
      <c r="E68771">
        <v>10499.2</v>
      </c>
      <c r="F68771">
        <v>11843.6</v>
      </c>
      <c r="G68771">
        <v>17640.5</v>
      </c>
      <c r="H68771">
        <v>10648.4</v>
      </c>
      <c r="I68771">
        <v>11845.6</v>
      </c>
      <c r="J68771">
        <v>15005.4</v>
      </c>
    </row>
    <row r="68772" spans="1:10" x14ac:dyDescent="0.2">
      <c r="A68772" t="s">
        <v>4397</v>
      </c>
      <c r="B68772" t="s">
        <v>21398</v>
      </c>
      <c r="C68772" t="s">
        <v>158099</v>
      </c>
      <c r="D68772">
        <v>1</v>
      </c>
      <c r="F68772">
        <v>124.136</v>
      </c>
      <c r="G68772">
        <v>59.839700000000001</v>
      </c>
      <c r="H68772">
        <v>722.85</v>
      </c>
      <c r="I68772">
        <v>271.27199999999999</v>
      </c>
      <c r="J68772">
        <v>835.58199999999999</v>
      </c>
    </row>
    <row r="68773" spans="1:10" x14ac:dyDescent="0.2">
      <c r="A68773" t="s">
        <v>4397</v>
      </c>
      <c r="B68773" t="s">
        <v>119419</v>
      </c>
      <c r="C68773" t="s">
        <v>158099</v>
      </c>
      <c r="D68773">
        <v>1</v>
      </c>
      <c r="E68773">
        <v>7183.11</v>
      </c>
      <c r="F68773">
        <v>4840.63</v>
      </c>
      <c r="G68773">
        <v>5161.8900000000003</v>
      </c>
      <c r="H68773">
        <v>7884.66</v>
      </c>
      <c r="I68773">
        <v>6318.95</v>
      </c>
      <c r="J68773">
        <v>7123.54</v>
      </c>
    </row>
    <row r="68774" spans="1:10" x14ac:dyDescent="0.2">
      <c r="A68774" t="s">
        <v>4397</v>
      </c>
      <c r="B68774" t="s">
        <v>137199</v>
      </c>
      <c r="C68774" t="s">
        <v>158099</v>
      </c>
      <c r="D68774">
        <v>1</v>
      </c>
      <c r="E68774">
        <v>266.54899999999998</v>
      </c>
      <c r="G68774">
        <v>1168.81</v>
      </c>
      <c r="H68774">
        <v>564.09400000000005</v>
      </c>
      <c r="I68774">
        <v>1030.2</v>
      </c>
      <c r="J68774">
        <v>370.18099999999998</v>
      </c>
    </row>
    <row r="68775" spans="1:10" x14ac:dyDescent="0.2">
      <c r="A68775" t="s">
        <v>8014</v>
      </c>
      <c r="B68775" t="s">
        <v>45140</v>
      </c>
      <c r="C68775" t="s">
        <v>158099</v>
      </c>
      <c r="D68775">
        <v>1</v>
      </c>
      <c r="F68775">
        <v>336.005</v>
      </c>
      <c r="G68775">
        <v>932.93299999999999</v>
      </c>
      <c r="H68775">
        <v>814.74599999999998</v>
      </c>
      <c r="J68775">
        <v>1830.38</v>
      </c>
    </row>
    <row r="68776" spans="1:10" x14ac:dyDescent="0.2">
      <c r="A68776" t="s">
        <v>8014</v>
      </c>
      <c r="B68776" t="s">
        <v>45144</v>
      </c>
      <c r="C68776" t="s">
        <v>158099</v>
      </c>
      <c r="D68776">
        <v>1</v>
      </c>
      <c r="E68776">
        <v>1953.64</v>
      </c>
      <c r="G68776">
        <v>2011.03</v>
      </c>
      <c r="I68776">
        <v>3239.94</v>
      </c>
    </row>
    <row r="68777" spans="1:10" x14ac:dyDescent="0.2">
      <c r="A68777" t="s">
        <v>8014</v>
      </c>
      <c r="B68777" t="s">
        <v>45145</v>
      </c>
      <c r="C68777" t="s">
        <v>158099</v>
      </c>
      <c r="D68777">
        <v>1</v>
      </c>
      <c r="E68777">
        <v>3153.57</v>
      </c>
      <c r="F68777">
        <v>2075.34</v>
      </c>
      <c r="G68777">
        <v>5343.05</v>
      </c>
      <c r="H68777">
        <v>4105.22</v>
      </c>
      <c r="I68777">
        <v>4170.75</v>
      </c>
      <c r="J68777">
        <v>4639.58</v>
      </c>
    </row>
    <row r="68778" spans="1:10" x14ac:dyDescent="0.2">
      <c r="A68778" t="s">
        <v>8014</v>
      </c>
      <c r="B68778" t="s">
        <v>45146</v>
      </c>
      <c r="C68778" t="s">
        <v>158099</v>
      </c>
      <c r="D68778">
        <v>1</v>
      </c>
      <c r="E68778">
        <v>926.49400000000003</v>
      </c>
      <c r="F68778">
        <v>456.86500000000001</v>
      </c>
      <c r="G68778">
        <v>1135.17</v>
      </c>
      <c r="H68778">
        <v>598.524</v>
      </c>
      <c r="I68778">
        <v>1109.52</v>
      </c>
      <c r="J68778">
        <v>1158.72</v>
      </c>
    </row>
    <row r="68779" spans="1:10" x14ac:dyDescent="0.2">
      <c r="A68779" t="s">
        <v>8014</v>
      </c>
      <c r="B68779" t="s">
        <v>135868</v>
      </c>
      <c r="C68779" t="s">
        <v>158099</v>
      </c>
      <c r="D68779">
        <v>1</v>
      </c>
      <c r="E68779">
        <v>43501.599999999999</v>
      </c>
      <c r="F68779">
        <v>47230.3</v>
      </c>
      <c r="G68779">
        <v>39168.9</v>
      </c>
      <c r="H68779">
        <v>51350.400000000001</v>
      </c>
      <c r="I68779">
        <v>30813.9</v>
      </c>
      <c r="J68779">
        <v>32489.4</v>
      </c>
    </row>
    <row r="68780" spans="1:10" x14ac:dyDescent="0.2">
      <c r="A68780" t="s">
        <v>8014</v>
      </c>
      <c r="B68780" t="s">
        <v>142433</v>
      </c>
      <c r="C68780" t="s">
        <v>158099</v>
      </c>
      <c r="D68780">
        <v>1</v>
      </c>
      <c r="E68780">
        <v>5661.73</v>
      </c>
      <c r="F68780">
        <v>9418.56</v>
      </c>
      <c r="G68780">
        <v>11594.4</v>
      </c>
      <c r="H68780">
        <v>12124.1</v>
      </c>
      <c r="I68780">
        <v>8873.66</v>
      </c>
      <c r="J68780">
        <v>8668.25</v>
      </c>
    </row>
    <row r="68781" spans="1:10" x14ac:dyDescent="0.2">
      <c r="A68781" t="s">
        <v>8014</v>
      </c>
      <c r="B68781" t="s">
        <v>144239</v>
      </c>
      <c r="C68781" t="s">
        <v>158099</v>
      </c>
      <c r="D68781">
        <v>1</v>
      </c>
      <c r="E68781">
        <v>2470.91</v>
      </c>
      <c r="F68781">
        <v>3578.24</v>
      </c>
      <c r="G68781">
        <v>1551.32</v>
      </c>
      <c r="H68781">
        <v>2691.35</v>
      </c>
      <c r="I68781">
        <v>2284.34</v>
      </c>
      <c r="J68781">
        <v>975.72699999999998</v>
      </c>
    </row>
    <row r="68782" spans="1:10" x14ac:dyDescent="0.2">
      <c r="A68782" t="s">
        <v>8014</v>
      </c>
      <c r="B68782" t="s">
        <v>149751</v>
      </c>
      <c r="C68782" t="s">
        <v>158099</v>
      </c>
      <c r="D68782">
        <v>1</v>
      </c>
      <c r="E68782">
        <v>789.11099999999999</v>
      </c>
      <c r="F68782">
        <v>1012.18</v>
      </c>
      <c r="G68782">
        <v>507.10899999999998</v>
      </c>
      <c r="H68782">
        <v>1139.23</v>
      </c>
      <c r="I68782">
        <v>1954.64</v>
      </c>
      <c r="J68782">
        <v>1404.46</v>
      </c>
    </row>
    <row r="68783" spans="1:10" x14ac:dyDescent="0.2">
      <c r="A68783" t="s">
        <v>8014</v>
      </c>
      <c r="B68783" t="s">
        <v>149752</v>
      </c>
      <c r="C68783" t="s">
        <v>158099</v>
      </c>
      <c r="D68783">
        <v>1</v>
      </c>
      <c r="E68783">
        <v>8764</v>
      </c>
      <c r="F68783">
        <v>8794.23</v>
      </c>
      <c r="G68783">
        <v>8831.15</v>
      </c>
      <c r="H68783">
        <v>11650.8</v>
      </c>
      <c r="I68783">
        <v>5893.38</v>
      </c>
      <c r="J68783">
        <v>4544.09</v>
      </c>
    </row>
    <row r="68784" spans="1:10" x14ac:dyDescent="0.2">
      <c r="A68784" t="s">
        <v>2065</v>
      </c>
      <c r="B68784" t="s">
        <v>14851</v>
      </c>
      <c r="C68784" t="s">
        <v>158099</v>
      </c>
      <c r="D68784">
        <v>1</v>
      </c>
      <c r="E68784">
        <v>3400.99</v>
      </c>
      <c r="F68784">
        <v>4020.69</v>
      </c>
      <c r="G68784">
        <v>3656.38</v>
      </c>
      <c r="H68784">
        <v>5162.42</v>
      </c>
      <c r="I68784">
        <v>5270.09</v>
      </c>
      <c r="J68784">
        <v>5103.1099999999997</v>
      </c>
    </row>
    <row r="68785" spans="1:10" x14ac:dyDescent="0.2">
      <c r="A68785" t="s">
        <v>2065</v>
      </c>
      <c r="B68785" t="s">
        <v>24596</v>
      </c>
      <c r="C68785" t="s">
        <v>158099</v>
      </c>
      <c r="D68785">
        <v>1</v>
      </c>
      <c r="E68785">
        <v>6005.41</v>
      </c>
      <c r="F68785">
        <v>4034.8</v>
      </c>
      <c r="G68785">
        <v>2801.47</v>
      </c>
      <c r="H68785">
        <v>5871.57</v>
      </c>
      <c r="I68785">
        <v>6613.14</v>
      </c>
      <c r="J68785">
        <v>7625.87</v>
      </c>
    </row>
    <row r="68786" spans="1:10" x14ac:dyDescent="0.2">
      <c r="A68786" t="s">
        <v>2065</v>
      </c>
      <c r="B68786" t="s">
        <v>27130</v>
      </c>
      <c r="C68786" t="s">
        <v>158099</v>
      </c>
      <c r="D68786">
        <v>1</v>
      </c>
      <c r="E68786">
        <v>2316.36</v>
      </c>
      <c r="F68786">
        <v>2631.05</v>
      </c>
      <c r="G68786">
        <v>2478.04</v>
      </c>
      <c r="H68786">
        <v>1416.49</v>
      </c>
      <c r="I68786">
        <v>2463.4299999999998</v>
      </c>
      <c r="J68786">
        <v>2115.25</v>
      </c>
    </row>
    <row r="68787" spans="1:10" x14ac:dyDescent="0.2">
      <c r="A68787" t="s">
        <v>2065</v>
      </c>
      <c r="B68787" t="s">
        <v>29841</v>
      </c>
      <c r="C68787" t="s">
        <v>158099</v>
      </c>
      <c r="D68787">
        <v>1</v>
      </c>
      <c r="E68787">
        <v>3253.49</v>
      </c>
      <c r="F68787">
        <v>4708.75</v>
      </c>
      <c r="G68787">
        <v>4447.3999999999996</v>
      </c>
      <c r="H68787">
        <v>4007.59</v>
      </c>
      <c r="I68787">
        <v>5655.33</v>
      </c>
      <c r="J68787">
        <v>4173.01</v>
      </c>
    </row>
    <row r="68788" spans="1:10" x14ac:dyDescent="0.2">
      <c r="A68788" t="s">
        <v>2065</v>
      </c>
      <c r="B68788" t="s">
        <v>35936</v>
      </c>
      <c r="C68788" t="s">
        <v>158099</v>
      </c>
      <c r="D68788">
        <v>1</v>
      </c>
      <c r="E68788">
        <v>2104.67</v>
      </c>
      <c r="F68788">
        <v>1886.41</v>
      </c>
      <c r="G68788">
        <v>2788.46</v>
      </c>
      <c r="H68788">
        <v>4127.01</v>
      </c>
      <c r="I68788">
        <v>2483.4699999999998</v>
      </c>
      <c r="J68788">
        <v>2061.9299999999998</v>
      </c>
    </row>
    <row r="68789" spans="1:10" x14ac:dyDescent="0.2">
      <c r="A68789" t="s">
        <v>2065</v>
      </c>
      <c r="B68789" t="s">
        <v>50630</v>
      </c>
      <c r="C68789" t="s">
        <v>158099</v>
      </c>
      <c r="D68789">
        <v>1</v>
      </c>
      <c r="E68789">
        <v>5305.15</v>
      </c>
      <c r="F68789">
        <v>3257.21</v>
      </c>
      <c r="G68789">
        <v>5994.82</v>
      </c>
      <c r="H68789">
        <v>6122.83</v>
      </c>
      <c r="I68789">
        <v>1222.8</v>
      </c>
      <c r="J68789">
        <v>2285.9699999999998</v>
      </c>
    </row>
    <row r="68790" spans="1:10" x14ac:dyDescent="0.2">
      <c r="A68790" t="s">
        <v>2065</v>
      </c>
      <c r="B68790" t="s">
        <v>52625</v>
      </c>
      <c r="C68790" t="s">
        <v>158099</v>
      </c>
      <c r="D68790">
        <v>1</v>
      </c>
      <c r="E68790">
        <v>5125.32</v>
      </c>
      <c r="F68790">
        <v>3227.41</v>
      </c>
      <c r="G68790">
        <v>2735.61</v>
      </c>
      <c r="H68790">
        <v>2936.72</v>
      </c>
      <c r="I68790">
        <v>4255.72</v>
      </c>
      <c r="J68790">
        <v>5264.79</v>
      </c>
    </row>
    <row r="68791" spans="1:10" x14ac:dyDescent="0.2">
      <c r="A68791" t="s">
        <v>2065</v>
      </c>
      <c r="B68791" t="s">
        <v>54834</v>
      </c>
      <c r="C68791" t="s">
        <v>158099</v>
      </c>
      <c r="D68791">
        <v>1</v>
      </c>
      <c r="F68791">
        <v>7541.54</v>
      </c>
      <c r="G68791">
        <v>7540.84</v>
      </c>
      <c r="H68791">
        <v>3890.31</v>
      </c>
      <c r="I68791">
        <v>6577.51</v>
      </c>
      <c r="J68791">
        <v>10238.299999999999</v>
      </c>
    </row>
    <row r="68792" spans="1:10" x14ac:dyDescent="0.2">
      <c r="A68792" t="s">
        <v>2065</v>
      </c>
      <c r="B68792" t="s">
        <v>54835</v>
      </c>
      <c r="C68792" t="s">
        <v>158099</v>
      </c>
      <c r="D68792">
        <v>1</v>
      </c>
      <c r="E68792">
        <v>1348.3</v>
      </c>
      <c r="F68792">
        <v>1283.55</v>
      </c>
      <c r="G68792">
        <v>1548.12</v>
      </c>
      <c r="H68792">
        <v>1236.94</v>
      </c>
      <c r="I68792">
        <v>2095.63</v>
      </c>
      <c r="J68792">
        <v>1786.87</v>
      </c>
    </row>
    <row r="68793" spans="1:10" x14ac:dyDescent="0.2">
      <c r="A68793" t="s">
        <v>2065</v>
      </c>
      <c r="B68793" t="s">
        <v>68635</v>
      </c>
      <c r="C68793" t="s">
        <v>158099</v>
      </c>
      <c r="D68793">
        <v>1</v>
      </c>
      <c r="E68793">
        <v>14300.5</v>
      </c>
      <c r="F68793">
        <v>20992.5</v>
      </c>
      <c r="G68793">
        <v>15752.4</v>
      </c>
      <c r="H68793">
        <v>18652.8</v>
      </c>
      <c r="I68793">
        <v>20996.400000000001</v>
      </c>
      <c r="J68793">
        <v>18416.599999999999</v>
      </c>
    </row>
    <row r="68794" spans="1:10" x14ac:dyDescent="0.2">
      <c r="A68794" t="s">
        <v>2065</v>
      </c>
      <c r="B68794" t="s">
        <v>83665</v>
      </c>
      <c r="C68794" t="s">
        <v>158099</v>
      </c>
      <c r="D68794">
        <v>1</v>
      </c>
      <c r="F68794">
        <v>5507.57</v>
      </c>
      <c r="G68794">
        <v>6941.66</v>
      </c>
      <c r="H68794">
        <v>7822.99</v>
      </c>
      <c r="I68794">
        <v>8188.86</v>
      </c>
      <c r="J68794">
        <v>6987.5</v>
      </c>
    </row>
    <row r="68795" spans="1:10" x14ac:dyDescent="0.2">
      <c r="A68795" t="s">
        <v>2065</v>
      </c>
      <c r="B68795" t="s">
        <v>85953</v>
      </c>
      <c r="C68795" t="s">
        <v>158099</v>
      </c>
      <c r="D68795">
        <v>1</v>
      </c>
      <c r="E68795">
        <v>9897.73</v>
      </c>
      <c r="F68795">
        <v>4308.8100000000004</v>
      </c>
      <c r="G68795">
        <v>9518.7800000000007</v>
      </c>
      <c r="H68795">
        <v>9954.89</v>
      </c>
      <c r="I68795">
        <v>8113.37</v>
      </c>
      <c r="J68795">
        <v>9476.8700000000008</v>
      </c>
    </row>
    <row r="68796" spans="1:10" x14ac:dyDescent="0.2">
      <c r="A68796" t="s">
        <v>2065</v>
      </c>
      <c r="B68796" t="s">
        <v>102898</v>
      </c>
      <c r="C68796" t="s">
        <v>158099</v>
      </c>
      <c r="D68796">
        <v>1</v>
      </c>
      <c r="E68796">
        <v>2084.5100000000002</v>
      </c>
      <c r="G68796">
        <v>2717.76</v>
      </c>
      <c r="H68796">
        <v>2022.1</v>
      </c>
      <c r="I68796">
        <v>2466.06</v>
      </c>
      <c r="J68796">
        <v>3538.03</v>
      </c>
    </row>
    <row r="68797" spans="1:10" x14ac:dyDescent="0.2">
      <c r="A68797" t="s">
        <v>2065</v>
      </c>
      <c r="B68797" t="s">
        <v>113637</v>
      </c>
      <c r="C68797" t="s">
        <v>158099</v>
      </c>
      <c r="D68797">
        <v>1</v>
      </c>
      <c r="H68797">
        <v>2178.1</v>
      </c>
      <c r="I68797">
        <v>1757.87</v>
      </c>
      <c r="J68797">
        <v>1506.3</v>
      </c>
    </row>
    <row r="68798" spans="1:10" x14ac:dyDescent="0.2">
      <c r="A68798" t="s">
        <v>2065</v>
      </c>
      <c r="B68798" t="s">
        <v>130336</v>
      </c>
      <c r="C68798" t="s">
        <v>158099</v>
      </c>
      <c r="D68798">
        <v>1</v>
      </c>
      <c r="I68798">
        <v>841.85500000000002</v>
      </c>
      <c r="J68798">
        <v>515.63300000000004</v>
      </c>
    </row>
    <row r="68799" spans="1:10" x14ac:dyDescent="0.2">
      <c r="A68799" t="s">
        <v>2065</v>
      </c>
      <c r="B68799" t="s">
        <v>130337</v>
      </c>
      <c r="C68799" t="s">
        <v>158099</v>
      </c>
      <c r="D68799">
        <v>1</v>
      </c>
      <c r="E68799">
        <v>765.56700000000001</v>
      </c>
      <c r="F68799">
        <v>1502.99</v>
      </c>
      <c r="G68799">
        <v>3361.23</v>
      </c>
      <c r="I68799">
        <v>490.238</v>
      </c>
      <c r="J68799">
        <v>969.53499999999997</v>
      </c>
    </row>
    <row r="68800" spans="1:10" x14ac:dyDescent="0.2">
      <c r="A68800" t="s">
        <v>2065</v>
      </c>
      <c r="B68800" t="s">
        <v>138546</v>
      </c>
      <c r="C68800" t="s">
        <v>158099</v>
      </c>
      <c r="D68800">
        <v>1</v>
      </c>
      <c r="E68800">
        <v>14483.6</v>
      </c>
      <c r="F68800">
        <v>19632.8</v>
      </c>
      <c r="G68800">
        <v>10485</v>
      </c>
      <c r="H68800">
        <v>14349.3</v>
      </c>
      <c r="I68800">
        <v>8949.8799999999992</v>
      </c>
      <c r="J68800">
        <v>9805.7199999999993</v>
      </c>
    </row>
    <row r="68801" spans="1:10" x14ac:dyDescent="0.2">
      <c r="A68801" t="s">
        <v>2065</v>
      </c>
      <c r="B68801" t="s">
        <v>146347</v>
      </c>
      <c r="C68801" t="s">
        <v>158099</v>
      </c>
      <c r="D68801">
        <v>1</v>
      </c>
      <c r="E68801">
        <v>3500.74</v>
      </c>
      <c r="F68801">
        <v>8144.95</v>
      </c>
      <c r="G68801">
        <v>7910.97</v>
      </c>
      <c r="H68801">
        <v>9744.5499999999993</v>
      </c>
      <c r="I68801">
        <v>8336.76</v>
      </c>
      <c r="J68801">
        <v>10458.299999999999</v>
      </c>
    </row>
    <row r="68802" spans="1:10" x14ac:dyDescent="0.2">
      <c r="A68802" t="s">
        <v>2065</v>
      </c>
      <c r="B68802" t="s">
        <v>157700</v>
      </c>
      <c r="C68802" t="s">
        <v>158099</v>
      </c>
      <c r="D68802">
        <v>1</v>
      </c>
      <c r="E68802">
        <v>12467.7</v>
      </c>
      <c r="F68802">
        <v>16448.900000000001</v>
      </c>
      <c r="G68802">
        <v>19614</v>
      </c>
      <c r="H68802">
        <v>24922.5</v>
      </c>
      <c r="I68802">
        <v>20324</v>
      </c>
      <c r="J68802">
        <v>20790.900000000001</v>
      </c>
    </row>
    <row r="68803" spans="1:10" x14ac:dyDescent="0.2">
      <c r="A68803" t="s">
        <v>1511</v>
      </c>
      <c r="B68803" t="s">
        <v>13749</v>
      </c>
      <c r="C68803" t="s">
        <v>158099</v>
      </c>
      <c r="D68803">
        <v>1</v>
      </c>
      <c r="E68803">
        <v>660.92</v>
      </c>
      <c r="G68803">
        <v>558.61099999999999</v>
      </c>
      <c r="H68803">
        <v>610.50400000000002</v>
      </c>
      <c r="I68803">
        <v>291.89699999999999</v>
      </c>
    </row>
    <row r="68804" spans="1:10" x14ac:dyDescent="0.2">
      <c r="A68804" t="s">
        <v>1182</v>
      </c>
      <c r="B68804" t="s">
        <v>13170</v>
      </c>
      <c r="C68804" t="s">
        <v>158099</v>
      </c>
      <c r="D68804">
        <v>1</v>
      </c>
      <c r="E68804">
        <v>2090.31</v>
      </c>
      <c r="F68804">
        <v>1031.98</v>
      </c>
      <c r="G68804">
        <v>1694.46</v>
      </c>
      <c r="H68804">
        <v>652.28099999999995</v>
      </c>
      <c r="I68804">
        <v>1003.49</v>
      </c>
      <c r="J68804">
        <v>2147.54</v>
      </c>
    </row>
    <row r="68805" spans="1:10" x14ac:dyDescent="0.2">
      <c r="A68805" t="s">
        <v>1182</v>
      </c>
      <c r="B68805" t="s">
        <v>33402</v>
      </c>
      <c r="C68805" t="s">
        <v>158099</v>
      </c>
      <c r="D68805">
        <v>1</v>
      </c>
      <c r="F68805">
        <v>2489.2399999999998</v>
      </c>
      <c r="G68805">
        <v>6829.33</v>
      </c>
      <c r="H68805">
        <v>6273.32</v>
      </c>
      <c r="I68805">
        <v>2928.25</v>
      </c>
      <c r="J68805">
        <v>13874.6</v>
      </c>
    </row>
    <row r="68806" spans="1:10" x14ac:dyDescent="0.2">
      <c r="A68806" t="s">
        <v>1182</v>
      </c>
      <c r="B68806" t="s">
        <v>36708</v>
      </c>
      <c r="C68806" t="s">
        <v>158099</v>
      </c>
      <c r="D68806">
        <v>1</v>
      </c>
      <c r="H68806">
        <v>788.33600000000001</v>
      </c>
      <c r="I68806">
        <v>233.91800000000001</v>
      </c>
      <c r="J68806">
        <v>839</v>
      </c>
    </row>
    <row r="68807" spans="1:10" x14ac:dyDescent="0.2">
      <c r="A68807" t="s">
        <v>1182</v>
      </c>
      <c r="B68807" t="s">
        <v>54313</v>
      </c>
      <c r="C68807" t="s">
        <v>158099</v>
      </c>
      <c r="D68807">
        <v>1</v>
      </c>
      <c r="E68807">
        <v>363.46</v>
      </c>
      <c r="F68807">
        <v>670.00400000000002</v>
      </c>
      <c r="G68807">
        <v>787.34500000000003</v>
      </c>
      <c r="I68807">
        <v>426.00799999999998</v>
      </c>
      <c r="J68807">
        <v>335.23</v>
      </c>
    </row>
    <row r="68808" spans="1:10" x14ac:dyDescent="0.2">
      <c r="A68808" t="s">
        <v>1182</v>
      </c>
      <c r="B68808" t="s">
        <v>120836</v>
      </c>
      <c r="C68808" t="s">
        <v>158099</v>
      </c>
      <c r="D68808">
        <v>1</v>
      </c>
      <c r="E68808">
        <v>2660.82</v>
      </c>
      <c r="F68808">
        <v>3101.8</v>
      </c>
      <c r="G68808">
        <v>3328.25</v>
      </c>
      <c r="I68808">
        <v>5562.98</v>
      </c>
      <c r="J68808">
        <v>4109.3900000000003</v>
      </c>
    </row>
    <row r="68809" spans="1:10" x14ac:dyDescent="0.2">
      <c r="A68809" t="s">
        <v>3810</v>
      </c>
      <c r="B68809" t="s">
        <v>19422</v>
      </c>
      <c r="C68809" t="s">
        <v>158099</v>
      </c>
      <c r="D68809">
        <v>1</v>
      </c>
      <c r="E68809">
        <v>9703.68</v>
      </c>
      <c r="F68809">
        <v>6871.71</v>
      </c>
      <c r="G68809">
        <v>9045.9599999999991</v>
      </c>
      <c r="H68809">
        <v>9908.11</v>
      </c>
    </row>
    <row r="68810" spans="1:10" x14ac:dyDescent="0.2">
      <c r="A68810" t="s">
        <v>3810</v>
      </c>
      <c r="B68810" t="s">
        <v>19760</v>
      </c>
      <c r="C68810" t="s">
        <v>158099</v>
      </c>
      <c r="D68810">
        <v>1</v>
      </c>
      <c r="E68810">
        <v>17298.599999999999</v>
      </c>
      <c r="F68810">
        <v>14876.9</v>
      </c>
      <c r="G68810">
        <v>16991.2</v>
      </c>
      <c r="H68810">
        <v>15400.3</v>
      </c>
      <c r="I68810">
        <v>15069</v>
      </c>
      <c r="J68810">
        <v>19115.5</v>
      </c>
    </row>
    <row r="68811" spans="1:10" x14ac:dyDescent="0.2">
      <c r="A68811" t="s">
        <v>3810</v>
      </c>
      <c r="B68811" t="s">
        <v>19942</v>
      </c>
      <c r="C68811" t="s">
        <v>158099</v>
      </c>
      <c r="D68811">
        <v>1</v>
      </c>
      <c r="I68811">
        <v>7979.17</v>
      </c>
      <c r="J68811">
        <v>9148.67</v>
      </c>
    </row>
    <row r="68812" spans="1:10" x14ac:dyDescent="0.2">
      <c r="A68812" t="s">
        <v>3810</v>
      </c>
      <c r="B68812" t="s">
        <v>20303</v>
      </c>
      <c r="C68812" t="s">
        <v>158099</v>
      </c>
      <c r="D68812">
        <v>1</v>
      </c>
      <c r="G68812">
        <v>872.96400000000006</v>
      </c>
      <c r="I68812">
        <v>442.94099999999997</v>
      </c>
      <c r="J68812">
        <v>879.82100000000003</v>
      </c>
    </row>
    <row r="68813" spans="1:10" x14ac:dyDescent="0.2">
      <c r="A68813" t="s">
        <v>3810</v>
      </c>
      <c r="B68813" t="s">
        <v>33395</v>
      </c>
      <c r="C68813" t="s">
        <v>158099</v>
      </c>
      <c r="D68813">
        <v>1</v>
      </c>
      <c r="I68813">
        <v>463.68700000000001</v>
      </c>
      <c r="J68813">
        <v>600.12900000000002</v>
      </c>
    </row>
    <row r="68814" spans="1:10" x14ac:dyDescent="0.2">
      <c r="A68814" t="s">
        <v>3810</v>
      </c>
      <c r="B68814" t="s">
        <v>37180</v>
      </c>
      <c r="C68814" t="s">
        <v>158099</v>
      </c>
      <c r="D68814">
        <v>1</v>
      </c>
      <c r="E68814">
        <v>14456.8</v>
      </c>
      <c r="F68814">
        <v>18765.7</v>
      </c>
      <c r="G68814">
        <v>10892.9</v>
      </c>
      <c r="H68814">
        <v>18347.2</v>
      </c>
      <c r="I68814">
        <v>15438.5</v>
      </c>
      <c r="J68814">
        <v>6579.05</v>
      </c>
    </row>
    <row r="68815" spans="1:10" x14ac:dyDescent="0.2">
      <c r="A68815" t="s">
        <v>3810</v>
      </c>
      <c r="B68815" t="s">
        <v>40598</v>
      </c>
      <c r="C68815" t="s">
        <v>158099</v>
      </c>
      <c r="D68815">
        <v>1</v>
      </c>
      <c r="E68815">
        <v>1502.2</v>
      </c>
      <c r="F68815">
        <v>2844.71</v>
      </c>
      <c r="G68815">
        <v>1934.44</v>
      </c>
      <c r="H68815">
        <v>929.99800000000005</v>
      </c>
      <c r="I68815">
        <v>1409.17</v>
      </c>
      <c r="J68815">
        <v>1686.96</v>
      </c>
    </row>
    <row r="68816" spans="1:10" x14ac:dyDescent="0.2">
      <c r="A68816" t="s">
        <v>3810</v>
      </c>
      <c r="B68816" t="s">
        <v>44954</v>
      </c>
      <c r="C68816" t="s">
        <v>158099</v>
      </c>
      <c r="D68816">
        <v>1</v>
      </c>
      <c r="E68816">
        <v>12469</v>
      </c>
      <c r="F68816">
        <v>10137.799999999999</v>
      </c>
      <c r="G68816">
        <v>11836.6</v>
      </c>
      <c r="H68816">
        <v>12099.9</v>
      </c>
      <c r="I68816">
        <v>9591.24</v>
      </c>
      <c r="J68816">
        <v>10740.7</v>
      </c>
    </row>
    <row r="68817" spans="1:10" x14ac:dyDescent="0.2">
      <c r="A68817" t="s">
        <v>3810</v>
      </c>
      <c r="B68817" t="s">
        <v>54385</v>
      </c>
      <c r="C68817" t="s">
        <v>158099</v>
      </c>
      <c r="D68817">
        <v>1</v>
      </c>
      <c r="E68817">
        <v>2603.2399999999998</v>
      </c>
      <c r="G68817">
        <v>1908.17</v>
      </c>
      <c r="I68817">
        <v>2629.82</v>
      </c>
      <c r="J68817">
        <v>2228.7600000000002</v>
      </c>
    </row>
    <row r="68818" spans="1:10" x14ac:dyDescent="0.2">
      <c r="A68818" t="s">
        <v>3810</v>
      </c>
      <c r="B68818" t="s">
        <v>54396</v>
      </c>
      <c r="C68818" t="s">
        <v>158099</v>
      </c>
      <c r="D68818">
        <v>1</v>
      </c>
      <c r="F68818">
        <v>2225.29</v>
      </c>
      <c r="G68818">
        <v>2762.71</v>
      </c>
      <c r="H68818">
        <v>3480.09</v>
      </c>
      <c r="I68818">
        <v>1630.36</v>
      </c>
      <c r="J68818">
        <v>3755.11</v>
      </c>
    </row>
    <row r="68819" spans="1:10" x14ac:dyDescent="0.2">
      <c r="A68819" t="s">
        <v>3810</v>
      </c>
      <c r="B68819" t="s">
        <v>56361</v>
      </c>
      <c r="C68819" t="s">
        <v>158099</v>
      </c>
      <c r="D68819">
        <v>1</v>
      </c>
      <c r="E68819">
        <v>1591.05</v>
      </c>
      <c r="F68819">
        <v>1262.1400000000001</v>
      </c>
      <c r="G68819">
        <v>1141.46</v>
      </c>
      <c r="H68819">
        <v>1495.48</v>
      </c>
      <c r="I68819">
        <v>1523.28</v>
      </c>
      <c r="J68819">
        <v>1623.56</v>
      </c>
    </row>
    <row r="68820" spans="1:10" x14ac:dyDescent="0.2">
      <c r="A68820" t="s">
        <v>3810</v>
      </c>
      <c r="B68820" t="s">
        <v>56574</v>
      </c>
      <c r="C68820" t="s">
        <v>158099</v>
      </c>
      <c r="D68820">
        <v>1</v>
      </c>
      <c r="E68820">
        <v>10107.700000000001</v>
      </c>
      <c r="F68820">
        <v>13210.2</v>
      </c>
      <c r="G68820">
        <v>6946.28</v>
      </c>
      <c r="I68820">
        <v>6437.95</v>
      </c>
      <c r="J68820">
        <v>6528.65</v>
      </c>
    </row>
    <row r="68821" spans="1:10" x14ac:dyDescent="0.2">
      <c r="A68821" t="s">
        <v>3810</v>
      </c>
      <c r="B68821" t="s">
        <v>70858</v>
      </c>
      <c r="C68821" t="s">
        <v>158099</v>
      </c>
      <c r="D68821">
        <v>1</v>
      </c>
      <c r="E68821">
        <v>14186.3</v>
      </c>
      <c r="F68821">
        <v>6728.02</v>
      </c>
      <c r="G68821">
        <v>9908.5</v>
      </c>
      <c r="H68821">
        <v>13237.7</v>
      </c>
      <c r="I68821">
        <v>5620.73</v>
      </c>
      <c r="J68821">
        <v>7743.05</v>
      </c>
    </row>
    <row r="68822" spans="1:10" x14ac:dyDescent="0.2">
      <c r="A68822" t="s">
        <v>3810</v>
      </c>
      <c r="B68822" t="s">
        <v>76910</v>
      </c>
      <c r="C68822" t="s">
        <v>158099</v>
      </c>
      <c r="D68822">
        <v>1</v>
      </c>
      <c r="E68822">
        <v>44.402500000000003</v>
      </c>
      <c r="G68822">
        <v>200.77500000000001</v>
      </c>
      <c r="H68822">
        <v>115.602</v>
      </c>
      <c r="I68822">
        <v>295.04399999999998</v>
      </c>
      <c r="J68822">
        <v>182.31399999999999</v>
      </c>
    </row>
    <row r="68823" spans="1:10" x14ac:dyDescent="0.2">
      <c r="A68823" t="s">
        <v>3810</v>
      </c>
      <c r="B68823" t="s">
        <v>78681</v>
      </c>
      <c r="C68823" t="s">
        <v>158099</v>
      </c>
      <c r="D68823">
        <v>1</v>
      </c>
      <c r="E68823">
        <v>61982.9</v>
      </c>
      <c r="F68823">
        <v>75324.100000000006</v>
      </c>
      <c r="G68823">
        <v>85502.2</v>
      </c>
      <c r="H68823">
        <v>89534.1</v>
      </c>
      <c r="I68823">
        <v>58180.2</v>
      </c>
      <c r="J68823">
        <v>56203.8</v>
      </c>
    </row>
    <row r="68824" spans="1:10" x14ac:dyDescent="0.2">
      <c r="A68824" t="s">
        <v>3810</v>
      </c>
      <c r="B68824" t="s">
        <v>78724</v>
      </c>
      <c r="C68824" t="s">
        <v>158099</v>
      </c>
      <c r="D68824">
        <v>1</v>
      </c>
      <c r="F68824">
        <v>4970.53</v>
      </c>
      <c r="G68824">
        <v>1136.18</v>
      </c>
      <c r="I68824">
        <v>3919.93</v>
      </c>
    </row>
    <row r="68825" spans="1:10" x14ac:dyDescent="0.2">
      <c r="A68825" t="s">
        <v>3810</v>
      </c>
      <c r="B68825" t="s">
        <v>78759</v>
      </c>
      <c r="C68825" t="s">
        <v>158099</v>
      </c>
      <c r="D68825">
        <v>1</v>
      </c>
      <c r="E68825">
        <v>597.322</v>
      </c>
      <c r="F68825">
        <v>446.714</v>
      </c>
      <c r="G68825">
        <v>589.49800000000005</v>
      </c>
      <c r="H68825">
        <v>612.92999999999995</v>
      </c>
      <c r="I68825">
        <v>388.16699999999997</v>
      </c>
      <c r="J68825">
        <v>763.90599999999995</v>
      </c>
    </row>
    <row r="68826" spans="1:10" x14ac:dyDescent="0.2">
      <c r="A68826" t="s">
        <v>3810</v>
      </c>
      <c r="B68826" t="s">
        <v>79668</v>
      </c>
      <c r="C68826" t="s">
        <v>158099</v>
      </c>
      <c r="D68826">
        <v>1</v>
      </c>
      <c r="E68826">
        <v>14383.6</v>
      </c>
      <c r="F68826">
        <v>21373.200000000001</v>
      </c>
      <c r="G68826">
        <v>20938.099999999999</v>
      </c>
      <c r="H68826">
        <v>12882.1</v>
      </c>
      <c r="I68826">
        <v>17610.5</v>
      </c>
      <c r="J68826">
        <v>17517</v>
      </c>
    </row>
    <row r="68827" spans="1:10" x14ac:dyDescent="0.2">
      <c r="A68827" t="s">
        <v>3810</v>
      </c>
      <c r="B68827" t="s">
        <v>105203</v>
      </c>
      <c r="C68827" t="s">
        <v>158099</v>
      </c>
      <c r="D68827">
        <v>1</v>
      </c>
      <c r="E68827">
        <v>15959.6</v>
      </c>
      <c r="F68827">
        <v>9027.06</v>
      </c>
      <c r="G68827">
        <v>13759.4</v>
      </c>
      <c r="H68827">
        <v>17357.8</v>
      </c>
      <c r="I68827">
        <v>8515.4599999999991</v>
      </c>
      <c r="J68827">
        <v>10274.200000000001</v>
      </c>
    </row>
    <row r="68828" spans="1:10" x14ac:dyDescent="0.2">
      <c r="A68828" t="s">
        <v>3810</v>
      </c>
      <c r="B68828" t="s">
        <v>109172</v>
      </c>
      <c r="C68828" t="s">
        <v>158099</v>
      </c>
      <c r="D68828">
        <v>1</v>
      </c>
      <c r="E68828">
        <v>24995.599999999999</v>
      </c>
      <c r="F68828">
        <v>24849.599999999999</v>
      </c>
      <c r="G68828">
        <v>31816.400000000001</v>
      </c>
      <c r="H68828">
        <v>34240.9</v>
      </c>
      <c r="I68828">
        <v>29749.7</v>
      </c>
      <c r="J68828">
        <v>30128.9</v>
      </c>
    </row>
    <row r="68829" spans="1:10" x14ac:dyDescent="0.2">
      <c r="A68829" t="s">
        <v>3810</v>
      </c>
      <c r="B68829" t="s">
        <v>109555</v>
      </c>
      <c r="C68829" t="s">
        <v>158099</v>
      </c>
      <c r="D68829">
        <v>1</v>
      </c>
      <c r="E68829">
        <v>13657.8</v>
      </c>
      <c r="F68829">
        <v>11326.5</v>
      </c>
      <c r="G68829">
        <v>10998.6</v>
      </c>
      <c r="H68829">
        <v>10111.799999999999</v>
      </c>
      <c r="I68829">
        <v>4003.82</v>
      </c>
      <c r="J68829">
        <v>5385.35</v>
      </c>
    </row>
    <row r="68830" spans="1:10" x14ac:dyDescent="0.2">
      <c r="A68830" t="s">
        <v>3810</v>
      </c>
      <c r="B68830" t="s">
        <v>114204</v>
      </c>
      <c r="C68830" t="s">
        <v>158099</v>
      </c>
      <c r="D68830">
        <v>1</v>
      </c>
      <c r="E68830">
        <v>3650.11</v>
      </c>
      <c r="F68830">
        <v>5023.79</v>
      </c>
      <c r="G68830">
        <v>6755.75</v>
      </c>
      <c r="H68830">
        <v>9642.8799999999992</v>
      </c>
      <c r="I68830">
        <v>5142.46</v>
      </c>
      <c r="J68830">
        <v>2884.17</v>
      </c>
    </row>
    <row r="68831" spans="1:10" x14ac:dyDescent="0.2">
      <c r="A68831" t="s">
        <v>3810</v>
      </c>
      <c r="B68831" t="s">
        <v>118518</v>
      </c>
      <c r="C68831" t="s">
        <v>158099</v>
      </c>
      <c r="D68831">
        <v>1</v>
      </c>
      <c r="F68831">
        <v>8763.0300000000007</v>
      </c>
      <c r="G68831">
        <v>5557.21</v>
      </c>
      <c r="H68831">
        <v>8423.83</v>
      </c>
      <c r="I68831">
        <v>9089.56</v>
      </c>
      <c r="J68831">
        <v>7984.42</v>
      </c>
    </row>
    <row r="68832" spans="1:10" x14ac:dyDescent="0.2">
      <c r="A68832" t="s">
        <v>3810</v>
      </c>
      <c r="B68832" t="s">
        <v>121221</v>
      </c>
      <c r="C68832" t="s">
        <v>158099</v>
      </c>
      <c r="D68832">
        <v>1</v>
      </c>
      <c r="E68832">
        <v>26445.5</v>
      </c>
      <c r="F68832">
        <v>28259.1</v>
      </c>
      <c r="G68832">
        <v>23440.6</v>
      </c>
      <c r="H68832">
        <v>23750.3</v>
      </c>
      <c r="I68832">
        <v>27597.7</v>
      </c>
      <c r="J68832">
        <v>29740.2</v>
      </c>
    </row>
    <row r="68833" spans="1:10" x14ac:dyDescent="0.2">
      <c r="A68833" t="s">
        <v>3810</v>
      </c>
      <c r="B68833" t="s">
        <v>134120</v>
      </c>
      <c r="C68833" t="s">
        <v>158099</v>
      </c>
      <c r="D68833">
        <v>1</v>
      </c>
      <c r="E68833">
        <v>22627.5</v>
      </c>
      <c r="F68833">
        <v>13736.9</v>
      </c>
      <c r="G68833">
        <v>18402.400000000001</v>
      </c>
      <c r="H68833">
        <v>15445.9</v>
      </c>
      <c r="I68833">
        <v>9767.4599999999991</v>
      </c>
      <c r="J68833">
        <v>13849.7</v>
      </c>
    </row>
    <row r="68834" spans="1:10" x14ac:dyDescent="0.2">
      <c r="A68834" t="s">
        <v>3810</v>
      </c>
      <c r="B68834" t="s">
        <v>134402</v>
      </c>
      <c r="C68834" t="s">
        <v>158099</v>
      </c>
      <c r="D68834">
        <v>1</v>
      </c>
      <c r="E68834">
        <v>16765.7</v>
      </c>
      <c r="F68834">
        <v>15738.5</v>
      </c>
      <c r="G68834">
        <v>21694.400000000001</v>
      </c>
      <c r="H68834">
        <v>18761.8</v>
      </c>
      <c r="I68834">
        <v>25581.8</v>
      </c>
      <c r="J68834">
        <v>18375.8</v>
      </c>
    </row>
    <row r="68835" spans="1:10" x14ac:dyDescent="0.2">
      <c r="A68835" t="s">
        <v>3810</v>
      </c>
      <c r="B68835" t="s">
        <v>149176</v>
      </c>
      <c r="C68835" t="s">
        <v>158099</v>
      </c>
      <c r="D68835">
        <v>1</v>
      </c>
      <c r="E68835">
        <v>3313.6</v>
      </c>
      <c r="F68835">
        <v>3761.74</v>
      </c>
      <c r="G68835">
        <v>2065.98</v>
      </c>
      <c r="H68835">
        <v>3738.26</v>
      </c>
      <c r="I68835">
        <v>3514.48</v>
      </c>
      <c r="J68835">
        <v>2929.49</v>
      </c>
    </row>
    <row r="68836" spans="1:10" x14ac:dyDescent="0.2">
      <c r="A68836" t="s">
        <v>3810</v>
      </c>
      <c r="B68836" t="s">
        <v>152037</v>
      </c>
      <c r="C68836" t="s">
        <v>158099</v>
      </c>
      <c r="D68836">
        <v>1</v>
      </c>
      <c r="E68836">
        <v>20270.400000000001</v>
      </c>
      <c r="G68836">
        <v>29265.8</v>
      </c>
      <c r="H68836">
        <v>39153.4</v>
      </c>
      <c r="I68836">
        <v>24605.599999999999</v>
      </c>
    </row>
    <row r="68837" spans="1:10" x14ac:dyDescent="0.2">
      <c r="A68837" t="s">
        <v>3810</v>
      </c>
      <c r="B68837" t="s">
        <v>152038</v>
      </c>
      <c r="C68837" t="s">
        <v>158099</v>
      </c>
      <c r="D68837">
        <v>1</v>
      </c>
      <c r="E68837">
        <v>9281.89</v>
      </c>
      <c r="F68837">
        <v>10795.7</v>
      </c>
      <c r="G68837">
        <v>4407.07</v>
      </c>
      <c r="H68837">
        <v>12032.3</v>
      </c>
      <c r="I68837">
        <v>10050.200000000001</v>
      </c>
      <c r="J68837">
        <v>7798.99</v>
      </c>
    </row>
    <row r="68838" spans="1:10" x14ac:dyDescent="0.2">
      <c r="A68838" t="s">
        <v>3810</v>
      </c>
      <c r="B68838" t="s">
        <v>152039</v>
      </c>
      <c r="C68838" t="s">
        <v>158099</v>
      </c>
      <c r="D68838">
        <v>1</v>
      </c>
      <c r="E68838">
        <v>4056.33</v>
      </c>
      <c r="F68838">
        <v>5177.25</v>
      </c>
      <c r="G68838">
        <v>7649.93</v>
      </c>
      <c r="H68838">
        <v>4670.03</v>
      </c>
      <c r="I68838">
        <v>4469.4399999999996</v>
      </c>
      <c r="J68838">
        <v>4548.6000000000004</v>
      </c>
    </row>
    <row r="68839" spans="1:10" x14ac:dyDescent="0.2">
      <c r="A68839" t="s">
        <v>5081</v>
      </c>
      <c r="B68839" t="s">
        <v>24132</v>
      </c>
      <c r="C68839" t="s">
        <v>158099</v>
      </c>
      <c r="D68839">
        <v>1</v>
      </c>
      <c r="E68839">
        <v>2674.36</v>
      </c>
      <c r="F68839">
        <v>3375.06</v>
      </c>
      <c r="G68839">
        <v>2924.48</v>
      </c>
      <c r="H68839">
        <v>3093.38</v>
      </c>
      <c r="I68839">
        <v>2843.51</v>
      </c>
      <c r="J68839">
        <v>3734.17</v>
      </c>
    </row>
    <row r="68840" spans="1:10" x14ac:dyDescent="0.2">
      <c r="A68840" t="s">
        <v>5081</v>
      </c>
      <c r="B68840" t="s">
        <v>24133</v>
      </c>
      <c r="C68840" t="s">
        <v>158099</v>
      </c>
      <c r="D68840">
        <v>1</v>
      </c>
      <c r="E68840">
        <v>4236.95</v>
      </c>
      <c r="F68840">
        <v>4990.82</v>
      </c>
      <c r="G68840">
        <v>4970.28</v>
      </c>
      <c r="I68840">
        <v>3943.16</v>
      </c>
      <c r="J68840">
        <v>2915.73</v>
      </c>
    </row>
    <row r="68841" spans="1:10" x14ac:dyDescent="0.2">
      <c r="A68841" t="s">
        <v>5081</v>
      </c>
      <c r="B68841" t="s">
        <v>24580</v>
      </c>
      <c r="C68841" t="s">
        <v>158099</v>
      </c>
      <c r="D68841">
        <v>1</v>
      </c>
      <c r="E68841">
        <v>870.197</v>
      </c>
      <c r="F68841">
        <v>1358.45</v>
      </c>
      <c r="I68841">
        <v>1974.53</v>
      </c>
    </row>
    <row r="68842" spans="1:10" x14ac:dyDescent="0.2">
      <c r="A68842" t="s">
        <v>5081</v>
      </c>
      <c r="B68842" t="s">
        <v>24581</v>
      </c>
      <c r="C68842" t="s">
        <v>158099</v>
      </c>
      <c r="D68842">
        <v>1</v>
      </c>
      <c r="E68842">
        <v>887.05</v>
      </c>
      <c r="F68842">
        <v>956.73699999999997</v>
      </c>
      <c r="G68842">
        <v>1565.79</v>
      </c>
      <c r="H68842">
        <v>1878.76</v>
      </c>
      <c r="J68842">
        <v>1246.1400000000001</v>
      </c>
    </row>
    <row r="68843" spans="1:10" x14ac:dyDescent="0.2">
      <c r="A68843" t="s">
        <v>5081</v>
      </c>
      <c r="B68843" t="s">
        <v>24582</v>
      </c>
      <c r="C68843" t="s">
        <v>158099</v>
      </c>
      <c r="D68843">
        <v>1</v>
      </c>
      <c r="E68843">
        <v>5587.45</v>
      </c>
      <c r="F68843">
        <v>4977.95</v>
      </c>
      <c r="G68843">
        <v>9245.7800000000007</v>
      </c>
      <c r="H68843">
        <v>7084.22</v>
      </c>
      <c r="I68843">
        <v>10106.799999999999</v>
      </c>
      <c r="J68843">
        <v>5362.38</v>
      </c>
    </row>
    <row r="68844" spans="1:10" x14ac:dyDescent="0.2">
      <c r="A68844" t="s">
        <v>5081</v>
      </c>
      <c r="B68844" t="s">
        <v>24583</v>
      </c>
      <c r="C68844" t="s">
        <v>158099</v>
      </c>
      <c r="D68844">
        <v>1</v>
      </c>
      <c r="I68844">
        <v>2868.49</v>
      </c>
    </row>
    <row r="68845" spans="1:10" x14ac:dyDescent="0.2">
      <c r="A68845" t="s">
        <v>5081</v>
      </c>
      <c r="B68845" t="s">
        <v>25411</v>
      </c>
      <c r="C68845" t="s">
        <v>158099</v>
      </c>
      <c r="D68845">
        <v>1</v>
      </c>
      <c r="E68845">
        <v>1546.8</v>
      </c>
      <c r="F68845">
        <v>1206.78</v>
      </c>
      <c r="H68845">
        <v>1021.37</v>
      </c>
    </row>
    <row r="68846" spans="1:10" x14ac:dyDescent="0.2">
      <c r="A68846" t="s">
        <v>5081</v>
      </c>
      <c r="B68846" t="s">
        <v>25412</v>
      </c>
      <c r="C68846" t="s">
        <v>158099</v>
      </c>
      <c r="D68846">
        <v>1</v>
      </c>
      <c r="F68846">
        <v>2075.77</v>
      </c>
      <c r="G68846">
        <v>1050.04</v>
      </c>
      <c r="H68846">
        <v>2794.58</v>
      </c>
      <c r="I68846">
        <v>1941.68</v>
      </c>
      <c r="J68846">
        <v>1957.05</v>
      </c>
    </row>
    <row r="68847" spans="1:10" x14ac:dyDescent="0.2">
      <c r="A68847" t="s">
        <v>5081</v>
      </c>
      <c r="B68847" t="s">
        <v>25413</v>
      </c>
      <c r="C68847" t="s">
        <v>158099</v>
      </c>
      <c r="D68847">
        <v>1</v>
      </c>
      <c r="E68847">
        <v>6238.22</v>
      </c>
      <c r="F68847">
        <v>5902.51</v>
      </c>
      <c r="G68847">
        <v>10145.200000000001</v>
      </c>
      <c r="H68847">
        <v>7127.16</v>
      </c>
      <c r="I68847">
        <v>7943.93</v>
      </c>
      <c r="J68847">
        <v>8131.38</v>
      </c>
    </row>
    <row r="68848" spans="1:10" x14ac:dyDescent="0.2">
      <c r="A68848" t="s">
        <v>5081</v>
      </c>
      <c r="B68848" t="s">
        <v>38752</v>
      </c>
      <c r="C68848" t="s">
        <v>158099</v>
      </c>
      <c r="D68848">
        <v>1</v>
      </c>
      <c r="E68848">
        <v>28567.599999999999</v>
      </c>
      <c r="F68848">
        <v>17174.599999999999</v>
      </c>
      <c r="G68848">
        <v>18979.8</v>
      </c>
      <c r="H68848">
        <v>23849</v>
      </c>
      <c r="I68848">
        <v>18495.599999999999</v>
      </c>
      <c r="J68848">
        <v>20015.900000000001</v>
      </c>
    </row>
    <row r="68849" spans="1:10" x14ac:dyDescent="0.2">
      <c r="A68849" t="s">
        <v>5081</v>
      </c>
      <c r="B68849" t="s">
        <v>46664</v>
      </c>
      <c r="C68849" t="s">
        <v>158099</v>
      </c>
      <c r="D68849">
        <v>1</v>
      </c>
      <c r="E68849">
        <v>3533.16</v>
      </c>
      <c r="G68849">
        <v>1809.68</v>
      </c>
      <c r="H68849">
        <v>2456.5300000000002</v>
      </c>
      <c r="I68849">
        <v>809.53899999999999</v>
      </c>
      <c r="J68849">
        <v>1365.05</v>
      </c>
    </row>
    <row r="68850" spans="1:10" x14ac:dyDescent="0.2">
      <c r="A68850" t="s">
        <v>5081</v>
      </c>
      <c r="B68850" t="s">
        <v>48135</v>
      </c>
      <c r="C68850" t="s">
        <v>158099</v>
      </c>
      <c r="D68850">
        <v>1</v>
      </c>
      <c r="E68850">
        <v>6122.86</v>
      </c>
      <c r="F68850">
        <v>8602.36</v>
      </c>
      <c r="G68850">
        <v>8727.86</v>
      </c>
      <c r="H68850">
        <v>8630.08</v>
      </c>
      <c r="J68850">
        <v>8850.2099999999991</v>
      </c>
    </row>
    <row r="68851" spans="1:10" x14ac:dyDescent="0.2">
      <c r="A68851" t="s">
        <v>5081</v>
      </c>
      <c r="B68851" t="s">
        <v>48136</v>
      </c>
      <c r="C68851" t="s">
        <v>158099</v>
      </c>
      <c r="D68851">
        <v>1</v>
      </c>
      <c r="E68851">
        <v>24281.200000000001</v>
      </c>
      <c r="F68851">
        <v>27218.5</v>
      </c>
      <c r="G68851">
        <v>26452.2</v>
      </c>
      <c r="H68851">
        <v>31343.9</v>
      </c>
      <c r="I68851">
        <v>30735.5</v>
      </c>
      <c r="J68851">
        <v>28198.9</v>
      </c>
    </row>
    <row r="68852" spans="1:10" x14ac:dyDescent="0.2">
      <c r="A68852" t="s">
        <v>5081</v>
      </c>
      <c r="B68852" t="s">
        <v>61878</v>
      </c>
      <c r="C68852" t="s">
        <v>158099</v>
      </c>
      <c r="D68852">
        <v>1</v>
      </c>
      <c r="E68852">
        <v>5984.52</v>
      </c>
      <c r="F68852">
        <v>6706.25</v>
      </c>
      <c r="G68852">
        <v>4879.42</v>
      </c>
      <c r="H68852">
        <v>6784.61</v>
      </c>
      <c r="I68852">
        <v>7763.37</v>
      </c>
      <c r="J68852">
        <v>8855.23</v>
      </c>
    </row>
    <row r="68853" spans="1:10" x14ac:dyDescent="0.2">
      <c r="A68853" t="s">
        <v>5081</v>
      </c>
      <c r="B68853" t="s">
        <v>88344</v>
      </c>
      <c r="C68853" t="s">
        <v>158099</v>
      </c>
      <c r="D68853">
        <v>1</v>
      </c>
      <c r="E68853">
        <v>23673.8</v>
      </c>
      <c r="F68853">
        <v>21905.8</v>
      </c>
      <c r="G68853">
        <v>25793.599999999999</v>
      </c>
      <c r="H68853">
        <v>26188.3</v>
      </c>
      <c r="I68853">
        <v>23490.9</v>
      </c>
      <c r="J68853">
        <v>24645.599999999999</v>
      </c>
    </row>
    <row r="68854" spans="1:10" x14ac:dyDescent="0.2">
      <c r="A68854" t="s">
        <v>5081</v>
      </c>
      <c r="B68854" t="s">
        <v>89903</v>
      </c>
      <c r="C68854" t="s">
        <v>158099</v>
      </c>
      <c r="D68854">
        <v>1</v>
      </c>
      <c r="E68854">
        <v>9706.83</v>
      </c>
      <c r="F68854">
        <v>3617.55</v>
      </c>
      <c r="G68854">
        <v>8376.15</v>
      </c>
      <c r="H68854">
        <v>6497.09</v>
      </c>
      <c r="I68854">
        <v>10782.6</v>
      </c>
      <c r="J68854">
        <v>7807.31</v>
      </c>
    </row>
    <row r="68855" spans="1:10" x14ac:dyDescent="0.2">
      <c r="A68855" t="s">
        <v>5081</v>
      </c>
      <c r="B68855" t="s">
        <v>106837</v>
      </c>
      <c r="C68855" t="s">
        <v>158099</v>
      </c>
      <c r="D68855">
        <v>1</v>
      </c>
      <c r="E68855">
        <v>7167.27</v>
      </c>
      <c r="F68855">
        <v>9057.15</v>
      </c>
      <c r="G68855">
        <v>11217.5</v>
      </c>
      <c r="H68855">
        <v>7832.84</v>
      </c>
      <c r="I68855">
        <v>12628.8</v>
      </c>
      <c r="J68855">
        <v>11256.5</v>
      </c>
    </row>
    <row r="68856" spans="1:10" x14ac:dyDescent="0.2">
      <c r="A68856" t="s">
        <v>5081</v>
      </c>
      <c r="B68856" t="s">
        <v>112437</v>
      </c>
      <c r="C68856" t="s">
        <v>158099</v>
      </c>
      <c r="D68856">
        <v>1</v>
      </c>
      <c r="E68856">
        <v>10292.6</v>
      </c>
      <c r="F68856">
        <v>6248.37</v>
      </c>
      <c r="G68856">
        <v>12527.2</v>
      </c>
      <c r="H68856">
        <v>7333.47</v>
      </c>
      <c r="I68856">
        <v>9965.4</v>
      </c>
      <c r="J68856">
        <v>5138.7</v>
      </c>
    </row>
    <row r="68857" spans="1:10" x14ac:dyDescent="0.2">
      <c r="A68857" t="s">
        <v>5081</v>
      </c>
      <c r="B68857" t="s">
        <v>131291</v>
      </c>
      <c r="C68857" t="s">
        <v>158099</v>
      </c>
      <c r="D68857">
        <v>1</v>
      </c>
      <c r="E68857">
        <v>35995.199999999997</v>
      </c>
      <c r="G68857">
        <v>30844.7</v>
      </c>
      <c r="I68857">
        <v>26523</v>
      </c>
    </row>
    <row r="68858" spans="1:10" x14ac:dyDescent="0.2">
      <c r="A68858" t="s">
        <v>5081</v>
      </c>
      <c r="B68858" t="s">
        <v>149625</v>
      </c>
      <c r="C68858" t="s">
        <v>158099</v>
      </c>
      <c r="D68858">
        <v>1</v>
      </c>
      <c r="E68858">
        <v>31457.200000000001</v>
      </c>
      <c r="F68858">
        <v>28669.4</v>
      </c>
      <c r="G68858">
        <v>35428.300000000003</v>
      </c>
      <c r="H68858">
        <v>29713.200000000001</v>
      </c>
      <c r="I68858">
        <v>34982.1</v>
      </c>
      <c r="J68858">
        <v>31279.1</v>
      </c>
    </row>
    <row r="68859" spans="1:10" x14ac:dyDescent="0.2">
      <c r="A68859" t="s">
        <v>5081</v>
      </c>
      <c r="B68859" t="s">
        <v>151499</v>
      </c>
      <c r="C68859" t="s">
        <v>158099</v>
      </c>
      <c r="D68859">
        <v>1</v>
      </c>
      <c r="G68859">
        <v>3847.5</v>
      </c>
      <c r="I68859">
        <v>3937.59</v>
      </c>
      <c r="J68859">
        <v>3113.61</v>
      </c>
    </row>
    <row r="68860" spans="1:10" x14ac:dyDescent="0.2">
      <c r="A68860" t="s">
        <v>9319</v>
      </c>
      <c r="B68860" t="s">
        <v>66287</v>
      </c>
      <c r="C68860" t="s">
        <v>158099</v>
      </c>
      <c r="D68860">
        <v>1</v>
      </c>
      <c r="H68860">
        <v>4116.42</v>
      </c>
      <c r="I68860">
        <v>5240.58</v>
      </c>
      <c r="J68860">
        <v>5493.97</v>
      </c>
    </row>
    <row r="68861" spans="1:10" x14ac:dyDescent="0.2">
      <c r="A68861" t="s">
        <v>9319</v>
      </c>
      <c r="B68861" t="s">
        <v>105596</v>
      </c>
      <c r="C68861" t="s">
        <v>158099</v>
      </c>
      <c r="D68861">
        <v>1</v>
      </c>
      <c r="E68861">
        <v>754.43700000000001</v>
      </c>
      <c r="F68861">
        <v>674.59699999999998</v>
      </c>
      <c r="G68861">
        <v>91.9482</v>
      </c>
      <c r="H68861">
        <v>1411.16</v>
      </c>
      <c r="I68861">
        <v>1486.65</v>
      </c>
      <c r="J68861">
        <v>551.06399999999996</v>
      </c>
    </row>
    <row r="68862" spans="1:10" x14ac:dyDescent="0.2">
      <c r="A68862" t="s">
        <v>2742</v>
      </c>
      <c r="B68862" t="s">
        <v>16440</v>
      </c>
      <c r="C68862" t="s">
        <v>158099</v>
      </c>
      <c r="D68862">
        <v>1</v>
      </c>
      <c r="E68862">
        <v>1907.96</v>
      </c>
      <c r="F68862">
        <v>4524.04</v>
      </c>
      <c r="G68862">
        <v>4746.68</v>
      </c>
      <c r="H68862">
        <v>4102.1899999999996</v>
      </c>
      <c r="I68862">
        <v>1328.31</v>
      </c>
      <c r="J68862">
        <v>1363.56</v>
      </c>
    </row>
    <row r="68863" spans="1:10" x14ac:dyDescent="0.2">
      <c r="A68863" t="s">
        <v>2742</v>
      </c>
      <c r="B68863" t="s">
        <v>25939</v>
      </c>
      <c r="C68863" t="s">
        <v>158099</v>
      </c>
      <c r="D68863">
        <v>1</v>
      </c>
      <c r="E68863">
        <v>1149.3499999999999</v>
      </c>
      <c r="F68863">
        <v>1378.91</v>
      </c>
      <c r="G68863">
        <v>2886.62</v>
      </c>
      <c r="H68863">
        <v>2226.17</v>
      </c>
      <c r="I68863">
        <v>1124.27</v>
      </c>
      <c r="J68863">
        <v>1812.87</v>
      </c>
    </row>
    <row r="68864" spans="1:10" x14ac:dyDescent="0.2">
      <c r="A68864" t="s">
        <v>2742</v>
      </c>
      <c r="B68864" t="s">
        <v>78490</v>
      </c>
      <c r="C68864" t="s">
        <v>158099</v>
      </c>
      <c r="D68864">
        <v>1</v>
      </c>
      <c r="E68864">
        <v>3304.46</v>
      </c>
      <c r="F68864">
        <v>3223.03</v>
      </c>
      <c r="G68864">
        <v>2348.98</v>
      </c>
      <c r="H68864">
        <v>3122.79</v>
      </c>
      <c r="I68864">
        <v>3755.2</v>
      </c>
      <c r="J68864">
        <v>3404.83</v>
      </c>
    </row>
    <row r="68865" spans="1:10" x14ac:dyDescent="0.2">
      <c r="A68865" t="s">
        <v>2742</v>
      </c>
      <c r="B68865" t="s">
        <v>110350</v>
      </c>
      <c r="C68865" t="s">
        <v>158099</v>
      </c>
      <c r="D68865">
        <v>1</v>
      </c>
      <c r="H68865">
        <v>570.69600000000003</v>
      </c>
      <c r="I68865">
        <v>987</v>
      </c>
    </row>
    <row r="68866" spans="1:10" x14ac:dyDescent="0.2">
      <c r="A68866" t="s">
        <v>2742</v>
      </c>
      <c r="B68866" t="s">
        <v>119092</v>
      </c>
      <c r="C68866" t="s">
        <v>158099</v>
      </c>
      <c r="D68866">
        <v>1</v>
      </c>
      <c r="E68866">
        <v>241.184</v>
      </c>
      <c r="F68866">
        <v>326.74099999999999</v>
      </c>
      <c r="J68866">
        <v>0</v>
      </c>
    </row>
    <row r="68867" spans="1:10" x14ac:dyDescent="0.2">
      <c r="A68867" t="s">
        <v>2742</v>
      </c>
      <c r="B68867" t="s">
        <v>134711</v>
      </c>
      <c r="C68867" t="s">
        <v>158099</v>
      </c>
      <c r="D68867">
        <v>1</v>
      </c>
      <c r="E68867">
        <v>6550.36</v>
      </c>
      <c r="F68867">
        <v>4861.8500000000004</v>
      </c>
      <c r="G68867">
        <v>1372.63</v>
      </c>
      <c r="H68867">
        <v>7402.96</v>
      </c>
      <c r="I68867">
        <v>4475.6899999999996</v>
      </c>
      <c r="J68867">
        <v>4247.17</v>
      </c>
    </row>
    <row r="68868" spans="1:10" x14ac:dyDescent="0.2">
      <c r="A68868" t="s">
        <v>2742</v>
      </c>
      <c r="B68868" t="s">
        <v>154668</v>
      </c>
      <c r="C68868" t="s">
        <v>158099</v>
      </c>
      <c r="D68868">
        <v>1</v>
      </c>
      <c r="E68868">
        <v>770.92399999999998</v>
      </c>
      <c r="F68868">
        <v>737.50099999999998</v>
      </c>
      <c r="G68868">
        <v>1694.36</v>
      </c>
      <c r="H68868">
        <v>831.41200000000003</v>
      </c>
      <c r="I68868">
        <v>1394.45</v>
      </c>
      <c r="J68868">
        <v>2046.67</v>
      </c>
    </row>
    <row r="68869" spans="1:10" x14ac:dyDescent="0.2">
      <c r="A68869" t="s">
        <v>2742</v>
      </c>
      <c r="B68869" t="s">
        <v>156698</v>
      </c>
      <c r="C68869" t="s">
        <v>158099</v>
      </c>
      <c r="D68869">
        <v>1</v>
      </c>
      <c r="E68869">
        <v>4309.1099999999997</v>
      </c>
      <c r="F68869">
        <v>2361.39</v>
      </c>
      <c r="G68869">
        <v>2200.27</v>
      </c>
      <c r="H68869">
        <v>2566.7399999999998</v>
      </c>
      <c r="I68869">
        <v>4322.9799999999996</v>
      </c>
      <c r="J68869">
        <v>3215.06</v>
      </c>
    </row>
    <row r="68870" spans="1:10" x14ac:dyDescent="0.2">
      <c r="A68870" t="s">
        <v>1877</v>
      </c>
      <c r="B68870" t="s">
        <v>14484</v>
      </c>
      <c r="C68870" t="s">
        <v>158099</v>
      </c>
      <c r="D68870">
        <v>1</v>
      </c>
      <c r="E68870">
        <v>2052.7600000000002</v>
      </c>
      <c r="F68870">
        <v>1294.18</v>
      </c>
      <c r="G68870">
        <v>1738.59</v>
      </c>
      <c r="H68870">
        <v>2101.5500000000002</v>
      </c>
      <c r="I68870">
        <v>1937.95</v>
      </c>
      <c r="J68870">
        <v>2147.59</v>
      </c>
    </row>
    <row r="68871" spans="1:10" x14ac:dyDescent="0.2">
      <c r="A68871" t="s">
        <v>1877</v>
      </c>
      <c r="B68871" t="s">
        <v>16722</v>
      </c>
      <c r="C68871" t="s">
        <v>158099</v>
      </c>
      <c r="D68871">
        <v>1</v>
      </c>
      <c r="E68871">
        <v>3983.35</v>
      </c>
      <c r="F68871">
        <v>2731.47</v>
      </c>
      <c r="G68871">
        <v>2048.9499999999998</v>
      </c>
      <c r="H68871">
        <v>4641.46</v>
      </c>
      <c r="I68871">
        <v>5849.52</v>
      </c>
      <c r="J68871">
        <v>5279.51</v>
      </c>
    </row>
    <row r="68872" spans="1:10" x14ac:dyDescent="0.2">
      <c r="A68872" t="s">
        <v>1877</v>
      </c>
      <c r="B68872" t="s">
        <v>21607</v>
      </c>
      <c r="C68872" t="s">
        <v>158099</v>
      </c>
      <c r="D68872">
        <v>1</v>
      </c>
      <c r="J68872">
        <v>5067.46</v>
      </c>
    </row>
    <row r="68873" spans="1:10" x14ac:dyDescent="0.2">
      <c r="A68873" t="s">
        <v>1877</v>
      </c>
      <c r="B68873" t="s">
        <v>21608</v>
      </c>
      <c r="C68873" t="s">
        <v>158099</v>
      </c>
      <c r="D68873">
        <v>1</v>
      </c>
      <c r="E68873">
        <v>3262.22</v>
      </c>
      <c r="G68873">
        <v>5036.62</v>
      </c>
      <c r="H68873">
        <v>4533.45</v>
      </c>
      <c r="I68873">
        <v>4771.3900000000003</v>
      </c>
      <c r="J68873">
        <v>4917.92</v>
      </c>
    </row>
    <row r="68874" spans="1:10" x14ac:dyDescent="0.2">
      <c r="A68874" t="s">
        <v>1877</v>
      </c>
      <c r="B68874" t="s">
        <v>21609</v>
      </c>
      <c r="C68874" t="s">
        <v>158099</v>
      </c>
      <c r="D68874">
        <v>1</v>
      </c>
      <c r="F68874">
        <v>3447.8</v>
      </c>
      <c r="I68874">
        <v>5269</v>
      </c>
    </row>
    <row r="68875" spans="1:10" x14ac:dyDescent="0.2">
      <c r="A68875" t="s">
        <v>1877</v>
      </c>
      <c r="B68875" t="s">
        <v>31319</v>
      </c>
      <c r="C68875" t="s">
        <v>158099</v>
      </c>
      <c r="D68875">
        <v>1</v>
      </c>
      <c r="E68875">
        <v>11211.5</v>
      </c>
      <c r="F68875">
        <v>13149.3</v>
      </c>
      <c r="G68875">
        <v>9350.17</v>
      </c>
      <c r="H68875">
        <v>12292.2</v>
      </c>
      <c r="I68875">
        <v>6382.32</v>
      </c>
      <c r="J68875">
        <v>7460.93</v>
      </c>
    </row>
    <row r="68876" spans="1:10" x14ac:dyDescent="0.2">
      <c r="A68876" t="s">
        <v>1877</v>
      </c>
      <c r="B68876" t="s">
        <v>33571</v>
      </c>
      <c r="C68876" t="s">
        <v>158099</v>
      </c>
      <c r="D68876">
        <v>1</v>
      </c>
      <c r="E68876">
        <v>745.84</v>
      </c>
      <c r="F68876">
        <v>2277.12</v>
      </c>
      <c r="G68876">
        <v>2155.29</v>
      </c>
      <c r="H68876">
        <v>2552.42</v>
      </c>
      <c r="I68876">
        <v>1235.48</v>
      </c>
      <c r="J68876">
        <v>1339.14</v>
      </c>
    </row>
    <row r="68877" spans="1:10" x14ac:dyDescent="0.2">
      <c r="A68877" t="s">
        <v>1877</v>
      </c>
      <c r="B68877" t="s">
        <v>42256</v>
      </c>
      <c r="C68877" t="s">
        <v>158099</v>
      </c>
      <c r="D68877">
        <v>1</v>
      </c>
      <c r="F68877">
        <v>504.35700000000003</v>
      </c>
      <c r="H68877">
        <v>1225.25</v>
      </c>
      <c r="I68877">
        <v>1773.41</v>
      </c>
    </row>
    <row r="68878" spans="1:10" x14ac:dyDescent="0.2">
      <c r="A68878" t="s">
        <v>1877</v>
      </c>
      <c r="B68878" t="s">
        <v>54059</v>
      </c>
      <c r="C68878" t="s">
        <v>158099</v>
      </c>
      <c r="D68878">
        <v>1</v>
      </c>
      <c r="E68878">
        <v>1325.59</v>
      </c>
      <c r="I68878">
        <v>852.16899999999998</v>
      </c>
      <c r="J68878">
        <v>704.97199999999998</v>
      </c>
    </row>
    <row r="68879" spans="1:10" x14ac:dyDescent="0.2">
      <c r="A68879" t="s">
        <v>1877</v>
      </c>
      <c r="B68879" t="s">
        <v>56584</v>
      </c>
      <c r="C68879" t="s">
        <v>158099</v>
      </c>
      <c r="D68879">
        <v>1</v>
      </c>
      <c r="E68879">
        <v>1437.4</v>
      </c>
      <c r="F68879">
        <v>731.63</v>
      </c>
      <c r="G68879">
        <v>1555.47</v>
      </c>
      <c r="H68879">
        <v>2290.5</v>
      </c>
      <c r="I68879">
        <v>1636.73</v>
      </c>
      <c r="J68879">
        <v>2244.89</v>
      </c>
    </row>
    <row r="68880" spans="1:10" x14ac:dyDescent="0.2">
      <c r="A68880" t="s">
        <v>1877</v>
      </c>
      <c r="B68880" t="s">
        <v>62713</v>
      </c>
      <c r="C68880" t="s">
        <v>158099</v>
      </c>
      <c r="D68880">
        <v>1</v>
      </c>
      <c r="E68880">
        <v>1248.68</v>
      </c>
      <c r="F68880">
        <v>2881.52</v>
      </c>
      <c r="G68880">
        <v>2208.87</v>
      </c>
      <c r="H68880">
        <v>2133.9699999999998</v>
      </c>
      <c r="I68880">
        <v>2120.5100000000002</v>
      </c>
      <c r="J68880">
        <v>4895.82</v>
      </c>
    </row>
    <row r="68881" spans="1:10" x14ac:dyDescent="0.2">
      <c r="A68881" t="s">
        <v>1877</v>
      </c>
      <c r="B68881" t="s">
        <v>90849</v>
      </c>
      <c r="C68881" t="s">
        <v>158099</v>
      </c>
      <c r="D68881">
        <v>1</v>
      </c>
      <c r="E68881">
        <v>7296.63</v>
      </c>
      <c r="F68881">
        <v>5220.4399999999996</v>
      </c>
      <c r="G68881">
        <v>5617.34</v>
      </c>
      <c r="H68881">
        <v>6397.27</v>
      </c>
      <c r="I68881">
        <v>8947.83</v>
      </c>
      <c r="J68881">
        <v>7926.84</v>
      </c>
    </row>
    <row r="68882" spans="1:10" x14ac:dyDescent="0.2">
      <c r="A68882" t="s">
        <v>1877</v>
      </c>
      <c r="B68882" t="s">
        <v>93113</v>
      </c>
      <c r="C68882" t="s">
        <v>158099</v>
      </c>
      <c r="D68882">
        <v>1</v>
      </c>
      <c r="E68882">
        <v>4301.43</v>
      </c>
      <c r="F68882">
        <v>5815.5</v>
      </c>
      <c r="G68882">
        <v>6242.14</v>
      </c>
    </row>
    <row r="68883" spans="1:10" x14ac:dyDescent="0.2">
      <c r="A68883" t="s">
        <v>1877</v>
      </c>
      <c r="B68883" t="s">
        <v>95629</v>
      </c>
      <c r="C68883" t="s">
        <v>158099</v>
      </c>
      <c r="D68883">
        <v>1</v>
      </c>
      <c r="H68883">
        <v>316.04500000000002</v>
      </c>
      <c r="I68883">
        <v>591.52599999999995</v>
      </c>
      <c r="J68883">
        <v>966.63</v>
      </c>
    </row>
    <row r="68884" spans="1:10" x14ac:dyDescent="0.2">
      <c r="A68884" t="s">
        <v>1877</v>
      </c>
      <c r="B68884" t="s">
        <v>98492</v>
      </c>
      <c r="C68884" t="s">
        <v>158099</v>
      </c>
      <c r="D68884">
        <v>1</v>
      </c>
      <c r="E68884">
        <v>11692</v>
      </c>
      <c r="F68884">
        <v>5748.15</v>
      </c>
      <c r="H68884">
        <v>9879.1</v>
      </c>
      <c r="I68884">
        <v>9349.75</v>
      </c>
      <c r="J68884">
        <v>12203.4</v>
      </c>
    </row>
    <row r="68885" spans="1:10" x14ac:dyDescent="0.2">
      <c r="A68885" t="s">
        <v>1877</v>
      </c>
      <c r="B68885" t="s">
        <v>131897</v>
      </c>
      <c r="C68885" t="s">
        <v>158099</v>
      </c>
      <c r="D68885">
        <v>1</v>
      </c>
      <c r="E68885">
        <v>6772.99</v>
      </c>
      <c r="F68885">
        <v>2864.7</v>
      </c>
      <c r="G68885">
        <v>4353.05</v>
      </c>
      <c r="H68885">
        <v>3768.13</v>
      </c>
      <c r="I68885">
        <v>4713.1899999999996</v>
      </c>
      <c r="J68885">
        <v>3601.83</v>
      </c>
    </row>
    <row r="68886" spans="1:10" x14ac:dyDescent="0.2">
      <c r="A68886" t="s">
        <v>1877</v>
      </c>
      <c r="B68886" t="s">
        <v>134102</v>
      </c>
      <c r="C68886" t="s">
        <v>158099</v>
      </c>
      <c r="D68886">
        <v>1</v>
      </c>
      <c r="E68886">
        <v>3606.11</v>
      </c>
      <c r="F68886">
        <v>5611.94</v>
      </c>
      <c r="G68886">
        <v>4857.47</v>
      </c>
      <c r="H68886">
        <v>7688.7</v>
      </c>
      <c r="I68886">
        <v>5842.87</v>
      </c>
      <c r="J68886">
        <v>6509.45</v>
      </c>
    </row>
    <row r="68887" spans="1:10" x14ac:dyDescent="0.2">
      <c r="A68887" t="s">
        <v>1433</v>
      </c>
      <c r="B68887" t="s">
        <v>13602</v>
      </c>
      <c r="C68887" t="s">
        <v>158099</v>
      </c>
      <c r="D68887">
        <v>1</v>
      </c>
      <c r="E68887">
        <v>1969.14</v>
      </c>
      <c r="F68887">
        <v>622.245</v>
      </c>
      <c r="G68887">
        <v>1299.5</v>
      </c>
      <c r="H68887">
        <v>955.84299999999996</v>
      </c>
      <c r="I68887">
        <v>1951</v>
      </c>
      <c r="J68887">
        <v>1013.56</v>
      </c>
    </row>
    <row r="68888" spans="1:10" x14ac:dyDescent="0.2">
      <c r="A68888" t="s">
        <v>1433</v>
      </c>
      <c r="B68888" t="s">
        <v>13603</v>
      </c>
      <c r="C68888" t="s">
        <v>158099</v>
      </c>
      <c r="D68888">
        <v>1</v>
      </c>
      <c r="E68888">
        <v>115.94499999999999</v>
      </c>
      <c r="F68888">
        <v>210.94</v>
      </c>
      <c r="G68888">
        <v>523.74400000000003</v>
      </c>
      <c r="H68888">
        <v>483.43799999999999</v>
      </c>
      <c r="I68888">
        <v>711.91</v>
      </c>
      <c r="J68888">
        <v>247.02199999999999</v>
      </c>
    </row>
    <row r="68889" spans="1:10" x14ac:dyDescent="0.2">
      <c r="A68889" t="s">
        <v>1433</v>
      </c>
      <c r="B68889" t="s">
        <v>32229</v>
      </c>
      <c r="C68889" t="s">
        <v>158099</v>
      </c>
      <c r="D68889">
        <v>1</v>
      </c>
      <c r="E68889">
        <v>3022.38</v>
      </c>
      <c r="F68889">
        <v>1283.31</v>
      </c>
      <c r="G68889">
        <v>2837.03</v>
      </c>
      <c r="H68889">
        <v>1225.53</v>
      </c>
      <c r="I68889">
        <v>2490.17</v>
      </c>
      <c r="J68889">
        <v>1781.57</v>
      </c>
    </row>
    <row r="68890" spans="1:10" x14ac:dyDescent="0.2">
      <c r="A68890" t="s">
        <v>1433</v>
      </c>
      <c r="B68890" t="s">
        <v>40834</v>
      </c>
      <c r="C68890" t="s">
        <v>158099</v>
      </c>
      <c r="D68890">
        <v>1</v>
      </c>
      <c r="E68890">
        <v>6141.05</v>
      </c>
      <c r="F68890">
        <v>5856.82</v>
      </c>
      <c r="G68890">
        <v>4336.21</v>
      </c>
      <c r="H68890">
        <v>6833.16</v>
      </c>
      <c r="I68890">
        <v>6390.76</v>
      </c>
      <c r="J68890">
        <v>6714.81</v>
      </c>
    </row>
    <row r="68891" spans="1:10" x14ac:dyDescent="0.2">
      <c r="A68891" t="s">
        <v>1433</v>
      </c>
      <c r="B68891" t="s">
        <v>51235</v>
      </c>
      <c r="C68891" t="s">
        <v>158099</v>
      </c>
      <c r="D68891">
        <v>1</v>
      </c>
      <c r="E68891">
        <v>1092.94</v>
      </c>
      <c r="G68891">
        <v>533.13199999999995</v>
      </c>
      <c r="H68891">
        <v>351.98599999999999</v>
      </c>
    </row>
    <row r="68892" spans="1:10" x14ac:dyDescent="0.2">
      <c r="A68892" t="s">
        <v>1433</v>
      </c>
      <c r="B68892" t="s">
        <v>53549</v>
      </c>
      <c r="C68892" t="s">
        <v>158099</v>
      </c>
      <c r="D68892">
        <v>1</v>
      </c>
      <c r="E68892">
        <v>6433.29</v>
      </c>
      <c r="F68892">
        <v>4768.33</v>
      </c>
      <c r="G68892">
        <v>7213.38</v>
      </c>
      <c r="H68892">
        <v>4284.1000000000004</v>
      </c>
      <c r="I68892">
        <v>2058.5700000000002</v>
      </c>
      <c r="J68892">
        <v>2949.79</v>
      </c>
    </row>
    <row r="68893" spans="1:10" x14ac:dyDescent="0.2">
      <c r="A68893" t="s">
        <v>1433</v>
      </c>
      <c r="B68893" t="s">
        <v>62963</v>
      </c>
      <c r="C68893" t="s">
        <v>158099</v>
      </c>
      <c r="D68893">
        <v>1</v>
      </c>
      <c r="E68893">
        <v>7532.32</v>
      </c>
      <c r="F68893">
        <v>7568.71</v>
      </c>
      <c r="G68893">
        <v>7908.78</v>
      </c>
      <c r="H68893">
        <v>8227.58</v>
      </c>
      <c r="I68893">
        <v>8766.68</v>
      </c>
      <c r="J68893">
        <v>6537.48</v>
      </c>
    </row>
    <row r="68894" spans="1:10" x14ac:dyDescent="0.2">
      <c r="A68894" t="s">
        <v>1433</v>
      </c>
      <c r="B68894" t="s">
        <v>63361</v>
      </c>
      <c r="C68894" t="s">
        <v>158099</v>
      </c>
      <c r="D68894">
        <v>1</v>
      </c>
      <c r="E68894">
        <v>3259.33</v>
      </c>
      <c r="F68894">
        <v>1825.19</v>
      </c>
      <c r="G68894">
        <v>1637.54</v>
      </c>
      <c r="H68894">
        <v>3474.29</v>
      </c>
      <c r="I68894">
        <v>2240.34</v>
      </c>
      <c r="J68894">
        <v>2698.03</v>
      </c>
    </row>
    <row r="68895" spans="1:10" x14ac:dyDescent="0.2">
      <c r="A68895" t="s">
        <v>1433</v>
      </c>
      <c r="B68895" t="s">
        <v>69217</v>
      </c>
      <c r="C68895" t="s">
        <v>158099</v>
      </c>
      <c r="D68895">
        <v>1</v>
      </c>
      <c r="F68895">
        <v>1305.68</v>
      </c>
      <c r="G68895">
        <v>720.54399999999998</v>
      </c>
      <c r="H68895">
        <v>683.65099999999995</v>
      </c>
      <c r="I68895">
        <v>1055.24</v>
      </c>
      <c r="J68895">
        <v>704.673</v>
      </c>
    </row>
    <row r="68896" spans="1:10" x14ac:dyDescent="0.2">
      <c r="A68896" t="s">
        <v>1433</v>
      </c>
      <c r="B68896" t="s">
        <v>69309</v>
      </c>
      <c r="C68896" t="s">
        <v>158099</v>
      </c>
      <c r="D68896">
        <v>1</v>
      </c>
      <c r="E68896">
        <v>1398.08</v>
      </c>
      <c r="F68896">
        <v>961.15</v>
      </c>
      <c r="G68896">
        <v>1989.92</v>
      </c>
      <c r="H68896">
        <v>2066.5</v>
      </c>
      <c r="I68896">
        <v>801.77700000000004</v>
      </c>
      <c r="J68896">
        <v>821.66499999999996</v>
      </c>
    </row>
    <row r="68897" spans="1:10" x14ac:dyDescent="0.2">
      <c r="A68897" t="s">
        <v>1433</v>
      </c>
      <c r="B68897" t="s">
        <v>78654</v>
      </c>
      <c r="C68897" t="s">
        <v>158099</v>
      </c>
      <c r="D68897">
        <v>1</v>
      </c>
      <c r="E68897">
        <v>380.86</v>
      </c>
      <c r="F68897">
        <v>703.07</v>
      </c>
      <c r="G68897">
        <v>2904.14</v>
      </c>
      <c r="H68897">
        <v>864.76700000000005</v>
      </c>
      <c r="I68897">
        <v>1872.53</v>
      </c>
      <c r="J68897">
        <v>821.71500000000003</v>
      </c>
    </row>
    <row r="68898" spans="1:10" x14ac:dyDescent="0.2">
      <c r="A68898" t="s">
        <v>1433</v>
      </c>
      <c r="B68898" t="s">
        <v>84745</v>
      </c>
      <c r="C68898" t="s">
        <v>158099</v>
      </c>
      <c r="D68898">
        <v>1</v>
      </c>
      <c r="E68898">
        <v>12790.4</v>
      </c>
      <c r="F68898">
        <v>9412.17</v>
      </c>
      <c r="G68898">
        <v>11879.2</v>
      </c>
      <c r="J68898">
        <v>6069.21</v>
      </c>
    </row>
    <row r="68899" spans="1:10" x14ac:dyDescent="0.2">
      <c r="A68899" t="s">
        <v>1433</v>
      </c>
      <c r="B68899" t="s">
        <v>87676</v>
      </c>
      <c r="C68899" t="s">
        <v>158099</v>
      </c>
      <c r="D68899">
        <v>1</v>
      </c>
      <c r="E68899">
        <v>6841.41</v>
      </c>
      <c r="F68899">
        <v>5382.94</v>
      </c>
      <c r="G68899">
        <v>5332.63</v>
      </c>
      <c r="H68899">
        <v>7978.05</v>
      </c>
      <c r="I68899">
        <v>7782.23</v>
      </c>
      <c r="J68899">
        <v>6943.7</v>
      </c>
    </row>
    <row r="68900" spans="1:10" x14ac:dyDescent="0.2">
      <c r="A68900" t="s">
        <v>1433</v>
      </c>
      <c r="B68900" t="s">
        <v>88416</v>
      </c>
      <c r="C68900" t="s">
        <v>158099</v>
      </c>
      <c r="D68900">
        <v>1</v>
      </c>
      <c r="F68900">
        <v>366.64</v>
      </c>
      <c r="H68900">
        <v>439.90600000000001</v>
      </c>
      <c r="I68900">
        <v>788.73299999999995</v>
      </c>
      <c r="J68900">
        <v>778.548</v>
      </c>
    </row>
    <row r="68901" spans="1:10" x14ac:dyDescent="0.2">
      <c r="A68901" t="s">
        <v>1433</v>
      </c>
      <c r="B68901" t="s">
        <v>93594</v>
      </c>
      <c r="C68901" t="s">
        <v>158099</v>
      </c>
      <c r="D68901">
        <v>1</v>
      </c>
      <c r="F68901">
        <v>1859.8</v>
      </c>
      <c r="G68901">
        <v>767.24800000000005</v>
      </c>
      <c r="H68901">
        <v>3389.51</v>
      </c>
    </row>
    <row r="68902" spans="1:10" x14ac:dyDescent="0.2">
      <c r="A68902" t="s">
        <v>1433</v>
      </c>
      <c r="B68902" t="s">
        <v>105369</v>
      </c>
      <c r="C68902" t="s">
        <v>158099</v>
      </c>
      <c r="D68902">
        <v>1</v>
      </c>
      <c r="E68902">
        <v>635.053</v>
      </c>
      <c r="F68902">
        <v>1912.2</v>
      </c>
      <c r="I68902">
        <v>1633.73</v>
      </c>
      <c r="J68902">
        <v>1405.93</v>
      </c>
    </row>
    <row r="68903" spans="1:10" x14ac:dyDescent="0.2">
      <c r="A68903" t="s">
        <v>1433</v>
      </c>
      <c r="B68903" t="s">
        <v>105370</v>
      </c>
      <c r="C68903" t="s">
        <v>158099</v>
      </c>
      <c r="D68903">
        <v>1</v>
      </c>
      <c r="E68903">
        <v>1294.82</v>
      </c>
      <c r="F68903">
        <v>1218.8</v>
      </c>
      <c r="G68903">
        <v>2447.42</v>
      </c>
      <c r="H68903">
        <v>2459.15</v>
      </c>
      <c r="I68903">
        <v>1836.99</v>
      </c>
      <c r="J68903">
        <v>2397.6</v>
      </c>
    </row>
    <row r="68904" spans="1:10" x14ac:dyDescent="0.2">
      <c r="A68904" t="s">
        <v>1433</v>
      </c>
      <c r="B68904" t="s">
        <v>116653</v>
      </c>
      <c r="C68904" t="s">
        <v>158099</v>
      </c>
      <c r="D68904">
        <v>1</v>
      </c>
      <c r="I68904">
        <v>3327.27</v>
      </c>
      <c r="J68904">
        <v>3436.74</v>
      </c>
    </row>
    <row r="68905" spans="1:10" x14ac:dyDescent="0.2">
      <c r="A68905" t="s">
        <v>1433</v>
      </c>
      <c r="B68905" t="s">
        <v>119416</v>
      </c>
      <c r="C68905" t="s">
        <v>158099</v>
      </c>
      <c r="D68905">
        <v>1</v>
      </c>
      <c r="J68905">
        <v>307.29700000000003</v>
      </c>
    </row>
    <row r="68906" spans="1:10" x14ac:dyDescent="0.2">
      <c r="A68906" t="s">
        <v>1433</v>
      </c>
      <c r="B68906" t="s">
        <v>119417</v>
      </c>
      <c r="C68906" t="s">
        <v>158099</v>
      </c>
      <c r="D68906">
        <v>1</v>
      </c>
      <c r="E68906">
        <v>1056.78</v>
      </c>
      <c r="F68906">
        <v>1088.18</v>
      </c>
      <c r="G68906">
        <v>1341.94</v>
      </c>
      <c r="I68906">
        <v>582.50800000000004</v>
      </c>
      <c r="J68906">
        <v>690.46</v>
      </c>
    </row>
    <row r="68907" spans="1:10" x14ac:dyDescent="0.2">
      <c r="A68907" t="s">
        <v>1433</v>
      </c>
      <c r="B68907" t="s">
        <v>119418</v>
      </c>
      <c r="C68907" t="s">
        <v>158099</v>
      </c>
      <c r="D68907">
        <v>1</v>
      </c>
      <c r="G68907">
        <v>178.79900000000001</v>
      </c>
      <c r="J68907">
        <v>201.20699999999999</v>
      </c>
    </row>
    <row r="68908" spans="1:10" x14ac:dyDescent="0.2">
      <c r="A68908" t="s">
        <v>1433</v>
      </c>
      <c r="B68908" t="s">
        <v>129626</v>
      </c>
      <c r="C68908" t="s">
        <v>158099</v>
      </c>
      <c r="D68908">
        <v>1</v>
      </c>
      <c r="E68908">
        <v>369.30900000000003</v>
      </c>
      <c r="F68908">
        <v>1620.31</v>
      </c>
      <c r="G68908">
        <v>921.63</v>
      </c>
      <c r="H68908">
        <v>2942.44</v>
      </c>
      <c r="I68908">
        <v>3171.1</v>
      </c>
      <c r="J68908">
        <v>2963.51</v>
      </c>
    </row>
    <row r="68909" spans="1:10" x14ac:dyDescent="0.2">
      <c r="A68909" t="s">
        <v>1433</v>
      </c>
      <c r="B68909" t="s">
        <v>132506</v>
      </c>
      <c r="C68909" t="s">
        <v>158099</v>
      </c>
      <c r="D68909">
        <v>1</v>
      </c>
      <c r="E68909">
        <v>2885.49</v>
      </c>
      <c r="F68909">
        <v>2616.4</v>
      </c>
      <c r="G68909">
        <v>1973.06</v>
      </c>
      <c r="H68909">
        <v>4135.67</v>
      </c>
      <c r="I68909">
        <v>2368.85</v>
      </c>
      <c r="J68909">
        <v>4225.93</v>
      </c>
    </row>
    <row r="68910" spans="1:10" x14ac:dyDescent="0.2">
      <c r="A68910" t="s">
        <v>1433</v>
      </c>
      <c r="B68910" t="s">
        <v>132507</v>
      </c>
      <c r="C68910" t="s">
        <v>158099</v>
      </c>
      <c r="D68910">
        <v>1</v>
      </c>
      <c r="E68910">
        <v>8816.7999999999993</v>
      </c>
      <c r="F68910">
        <v>6147.98</v>
      </c>
      <c r="G68910">
        <v>3477.87</v>
      </c>
      <c r="H68910">
        <v>5611.93</v>
      </c>
      <c r="I68910">
        <v>3667.81</v>
      </c>
      <c r="J68910">
        <v>5746.45</v>
      </c>
    </row>
    <row r="68911" spans="1:10" x14ac:dyDescent="0.2">
      <c r="A68911" t="s">
        <v>1433</v>
      </c>
      <c r="B68911" t="s">
        <v>134035</v>
      </c>
      <c r="C68911" t="s">
        <v>158099</v>
      </c>
      <c r="D68911">
        <v>1</v>
      </c>
      <c r="G68911">
        <v>7966.53</v>
      </c>
      <c r="H68911">
        <v>8619.25</v>
      </c>
      <c r="I68911">
        <v>7545.67</v>
      </c>
      <c r="J68911">
        <v>6040.99</v>
      </c>
    </row>
    <row r="68912" spans="1:10" x14ac:dyDescent="0.2">
      <c r="A68912" t="s">
        <v>1433</v>
      </c>
      <c r="B68912" t="s">
        <v>135228</v>
      </c>
      <c r="C68912" t="s">
        <v>158099</v>
      </c>
      <c r="D68912">
        <v>1</v>
      </c>
      <c r="F68912">
        <v>3350.75</v>
      </c>
      <c r="G68912">
        <v>3011.45</v>
      </c>
      <c r="H68912">
        <v>2352.7800000000002</v>
      </c>
      <c r="I68912">
        <v>2957.13</v>
      </c>
      <c r="J68912">
        <v>2987.71</v>
      </c>
    </row>
    <row r="68913" spans="1:10" x14ac:dyDescent="0.2">
      <c r="A68913" t="s">
        <v>1433</v>
      </c>
      <c r="B68913" t="s">
        <v>147225</v>
      </c>
      <c r="C68913" t="s">
        <v>158099</v>
      </c>
      <c r="D68913">
        <v>1</v>
      </c>
      <c r="E68913">
        <v>5344.2</v>
      </c>
      <c r="F68913">
        <v>5687.1</v>
      </c>
      <c r="G68913">
        <v>7961.36</v>
      </c>
      <c r="H68913">
        <v>5867.51</v>
      </c>
      <c r="J68913">
        <v>1689.8</v>
      </c>
    </row>
    <row r="68914" spans="1:10" x14ac:dyDescent="0.2">
      <c r="A68914" t="s">
        <v>1433</v>
      </c>
      <c r="B68914" t="s">
        <v>149518</v>
      </c>
      <c r="C68914" t="s">
        <v>158099</v>
      </c>
      <c r="D68914">
        <v>1</v>
      </c>
      <c r="E68914">
        <v>2241.41</v>
      </c>
      <c r="F68914">
        <v>643.72199999999998</v>
      </c>
      <c r="G68914">
        <v>1851.45</v>
      </c>
      <c r="H68914">
        <v>1056.8900000000001</v>
      </c>
      <c r="I68914">
        <v>1784.11</v>
      </c>
      <c r="J68914">
        <v>1991.43</v>
      </c>
    </row>
    <row r="68915" spans="1:10" x14ac:dyDescent="0.2">
      <c r="A68915" t="s">
        <v>1433</v>
      </c>
      <c r="B68915" t="s">
        <v>156464</v>
      </c>
      <c r="C68915" t="s">
        <v>158099</v>
      </c>
      <c r="D68915">
        <v>1</v>
      </c>
      <c r="G68915">
        <v>3657.11</v>
      </c>
      <c r="I68915">
        <v>2767.03</v>
      </c>
      <c r="J68915">
        <v>3407.76</v>
      </c>
    </row>
    <row r="68916" spans="1:10" x14ac:dyDescent="0.2">
      <c r="A68916" t="s">
        <v>4878</v>
      </c>
      <c r="B68916" t="s">
        <v>23158</v>
      </c>
      <c r="C68916" t="s">
        <v>158099</v>
      </c>
      <c r="D68916">
        <v>1</v>
      </c>
      <c r="E68916">
        <v>4346.46</v>
      </c>
      <c r="G68916">
        <v>6047.53</v>
      </c>
      <c r="H68916">
        <v>6627.77</v>
      </c>
      <c r="I68916">
        <v>6749.48</v>
      </c>
      <c r="J68916">
        <v>7335.4</v>
      </c>
    </row>
    <row r="68917" spans="1:10" x14ac:dyDescent="0.2">
      <c r="A68917" t="s">
        <v>4878</v>
      </c>
      <c r="B68917" t="s">
        <v>29940</v>
      </c>
      <c r="C68917" t="s">
        <v>158099</v>
      </c>
      <c r="D68917">
        <v>1</v>
      </c>
      <c r="E68917">
        <v>2172.75</v>
      </c>
      <c r="F68917">
        <v>2787.53</v>
      </c>
      <c r="G68917">
        <v>2318.41</v>
      </c>
      <c r="H68917">
        <v>1713.31</v>
      </c>
      <c r="I68917">
        <v>1943.1</v>
      </c>
      <c r="J68917">
        <v>1841.04</v>
      </c>
    </row>
    <row r="68918" spans="1:10" x14ac:dyDescent="0.2">
      <c r="A68918" t="s">
        <v>4878</v>
      </c>
      <c r="B68918" t="s">
        <v>93151</v>
      </c>
      <c r="C68918" t="s">
        <v>158099</v>
      </c>
      <c r="D68918">
        <v>1</v>
      </c>
      <c r="E68918">
        <v>24134</v>
      </c>
      <c r="F68918">
        <v>26977.3</v>
      </c>
      <c r="G68918">
        <v>28297.4</v>
      </c>
      <c r="H68918">
        <v>25374.2</v>
      </c>
      <c r="I68918">
        <v>34118.699999999997</v>
      </c>
      <c r="J68918">
        <v>34304.400000000001</v>
      </c>
    </row>
    <row r="68919" spans="1:10" x14ac:dyDescent="0.2">
      <c r="A68919" t="s">
        <v>4878</v>
      </c>
      <c r="B68919" t="s">
        <v>95982</v>
      </c>
      <c r="C68919" t="s">
        <v>158099</v>
      </c>
      <c r="D68919">
        <v>1</v>
      </c>
      <c r="E68919">
        <v>7036.46</v>
      </c>
      <c r="F68919">
        <v>7403.12</v>
      </c>
      <c r="G68919">
        <v>9638.7900000000009</v>
      </c>
      <c r="H68919">
        <v>10140.6</v>
      </c>
      <c r="I68919">
        <v>9031.2199999999993</v>
      </c>
      <c r="J68919">
        <v>10416.200000000001</v>
      </c>
    </row>
    <row r="68920" spans="1:10" x14ac:dyDescent="0.2">
      <c r="A68920" t="s">
        <v>4878</v>
      </c>
      <c r="B68920" t="s">
        <v>153491</v>
      </c>
      <c r="C68920" t="s">
        <v>158099</v>
      </c>
      <c r="D68920">
        <v>1</v>
      </c>
      <c r="E68920">
        <v>26101.200000000001</v>
      </c>
      <c r="F68920">
        <v>7856.73</v>
      </c>
      <c r="G68920">
        <v>24258.3</v>
      </c>
      <c r="H68920">
        <v>20770.099999999999</v>
      </c>
      <c r="I68920">
        <v>24573.8</v>
      </c>
      <c r="J68920">
        <v>22787.3</v>
      </c>
    </row>
    <row r="68921" spans="1:10" x14ac:dyDescent="0.2">
      <c r="A68921" t="s">
        <v>1681</v>
      </c>
      <c r="B68921" t="s">
        <v>14076</v>
      </c>
      <c r="C68921" t="s">
        <v>158099</v>
      </c>
      <c r="D68921">
        <v>1</v>
      </c>
      <c r="E68921">
        <v>3004.23</v>
      </c>
      <c r="F68921">
        <v>2388.61</v>
      </c>
      <c r="G68921">
        <v>3571.54</v>
      </c>
      <c r="H68921">
        <v>3062</v>
      </c>
      <c r="I68921">
        <v>4828.29</v>
      </c>
      <c r="J68921">
        <v>5341.64</v>
      </c>
    </row>
    <row r="68922" spans="1:10" x14ac:dyDescent="0.2">
      <c r="A68922" t="s">
        <v>1681</v>
      </c>
      <c r="B68922" t="s">
        <v>19892</v>
      </c>
      <c r="C68922" t="s">
        <v>158099</v>
      </c>
      <c r="D68922">
        <v>1</v>
      </c>
      <c r="E68922">
        <v>11415.8</v>
      </c>
      <c r="F68922">
        <v>17114.2</v>
      </c>
      <c r="G68922">
        <v>11933.8</v>
      </c>
      <c r="H68922">
        <v>16244.7</v>
      </c>
    </row>
    <row r="68923" spans="1:10" x14ac:dyDescent="0.2">
      <c r="A68923" t="s">
        <v>1681</v>
      </c>
      <c r="B68923" t="s">
        <v>19893</v>
      </c>
      <c r="C68923" t="s">
        <v>158099</v>
      </c>
      <c r="D68923">
        <v>1</v>
      </c>
      <c r="E68923">
        <v>10554</v>
      </c>
      <c r="F68923">
        <v>17518.3</v>
      </c>
      <c r="G68923">
        <v>13818.9</v>
      </c>
      <c r="H68923">
        <v>10476.200000000001</v>
      </c>
      <c r="I68923">
        <v>13010.2</v>
      </c>
      <c r="J68923">
        <v>13797</v>
      </c>
    </row>
    <row r="68924" spans="1:10" x14ac:dyDescent="0.2">
      <c r="A68924" t="s">
        <v>1681</v>
      </c>
      <c r="B68924" t="s">
        <v>47725</v>
      </c>
      <c r="C68924" t="s">
        <v>158099</v>
      </c>
      <c r="D68924">
        <v>1</v>
      </c>
      <c r="F68924">
        <v>15632.3</v>
      </c>
      <c r="G68924">
        <v>10991.6</v>
      </c>
      <c r="I68924">
        <v>12314.8</v>
      </c>
      <c r="J68924">
        <v>15016</v>
      </c>
    </row>
    <row r="68925" spans="1:10" x14ac:dyDescent="0.2">
      <c r="A68925" t="s">
        <v>1681</v>
      </c>
      <c r="B68925" t="s">
        <v>59419</v>
      </c>
      <c r="C68925" t="s">
        <v>158099</v>
      </c>
      <c r="D68925">
        <v>1</v>
      </c>
      <c r="E68925">
        <v>3098.97</v>
      </c>
      <c r="F68925">
        <v>2944.98</v>
      </c>
      <c r="G68925">
        <v>1980.66</v>
      </c>
      <c r="H68925">
        <v>5324.79</v>
      </c>
      <c r="I68925">
        <v>3482.91</v>
      </c>
      <c r="J68925">
        <v>5939.35</v>
      </c>
    </row>
    <row r="68926" spans="1:10" x14ac:dyDescent="0.2">
      <c r="A68926" t="s">
        <v>1681</v>
      </c>
      <c r="B68926" t="s">
        <v>82291</v>
      </c>
      <c r="C68926" t="s">
        <v>158099</v>
      </c>
      <c r="D68926">
        <v>1</v>
      </c>
      <c r="E68926">
        <v>15350.1</v>
      </c>
      <c r="F68926">
        <v>23609.7</v>
      </c>
      <c r="G68926">
        <v>15825.6</v>
      </c>
      <c r="H68926">
        <v>14114.6</v>
      </c>
      <c r="I68926">
        <v>9629.36</v>
      </c>
      <c r="J68926">
        <v>14020.2</v>
      </c>
    </row>
    <row r="68927" spans="1:10" x14ac:dyDescent="0.2">
      <c r="A68927" t="s">
        <v>1681</v>
      </c>
      <c r="B68927" t="s">
        <v>91660</v>
      </c>
      <c r="C68927" t="s">
        <v>158099</v>
      </c>
      <c r="D68927">
        <v>1</v>
      </c>
      <c r="F68927">
        <v>150.99600000000001</v>
      </c>
      <c r="G68927">
        <v>227.41</v>
      </c>
      <c r="H68927">
        <v>213.101</v>
      </c>
      <c r="I68927">
        <v>16.73</v>
      </c>
      <c r="J68927">
        <v>510.29500000000002</v>
      </c>
    </row>
    <row r="68928" spans="1:10" x14ac:dyDescent="0.2">
      <c r="A68928" t="s">
        <v>1681</v>
      </c>
      <c r="B68928" t="s">
        <v>91661</v>
      </c>
      <c r="C68928" t="s">
        <v>158099</v>
      </c>
      <c r="D68928">
        <v>1</v>
      </c>
      <c r="E68928">
        <v>2147.34</v>
      </c>
      <c r="G68928">
        <v>1800.02</v>
      </c>
      <c r="H68928">
        <v>1233.1500000000001</v>
      </c>
      <c r="I68928">
        <v>1201.74</v>
      </c>
      <c r="J68928">
        <v>1242.58</v>
      </c>
    </row>
    <row r="68929" spans="1:10" x14ac:dyDescent="0.2">
      <c r="A68929" t="s">
        <v>1681</v>
      </c>
      <c r="B68929" t="s">
        <v>110098</v>
      </c>
      <c r="C68929" t="s">
        <v>158099</v>
      </c>
      <c r="D68929">
        <v>1</v>
      </c>
      <c r="E68929">
        <v>233.13499999999999</v>
      </c>
      <c r="F68929">
        <v>1654.6</v>
      </c>
      <c r="G68929">
        <v>711.45799999999997</v>
      </c>
      <c r="H68929">
        <v>795.53300000000002</v>
      </c>
      <c r="I68929">
        <v>1693.71</v>
      </c>
      <c r="J68929">
        <v>471.05200000000002</v>
      </c>
    </row>
    <row r="68930" spans="1:10" x14ac:dyDescent="0.2">
      <c r="A68930" t="s">
        <v>1681</v>
      </c>
      <c r="B68930" t="s">
        <v>119499</v>
      </c>
      <c r="C68930" t="s">
        <v>158099</v>
      </c>
      <c r="D68930">
        <v>1</v>
      </c>
      <c r="I68930">
        <v>17395.2</v>
      </c>
      <c r="J68930">
        <v>10623.4</v>
      </c>
    </row>
    <row r="68931" spans="1:10" x14ac:dyDescent="0.2">
      <c r="A68931" t="s">
        <v>1681</v>
      </c>
      <c r="B68931" t="s">
        <v>121455</v>
      </c>
      <c r="C68931" t="s">
        <v>158099</v>
      </c>
      <c r="D68931">
        <v>1</v>
      </c>
      <c r="G68931">
        <v>15131.5</v>
      </c>
      <c r="H68931">
        <v>13675.6</v>
      </c>
      <c r="I68931">
        <v>8448.19</v>
      </c>
      <c r="J68931">
        <v>7555.02</v>
      </c>
    </row>
    <row r="68932" spans="1:10" x14ac:dyDescent="0.2">
      <c r="A68932" t="s">
        <v>1681</v>
      </c>
      <c r="B68932" t="s">
        <v>134069</v>
      </c>
      <c r="C68932" t="s">
        <v>158099</v>
      </c>
      <c r="D68932">
        <v>1</v>
      </c>
      <c r="E68932">
        <v>3757</v>
      </c>
      <c r="F68932">
        <v>2650.56</v>
      </c>
      <c r="G68932">
        <v>3844.03</v>
      </c>
      <c r="H68932">
        <v>3924.95</v>
      </c>
      <c r="I68932">
        <v>3112.15</v>
      </c>
      <c r="J68932">
        <v>2654.14</v>
      </c>
    </row>
    <row r="68933" spans="1:10" x14ac:dyDescent="0.2">
      <c r="A68933" t="s">
        <v>1681</v>
      </c>
      <c r="B68933" t="s">
        <v>135957</v>
      </c>
      <c r="C68933" t="s">
        <v>158099</v>
      </c>
      <c r="D68933">
        <v>1</v>
      </c>
      <c r="E68933">
        <v>5516.84</v>
      </c>
      <c r="F68933">
        <v>8681.2800000000007</v>
      </c>
      <c r="G68933">
        <v>6879.69</v>
      </c>
      <c r="H68933">
        <v>5852.85</v>
      </c>
      <c r="I68933">
        <v>2873.25</v>
      </c>
      <c r="J68933">
        <v>5904.27</v>
      </c>
    </row>
    <row r="68934" spans="1:10" x14ac:dyDescent="0.2">
      <c r="A68934" t="s">
        <v>1681</v>
      </c>
      <c r="B68934" t="s">
        <v>148916</v>
      </c>
      <c r="C68934" t="s">
        <v>158099</v>
      </c>
      <c r="D68934">
        <v>1</v>
      </c>
      <c r="E68934">
        <v>621.28200000000004</v>
      </c>
      <c r="G68934">
        <v>610.69000000000005</v>
      </c>
      <c r="H68934">
        <v>658.12599999999998</v>
      </c>
      <c r="J68934">
        <v>485.46199999999999</v>
      </c>
    </row>
    <row r="68935" spans="1:10" x14ac:dyDescent="0.2">
      <c r="A68935" t="s">
        <v>1681</v>
      </c>
      <c r="B68935" t="s">
        <v>148917</v>
      </c>
      <c r="C68935" t="s">
        <v>158099</v>
      </c>
      <c r="D68935">
        <v>1</v>
      </c>
      <c r="E68935">
        <v>11059.7</v>
      </c>
      <c r="F68935">
        <v>9556.5400000000009</v>
      </c>
      <c r="G68935">
        <v>5199.72</v>
      </c>
      <c r="H68935">
        <v>5490.5</v>
      </c>
      <c r="I68935">
        <v>8065.3</v>
      </c>
      <c r="J68935">
        <v>8979.7099999999991</v>
      </c>
    </row>
    <row r="68936" spans="1:10" x14ac:dyDescent="0.2">
      <c r="A68936" t="s">
        <v>35</v>
      </c>
      <c r="B68936" t="s">
        <v>11320</v>
      </c>
      <c r="C68936" t="s">
        <v>158099</v>
      </c>
      <c r="D68936">
        <v>1</v>
      </c>
      <c r="F68936">
        <v>345.98399999999998</v>
      </c>
      <c r="H68936">
        <v>1119.92</v>
      </c>
      <c r="I68936">
        <v>1321.96</v>
      </c>
      <c r="J68936">
        <v>1107.28</v>
      </c>
    </row>
    <row r="68937" spans="1:10" x14ac:dyDescent="0.2">
      <c r="A68937" t="s">
        <v>35</v>
      </c>
      <c r="B68937" t="s">
        <v>11321</v>
      </c>
      <c r="C68937" t="s">
        <v>158099</v>
      </c>
      <c r="D68937">
        <v>1</v>
      </c>
      <c r="E68937">
        <v>61210.2</v>
      </c>
      <c r="F68937">
        <v>45122.5</v>
      </c>
      <c r="G68937">
        <v>67966.3</v>
      </c>
      <c r="H68937">
        <v>69832.7</v>
      </c>
      <c r="I68937">
        <v>73870.8</v>
      </c>
      <c r="J68937">
        <v>75370.8</v>
      </c>
    </row>
    <row r="68938" spans="1:10" x14ac:dyDescent="0.2">
      <c r="A68938" t="s">
        <v>35</v>
      </c>
      <c r="B68938" t="s">
        <v>12009</v>
      </c>
      <c r="C68938" t="s">
        <v>158099</v>
      </c>
      <c r="D68938">
        <v>1</v>
      </c>
      <c r="E68938">
        <v>20430.900000000001</v>
      </c>
      <c r="F68938">
        <v>23753.5</v>
      </c>
      <c r="G68938">
        <v>19865.900000000001</v>
      </c>
      <c r="H68938">
        <v>19501.900000000001</v>
      </c>
      <c r="I68938">
        <v>7487.95</v>
      </c>
      <c r="J68938">
        <v>4649.9399999999996</v>
      </c>
    </row>
    <row r="68939" spans="1:10" x14ac:dyDescent="0.2">
      <c r="A68939" t="s">
        <v>35</v>
      </c>
      <c r="B68939" t="s">
        <v>13854</v>
      </c>
      <c r="C68939" t="s">
        <v>158099</v>
      </c>
      <c r="D68939">
        <v>1</v>
      </c>
      <c r="E68939">
        <v>1896.55</v>
      </c>
      <c r="F68939">
        <v>564.02300000000002</v>
      </c>
      <c r="G68939">
        <v>4231.03</v>
      </c>
      <c r="H68939">
        <v>5501.02</v>
      </c>
      <c r="I68939">
        <v>4270.8599999999997</v>
      </c>
      <c r="J68939">
        <v>6404.86</v>
      </c>
    </row>
    <row r="68940" spans="1:10" x14ac:dyDescent="0.2">
      <c r="A68940" t="s">
        <v>35</v>
      </c>
      <c r="B68940" t="s">
        <v>13855</v>
      </c>
      <c r="C68940" t="s">
        <v>158099</v>
      </c>
      <c r="D68940">
        <v>1</v>
      </c>
      <c r="E68940">
        <v>5712.89</v>
      </c>
      <c r="F68940">
        <v>10912.2</v>
      </c>
      <c r="G68940">
        <v>28854.400000000001</v>
      </c>
      <c r="H68940">
        <v>8828.52</v>
      </c>
    </row>
    <row r="68941" spans="1:10" x14ac:dyDescent="0.2">
      <c r="A68941" t="s">
        <v>35</v>
      </c>
      <c r="B68941" t="s">
        <v>13871</v>
      </c>
      <c r="C68941" t="s">
        <v>158099</v>
      </c>
      <c r="D68941">
        <v>1</v>
      </c>
      <c r="F68941">
        <v>4953.28</v>
      </c>
      <c r="G68941">
        <v>3854.36</v>
      </c>
      <c r="H68941">
        <v>3046.78</v>
      </c>
      <c r="I68941">
        <v>3645.37</v>
      </c>
      <c r="J68941">
        <v>3144.77</v>
      </c>
    </row>
    <row r="68942" spans="1:10" x14ac:dyDescent="0.2">
      <c r="A68942" t="s">
        <v>35</v>
      </c>
      <c r="B68942" t="s">
        <v>13872</v>
      </c>
      <c r="C68942" t="s">
        <v>158099</v>
      </c>
      <c r="D68942">
        <v>1</v>
      </c>
      <c r="E68942">
        <v>64046.400000000001</v>
      </c>
      <c r="F68942">
        <v>61635</v>
      </c>
      <c r="G68942">
        <v>56264.7</v>
      </c>
      <c r="H68942">
        <v>58587.199999999997</v>
      </c>
      <c r="I68942">
        <v>70125.100000000006</v>
      </c>
      <c r="J68942">
        <v>73439</v>
      </c>
    </row>
    <row r="68943" spans="1:10" x14ac:dyDescent="0.2">
      <c r="A68943" t="s">
        <v>35</v>
      </c>
      <c r="B68943" t="s">
        <v>17579</v>
      </c>
      <c r="C68943" t="s">
        <v>158099</v>
      </c>
      <c r="D68943">
        <v>1</v>
      </c>
      <c r="E68943">
        <v>49064.800000000003</v>
      </c>
      <c r="G68943">
        <v>57000.1</v>
      </c>
      <c r="H68943">
        <v>57051.1</v>
      </c>
      <c r="I68943">
        <v>27094.5</v>
      </c>
      <c r="J68943">
        <v>29330.5</v>
      </c>
    </row>
    <row r="68944" spans="1:10" x14ac:dyDescent="0.2">
      <c r="A68944" t="s">
        <v>35</v>
      </c>
      <c r="B68944" t="s">
        <v>26911</v>
      </c>
      <c r="C68944" t="s">
        <v>158099</v>
      </c>
      <c r="D68944">
        <v>1</v>
      </c>
      <c r="E68944">
        <v>13182</v>
      </c>
      <c r="F68944">
        <v>10245.700000000001</v>
      </c>
      <c r="G68944">
        <v>12667.3</v>
      </c>
      <c r="H68944">
        <v>11541.8</v>
      </c>
      <c r="I68944">
        <v>16405.599999999999</v>
      </c>
      <c r="J68944">
        <v>14891.9</v>
      </c>
    </row>
    <row r="68945" spans="1:10" x14ac:dyDescent="0.2">
      <c r="A68945" t="s">
        <v>35</v>
      </c>
      <c r="B68945" t="s">
        <v>30983</v>
      </c>
      <c r="C68945" t="s">
        <v>158099</v>
      </c>
      <c r="D68945">
        <v>1</v>
      </c>
      <c r="F68945">
        <v>859.28300000000002</v>
      </c>
      <c r="G68945">
        <v>779.32399999999996</v>
      </c>
      <c r="H68945">
        <v>866.14200000000005</v>
      </c>
      <c r="I68945">
        <v>309.279</v>
      </c>
      <c r="J68945">
        <v>56.773400000000002</v>
      </c>
    </row>
    <row r="68946" spans="1:10" x14ac:dyDescent="0.2">
      <c r="A68946" t="s">
        <v>35</v>
      </c>
      <c r="B68946" t="s">
        <v>30984</v>
      </c>
      <c r="C68946" t="s">
        <v>158099</v>
      </c>
      <c r="D68946">
        <v>1</v>
      </c>
      <c r="E68946">
        <v>1382.52</v>
      </c>
      <c r="G68946">
        <v>778.95600000000002</v>
      </c>
      <c r="J68946">
        <v>285.822</v>
      </c>
    </row>
    <row r="68947" spans="1:10" x14ac:dyDescent="0.2">
      <c r="A68947" t="s">
        <v>35</v>
      </c>
      <c r="B68947" t="s">
        <v>33068</v>
      </c>
      <c r="C68947" t="s">
        <v>158099</v>
      </c>
      <c r="D68947">
        <v>1</v>
      </c>
      <c r="E68947">
        <v>105429</v>
      </c>
      <c r="F68947">
        <v>82128.7</v>
      </c>
      <c r="G68947">
        <v>72089.7</v>
      </c>
      <c r="H68947">
        <v>78411.5</v>
      </c>
      <c r="I68947">
        <v>63050.1</v>
      </c>
      <c r="J68947">
        <v>63284.7</v>
      </c>
    </row>
    <row r="68948" spans="1:10" x14ac:dyDescent="0.2">
      <c r="A68948" t="s">
        <v>35</v>
      </c>
      <c r="B68948" t="s">
        <v>40722</v>
      </c>
      <c r="C68948" t="s">
        <v>158099</v>
      </c>
      <c r="D68948">
        <v>1</v>
      </c>
      <c r="E68948">
        <v>20172.5</v>
      </c>
      <c r="F68948">
        <v>36420.699999999997</v>
      </c>
      <c r="G68948">
        <v>46315.1</v>
      </c>
      <c r="H68948">
        <v>8764.94</v>
      </c>
      <c r="I68948">
        <v>8132.94</v>
      </c>
      <c r="J68948">
        <v>15843</v>
      </c>
    </row>
    <row r="68949" spans="1:10" x14ac:dyDescent="0.2">
      <c r="A68949" t="s">
        <v>35</v>
      </c>
      <c r="B68949" t="s">
        <v>40774</v>
      </c>
      <c r="C68949" t="s">
        <v>158099</v>
      </c>
      <c r="D68949">
        <v>1</v>
      </c>
      <c r="F68949">
        <v>21121.3</v>
      </c>
      <c r="G68949">
        <v>20155.2</v>
      </c>
      <c r="H68949">
        <v>21955.4</v>
      </c>
      <c r="J68949">
        <v>27028.799999999999</v>
      </c>
    </row>
    <row r="68950" spans="1:10" x14ac:dyDescent="0.2">
      <c r="A68950" t="s">
        <v>35</v>
      </c>
      <c r="B68950" t="s">
        <v>41217</v>
      </c>
      <c r="C68950" t="s">
        <v>158099</v>
      </c>
      <c r="D68950">
        <v>1</v>
      </c>
      <c r="E68950">
        <v>1336.1</v>
      </c>
      <c r="F68950">
        <v>1593.8</v>
      </c>
      <c r="G68950">
        <v>1823.87</v>
      </c>
      <c r="H68950">
        <v>0</v>
      </c>
      <c r="I68950">
        <v>2426.79</v>
      </c>
      <c r="J68950">
        <v>1287.26</v>
      </c>
    </row>
    <row r="68951" spans="1:10" x14ac:dyDescent="0.2">
      <c r="A68951" t="s">
        <v>35</v>
      </c>
      <c r="B68951" t="s">
        <v>41218</v>
      </c>
      <c r="C68951" t="s">
        <v>158099</v>
      </c>
      <c r="D68951">
        <v>1</v>
      </c>
      <c r="E68951">
        <v>19963.900000000001</v>
      </c>
      <c r="F68951">
        <v>31213.3</v>
      </c>
      <c r="G68951">
        <v>27525.5</v>
      </c>
      <c r="H68951">
        <v>36193.9</v>
      </c>
      <c r="I68951">
        <v>46242.2</v>
      </c>
      <c r="J68951">
        <v>36898.300000000003</v>
      </c>
    </row>
    <row r="68952" spans="1:10" x14ac:dyDescent="0.2">
      <c r="A68952" t="s">
        <v>35</v>
      </c>
      <c r="B68952" t="s">
        <v>42314</v>
      </c>
      <c r="C68952" t="s">
        <v>158099</v>
      </c>
      <c r="D68952">
        <v>1</v>
      </c>
      <c r="E68952">
        <v>58250.7</v>
      </c>
      <c r="F68952">
        <v>65416.6</v>
      </c>
      <c r="G68952">
        <v>41226.9</v>
      </c>
      <c r="H68952">
        <v>70555.600000000006</v>
      </c>
      <c r="I68952">
        <v>82660.7</v>
      </c>
      <c r="J68952">
        <v>79558.3</v>
      </c>
    </row>
    <row r="68953" spans="1:10" x14ac:dyDescent="0.2">
      <c r="A68953" t="s">
        <v>35</v>
      </c>
      <c r="B68953" t="s">
        <v>43076</v>
      </c>
      <c r="C68953" t="s">
        <v>158099</v>
      </c>
      <c r="D68953">
        <v>1</v>
      </c>
      <c r="E68953">
        <v>6977.47</v>
      </c>
      <c r="F68953">
        <v>7945.41</v>
      </c>
      <c r="G68953">
        <v>2434.71</v>
      </c>
      <c r="H68953">
        <v>4456.29</v>
      </c>
      <c r="I68953">
        <v>5257.31</v>
      </c>
      <c r="J68953">
        <v>7567.04</v>
      </c>
    </row>
    <row r="68954" spans="1:10" x14ac:dyDescent="0.2">
      <c r="A68954" t="s">
        <v>35</v>
      </c>
      <c r="B68954" t="s">
        <v>47526</v>
      </c>
      <c r="C68954" t="s">
        <v>158099</v>
      </c>
      <c r="D68954">
        <v>1</v>
      </c>
      <c r="E68954">
        <v>111166</v>
      </c>
      <c r="F68954">
        <v>85595.4</v>
      </c>
      <c r="G68954">
        <v>120257</v>
      </c>
      <c r="H68954">
        <v>127432</v>
      </c>
      <c r="I68954">
        <v>93741.8</v>
      </c>
      <c r="J68954">
        <v>99064.2</v>
      </c>
    </row>
    <row r="68955" spans="1:10" x14ac:dyDescent="0.2">
      <c r="A68955" t="s">
        <v>35</v>
      </c>
      <c r="B68955" t="s">
        <v>49570</v>
      </c>
      <c r="C68955" t="s">
        <v>158099</v>
      </c>
      <c r="D68955">
        <v>1</v>
      </c>
      <c r="E68955">
        <v>15751.5</v>
      </c>
      <c r="F68955">
        <v>11485.4</v>
      </c>
      <c r="G68955">
        <v>21865.3</v>
      </c>
      <c r="H68955">
        <v>36011.9</v>
      </c>
      <c r="I68955">
        <v>38316.1</v>
      </c>
      <c r="J68955">
        <v>28112.400000000001</v>
      </c>
    </row>
    <row r="68956" spans="1:10" x14ac:dyDescent="0.2">
      <c r="A68956" t="s">
        <v>35</v>
      </c>
      <c r="B68956" t="s">
        <v>50679</v>
      </c>
      <c r="C68956" t="s">
        <v>158099</v>
      </c>
      <c r="D68956">
        <v>1</v>
      </c>
      <c r="E68956">
        <v>5553.02</v>
      </c>
      <c r="F68956">
        <v>4901.3100000000004</v>
      </c>
      <c r="G68956">
        <v>5968.05</v>
      </c>
      <c r="H68956">
        <v>3383.23</v>
      </c>
      <c r="I68956">
        <v>10664.1</v>
      </c>
      <c r="J68956">
        <v>9549.5400000000009</v>
      </c>
    </row>
    <row r="68957" spans="1:10" x14ac:dyDescent="0.2">
      <c r="A68957" t="s">
        <v>35</v>
      </c>
      <c r="B68957" t="s">
        <v>53018</v>
      </c>
      <c r="C68957" t="s">
        <v>158099</v>
      </c>
      <c r="D68957">
        <v>1</v>
      </c>
      <c r="E68957">
        <v>33309.599999999999</v>
      </c>
      <c r="F68957">
        <v>26985.599999999999</v>
      </c>
      <c r="G68957">
        <v>36455.9</v>
      </c>
      <c r="H68957">
        <v>25059.7</v>
      </c>
      <c r="I68957">
        <v>36383.199999999997</v>
      </c>
      <c r="J68957">
        <v>36351.699999999997</v>
      </c>
    </row>
    <row r="68958" spans="1:10" x14ac:dyDescent="0.2">
      <c r="A68958" t="s">
        <v>35</v>
      </c>
      <c r="B68958" t="s">
        <v>53675</v>
      </c>
      <c r="C68958" t="s">
        <v>158099</v>
      </c>
      <c r="D68958">
        <v>1</v>
      </c>
      <c r="E68958">
        <v>2058.75</v>
      </c>
      <c r="F68958">
        <v>2356.61</v>
      </c>
      <c r="H68958">
        <v>4202.24</v>
      </c>
      <c r="I68958">
        <v>3261.05</v>
      </c>
    </row>
    <row r="68959" spans="1:10" x14ac:dyDescent="0.2">
      <c r="A68959" t="s">
        <v>35</v>
      </c>
      <c r="B68959" t="s">
        <v>53676</v>
      </c>
      <c r="C68959" t="s">
        <v>158099</v>
      </c>
      <c r="D68959">
        <v>1</v>
      </c>
      <c r="E68959">
        <v>2220.61</v>
      </c>
      <c r="F68959">
        <v>2329.9899999999998</v>
      </c>
      <c r="G68959">
        <v>3762.99</v>
      </c>
      <c r="H68959">
        <v>3639.55</v>
      </c>
      <c r="I68959">
        <v>3481.65</v>
      </c>
      <c r="J68959">
        <v>3246.64</v>
      </c>
    </row>
    <row r="68960" spans="1:10" x14ac:dyDescent="0.2">
      <c r="A68960" t="s">
        <v>35</v>
      </c>
      <c r="B68960" t="s">
        <v>53677</v>
      </c>
      <c r="C68960" t="s">
        <v>158099</v>
      </c>
      <c r="D68960">
        <v>1</v>
      </c>
      <c r="E68960">
        <v>38163.800000000003</v>
      </c>
      <c r="F68960">
        <v>37880.5</v>
      </c>
      <c r="G68960">
        <v>40859.1</v>
      </c>
      <c r="H68960">
        <v>38499.1</v>
      </c>
      <c r="I68960">
        <v>36341.699999999997</v>
      </c>
      <c r="J68960">
        <v>40556.800000000003</v>
      </c>
    </row>
    <row r="68961" spans="1:10" x14ac:dyDescent="0.2">
      <c r="A68961" t="s">
        <v>35</v>
      </c>
      <c r="B68961" t="s">
        <v>53997</v>
      </c>
      <c r="C68961" t="s">
        <v>158099</v>
      </c>
      <c r="D68961">
        <v>1</v>
      </c>
      <c r="E68961">
        <v>949.08500000000004</v>
      </c>
      <c r="F68961">
        <v>2526.02</v>
      </c>
      <c r="G68961">
        <v>2619.2800000000002</v>
      </c>
      <c r="H68961">
        <v>2798.03</v>
      </c>
      <c r="I68961">
        <v>3019.56</v>
      </c>
      <c r="J68961">
        <v>1906.31</v>
      </c>
    </row>
    <row r="68962" spans="1:10" x14ac:dyDescent="0.2">
      <c r="A68962" t="s">
        <v>35</v>
      </c>
      <c r="B68962" t="s">
        <v>53998</v>
      </c>
      <c r="C68962" t="s">
        <v>158099</v>
      </c>
      <c r="D68962">
        <v>1</v>
      </c>
      <c r="E68962">
        <v>6733.75</v>
      </c>
      <c r="F68962">
        <v>14361.4</v>
      </c>
      <c r="G68962">
        <v>15774.4</v>
      </c>
      <c r="H68962">
        <v>17111</v>
      </c>
      <c r="I68962">
        <v>11496.8</v>
      </c>
      <c r="J68962">
        <v>11523.4</v>
      </c>
    </row>
    <row r="68963" spans="1:10" x14ac:dyDescent="0.2">
      <c r="A68963" t="s">
        <v>35</v>
      </c>
      <c r="B68963" t="s">
        <v>55290</v>
      </c>
      <c r="C68963" t="s">
        <v>158099</v>
      </c>
      <c r="D68963">
        <v>1</v>
      </c>
      <c r="E68963">
        <v>79906.100000000006</v>
      </c>
      <c r="F68963">
        <v>77620.399999999994</v>
      </c>
      <c r="G68963">
        <v>88542.399999999994</v>
      </c>
      <c r="H68963">
        <v>88965.4</v>
      </c>
      <c r="I68963">
        <v>80851.600000000006</v>
      </c>
      <c r="J68963">
        <v>82602.2</v>
      </c>
    </row>
    <row r="68964" spans="1:10" x14ac:dyDescent="0.2">
      <c r="A68964" t="s">
        <v>35</v>
      </c>
      <c r="B68964" t="s">
        <v>55708</v>
      </c>
      <c r="C68964" t="s">
        <v>158099</v>
      </c>
      <c r="D68964">
        <v>1</v>
      </c>
      <c r="E68964">
        <v>4028.14</v>
      </c>
      <c r="F68964">
        <v>4442.18</v>
      </c>
      <c r="G68964">
        <v>5239.74</v>
      </c>
      <c r="H68964">
        <v>4620.2299999999996</v>
      </c>
      <c r="I68964">
        <v>5316.09</v>
      </c>
      <c r="J68964">
        <v>5496.28</v>
      </c>
    </row>
    <row r="68965" spans="1:10" x14ac:dyDescent="0.2">
      <c r="A68965" t="s">
        <v>35</v>
      </c>
      <c r="B68965" t="s">
        <v>55709</v>
      </c>
      <c r="C68965" t="s">
        <v>158099</v>
      </c>
      <c r="D68965">
        <v>1</v>
      </c>
      <c r="E68965">
        <v>29153.9</v>
      </c>
      <c r="F68965">
        <v>32704.3</v>
      </c>
      <c r="G68965">
        <v>37789.5</v>
      </c>
      <c r="H68965">
        <v>33792.9</v>
      </c>
      <c r="I68965">
        <v>33539.9</v>
      </c>
      <c r="J68965">
        <v>30263.7</v>
      </c>
    </row>
    <row r="68966" spans="1:10" x14ac:dyDescent="0.2">
      <c r="A68966" t="s">
        <v>35</v>
      </c>
      <c r="B68966" t="s">
        <v>56488</v>
      </c>
      <c r="C68966" t="s">
        <v>158099</v>
      </c>
      <c r="D68966">
        <v>1</v>
      </c>
      <c r="E68966">
        <v>12939.7</v>
      </c>
      <c r="F68966">
        <v>9064.42</v>
      </c>
      <c r="G68966">
        <v>12545.4</v>
      </c>
      <c r="H68966">
        <v>11794.2</v>
      </c>
      <c r="I68966">
        <v>9871.75</v>
      </c>
      <c r="J68966">
        <v>10657.6</v>
      </c>
    </row>
    <row r="68967" spans="1:10" x14ac:dyDescent="0.2">
      <c r="A68967" t="s">
        <v>35</v>
      </c>
      <c r="B68967" t="s">
        <v>61632</v>
      </c>
      <c r="C68967" t="s">
        <v>158099</v>
      </c>
      <c r="D68967">
        <v>1</v>
      </c>
      <c r="E68967">
        <v>4521.9799999999996</v>
      </c>
      <c r="F68967">
        <v>9135.17</v>
      </c>
      <c r="J68967">
        <v>11580.7</v>
      </c>
    </row>
    <row r="68968" spans="1:10" x14ac:dyDescent="0.2">
      <c r="A68968" t="s">
        <v>35</v>
      </c>
      <c r="B68968" t="s">
        <v>61633</v>
      </c>
      <c r="C68968" t="s">
        <v>158099</v>
      </c>
      <c r="D68968">
        <v>1</v>
      </c>
      <c r="E68968">
        <v>7466.52</v>
      </c>
      <c r="G68968">
        <v>13681.3</v>
      </c>
      <c r="H68968">
        <v>9228.08</v>
      </c>
      <c r="I68968">
        <v>10971.3</v>
      </c>
    </row>
    <row r="68969" spans="1:10" x14ac:dyDescent="0.2">
      <c r="A68969" t="s">
        <v>35</v>
      </c>
      <c r="B68969" t="s">
        <v>62209</v>
      </c>
      <c r="C68969" t="s">
        <v>158099</v>
      </c>
      <c r="D68969">
        <v>1</v>
      </c>
      <c r="E68969">
        <v>19636.7</v>
      </c>
      <c r="F68969">
        <v>15068.6</v>
      </c>
      <c r="G68969">
        <v>31157.7</v>
      </c>
      <c r="H68969">
        <v>26472.9</v>
      </c>
      <c r="I68969">
        <v>28049.7</v>
      </c>
      <c r="J68969">
        <v>31349.8</v>
      </c>
    </row>
    <row r="68970" spans="1:10" x14ac:dyDescent="0.2">
      <c r="A68970" t="s">
        <v>35</v>
      </c>
      <c r="B68970" t="s">
        <v>62349</v>
      </c>
      <c r="C68970" t="s">
        <v>158099</v>
      </c>
      <c r="D68970">
        <v>1</v>
      </c>
      <c r="E68970">
        <v>674.39700000000005</v>
      </c>
      <c r="F68970">
        <v>451.423</v>
      </c>
      <c r="G68970">
        <v>175.321</v>
      </c>
      <c r="I68970">
        <v>489.01400000000001</v>
      </c>
      <c r="J68970">
        <v>754.94399999999996</v>
      </c>
    </row>
    <row r="68971" spans="1:10" x14ac:dyDescent="0.2">
      <c r="A68971" t="s">
        <v>35</v>
      </c>
      <c r="B68971" t="s">
        <v>62350</v>
      </c>
      <c r="C68971" t="s">
        <v>158099</v>
      </c>
      <c r="D68971">
        <v>1</v>
      </c>
      <c r="G68971">
        <v>3617.17</v>
      </c>
    </row>
    <row r="68972" spans="1:10" x14ac:dyDescent="0.2">
      <c r="A68972" t="s">
        <v>35</v>
      </c>
      <c r="B68972" t="s">
        <v>67294</v>
      </c>
      <c r="C68972" t="s">
        <v>158099</v>
      </c>
      <c r="D68972">
        <v>1</v>
      </c>
      <c r="F68972">
        <v>2819.43</v>
      </c>
      <c r="G68972">
        <v>447.48399999999998</v>
      </c>
      <c r="H68972">
        <v>507.60599999999999</v>
      </c>
      <c r="I68972">
        <v>209.852</v>
      </c>
      <c r="J68972">
        <v>495.59100000000001</v>
      </c>
    </row>
    <row r="68973" spans="1:10" x14ac:dyDescent="0.2">
      <c r="A68973" t="s">
        <v>35</v>
      </c>
      <c r="B68973" t="s">
        <v>70408</v>
      </c>
      <c r="C68973" t="s">
        <v>158099</v>
      </c>
      <c r="D68973">
        <v>1</v>
      </c>
      <c r="E68973">
        <v>5985.91</v>
      </c>
      <c r="F68973">
        <v>2991.6</v>
      </c>
      <c r="G68973">
        <v>4052.88</v>
      </c>
      <c r="H68973">
        <v>5521.72</v>
      </c>
      <c r="I68973">
        <v>8368.52</v>
      </c>
      <c r="J68973">
        <v>5113.71</v>
      </c>
    </row>
    <row r="68974" spans="1:10" x14ac:dyDescent="0.2">
      <c r="A68974" t="s">
        <v>35</v>
      </c>
      <c r="B68974" t="s">
        <v>70409</v>
      </c>
      <c r="C68974" t="s">
        <v>158099</v>
      </c>
      <c r="D68974">
        <v>1</v>
      </c>
      <c r="E68974">
        <v>12721.3</v>
      </c>
      <c r="F68974">
        <v>8868.35</v>
      </c>
      <c r="G68974">
        <v>15185.9</v>
      </c>
      <c r="H68974">
        <v>13902.3</v>
      </c>
      <c r="I68974">
        <v>3556.79</v>
      </c>
      <c r="J68974">
        <v>953.37099999999998</v>
      </c>
    </row>
    <row r="68975" spans="1:10" x14ac:dyDescent="0.2">
      <c r="A68975" t="s">
        <v>35</v>
      </c>
      <c r="B68975" t="s">
        <v>72517</v>
      </c>
      <c r="C68975" t="s">
        <v>158099</v>
      </c>
      <c r="D68975">
        <v>1</v>
      </c>
      <c r="E68975">
        <v>3304</v>
      </c>
      <c r="F68975">
        <v>3311.64</v>
      </c>
      <c r="G68975">
        <v>3483.15</v>
      </c>
      <c r="H68975">
        <v>1241.98</v>
      </c>
      <c r="I68975">
        <v>1506.38</v>
      </c>
      <c r="J68975">
        <v>2856.74</v>
      </c>
    </row>
    <row r="68976" spans="1:10" x14ac:dyDescent="0.2">
      <c r="A68976" t="s">
        <v>35</v>
      </c>
      <c r="B68976" t="s">
        <v>72518</v>
      </c>
      <c r="C68976" t="s">
        <v>158099</v>
      </c>
      <c r="D68976">
        <v>1</v>
      </c>
      <c r="E68976">
        <v>497.43700000000001</v>
      </c>
      <c r="F68976">
        <v>2216.79</v>
      </c>
      <c r="G68976">
        <v>1748.75</v>
      </c>
      <c r="I68976">
        <v>1525.16</v>
      </c>
      <c r="J68976">
        <v>2829.4</v>
      </c>
    </row>
    <row r="68977" spans="1:10" x14ac:dyDescent="0.2">
      <c r="A68977" t="s">
        <v>35</v>
      </c>
      <c r="B68977" t="s">
        <v>72519</v>
      </c>
      <c r="C68977" t="s">
        <v>158099</v>
      </c>
      <c r="D68977">
        <v>1</v>
      </c>
      <c r="E68977">
        <v>149451</v>
      </c>
      <c r="F68977">
        <v>152255</v>
      </c>
      <c r="G68977">
        <v>139005</v>
      </c>
      <c r="H68977">
        <v>137059</v>
      </c>
      <c r="I68977">
        <v>148996</v>
      </c>
      <c r="J68977">
        <v>145100</v>
      </c>
    </row>
    <row r="68978" spans="1:10" x14ac:dyDescent="0.2">
      <c r="A68978" t="s">
        <v>35</v>
      </c>
      <c r="B68978" t="s">
        <v>76771</v>
      </c>
      <c r="C68978" t="s">
        <v>158099</v>
      </c>
      <c r="D68978">
        <v>1</v>
      </c>
      <c r="E68978">
        <v>32319.5</v>
      </c>
      <c r="F68978">
        <v>65087.6</v>
      </c>
      <c r="G68978">
        <v>76358.600000000006</v>
      </c>
      <c r="H68978">
        <v>80459.600000000006</v>
      </c>
      <c r="I68978">
        <v>86708.6</v>
      </c>
      <c r="J68978">
        <v>47769.599999999999</v>
      </c>
    </row>
    <row r="68979" spans="1:10" x14ac:dyDescent="0.2">
      <c r="A68979" t="s">
        <v>35</v>
      </c>
      <c r="B68979" t="s">
        <v>76815</v>
      </c>
      <c r="C68979" t="s">
        <v>158099</v>
      </c>
      <c r="D68979">
        <v>1</v>
      </c>
      <c r="E68979">
        <v>12541.3</v>
      </c>
      <c r="F68979">
        <v>6711.53</v>
      </c>
      <c r="G68979">
        <v>19675.900000000001</v>
      </c>
      <c r="H68979">
        <v>14454.6</v>
      </c>
      <c r="I68979">
        <v>23650.1</v>
      </c>
      <c r="J68979">
        <v>19945.8</v>
      </c>
    </row>
    <row r="68980" spans="1:10" x14ac:dyDescent="0.2">
      <c r="A68980" t="s">
        <v>35</v>
      </c>
      <c r="B68980" t="s">
        <v>79570</v>
      </c>
      <c r="C68980" t="s">
        <v>158099</v>
      </c>
      <c r="D68980">
        <v>1</v>
      </c>
      <c r="G68980">
        <v>33377.800000000003</v>
      </c>
      <c r="H68980">
        <v>34004.800000000003</v>
      </c>
      <c r="J68980">
        <v>28112.6</v>
      </c>
    </row>
    <row r="68981" spans="1:10" x14ac:dyDescent="0.2">
      <c r="A68981" t="s">
        <v>35</v>
      </c>
      <c r="B68981" t="s">
        <v>79571</v>
      </c>
      <c r="C68981" t="s">
        <v>158099</v>
      </c>
      <c r="D68981">
        <v>1</v>
      </c>
      <c r="F68981">
        <v>407.75299999999999</v>
      </c>
      <c r="G68981">
        <v>0</v>
      </c>
      <c r="I68981">
        <v>579.23699999999997</v>
      </c>
      <c r="J68981">
        <v>690.20799999999997</v>
      </c>
    </row>
    <row r="68982" spans="1:10" x14ac:dyDescent="0.2">
      <c r="A68982" t="s">
        <v>35</v>
      </c>
      <c r="B68982" t="s">
        <v>79572</v>
      </c>
      <c r="C68982" t="s">
        <v>158099</v>
      </c>
      <c r="D68982">
        <v>1</v>
      </c>
      <c r="E68982">
        <v>33291.4</v>
      </c>
      <c r="F68982">
        <v>41319.1</v>
      </c>
      <c r="G68982">
        <v>36336.9</v>
      </c>
      <c r="H68982">
        <v>34927.4</v>
      </c>
      <c r="I68982">
        <v>31003.200000000001</v>
      </c>
      <c r="J68982">
        <v>27355.4</v>
      </c>
    </row>
    <row r="68983" spans="1:10" x14ac:dyDescent="0.2">
      <c r="A68983" t="s">
        <v>35</v>
      </c>
      <c r="B68983" t="s">
        <v>80361</v>
      </c>
      <c r="C68983" t="s">
        <v>158099</v>
      </c>
      <c r="D68983">
        <v>1</v>
      </c>
      <c r="G68983">
        <v>479.63499999999999</v>
      </c>
      <c r="H68983">
        <v>529.23400000000004</v>
      </c>
      <c r="I68983">
        <v>1058.1600000000001</v>
      </c>
      <c r="J68983">
        <v>486.27300000000002</v>
      </c>
    </row>
    <row r="68984" spans="1:10" x14ac:dyDescent="0.2">
      <c r="A68984" t="s">
        <v>35</v>
      </c>
      <c r="B68984" t="s">
        <v>80362</v>
      </c>
      <c r="C68984" t="s">
        <v>158099</v>
      </c>
      <c r="D68984">
        <v>1</v>
      </c>
      <c r="E68984">
        <v>69409.3</v>
      </c>
      <c r="F68984">
        <v>67858.100000000006</v>
      </c>
      <c r="G68984">
        <v>68080</v>
      </c>
      <c r="H68984">
        <v>69454.8</v>
      </c>
      <c r="I68984">
        <v>43709.1</v>
      </c>
      <c r="J68984">
        <v>34530.800000000003</v>
      </c>
    </row>
    <row r="68985" spans="1:10" x14ac:dyDescent="0.2">
      <c r="A68985" t="s">
        <v>35</v>
      </c>
      <c r="B68985" t="s">
        <v>81785</v>
      </c>
      <c r="C68985" t="s">
        <v>158099</v>
      </c>
      <c r="D68985">
        <v>1</v>
      </c>
      <c r="E68985">
        <v>13395</v>
      </c>
      <c r="F68985">
        <v>6940.31</v>
      </c>
      <c r="G68985">
        <v>14587.7</v>
      </c>
      <c r="H68985">
        <v>15437.6</v>
      </c>
      <c r="I68985">
        <v>12818.9</v>
      </c>
      <c r="J68985">
        <v>12873.7</v>
      </c>
    </row>
    <row r="68986" spans="1:10" x14ac:dyDescent="0.2">
      <c r="A68986" t="s">
        <v>35</v>
      </c>
      <c r="B68986" t="s">
        <v>82304</v>
      </c>
      <c r="C68986" t="s">
        <v>158099</v>
      </c>
      <c r="D68986">
        <v>1</v>
      </c>
      <c r="E68986">
        <v>1065.72</v>
      </c>
      <c r="F68986">
        <v>566.72500000000002</v>
      </c>
      <c r="G68986">
        <v>550.90499999999997</v>
      </c>
      <c r="H68986">
        <v>846.49699999999996</v>
      </c>
      <c r="I68986">
        <v>725.02599999999995</v>
      </c>
      <c r="J68986">
        <v>1286.33</v>
      </c>
    </row>
    <row r="68987" spans="1:10" x14ac:dyDescent="0.2">
      <c r="A68987" t="s">
        <v>35</v>
      </c>
      <c r="B68987" t="s">
        <v>82305</v>
      </c>
      <c r="C68987" t="s">
        <v>158099</v>
      </c>
      <c r="D68987">
        <v>1</v>
      </c>
      <c r="E68987">
        <v>3620.52</v>
      </c>
      <c r="F68987">
        <v>2995.93</v>
      </c>
      <c r="G68987">
        <v>5449.28</v>
      </c>
      <c r="H68987">
        <v>4548.34</v>
      </c>
      <c r="I68987">
        <v>4766.42</v>
      </c>
      <c r="J68987">
        <v>3350.32</v>
      </c>
    </row>
    <row r="68988" spans="1:10" x14ac:dyDescent="0.2">
      <c r="A68988" t="s">
        <v>35</v>
      </c>
      <c r="B68988" t="s">
        <v>82306</v>
      </c>
      <c r="C68988" t="s">
        <v>158099</v>
      </c>
      <c r="D68988">
        <v>1</v>
      </c>
      <c r="E68988">
        <v>4651.55</v>
      </c>
      <c r="F68988">
        <v>3038.7</v>
      </c>
      <c r="G68988">
        <v>3934.81</v>
      </c>
      <c r="H68988">
        <v>5885.07</v>
      </c>
      <c r="I68988">
        <v>4779.04</v>
      </c>
      <c r="J68988">
        <v>5873.38</v>
      </c>
    </row>
    <row r="68989" spans="1:10" x14ac:dyDescent="0.2">
      <c r="A68989" t="s">
        <v>35</v>
      </c>
      <c r="B68989" t="s">
        <v>82307</v>
      </c>
      <c r="C68989" t="s">
        <v>158099</v>
      </c>
      <c r="D68989">
        <v>1</v>
      </c>
      <c r="E68989">
        <v>10619.4</v>
      </c>
      <c r="F68989">
        <v>8072.06</v>
      </c>
      <c r="G68989">
        <v>9446.0300000000007</v>
      </c>
      <c r="H68989">
        <v>9880.74</v>
      </c>
      <c r="I68989">
        <v>10128.9</v>
      </c>
      <c r="J68989">
        <v>8417.41</v>
      </c>
    </row>
    <row r="68990" spans="1:10" x14ac:dyDescent="0.2">
      <c r="A68990" t="s">
        <v>35</v>
      </c>
      <c r="B68990" t="s">
        <v>83638</v>
      </c>
      <c r="C68990" t="s">
        <v>158099</v>
      </c>
      <c r="D68990">
        <v>1</v>
      </c>
      <c r="G68990">
        <v>4233.83</v>
      </c>
      <c r="H68990">
        <v>2260.5</v>
      </c>
      <c r="I68990">
        <v>2336.3200000000002</v>
      </c>
      <c r="J68990">
        <v>2367.1999999999998</v>
      </c>
    </row>
    <row r="68991" spans="1:10" x14ac:dyDescent="0.2">
      <c r="A68991" t="s">
        <v>35</v>
      </c>
      <c r="B68991" t="s">
        <v>83639</v>
      </c>
      <c r="C68991" t="s">
        <v>158099</v>
      </c>
      <c r="D68991">
        <v>1</v>
      </c>
      <c r="E68991">
        <v>1758.52</v>
      </c>
      <c r="F68991">
        <v>2818.7</v>
      </c>
      <c r="G68991">
        <v>648.28599999999994</v>
      </c>
      <c r="H68991">
        <v>2201.0300000000002</v>
      </c>
      <c r="I68991">
        <v>2718.72</v>
      </c>
      <c r="J68991">
        <v>3553.51</v>
      </c>
    </row>
    <row r="68992" spans="1:10" x14ac:dyDescent="0.2">
      <c r="A68992" t="s">
        <v>35</v>
      </c>
      <c r="B68992" t="s">
        <v>83640</v>
      </c>
      <c r="C68992" t="s">
        <v>158099</v>
      </c>
      <c r="D68992">
        <v>1</v>
      </c>
      <c r="E68992">
        <v>28597.1</v>
      </c>
      <c r="F68992">
        <v>30379</v>
      </c>
      <c r="G68992">
        <v>31670.7</v>
      </c>
      <c r="H68992">
        <v>27076.5</v>
      </c>
      <c r="I68992">
        <v>25205.599999999999</v>
      </c>
      <c r="J68992">
        <v>23588</v>
      </c>
    </row>
    <row r="68993" spans="1:10" x14ac:dyDescent="0.2">
      <c r="A68993" t="s">
        <v>35</v>
      </c>
      <c r="B68993" t="s">
        <v>92477</v>
      </c>
      <c r="C68993" t="s">
        <v>158099</v>
      </c>
      <c r="D68993">
        <v>1</v>
      </c>
      <c r="F68993">
        <v>5338.79</v>
      </c>
      <c r="G68993">
        <v>9029.8700000000008</v>
      </c>
      <c r="H68993">
        <v>6651.02</v>
      </c>
      <c r="I68993">
        <v>7462.33</v>
      </c>
      <c r="J68993">
        <v>5687.9</v>
      </c>
    </row>
    <row r="68994" spans="1:10" x14ac:dyDescent="0.2">
      <c r="A68994" t="s">
        <v>35</v>
      </c>
      <c r="B68994" t="s">
        <v>93160</v>
      </c>
      <c r="C68994" t="s">
        <v>158099</v>
      </c>
      <c r="D68994">
        <v>1</v>
      </c>
      <c r="F68994">
        <v>1170.42</v>
      </c>
      <c r="I68994">
        <v>1429.22</v>
      </c>
      <c r="J68994">
        <v>1089.6600000000001</v>
      </c>
    </row>
    <row r="68995" spans="1:10" x14ac:dyDescent="0.2">
      <c r="A68995" t="s">
        <v>35</v>
      </c>
      <c r="B68995" t="s">
        <v>93161</v>
      </c>
      <c r="C68995" t="s">
        <v>158099</v>
      </c>
      <c r="D68995">
        <v>1</v>
      </c>
      <c r="E68995">
        <v>16448.3</v>
      </c>
      <c r="F68995">
        <v>13726.2</v>
      </c>
      <c r="G68995">
        <v>15804.1</v>
      </c>
      <c r="H68995">
        <v>22568.2</v>
      </c>
      <c r="I68995">
        <v>24284.3</v>
      </c>
      <c r="J68995">
        <v>25946.799999999999</v>
      </c>
    </row>
    <row r="68996" spans="1:10" x14ac:dyDescent="0.2">
      <c r="A68996" t="s">
        <v>35</v>
      </c>
      <c r="B68996" t="s">
        <v>93162</v>
      </c>
      <c r="C68996" t="s">
        <v>158099</v>
      </c>
      <c r="D68996">
        <v>1</v>
      </c>
      <c r="E68996">
        <v>19248.2</v>
      </c>
      <c r="F68996">
        <v>16001.2</v>
      </c>
      <c r="G68996">
        <v>10665.4</v>
      </c>
      <c r="H68996">
        <v>16587.7</v>
      </c>
      <c r="I68996">
        <v>21500.7</v>
      </c>
      <c r="J68996">
        <v>17775.3</v>
      </c>
    </row>
    <row r="68997" spans="1:10" x14ac:dyDescent="0.2">
      <c r="A68997" t="s">
        <v>35</v>
      </c>
      <c r="B68997" t="s">
        <v>93252</v>
      </c>
      <c r="C68997" t="s">
        <v>158099</v>
      </c>
      <c r="D68997">
        <v>1</v>
      </c>
      <c r="E68997">
        <v>53668.7</v>
      </c>
      <c r="F68997">
        <v>57572.1</v>
      </c>
      <c r="G68997">
        <v>55442.6</v>
      </c>
      <c r="H68997">
        <v>46061.8</v>
      </c>
      <c r="I68997">
        <v>22439.8</v>
      </c>
      <c r="J68997">
        <v>20394.2</v>
      </c>
    </row>
    <row r="68998" spans="1:10" x14ac:dyDescent="0.2">
      <c r="A68998" t="s">
        <v>35</v>
      </c>
      <c r="B68998" t="s">
        <v>93388</v>
      </c>
      <c r="C68998" t="s">
        <v>158099</v>
      </c>
      <c r="D68998">
        <v>1</v>
      </c>
      <c r="E68998">
        <v>3826.83</v>
      </c>
      <c r="F68998">
        <v>4922.8500000000004</v>
      </c>
      <c r="G68998">
        <v>5033.6499999999996</v>
      </c>
      <c r="H68998">
        <v>12078.9</v>
      </c>
      <c r="J68998">
        <v>15514.3</v>
      </c>
    </row>
    <row r="68999" spans="1:10" x14ac:dyDescent="0.2">
      <c r="A68999" t="s">
        <v>35</v>
      </c>
      <c r="B68999" t="s">
        <v>93389</v>
      </c>
      <c r="C68999" t="s">
        <v>158099</v>
      </c>
      <c r="D68999">
        <v>1</v>
      </c>
      <c r="E68999">
        <v>10354.9</v>
      </c>
      <c r="F68999">
        <v>11323.6</v>
      </c>
      <c r="G68999">
        <v>15520.2</v>
      </c>
      <c r="H68999">
        <v>15066.8</v>
      </c>
      <c r="I68999">
        <v>22731.4</v>
      </c>
    </row>
    <row r="69000" spans="1:10" x14ac:dyDescent="0.2">
      <c r="A69000" t="s">
        <v>35</v>
      </c>
      <c r="B69000" t="s">
        <v>93390</v>
      </c>
      <c r="C69000" t="s">
        <v>158099</v>
      </c>
      <c r="D69000">
        <v>1</v>
      </c>
      <c r="E69000">
        <v>34119</v>
      </c>
      <c r="F69000">
        <v>19778.5</v>
      </c>
      <c r="G69000">
        <v>38796.5</v>
      </c>
      <c r="H69000">
        <v>24556.7</v>
      </c>
      <c r="I69000">
        <v>44210.6</v>
      </c>
      <c r="J69000">
        <v>45180.800000000003</v>
      </c>
    </row>
    <row r="69001" spans="1:10" x14ac:dyDescent="0.2">
      <c r="A69001" t="s">
        <v>35</v>
      </c>
      <c r="B69001" t="s">
        <v>109166</v>
      </c>
      <c r="C69001" t="s">
        <v>158099</v>
      </c>
      <c r="D69001">
        <v>1</v>
      </c>
      <c r="E69001">
        <v>2826.81</v>
      </c>
      <c r="F69001">
        <v>815.62</v>
      </c>
      <c r="G69001">
        <v>3437.17</v>
      </c>
      <c r="H69001">
        <v>4007.59</v>
      </c>
      <c r="I69001">
        <v>4221.1899999999996</v>
      </c>
      <c r="J69001">
        <v>2552.73</v>
      </c>
    </row>
    <row r="69002" spans="1:10" x14ac:dyDescent="0.2">
      <c r="A69002" t="s">
        <v>35</v>
      </c>
      <c r="B69002" t="s">
        <v>109167</v>
      </c>
      <c r="C69002" t="s">
        <v>158099</v>
      </c>
      <c r="D69002">
        <v>1</v>
      </c>
      <c r="E69002">
        <v>1297.29</v>
      </c>
      <c r="F69002">
        <v>1049.7</v>
      </c>
      <c r="G69002">
        <v>980.24300000000005</v>
      </c>
      <c r="H69002">
        <v>3842.28</v>
      </c>
      <c r="I69002">
        <v>3282.47</v>
      </c>
      <c r="J69002">
        <v>3930.98</v>
      </c>
    </row>
    <row r="69003" spans="1:10" x14ac:dyDescent="0.2">
      <c r="A69003" t="s">
        <v>35</v>
      </c>
      <c r="B69003" t="s">
        <v>109168</v>
      </c>
      <c r="C69003" t="s">
        <v>158099</v>
      </c>
      <c r="D69003">
        <v>1</v>
      </c>
      <c r="E69003">
        <v>5669.44</v>
      </c>
      <c r="F69003">
        <v>3883.57</v>
      </c>
      <c r="G69003">
        <v>3972.54</v>
      </c>
      <c r="H69003">
        <v>1305.92</v>
      </c>
      <c r="I69003">
        <v>417.20400000000001</v>
      </c>
    </row>
    <row r="69004" spans="1:10" x14ac:dyDescent="0.2">
      <c r="A69004" t="s">
        <v>35</v>
      </c>
      <c r="B69004" t="s">
        <v>110035</v>
      </c>
      <c r="C69004" t="s">
        <v>158099</v>
      </c>
      <c r="D69004">
        <v>1</v>
      </c>
      <c r="E69004">
        <v>10419.5</v>
      </c>
      <c r="F69004">
        <v>8894.31</v>
      </c>
      <c r="G69004">
        <v>10349.1</v>
      </c>
      <c r="H69004">
        <v>12051.6</v>
      </c>
      <c r="I69004">
        <v>10475.1</v>
      </c>
      <c r="J69004">
        <v>9573.07</v>
      </c>
    </row>
    <row r="69005" spans="1:10" x14ac:dyDescent="0.2">
      <c r="A69005" t="s">
        <v>35</v>
      </c>
      <c r="B69005" t="s">
        <v>111911</v>
      </c>
      <c r="C69005" t="s">
        <v>158099</v>
      </c>
      <c r="D69005">
        <v>1</v>
      </c>
      <c r="E69005">
        <v>22087.9</v>
      </c>
      <c r="F69005">
        <v>16123.4</v>
      </c>
      <c r="G69005">
        <v>21782.3</v>
      </c>
      <c r="H69005">
        <v>16073.2</v>
      </c>
      <c r="I69005">
        <v>20185</v>
      </c>
      <c r="J69005">
        <v>19830.3</v>
      </c>
    </row>
    <row r="69006" spans="1:10" x14ac:dyDescent="0.2">
      <c r="A69006" t="s">
        <v>35</v>
      </c>
      <c r="B69006" t="s">
        <v>114881</v>
      </c>
      <c r="C69006" t="s">
        <v>158099</v>
      </c>
      <c r="D69006">
        <v>1</v>
      </c>
      <c r="E69006">
        <v>497.09</v>
      </c>
      <c r="I69006">
        <v>1596.74</v>
      </c>
      <c r="J69006">
        <v>2882.11</v>
      </c>
    </row>
    <row r="69007" spans="1:10" x14ac:dyDescent="0.2">
      <c r="A69007" t="s">
        <v>35</v>
      </c>
      <c r="B69007" t="s">
        <v>117704</v>
      </c>
      <c r="C69007" t="s">
        <v>158099</v>
      </c>
      <c r="D69007">
        <v>1</v>
      </c>
      <c r="E69007">
        <v>2182.63</v>
      </c>
      <c r="F69007">
        <v>1211.56</v>
      </c>
      <c r="G69007">
        <v>996.928</v>
      </c>
      <c r="H69007">
        <v>3101.11</v>
      </c>
      <c r="I69007">
        <v>1226.82</v>
      </c>
      <c r="J69007">
        <v>1930.09</v>
      </c>
    </row>
    <row r="69008" spans="1:10" x14ac:dyDescent="0.2">
      <c r="A69008" t="s">
        <v>35</v>
      </c>
      <c r="B69008" t="s">
        <v>119888</v>
      </c>
      <c r="C69008" t="s">
        <v>158099</v>
      </c>
      <c r="D69008">
        <v>1</v>
      </c>
      <c r="E69008">
        <v>1310.1300000000001</v>
      </c>
      <c r="F69008">
        <v>3696.47</v>
      </c>
      <c r="G69008">
        <v>3480</v>
      </c>
      <c r="H69008">
        <v>4089.29</v>
      </c>
      <c r="I69008">
        <v>2986.95</v>
      </c>
      <c r="J69008">
        <v>5322.95</v>
      </c>
    </row>
    <row r="69009" spans="1:10" x14ac:dyDescent="0.2">
      <c r="A69009" t="s">
        <v>35</v>
      </c>
      <c r="B69009" t="s">
        <v>119889</v>
      </c>
      <c r="C69009" t="s">
        <v>158099</v>
      </c>
      <c r="D69009">
        <v>1</v>
      </c>
      <c r="E69009">
        <v>21195</v>
      </c>
      <c r="F69009">
        <v>28266.7</v>
      </c>
      <c r="G69009">
        <v>22278.799999999999</v>
      </c>
      <c r="H69009">
        <v>22222.7</v>
      </c>
      <c r="I69009">
        <v>23191.3</v>
      </c>
      <c r="J69009">
        <v>22413.7</v>
      </c>
    </row>
    <row r="69010" spans="1:10" x14ac:dyDescent="0.2">
      <c r="A69010" t="s">
        <v>35</v>
      </c>
      <c r="B69010" t="s">
        <v>123126</v>
      </c>
      <c r="C69010" t="s">
        <v>158099</v>
      </c>
      <c r="D69010">
        <v>1</v>
      </c>
      <c r="E69010">
        <v>32246</v>
      </c>
      <c r="F69010">
        <v>25224.5</v>
      </c>
      <c r="G69010">
        <v>34359.9</v>
      </c>
      <c r="H69010">
        <v>36608.1</v>
      </c>
      <c r="I69010">
        <v>38594.5</v>
      </c>
      <c r="J69010">
        <v>36127.699999999997</v>
      </c>
    </row>
    <row r="69011" spans="1:10" x14ac:dyDescent="0.2">
      <c r="A69011" t="s">
        <v>35</v>
      </c>
      <c r="B69011" t="s">
        <v>123499</v>
      </c>
      <c r="C69011" t="s">
        <v>158099</v>
      </c>
      <c r="D69011">
        <v>1</v>
      </c>
      <c r="H69011">
        <v>844.51700000000005</v>
      </c>
      <c r="I69011">
        <v>1895.46</v>
      </c>
      <c r="J69011">
        <v>1485.87</v>
      </c>
    </row>
    <row r="69012" spans="1:10" x14ac:dyDescent="0.2">
      <c r="A69012" t="s">
        <v>35</v>
      </c>
      <c r="B69012" t="s">
        <v>123500</v>
      </c>
      <c r="C69012" t="s">
        <v>158099</v>
      </c>
      <c r="D69012">
        <v>1</v>
      </c>
      <c r="E69012">
        <v>806.37199999999996</v>
      </c>
      <c r="F69012">
        <v>825.96100000000001</v>
      </c>
      <c r="G69012">
        <v>3809.66</v>
      </c>
      <c r="H69012">
        <v>6835.57</v>
      </c>
      <c r="I69012">
        <v>8871.01</v>
      </c>
      <c r="J69012">
        <v>6621.02</v>
      </c>
    </row>
    <row r="69013" spans="1:10" x14ac:dyDescent="0.2">
      <c r="A69013" t="s">
        <v>35</v>
      </c>
      <c r="B69013" t="s">
        <v>123800</v>
      </c>
      <c r="C69013" t="s">
        <v>158099</v>
      </c>
      <c r="D69013">
        <v>1</v>
      </c>
      <c r="E69013">
        <v>10742.3</v>
      </c>
      <c r="F69013">
        <v>11191.3</v>
      </c>
      <c r="G69013">
        <v>10970.3</v>
      </c>
      <c r="H69013">
        <v>9835.3799999999992</v>
      </c>
      <c r="I69013">
        <v>11428.5</v>
      </c>
      <c r="J69013">
        <v>11489.5</v>
      </c>
    </row>
    <row r="69014" spans="1:10" x14ac:dyDescent="0.2">
      <c r="A69014" t="s">
        <v>35</v>
      </c>
      <c r="B69014" t="s">
        <v>123801</v>
      </c>
      <c r="C69014" t="s">
        <v>158099</v>
      </c>
      <c r="D69014">
        <v>1</v>
      </c>
      <c r="E69014">
        <v>59855.6</v>
      </c>
      <c r="F69014">
        <v>42281.4</v>
      </c>
      <c r="G69014">
        <v>72171.199999999997</v>
      </c>
      <c r="H69014">
        <v>65983.199999999997</v>
      </c>
      <c r="I69014">
        <v>67704.899999999994</v>
      </c>
      <c r="J69014">
        <v>66756.7</v>
      </c>
    </row>
    <row r="69015" spans="1:10" x14ac:dyDescent="0.2">
      <c r="A69015" t="s">
        <v>35</v>
      </c>
      <c r="B69015" t="s">
        <v>125772</v>
      </c>
      <c r="C69015" t="s">
        <v>158099</v>
      </c>
      <c r="D69015">
        <v>1</v>
      </c>
      <c r="E69015">
        <v>2001.99</v>
      </c>
      <c r="F69015">
        <v>1193.0899999999999</v>
      </c>
      <c r="G69015">
        <v>3067.16</v>
      </c>
      <c r="H69015">
        <v>2967.07</v>
      </c>
      <c r="I69015">
        <v>4267.21</v>
      </c>
      <c r="J69015">
        <v>2740.79</v>
      </c>
    </row>
    <row r="69016" spans="1:10" x14ac:dyDescent="0.2">
      <c r="A69016" t="s">
        <v>35</v>
      </c>
      <c r="B69016" t="s">
        <v>127366</v>
      </c>
      <c r="C69016" t="s">
        <v>158099</v>
      </c>
      <c r="D69016">
        <v>1</v>
      </c>
      <c r="E69016">
        <v>10868.2</v>
      </c>
      <c r="F69016">
        <v>9157.0300000000007</v>
      </c>
      <c r="G69016">
        <v>7984.1</v>
      </c>
      <c r="H69016">
        <v>8976.11</v>
      </c>
      <c r="I69016">
        <v>13400.8</v>
      </c>
      <c r="J69016">
        <v>10410.4</v>
      </c>
    </row>
    <row r="69017" spans="1:10" x14ac:dyDescent="0.2">
      <c r="A69017" t="s">
        <v>35</v>
      </c>
      <c r="B69017" t="s">
        <v>127367</v>
      </c>
      <c r="C69017" t="s">
        <v>158099</v>
      </c>
      <c r="D69017">
        <v>1</v>
      </c>
      <c r="E69017">
        <v>13912.1</v>
      </c>
      <c r="F69017">
        <v>21940.9</v>
      </c>
      <c r="G69017">
        <v>18247.3</v>
      </c>
      <c r="H69017">
        <v>18261.400000000001</v>
      </c>
      <c r="I69017">
        <v>3590.8</v>
      </c>
      <c r="J69017">
        <v>1260.27</v>
      </c>
    </row>
    <row r="69018" spans="1:10" x14ac:dyDescent="0.2">
      <c r="A69018" t="s">
        <v>35</v>
      </c>
      <c r="B69018" t="s">
        <v>135226</v>
      </c>
      <c r="C69018" t="s">
        <v>158099</v>
      </c>
      <c r="D69018">
        <v>1</v>
      </c>
      <c r="E69018">
        <v>21491.599999999999</v>
      </c>
      <c r="G69018">
        <v>34567.599999999999</v>
      </c>
      <c r="H69018">
        <v>38102.400000000001</v>
      </c>
      <c r="I69018">
        <v>11655.6</v>
      </c>
      <c r="J69018">
        <v>18034.5</v>
      </c>
    </row>
    <row r="69019" spans="1:10" x14ac:dyDescent="0.2">
      <c r="A69019" t="s">
        <v>35</v>
      </c>
      <c r="B69019" t="s">
        <v>140352</v>
      </c>
      <c r="C69019" t="s">
        <v>158099</v>
      </c>
      <c r="D69019">
        <v>1</v>
      </c>
      <c r="E69019">
        <v>1251.25</v>
      </c>
      <c r="G69019">
        <v>1647.09</v>
      </c>
      <c r="H69019">
        <v>1924.95</v>
      </c>
      <c r="I69019">
        <v>3373.41</v>
      </c>
      <c r="J69019">
        <v>2864.36</v>
      </c>
    </row>
    <row r="69020" spans="1:10" x14ac:dyDescent="0.2">
      <c r="A69020" t="s">
        <v>35</v>
      </c>
      <c r="B69020" t="s">
        <v>143929</v>
      </c>
      <c r="C69020" t="s">
        <v>158099</v>
      </c>
      <c r="D69020">
        <v>1</v>
      </c>
      <c r="E69020">
        <v>116487</v>
      </c>
      <c r="F69020">
        <v>126166</v>
      </c>
      <c r="G69020">
        <v>133995</v>
      </c>
      <c r="H69020">
        <v>124538</v>
      </c>
      <c r="I69020">
        <v>75831.100000000006</v>
      </c>
      <c r="J69020">
        <v>57103.1</v>
      </c>
    </row>
    <row r="69021" spans="1:10" x14ac:dyDescent="0.2">
      <c r="A69021" t="s">
        <v>35</v>
      </c>
      <c r="B69021" t="s">
        <v>153474</v>
      </c>
      <c r="C69021" t="s">
        <v>158099</v>
      </c>
      <c r="D69021">
        <v>1</v>
      </c>
      <c r="E69021">
        <v>14958.3</v>
      </c>
      <c r="F69021">
        <v>15945</v>
      </c>
      <c r="G69021">
        <v>18123.400000000001</v>
      </c>
      <c r="H69021">
        <v>13889.7</v>
      </c>
      <c r="I69021">
        <v>12192</v>
      </c>
      <c r="J69021">
        <v>12224</v>
      </c>
    </row>
    <row r="69022" spans="1:10" x14ac:dyDescent="0.2">
      <c r="A69022" t="s">
        <v>6731</v>
      </c>
      <c r="B69022" t="s">
        <v>32959</v>
      </c>
      <c r="C69022" t="s">
        <v>158099</v>
      </c>
      <c r="D69022">
        <v>1</v>
      </c>
      <c r="F69022">
        <v>345.72399999999999</v>
      </c>
      <c r="H69022">
        <v>339.048</v>
      </c>
    </row>
    <row r="69023" spans="1:10" x14ac:dyDescent="0.2">
      <c r="A69023" t="s">
        <v>6731</v>
      </c>
      <c r="B69023" t="s">
        <v>37834</v>
      </c>
      <c r="C69023" t="s">
        <v>158099</v>
      </c>
      <c r="D69023">
        <v>1</v>
      </c>
      <c r="E69023">
        <v>1578.62</v>
      </c>
      <c r="G69023">
        <v>6278.32</v>
      </c>
      <c r="H69023">
        <v>5993.27</v>
      </c>
      <c r="I69023">
        <v>2624.35</v>
      </c>
      <c r="J69023">
        <v>3366.94</v>
      </c>
    </row>
    <row r="69024" spans="1:10" x14ac:dyDescent="0.2">
      <c r="A69024" t="s">
        <v>6731</v>
      </c>
      <c r="B69024" t="s">
        <v>39221</v>
      </c>
      <c r="C69024" t="s">
        <v>158099</v>
      </c>
      <c r="D69024">
        <v>1</v>
      </c>
      <c r="F69024">
        <v>4337.17</v>
      </c>
      <c r="G69024">
        <v>4796.49</v>
      </c>
      <c r="H69024">
        <v>5236.04</v>
      </c>
      <c r="I69024">
        <v>3241.83</v>
      </c>
      <c r="J69024">
        <v>3948.29</v>
      </c>
    </row>
    <row r="69025" spans="1:10" x14ac:dyDescent="0.2">
      <c r="A69025" t="s">
        <v>6731</v>
      </c>
      <c r="B69025" t="s">
        <v>41715</v>
      </c>
      <c r="C69025" t="s">
        <v>158099</v>
      </c>
      <c r="D69025">
        <v>1</v>
      </c>
      <c r="E69025">
        <v>1084.45</v>
      </c>
      <c r="G69025">
        <v>937.86599999999999</v>
      </c>
      <c r="H69025">
        <v>907.2</v>
      </c>
      <c r="I69025">
        <v>1176.99</v>
      </c>
      <c r="J69025">
        <v>940.94100000000003</v>
      </c>
    </row>
    <row r="69026" spans="1:10" x14ac:dyDescent="0.2">
      <c r="A69026" t="s">
        <v>6731</v>
      </c>
      <c r="B69026" t="s">
        <v>57826</v>
      </c>
      <c r="C69026" t="s">
        <v>158099</v>
      </c>
      <c r="D69026">
        <v>1</v>
      </c>
      <c r="E69026">
        <v>2649.18</v>
      </c>
      <c r="F69026">
        <v>2659.18</v>
      </c>
      <c r="G69026">
        <v>1853.22</v>
      </c>
      <c r="H69026">
        <v>3625.11</v>
      </c>
      <c r="I69026">
        <v>3772.06</v>
      </c>
      <c r="J69026">
        <v>2268.25</v>
      </c>
    </row>
    <row r="69027" spans="1:10" x14ac:dyDescent="0.2">
      <c r="A69027" t="s">
        <v>6731</v>
      </c>
      <c r="B69027" t="s">
        <v>65045</v>
      </c>
      <c r="C69027" t="s">
        <v>158099</v>
      </c>
      <c r="D69027">
        <v>1</v>
      </c>
      <c r="E69027">
        <v>1591.55</v>
      </c>
      <c r="G69027">
        <v>3760.81</v>
      </c>
      <c r="H69027">
        <v>3234.71</v>
      </c>
      <c r="I69027">
        <v>2734.48</v>
      </c>
      <c r="J69027">
        <v>4244.3999999999996</v>
      </c>
    </row>
    <row r="69028" spans="1:10" x14ac:dyDescent="0.2">
      <c r="A69028" t="s">
        <v>6731</v>
      </c>
      <c r="B69028" t="s">
        <v>73775</v>
      </c>
      <c r="C69028" t="s">
        <v>158099</v>
      </c>
      <c r="D69028">
        <v>1</v>
      </c>
      <c r="E69028">
        <v>3221.31</v>
      </c>
      <c r="G69028">
        <v>4377.46</v>
      </c>
      <c r="H69028">
        <v>3425.77</v>
      </c>
      <c r="I69028">
        <v>4803.0600000000004</v>
      </c>
      <c r="J69028">
        <v>4067.15</v>
      </c>
    </row>
    <row r="69029" spans="1:10" x14ac:dyDescent="0.2">
      <c r="A69029" t="s">
        <v>6731</v>
      </c>
      <c r="B69029" t="s">
        <v>75633</v>
      </c>
      <c r="C69029" t="s">
        <v>158099</v>
      </c>
      <c r="D69029">
        <v>1</v>
      </c>
      <c r="F69029">
        <v>3329.29</v>
      </c>
      <c r="G69029">
        <v>3262.85</v>
      </c>
      <c r="H69029">
        <v>4812.66</v>
      </c>
      <c r="I69029">
        <v>3045.42</v>
      </c>
      <c r="J69029">
        <v>3784.62</v>
      </c>
    </row>
    <row r="69030" spans="1:10" x14ac:dyDescent="0.2">
      <c r="A69030" t="s">
        <v>6731</v>
      </c>
      <c r="B69030" t="s">
        <v>89873</v>
      </c>
      <c r="C69030" t="s">
        <v>158099</v>
      </c>
      <c r="D69030">
        <v>1</v>
      </c>
      <c r="E69030">
        <v>7544.13</v>
      </c>
      <c r="F69030">
        <v>7549.81</v>
      </c>
      <c r="H69030">
        <v>7788.35</v>
      </c>
      <c r="I69030">
        <v>7290.05</v>
      </c>
      <c r="J69030">
        <v>6118.2</v>
      </c>
    </row>
    <row r="69031" spans="1:10" x14ac:dyDescent="0.2">
      <c r="A69031" t="s">
        <v>6731</v>
      </c>
      <c r="B69031" t="s">
        <v>91901</v>
      </c>
      <c r="C69031" t="s">
        <v>158099</v>
      </c>
      <c r="D69031">
        <v>1</v>
      </c>
      <c r="E69031">
        <v>1571.27</v>
      </c>
      <c r="G69031">
        <v>2295</v>
      </c>
      <c r="H69031">
        <v>2539.86</v>
      </c>
      <c r="I69031">
        <v>1797.05</v>
      </c>
      <c r="J69031">
        <v>3409.48</v>
      </c>
    </row>
    <row r="69032" spans="1:10" x14ac:dyDescent="0.2">
      <c r="A69032" t="s">
        <v>6731</v>
      </c>
      <c r="B69032" t="s">
        <v>101287</v>
      </c>
      <c r="C69032" t="s">
        <v>158099</v>
      </c>
      <c r="D69032">
        <v>1</v>
      </c>
      <c r="E69032">
        <v>1342.93</v>
      </c>
      <c r="G69032">
        <v>1738.4</v>
      </c>
      <c r="H69032">
        <v>495.88799999999998</v>
      </c>
      <c r="I69032">
        <v>822.58299999999997</v>
      </c>
      <c r="J69032">
        <v>248.69200000000001</v>
      </c>
    </row>
    <row r="69033" spans="1:10" x14ac:dyDescent="0.2">
      <c r="A69033" t="s">
        <v>6731</v>
      </c>
      <c r="B69033" t="s">
        <v>105167</v>
      </c>
      <c r="C69033" t="s">
        <v>158099</v>
      </c>
      <c r="D69033">
        <v>1</v>
      </c>
      <c r="E69033">
        <v>3383.85</v>
      </c>
      <c r="F69033">
        <v>2344.48</v>
      </c>
      <c r="G69033">
        <v>2954.05</v>
      </c>
      <c r="H69033">
        <v>3542.25</v>
      </c>
      <c r="I69033">
        <v>3292.75</v>
      </c>
      <c r="J69033">
        <v>3447.79</v>
      </c>
    </row>
    <row r="69034" spans="1:10" x14ac:dyDescent="0.2">
      <c r="A69034" t="s">
        <v>6731</v>
      </c>
      <c r="B69034" t="s">
        <v>108673</v>
      </c>
      <c r="C69034" t="s">
        <v>158099</v>
      </c>
      <c r="D69034">
        <v>1</v>
      </c>
      <c r="F69034">
        <v>7756.46</v>
      </c>
      <c r="G69034">
        <v>8296.52</v>
      </c>
      <c r="H69034">
        <v>6396.3</v>
      </c>
      <c r="I69034">
        <v>9229.61</v>
      </c>
      <c r="J69034">
        <v>9832.2199999999993</v>
      </c>
    </row>
    <row r="69035" spans="1:10" x14ac:dyDescent="0.2">
      <c r="A69035" t="s">
        <v>6731</v>
      </c>
      <c r="B69035" t="s">
        <v>109658</v>
      </c>
      <c r="C69035" t="s">
        <v>158099</v>
      </c>
      <c r="D69035">
        <v>1</v>
      </c>
      <c r="E69035">
        <v>1611.94</v>
      </c>
      <c r="F69035">
        <v>1994.47</v>
      </c>
      <c r="G69035">
        <v>2274.6799999999998</v>
      </c>
      <c r="H69035">
        <v>3339.31</v>
      </c>
      <c r="I69035">
        <v>3159.57</v>
      </c>
      <c r="J69035">
        <v>2572.6799999999998</v>
      </c>
    </row>
    <row r="69036" spans="1:10" x14ac:dyDescent="0.2">
      <c r="A69036" t="s">
        <v>6731</v>
      </c>
      <c r="B69036" t="s">
        <v>115843</v>
      </c>
      <c r="C69036" t="s">
        <v>158099</v>
      </c>
      <c r="D69036">
        <v>1</v>
      </c>
      <c r="G69036">
        <v>0</v>
      </c>
      <c r="I69036">
        <v>430.73599999999999</v>
      </c>
      <c r="J69036">
        <v>77.337699999999998</v>
      </c>
    </row>
    <row r="69037" spans="1:10" x14ac:dyDescent="0.2">
      <c r="A69037" t="s">
        <v>6731</v>
      </c>
      <c r="B69037" t="s">
        <v>117034</v>
      </c>
      <c r="C69037" t="s">
        <v>158099</v>
      </c>
      <c r="D69037">
        <v>1</v>
      </c>
      <c r="H69037">
        <v>55526.3</v>
      </c>
    </row>
    <row r="69038" spans="1:10" x14ac:dyDescent="0.2">
      <c r="A69038" t="s">
        <v>6731</v>
      </c>
      <c r="B69038" t="s">
        <v>126917</v>
      </c>
      <c r="C69038" t="s">
        <v>158099</v>
      </c>
      <c r="D69038">
        <v>1</v>
      </c>
      <c r="E69038">
        <v>541.10299999999995</v>
      </c>
      <c r="F69038">
        <v>501.08499999999998</v>
      </c>
      <c r="G69038">
        <v>133.423</v>
      </c>
      <c r="H69038">
        <v>334.11900000000003</v>
      </c>
      <c r="I69038">
        <v>303.94600000000003</v>
      </c>
      <c r="J69038">
        <v>531.75300000000004</v>
      </c>
    </row>
    <row r="69039" spans="1:10" x14ac:dyDescent="0.2">
      <c r="A69039" t="s">
        <v>6731</v>
      </c>
      <c r="B69039" t="s">
        <v>148986</v>
      </c>
      <c r="C69039" t="s">
        <v>158099</v>
      </c>
      <c r="D69039">
        <v>1</v>
      </c>
      <c r="E69039">
        <v>948.87699999999995</v>
      </c>
      <c r="F69039">
        <v>4835.5</v>
      </c>
      <c r="G69039">
        <v>3708.49</v>
      </c>
      <c r="H69039">
        <v>5977.02</v>
      </c>
      <c r="I69039">
        <v>3135.08</v>
      </c>
      <c r="J69039">
        <v>3025.88</v>
      </c>
    </row>
    <row r="69040" spans="1:10" x14ac:dyDescent="0.2">
      <c r="A69040" t="s">
        <v>6731</v>
      </c>
      <c r="B69040" t="s">
        <v>155082</v>
      </c>
      <c r="C69040" t="s">
        <v>158099</v>
      </c>
      <c r="D69040">
        <v>1</v>
      </c>
      <c r="E69040">
        <v>5706.53</v>
      </c>
      <c r="F69040">
        <v>2066.9899999999998</v>
      </c>
      <c r="G69040">
        <v>3388.72</v>
      </c>
      <c r="H69040">
        <v>2518.13</v>
      </c>
      <c r="I69040">
        <v>1872.04</v>
      </c>
      <c r="J69040">
        <v>2581.4</v>
      </c>
    </row>
    <row r="69041" spans="1:10" x14ac:dyDescent="0.2">
      <c r="A69041" t="s">
        <v>6731</v>
      </c>
      <c r="B69041" t="s">
        <v>156428</v>
      </c>
      <c r="C69041" t="s">
        <v>158099</v>
      </c>
      <c r="D69041">
        <v>1</v>
      </c>
      <c r="F69041">
        <v>581.54200000000003</v>
      </c>
      <c r="G69041">
        <v>1133.97</v>
      </c>
      <c r="H69041">
        <v>1397.44</v>
      </c>
      <c r="I69041">
        <v>1625.79</v>
      </c>
      <c r="J69041">
        <v>763.44899999999996</v>
      </c>
    </row>
    <row r="69042" spans="1:10" x14ac:dyDescent="0.2">
      <c r="A69042" t="s">
        <v>10963</v>
      </c>
      <c r="B69042" t="s">
        <v>131909</v>
      </c>
      <c r="C69042" t="s">
        <v>158099</v>
      </c>
      <c r="D69042">
        <v>1</v>
      </c>
      <c r="E69042">
        <v>35018.1</v>
      </c>
      <c r="F69042">
        <v>39233.300000000003</v>
      </c>
      <c r="G69042">
        <v>52322</v>
      </c>
      <c r="H69042">
        <v>48978.7</v>
      </c>
      <c r="I69042">
        <v>47690.6</v>
      </c>
      <c r="J69042">
        <v>46478</v>
      </c>
    </row>
    <row r="69043" spans="1:10" x14ac:dyDescent="0.2">
      <c r="A69043" t="s">
        <v>1859</v>
      </c>
      <c r="B69043" t="s">
        <v>14433</v>
      </c>
      <c r="C69043" t="s">
        <v>158099</v>
      </c>
      <c r="D69043">
        <v>1</v>
      </c>
      <c r="E69043">
        <v>2646.04</v>
      </c>
      <c r="G69043">
        <v>3511.23</v>
      </c>
      <c r="I69043">
        <v>3076.13</v>
      </c>
    </row>
    <row r="69044" spans="1:10" x14ac:dyDescent="0.2">
      <c r="A69044" t="s">
        <v>1859</v>
      </c>
      <c r="B69044" t="s">
        <v>25360</v>
      </c>
      <c r="C69044" t="s">
        <v>158099</v>
      </c>
      <c r="D69044">
        <v>1</v>
      </c>
      <c r="E69044">
        <v>3873.46</v>
      </c>
      <c r="F69044">
        <v>6952</v>
      </c>
      <c r="G69044">
        <v>3934.91</v>
      </c>
      <c r="H69044">
        <v>7106.8</v>
      </c>
      <c r="I69044">
        <v>4563.41</v>
      </c>
      <c r="J69044">
        <v>7030.4</v>
      </c>
    </row>
    <row r="69045" spans="1:10" x14ac:dyDescent="0.2">
      <c r="A69045" t="s">
        <v>1859</v>
      </c>
      <c r="B69045" t="s">
        <v>27029</v>
      </c>
      <c r="C69045" t="s">
        <v>158099</v>
      </c>
      <c r="D69045">
        <v>1</v>
      </c>
      <c r="F69045">
        <v>6385.53</v>
      </c>
      <c r="I69045">
        <v>4869.05</v>
      </c>
    </row>
    <row r="69046" spans="1:10" x14ac:dyDescent="0.2">
      <c r="A69046" t="s">
        <v>1859</v>
      </c>
      <c r="B69046" t="s">
        <v>42431</v>
      </c>
      <c r="C69046" t="s">
        <v>158099</v>
      </c>
      <c r="D69046">
        <v>1</v>
      </c>
      <c r="E69046">
        <v>14160</v>
      </c>
      <c r="F69046">
        <v>11382.7</v>
      </c>
      <c r="G69046">
        <v>8650.98</v>
      </c>
      <c r="H69046">
        <v>6294.58</v>
      </c>
      <c r="I69046">
        <v>5943.05</v>
      </c>
      <c r="J69046">
        <v>8717.0499999999993</v>
      </c>
    </row>
    <row r="69047" spans="1:10" x14ac:dyDescent="0.2">
      <c r="A69047" t="s">
        <v>1859</v>
      </c>
      <c r="B69047" t="s">
        <v>42563</v>
      </c>
      <c r="C69047" t="s">
        <v>158099</v>
      </c>
      <c r="D69047">
        <v>1</v>
      </c>
      <c r="G69047">
        <v>1849.9</v>
      </c>
      <c r="H69047">
        <v>1033.07</v>
      </c>
      <c r="I69047">
        <v>3616.63</v>
      </c>
      <c r="J69047">
        <v>3069.48</v>
      </c>
    </row>
    <row r="69048" spans="1:10" x14ac:dyDescent="0.2">
      <c r="A69048" t="s">
        <v>1859</v>
      </c>
      <c r="B69048" t="s">
        <v>62532</v>
      </c>
      <c r="C69048" t="s">
        <v>158099</v>
      </c>
      <c r="D69048">
        <v>1</v>
      </c>
      <c r="E69048">
        <v>6391.18</v>
      </c>
      <c r="F69048">
        <v>5981.38</v>
      </c>
      <c r="G69048">
        <v>5423.76</v>
      </c>
      <c r="H69048">
        <v>2738.91</v>
      </c>
      <c r="I69048">
        <v>4361.3</v>
      </c>
      <c r="J69048">
        <v>3456.9</v>
      </c>
    </row>
    <row r="69049" spans="1:10" x14ac:dyDescent="0.2">
      <c r="A69049" t="s">
        <v>1859</v>
      </c>
      <c r="B69049" t="s">
        <v>63270</v>
      </c>
      <c r="C69049" t="s">
        <v>158099</v>
      </c>
      <c r="D69049">
        <v>1</v>
      </c>
      <c r="G69049">
        <v>1715.61</v>
      </c>
      <c r="J69049">
        <v>728.76800000000003</v>
      </c>
    </row>
    <row r="69050" spans="1:10" x14ac:dyDescent="0.2">
      <c r="A69050" t="s">
        <v>1859</v>
      </c>
      <c r="B69050" t="s">
        <v>70732</v>
      </c>
      <c r="C69050" t="s">
        <v>158099</v>
      </c>
      <c r="D69050">
        <v>1</v>
      </c>
      <c r="E69050">
        <v>1116.8499999999999</v>
      </c>
      <c r="F69050">
        <v>315.55799999999999</v>
      </c>
      <c r="G69050">
        <v>1331.62</v>
      </c>
      <c r="H69050">
        <v>1384.16</v>
      </c>
      <c r="I69050">
        <v>1978.07</v>
      </c>
      <c r="J69050">
        <v>1648.99</v>
      </c>
    </row>
    <row r="69051" spans="1:10" x14ac:dyDescent="0.2">
      <c r="A69051" t="s">
        <v>1859</v>
      </c>
      <c r="B69051" t="s">
        <v>80461</v>
      </c>
      <c r="C69051" t="s">
        <v>158099</v>
      </c>
      <c r="D69051">
        <v>1</v>
      </c>
      <c r="E69051">
        <v>548.31899999999996</v>
      </c>
      <c r="F69051">
        <v>1113.1199999999999</v>
      </c>
      <c r="G69051">
        <v>776.59</v>
      </c>
      <c r="H69051">
        <v>367.84899999999999</v>
      </c>
      <c r="I69051">
        <v>212.583</v>
      </c>
      <c r="J69051">
        <v>1092.42</v>
      </c>
    </row>
    <row r="69052" spans="1:10" x14ac:dyDescent="0.2">
      <c r="A69052" t="s">
        <v>1859</v>
      </c>
      <c r="B69052" t="s">
        <v>129106</v>
      </c>
      <c r="C69052" t="s">
        <v>158099</v>
      </c>
      <c r="D69052">
        <v>1</v>
      </c>
      <c r="F69052">
        <v>1075.28</v>
      </c>
      <c r="G69052">
        <v>3432.25</v>
      </c>
      <c r="H69052">
        <v>4017.7</v>
      </c>
      <c r="I69052">
        <v>1995.9</v>
      </c>
      <c r="J69052">
        <v>1402.44</v>
      </c>
    </row>
    <row r="69053" spans="1:10" x14ac:dyDescent="0.2">
      <c r="A69053" t="s">
        <v>1859</v>
      </c>
      <c r="B69053" t="s">
        <v>135281</v>
      </c>
      <c r="C69053" t="s">
        <v>158099</v>
      </c>
      <c r="D69053">
        <v>1</v>
      </c>
      <c r="E69053">
        <v>19103</v>
      </c>
      <c r="F69053">
        <v>7995.88</v>
      </c>
      <c r="G69053">
        <v>7657.88</v>
      </c>
      <c r="H69053">
        <v>5553.4</v>
      </c>
      <c r="I69053">
        <v>8111.26</v>
      </c>
      <c r="J69053">
        <v>5587.17</v>
      </c>
    </row>
    <row r="69054" spans="1:10" x14ac:dyDescent="0.2">
      <c r="A69054" t="s">
        <v>1859</v>
      </c>
      <c r="B69054" t="s">
        <v>139939</v>
      </c>
      <c r="C69054" t="s">
        <v>158099</v>
      </c>
      <c r="D69054">
        <v>1</v>
      </c>
      <c r="E69054">
        <v>2862.08</v>
      </c>
      <c r="F69054">
        <v>4017.28</v>
      </c>
      <c r="G69054">
        <v>4304.2299999999996</v>
      </c>
      <c r="H69054">
        <v>4932.0600000000004</v>
      </c>
      <c r="I69054">
        <v>2406.21</v>
      </c>
      <c r="J69054">
        <v>1373.2</v>
      </c>
    </row>
    <row r="69055" spans="1:10" x14ac:dyDescent="0.2">
      <c r="A69055" t="s">
        <v>1859</v>
      </c>
      <c r="B69055" t="s">
        <v>142089</v>
      </c>
      <c r="C69055" t="s">
        <v>158099</v>
      </c>
      <c r="D69055">
        <v>1</v>
      </c>
      <c r="E69055">
        <v>2014.79</v>
      </c>
      <c r="F69055">
        <v>2527.42</v>
      </c>
      <c r="G69055">
        <v>1277.07</v>
      </c>
      <c r="H69055">
        <v>2457.2399999999998</v>
      </c>
      <c r="I69055">
        <v>1486.82</v>
      </c>
      <c r="J69055">
        <v>1526.11</v>
      </c>
    </row>
    <row r="69056" spans="1:10" x14ac:dyDescent="0.2">
      <c r="A69056" t="s">
        <v>1859</v>
      </c>
      <c r="B69056" t="s">
        <v>143762</v>
      </c>
      <c r="C69056" t="s">
        <v>158099</v>
      </c>
      <c r="D69056">
        <v>1</v>
      </c>
      <c r="E69056">
        <v>547.90599999999995</v>
      </c>
      <c r="G69056">
        <v>1756.21</v>
      </c>
      <c r="H69056">
        <v>2300.9699999999998</v>
      </c>
      <c r="I69056">
        <v>1703.56</v>
      </c>
      <c r="J69056">
        <v>1725.71</v>
      </c>
    </row>
    <row r="69057" spans="1:10" x14ac:dyDescent="0.2">
      <c r="A69057" t="s">
        <v>1859</v>
      </c>
      <c r="B69057" t="s">
        <v>151201</v>
      </c>
      <c r="C69057" t="s">
        <v>158099</v>
      </c>
      <c r="D69057">
        <v>1</v>
      </c>
      <c r="E69057">
        <v>4850.78</v>
      </c>
      <c r="F69057">
        <v>5598.84</v>
      </c>
      <c r="G69057">
        <v>3852.57</v>
      </c>
      <c r="H69057">
        <v>5670.81</v>
      </c>
      <c r="I69057">
        <v>4401.75</v>
      </c>
    </row>
    <row r="69058" spans="1:10" x14ac:dyDescent="0.2">
      <c r="A69058" t="s">
        <v>715</v>
      </c>
      <c r="B69058" t="s">
        <v>12346</v>
      </c>
      <c r="C69058" t="s">
        <v>158099</v>
      </c>
      <c r="D69058">
        <v>1</v>
      </c>
      <c r="F69058">
        <v>1306.1199999999999</v>
      </c>
      <c r="G69058">
        <v>902.23299999999995</v>
      </c>
      <c r="H69058">
        <v>1019.85</v>
      </c>
      <c r="I69058">
        <v>976.74800000000005</v>
      </c>
      <c r="J69058">
        <v>905.93200000000002</v>
      </c>
    </row>
    <row r="69059" spans="1:10" x14ac:dyDescent="0.2">
      <c r="A69059" t="s">
        <v>715</v>
      </c>
      <c r="B69059" t="s">
        <v>12347</v>
      </c>
      <c r="C69059" t="s">
        <v>158099</v>
      </c>
      <c r="D69059">
        <v>1</v>
      </c>
      <c r="E69059">
        <v>9818.7199999999993</v>
      </c>
      <c r="F69059">
        <v>6506.9</v>
      </c>
      <c r="G69059">
        <v>7502.66</v>
      </c>
      <c r="H69059">
        <v>5012.29</v>
      </c>
      <c r="I69059">
        <v>9097.9599999999991</v>
      </c>
      <c r="J69059">
        <v>8398.89</v>
      </c>
    </row>
    <row r="69060" spans="1:10" x14ac:dyDescent="0.2">
      <c r="A69060" t="s">
        <v>715</v>
      </c>
      <c r="B69060" t="s">
        <v>12348</v>
      </c>
      <c r="C69060" t="s">
        <v>158099</v>
      </c>
      <c r="D69060">
        <v>1</v>
      </c>
      <c r="E69060">
        <v>49155.9</v>
      </c>
      <c r="F69060">
        <v>48724.4</v>
      </c>
      <c r="G69060">
        <v>51224.4</v>
      </c>
      <c r="H69060">
        <v>47521.8</v>
      </c>
      <c r="I69060">
        <v>39639.599999999999</v>
      </c>
      <c r="J69060">
        <v>41755.1</v>
      </c>
    </row>
    <row r="69061" spans="1:10" x14ac:dyDescent="0.2">
      <c r="A69061" t="s">
        <v>715</v>
      </c>
      <c r="B69061" t="s">
        <v>13128</v>
      </c>
      <c r="C69061" t="s">
        <v>158099</v>
      </c>
      <c r="D69061">
        <v>1</v>
      </c>
      <c r="F69061">
        <v>1104.31</v>
      </c>
      <c r="G69061">
        <v>875.92600000000004</v>
      </c>
      <c r="H69061">
        <v>1340.13</v>
      </c>
      <c r="I69061">
        <v>3447.11</v>
      </c>
      <c r="J69061">
        <v>3476.96</v>
      </c>
    </row>
    <row r="69062" spans="1:10" x14ac:dyDescent="0.2">
      <c r="A69062" t="s">
        <v>715</v>
      </c>
      <c r="B69062" t="s">
        <v>13129</v>
      </c>
      <c r="C69062" t="s">
        <v>158099</v>
      </c>
      <c r="D69062">
        <v>1</v>
      </c>
      <c r="E69062">
        <v>2187.6799999999998</v>
      </c>
      <c r="F69062">
        <v>2225.7600000000002</v>
      </c>
      <c r="G69062">
        <v>4876.59</v>
      </c>
      <c r="H69062">
        <v>4113.72</v>
      </c>
      <c r="I69062">
        <v>3458.56</v>
      </c>
      <c r="J69062">
        <v>2470.98</v>
      </c>
    </row>
    <row r="69063" spans="1:10" x14ac:dyDescent="0.2">
      <c r="A69063" t="s">
        <v>715</v>
      </c>
      <c r="B69063" t="s">
        <v>14030</v>
      </c>
      <c r="C69063" t="s">
        <v>158099</v>
      </c>
      <c r="D69063">
        <v>1</v>
      </c>
      <c r="E69063">
        <v>1832.38</v>
      </c>
      <c r="F69063">
        <v>11486</v>
      </c>
      <c r="G69063">
        <v>43867.9</v>
      </c>
      <c r="H69063">
        <v>51235.7</v>
      </c>
      <c r="I69063">
        <v>74907.3</v>
      </c>
      <c r="J69063">
        <v>70309.399999999994</v>
      </c>
    </row>
    <row r="69064" spans="1:10" x14ac:dyDescent="0.2">
      <c r="A69064" t="s">
        <v>715</v>
      </c>
      <c r="B69064" t="s">
        <v>16072</v>
      </c>
      <c r="C69064" t="s">
        <v>158099</v>
      </c>
      <c r="D69064">
        <v>1</v>
      </c>
      <c r="E69064">
        <v>21041.4</v>
      </c>
      <c r="F69064">
        <v>16481.8</v>
      </c>
      <c r="G69064">
        <v>19358.8</v>
      </c>
      <c r="H69064">
        <v>21012.3</v>
      </c>
      <c r="I69064">
        <v>25539.200000000001</v>
      </c>
      <c r="J69064">
        <v>25381.3</v>
      </c>
    </row>
    <row r="69065" spans="1:10" x14ac:dyDescent="0.2">
      <c r="A69065" t="s">
        <v>715</v>
      </c>
      <c r="B69065" t="s">
        <v>16624</v>
      </c>
      <c r="C69065" t="s">
        <v>158099</v>
      </c>
      <c r="D69065">
        <v>1</v>
      </c>
      <c r="E69065">
        <v>18713.599999999999</v>
      </c>
      <c r="F69065">
        <v>16237.1</v>
      </c>
      <c r="G69065">
        <v>17034.3</v>
      </c>
      <c r="H69065">
        <v>16821.5</v>
      </c>
      <c r="I69065">
        <v>15196.7</v>
      </c>
      <c r="J69065">
        <v>17602.400000000001</v>
      </c>
    </row>
    <row r="69066" spans="1:10" x14ac:dyDescent="0.2">
      <c r="A69066" t="s">
        <v>715</v>
      </c>
      <c r="B69066" t="s">
        <v>17434</v>
      </c>
      <c r="C69066" t="s">
        <v>158099</v>
      </c>
      <c r="D69066">
        <v>1</v>
      </c>
      <c r="E69066">
        <v>6860.18</v>
      </c>
      <c r="F69066">
        <v>5362.6</v>
      </c>
      <c r="H69066">
        <v>7545.82</v>
      </c>
      <c r="I69066">
        <v>4485.32</v>
      </c>
      <c r="J69066">
        <v>5392.43</v>
      </c>
    </row>
    <row r="69067" spans="1:10" x14ac:dyDescent="0.2">
      <c r="A69067" t="s">
        <v>715</v>
      </c>
      <c r="B69067" t="s">
        <v>17435</v>
      </c>
      <c r="C69067" t="s">
        <v>158099</v>
      </c>
      <c r="D69067">
        <v>1</v>
      </c>
      <c r="E69067">
        <v>69112.7</v>
      </c>
      <c r="F69067">
        <v>55240.2</v>
      </c>
      <c r="G69067">
        <v>72108.5</v>
      </c>
      <c r="H69067">
        <v>63688.6</v>
      </c>
      <c r="I69067">
        <v>20581</v>
      </c>
      <c r="J69067">
        <v>19329.400000000001</v>
      </c>
    </row>
    <row r="69068" spans="1:10" x14ac:dyDescent="0.2">
      <c r="A69068" t="s">
        <v>715</v>
      </c>
      <c r="B69068" t="s">
        <v>18694</v>
      </c>
      <c r="C69068" t="s">
        <v>158099</v>
      </c>
      <c r="D69068">
        <v>1</v>
      </c>
      <c r="E69068">
        <v>13032.3</v>
      </c>
      <c r="F69068">
        <v>13560.3</v>
      </c>
      <c r="H69068">
        <v>3995.33</v>
      </c>
    </row>
    <row r="69069" spans="1:10" x14ac:dyDescent="0.2">
      <c r="A69069" t="s">
        <v>715</v>
      </c>
      <c r="B69069" t="s">
        <v>19700</v>
      </c>
      <c r="C69069" t="s">
        <v>158099</v>
      </c>
      <c r="D69069">
        <v>1</v>
      </c>
      <c r="E69069">
        <v>13196.3</v>
      </c>
      <c r="F69069">
        <v>10832.7</v>
      </c>
      <c r="G69069">
        <v>8839.86</v>
      </c>
    </row>
    <row r="69070" spans="1:10" x14ac:dyDescent="0.2">
      <c r="A69070" t="s">
        <v>715</v>
      </c>
      <c r="B69070" t="s">
        <v>19701</v>
      </c>
      <c r="C69070" t="s">
        <v>158099</v>
      </c>
      <c r="D69070">
        <v>1</v>
      </c>
      <c r="E69070">
        <v>14295.1</v>
      </c>
      <c r="H69070">
        <v>18632.2</v>
      </c>
      <c r="I69070">
        <v>20514.8</v>
      </c>
    </row>
    <row r="69071" spans="1:10" x14ac:dyDescent="0.2">
      <c r="A69071" t="s">
        <v>715</v>
      </c>
      <c r="B69071" t="s">
        <v>19702</v>
      </c>
      <c r="C69071" t="s">
        <v>158099</v>
      </c>
      <c r="D69071">
        <v>1</v>
      </c>
      <c r="E69071">
        <v>21119.7</v>
      </c>
      <c r="F69071">
        <v>24984</v>
      </c>
      <c r="G69071">
        <v>20017.3</v>
      </c>
      <c r="H69071">
        <v>28576.799999999999</v>
      </c>
      <c r="I69071">
        <v>33947.1</v>
      </c>
      <c r="J69071">
        <v>36527.9</v>
      </c>
    </row>
    <row r="69072" spans="1:10" x14ac:dyDescent="0.2">
      <c r="A69072" t="s">
        <v>715</v>
      </c>
      <c r="B69072" t="s">
        <v>20286</v>
      </c>
      <c r="C69072" t="s">
        <v>158099</v>
      </c>
      <c r="D69072">
        <v>1</v>
      </c>
      <c r="E69072">
        <v>734.346</v>
      </c>
      <c r="F69072">
        <v>397.637</v>
      </c>
      <c r="G69072">
        <v>598.01099999999997</v>
      </c>
      <c r="H69072">
        <v>856.88800000000003</v>
      </c>
      <c r="I69072">
        <v>540.40700000000004</v>
      </c>
      <c r="J69072">
        <v>638.83399999999995</v>
      </c>
    </row>
    <row r="69073" spans="1:10" x14ac:dyDescent="0.2">
      <c r="A69073" t="s">
        <v>715</v>
      </c>
      <c r="B69073" t="s">
        <v>20287</v>
      </c>
      <c r="C69073" t="s">
        <v>158099</v>
      </c>
      <c r="D69073">
        <v>1</v>
      </c>
      <c r="G69073">
        <v>2444.27</v>
      </c>
      <c r="H69073">
        <v>1504.33</v>
      </c>
      <c r="I69073">
        <v>1924.68</v>
      </c>
      <c r="J69073">
        <v>3869.22</v>
      </c>
    </row>
    <row r="69074" spans="1:10" x14ac:dyDescent="0.2">
      <c r="A69074" t="s">
        <v>715</v>
      </c>
      <c r="B69074" t="s">
        <v>20288</v>
      </c>
      <c r="C69074" t="s">
        <v>158099</v>
      </c>
      <c r="D69074">
        <v>1</v>
      </c>
      <c r="E69074">
        <v>472.423</v>
      </c>
      <c r="F69074">
        <v>699.84400000000005</v>
      </c>
      <c r="G69074">
        <v>216.84700000000001</v>
      </c>
      <c r="H69074">
        <v>322.37299999999999</v>
      </c>
      <c r="I69074">
        <v>601.23900000000003</v>
      </c>
      <c r="J69074">
        <v>938.47400000000005</v>
      </c>
    </row>
    <row r="69075" spans="1:10" x14ac:dyDescent="0.2">
      <c r="A69075" t="s">
        <v>715</v>
      </c>
      <c r="B69075" t="s">
        <v>20289</v>
      </c>
      <c r="C69075" t="s">
        <v>158099</v>
      </c>
      <c r="D69075">
        <v>1</v>
      </c>
      <c r="E69075">
        <v>1776.53</v>
      </c>
      <c r="F69075">
        <v>1629.51</v>
      </c>
      <c r="G69075">
        <v>2885.8</v>
      </c>
      <c r="H69075">
        <v>2636.58</v>
      </c>
      <c r="I69075">
        <v>2857.86</v>
      </c>
      <c r="J69075">
        <v>2408.73</v>
      </c>
    </row>
    <row r="69076" spans="1:10" x14ac:dyDescent="0.2">
      <c r="A69076" t="s">
        <v>715</v>
      </c>
      <c r="B69076" t="s">
        <v>20290</v>
      </c>
      <c r="C69076" t="s">
        <v>158099</v>
      </c>
      <c r="D69076">
        <v>1</v>
      </c>
      <c r="E69076">
        <v>3655.64</v>
      </c>
      <c r="F69076">
        <v>3701.15</v>
      </c>
      <c r="G69076">
        <v>3420.81</v>
      </c>
      <c r="H69076">
        <v>2946.38</v>
      </c>
      <c r="I69076">
        <v>5570.58</v>
      </c>
      <c r="J69076">
        <v>6112.37</v>
      </c>
    </row>
    <row r="69077" spans="1:10" x14ac:dyDescent="0.2">
      <c r="A69077" t="s">
        <v>715</v>
      </c>
      <c r="B69077" t="s">
        <v>20291</v>
      </c>
      <c r="C69077" t="s">
        <v>158099</v>
      </c>
      <c r="D69077">
        <v>1</v>
      </c>
      <c r="E69077">
        <v>3098.74</v>
      </c>
      <c r="F69077">
        <v>1492.94</v>
      </c>
      <c r="G69077">
        <v>989.97699999999998</v>
      </c>
      <c r="H69077">
        <v>1380.94</v>
      </c>
      <c r="I69077">
        <v>891.01099999999997</v>
      </c>
      <c r="J69077">
        <v>1977.79</v>
      </c>
    </row>
    <row r="69078" spans="1:10" x14ac:dyDescent="0.2">
      <c r="A69078" t="s">
        <v>715</v>
      </c>
      <c r="B69078" t="s">
        <v>20369</v>
      </c>
      <c r="C69078" t="s">
        <v>158099</v>
      </c>
      <c r="D69078">
        <v>1</v>
      </c>
      <c r="E69078">
        <v>24198.9</v>
      </c>
      <c r="F69078">
        <v>24302.5</v>
      </c>
      <c r="G69078">
        <v>26892.3</v>
      </c>
      <c r="H69078">
        <v>23609.599999999999</v>
      </c>
      <c r="I69078">
        <v>21202.9</v>
      </c>
      <c r="J69078">
        <v>19582.8</v>
      </c>
    </row>
    <row r="69079" spans="1:10" x14ac:dyDescent="0.2">
      <c r="A69079" t="s">
        <v>715</v>
      </c>
      <c r="B69079" t="s">
        <v>21897</v>
      </c>
      <c r="C69079" t="s">
        <v>158099</v>
      </c>
      <c r="D69079">
        <v>1</v>
      </c>
      <c r="E69079">
        <v>44831.6</v>
      </c>
      <c r="F69079">
        <v>44714.5</v>
      </c>
      <c r="G69079">
        <v>46546.9</v>
      </c>
      <c r="H69079">
        <v>45078.1</v>
      </c>
      <c r="I69079">
        <v>4001.5</v>
      </c>
      <c r="J69079">
        <v>6112.41</v>
      </c>
    </row>
    <row r="69080" spans="1:10" x14ac:dyDescent="0.2">
      <c r="A69080" t="s">
        <v>715</v>
      </c>
      <c r="B69080" t="s">
        <v>26754</v>
      </c>
      <c r="C69080" t="s">
        <v>158099</v>
      </c>
      <c r="D69080">
        <v>1</v>
      </c>
      <c r="E69080">
        <v>27344.799999999999</v>
      </c>
      <c r="F69080">
        <v>24106.799999999999</v>
      </c>
      <c r="G69080">
        <v>20685.5</v>
      </c>
      <c r="H69080">
        <v>26875.1</v>
      </c>
      <c r="I69080">
        <v>23553.599999999999</v>
      </c>
      <c r="J69080">
        <v>24309.200000000001</v>
      </c>
    </row>
    <row r="69081" spans="1:10" x14ac:dyDescent="0.2">
      <c r="A69081" t="s">
        <v>715</v>
      </c>
      <c r="B69081" t="s">
        <v>27223</v>
      </c>
      <c r="C69081" t="s">
        <v>158099</v>
      </c>
      <c r="D69081">
        <v>1</v>
      </c>
      <c r="E69081">
        <v>44482.9</v>
      </c>
      <c r="F69081">
        <v>34138.300000000003</v>
      </c>
      <c r="G69081">
        <v>54485.1</v>
      </c>
      <c r="H69081">
        <v>60475</v>
      </c>
      <c r="I69081">
        <v>45625.8</v>
      </c>
      <c r="J69081">
        <v>51482.7</v>
      </c>
    </row>
    <row r="69082" spans="1:10" x14ac:dyDescent="0.2">
      <c r="A69082" t="s">
        <v>715</v>
      </c>
      <c r="B69082" t="s">
        <v>27224</v>
      </c>
      <c r="C69082" t="s">
        <v>158099</v>
      </c>
      <c r="D69082">
        <v>1</v>
      </c>
      <c r="E69082">
        <v>2635.69</v>
      </c>
      <c r="H69082">
        <v>2683.16</v>
      </c>
      <c r="I69082">
        <v>2506.52</v>
      </c>
      <c r="J69082">
        <v>2473.5</v>
      </c>
    </row>
    <row r="69083" spans="1:10" x14ac:dyDescent="0.2">
      <c r="A69083" t="s">
        <v>715</v>
      </c>
      <c r="B69083" t="s">
        <v>27391</v>
      </c>
      <c r="C69083" t="s">
        <v>158099</v>
      </c>
      <c r="D69083">
        <v>1</v>
      </c>
      <c r="F69083">
        <v>2584.19</v>
      </c>
      <c r="G69083">
        <v>1469.81</v>
      </c>
      <c r="I69083">
        <v>1369.79</v>
      </c>
      <c r="J69083">
        <v>1702.95</v>
      </c>
    </row>
    <row r="69084" spans="1:10" x14ac:dyDescent="0.2">
      <c r="A69084" t="s">
        <v>715</v>
      </c>
      <c r="B69084" t="s">
        <v>27392</v>
      </c>
      <c r="C69084" t="s">
        <v>158099</v>
      </c>
      <c r="D69084">
        <v>1</v>
      </c>
      <c r="E69084">
        <v>1119.2</v>
      </c>
      <c r="F69084">
        <v>1284.82</v>
      </c>
      <c r="G69084">
        <v>2265.0300000000002</v>
      </c>
      <c r="H69084">
        <v>2999.06</v>
      </c>
      <c r="I69084">
        <v>2666.75</v>
      </c>
      <c r="J69084">
        <v>2201.71</v>
      </c>
    </row>
    <row r="69085" spans="1:10" x14ac:dyDescent="0.2">
      <c r="A69085" t="s">
        <v>715</v>
      </c>
      <c r="B69085" t="s">
        <v>27393</v>
      </c>
      <c r="C69085" t="s">
        <v>158099</v>
      </c>
      <c r="D69085">
        <v>1</v>
      </c>
      <c r="E69085">
        <v>20675.400000000001</v>
      </c>
      <c r="F69085">
        <v>31114.5</v>
      </c>
      <c r="G69085">
        <v>34356.6</v>
      </c>
      <c r="H69085">
        <v>31407.599999999999</v>
      </c>
      <c r="I69085">
        <v>29927.8</v>
      </c>
      <c r="J69085">
        <v>30214.7</v>
      </c>
    </row>
    <row r="69086" spans="1:10" x14ac:dyDescent="0.2">
      <c r="A69086" t="s">
        <v>715</v>
      </c>
      <c r="B69086" t="s">
        <v>29070</v>
      </c>
      <c r="C69086" t="s">
        <v>158099</v>
      </c>
      <c r="D69086">
        <v>1</v>
      </c>
      <c r="E69086">
        <v>2850.69</v>
      </c>
      <c r="F69086">
        <v>2314</v>
      </c>
      <c r="G69086">
        <v>710.279</v>
      </c>
      <c r="H69086">
        <v>1297.2</v>
      </c>
      <c r="I69086">
        <v>825.25800000000004</v>
      </c>
    </row>
    <row r="69087" spans="1:10" x14ac:dyDescent="0.2">
      <c r="A69087" t="s">
        <v>715</v>
      </c>
      <c r="B69087" t="s">
        <v>29244</v>
      </c>
      <c r="C69087" t="s">
        <v>158099</v>
      </c>
      <c r="D69087">
        <v>1</v>
      </c>
      <c r="E69087">
        <v>1561.42</v>
      </c>
      <c r="F69087">
        <v>1003.39</v>
      </c>
      <c r="G69087">
        <v>2521.56</v>
      </c>
      <c r="H69087">
        <v>2980.93</v>
      </c>
      <c r="I69087">
        <v>2628.44</v>
      </c>
      <c r="J69087">
        <v>3225.33</v>
      </c>
    </row>
    <row r="69088" spans="1:10" x14ac:dyDescent="0.2">
      <c r="A69088" t="s">
        <v>715</v>
      </c>
      <c r="B69088" t="s">
        <v>29245</v>
      </c>
      <c r="C69088" t="s">
        <v>158099</v>
      </c>
      <c r="D69088">
        <v>1</v>
      </c>
      <c r="E69088">
        <v>7307.8</v>
      </c>
      <c r="F69088">
        <v>7178.14</v>
      </c>
      <c r="G69088">
        <v>5223.9399999999996</v>
      </c>
      <c r="H69088">
        <v>4038.52</v>
      </c>
    </row>
    <row r="69089" spans="1:10" x14ac:dyDescent="0.2">
      <c r="A69089" t="s">
        <v>715</v>
      </c>
      <c r="B69089" t="s">
        <v>31435</v>
      </c>
      <c r="C69089" t="s">
        <v>158099</v>
      </c>
      <c r="D69089">
        <v>1</v>
      </c>
      <c r="E69089">
        <v>7467.23</v>
      </c>
      <c r="F69089">
        <v>4345.45</v>
      </c>
      <c r="G69089">
        <v>5966.7</v>
      </c>
      <c r="H69089">
        <v>6962.66</v>
      </c>
      <c r="I69089">
        <v>3555.36</v>
      </c>
      <c r="J69089">
        <v>5560.15</v>
      </c>
    </row>
    <row r="69090" spans="1:10" x14ac:dyDescent="0.2">
      <c r="A69090" t="s">
        <v>715</v>
      </c>
      <c r="B69090" t="s">
        <v>31436</v>
      </c>
      <c r="C69090" t="s">
        <v>158099</v>
      </c>
      <c r="D69090">
        <v>1</v>
      </c>
      <c r="E69090">
        <v>11449.9</v>
      </c>
      <c r="F69090">
        <v>8887.94</v>
      </c>
      <c r="G69090">
        <v>8204.5499999999993</v>
      </c>
      <c r="I69090">
        <v>8632.7900000000009</v>
      </c>
      <c r="J69090">
        <v>4777.49</v>
      </c>
    </row>
    <row r="69091" spans="1:10" x14ac:dyDescent="0.2">
      <c r="A69091" t="s">
        <v>715</v>
      </c>
      <c r="B69091" t="s">
        <v>31437</v>
      </c>
      <c r="C69091" t="s">
        <v>158099</v>
      </c>
      <c r="D69091">
        <v>1</v>
      </c>
      <c r="E69091">
        <v>3815.4</v>
      </c>
      <c r="F69091">
        <v>4586.1000000000004</v>
      </c>
      <c r="G69091">
        <v>3316.01</v>
      </c>
      <c r="H69091">
        <v>2973.32</v>
      </c>
      <c r="I69091">
        <v>2352.16</v>
      </c>
      <c r="J69091">
        <v>5153.99</v>
      </c>
    </row>
    <row r="69092" spans="1:10" x14ac:dyDescent="0.2">
      <c r="A69092" t="s">
        <v>715</v>
      </c>
      <c r="B69092" t="s">
        <v>31438</v>
      </c>
      <c r="C69092" t="s">
        <v>158099</v>
      </c>
      <c r="D69092">
        <v>1</v>
      </c>
      <c r="E69092">
        <v>5679.98</v>
      </c>
      <c r="H69092">
        <v>3706.36</v>
      </c>
      <c r="I69092">
        <v>3643.07</v>
      </c>
      <c r="J69092">
        <v>3573.48</v>
      </c>
    </row>
    <row r="69093" spans="1:10" x14ac:dyDescent="0.2">
      <c r="A69093" t="s">
        <v>715</v>
      </c>
      <c r="B69093" t="s">
        <v>31999</v>
      </c>
      <c r="C69093" t="s">
        <v>158099</v>
      </c>
      <c r="D69093">
        <v>1</v>
      </c>
      <c r="E69093">
        <v>36221.1</v>
      </c>
      <c r="F69093">
        <v>44481.599999999999</v>
      </c>
      <c r="G69093">
        <v>39515.4</v>
      </c>
      <c r="H69093">
        <v>41321.699999999997</v>
      </c>
      <c r="I69093">
        <v>39980.5</v>
      </c>
      <c r="J69093">
        <v>35782.199999999997</v>
      </c>
    </row>
    <row r="69094" spans="1:10" x14ac:dyDescent="0.2">
      <c r="A69094" t="s">
        <v>715</v>
      </c>
      <c r="B69094" t="s">
        <v>33794</v>
      </c>
      <c r="C69094" t="s">
        <v>158099</v>
      </c>
      <c r="D69094">
        <v>1</v>
      </c>
      <c r="I69094">
        <v>3795.49</v>
      </c>
    </row>
    <row r="69095" spans="1:10" x14ac:dyDescent="0.2">
      <c r="A69095" t="s">
        <v>715</v>
      </c>
      <c r="B69095" t="s">
        <v>33795</v>
      </c>
      <c r="C69095" t="s">
        <v>158099</v>
      </c>
      <c r="D69095">
        <v>1</v>
      </c>
      <c r="E69095">
        <v>4938.12</v>
      </c>
      <c r="F69095">
        <v>5300.66</v>
      </c>
      <c r="G69095">
        <v>10597.6</v>
      </c>
      <c r="H69095">
        <v>7885.03</v>
      </c>
      <c r="I69095">
        <v>8058.36</v>
      </c>
      <c r="J69095">
        <v>8920.2800000000007</v>
      </c>
    </row>
    <row r="69096" spans="1:10" x14ac:dyDescent="0.2">
      <c r="A69096" t="s">
        <v>715</v>
      </c>
      <c r="B69096" t="s">
        <v>34874</v>
      </c>
      <c r="C69096" t="s">
        <v>158099</v>
      </c>
      <c r="D69096">
        <v>1</v>
      </c>
      <c r="F69096">
        <v>1002.02</v>
      </c>
      <c r="I69096">
        <v>604.25599999999997</v>
      </c>
      <c r="J69096">
        <v>670.60199999999998</v>
      </c>
    </row>
    <row r="69097" spans="1:10" x14ac:dyDescent="0.2">
      <c r="A69097" t="s">
        <v>715</v>
      </c>
      <c r="B69097" t="s">
        <v>34875</v>
      </c>
      <c r="C69097" t="s">
        <v>158099</v>
      </c>
      <c r="D69097">
        <v>1</v>
      </c>
      <c r="E69097">
        <v>267.36</v>
      </c>
      <c r="F69097">
        <v>981.59299999999996</v>
      </c>
      <c r="G69097">
        <v>864.00300000000004</v>
      </c>
      <c r="H69097">
        <v>652.83299999999997</v>
      </c>
      <c r="I69097">
        <v>230.24</v>
      </c>
      <c r="J69097">
        <v>757.05499999999995</v>
      </c>
    </row>
    <row r="69098" spans="1:10" x14ac:dyDescent="0.2">
      <c r="A69098" t="s">
        <v>715</v>
      </c>
      <c r="B69098" t="s">
        <v>34876</v>
      </c>
      <c r="C69098" t="s">
        <v>158099</v>
      </c>
      <c r="D69098">
        <v>1</v>
      </c>
      <c r="E69098">
        <v>61933.599999999999</v>
      </c>
      <c r="F69098">
        <v>61952.6</v>
      </c>
      <c r="G69098">
        <v>62311.7</v>
      </c>
      <c r="H69098">
        <v>60868.3</v>
      </c>
      <c r="I69098">
        <v>61252</v>
      </c>
      <c r="J69098">
        <v>53063.6</v>
      </c>
    </row>
    <row r="69099" spans="1:10" x14ac:dyDescent="0.2">
      <c r="A69099" t="s">
        <v>715</v>
      </c>
      <c r="B69099" t="s">
        <v>35748</v>
      </c>
      <c r="C69099" t="s">
        <v>158099</v>
      </c>
      <c r="D69099">
        <v>1</v>
      </c>
      <c r="G69099">
        <v>2307.0300000000002</v>
      </c>
      <c r="H69099">
        <v>1842.64</v>
      </c>
      <c r="I69099">
        <v>1822.21</v>
      </c>
      <c r="J69099">
        <v>3585.67</v>
      </c>
    </row>
    <row r="69100" spans="1:10" x14ac:dyDescent="0.2">
      <c r="A69100" t="s">
        <v>715</v>
      </c>
      <c r="B69100" t="s">
        <v>38431</v>
      </c>
      <c r="C69100" t="s">
        <v>158099</v>
      </c>
      <c r="D69100">
        <v>1</v>
      </c>
      <c r="E69100">
        <v>2602.13</v>
      </c>
      <c r="F69100">
        <v>2319.1</v>
      </c>
      <c r="G69100">
        <v>860.26800000000003</v>
      </c>
      <c r="I69100">
        <v>1985.3</v>
      </c>
      <c r="J69100">
        <v>1006.32</v>
      </c>
    </row>
    <row r="69101" spans="1:10" x14ac:dyDescent="0.2">
      <c r="A69101" t="s">
        <v>715</v>
      </c>
      <c r="B69101" t="s">
        <v>38432</v>
      </c>
      <c r="C69101" t="s">
        <v>158099</v>
      </c>
      <c r="D69101">
        <v>1</v>
      </c>
      <c r="F69101">
        <v>1493.39</v>
      </c>
      <c r="G69101">
        <v>1019.99</v>
      </c>
      <c r="H69101">
        <v>2006.83</v>
      </c>
    </row>
    <row r="69102" spans="1:10" x14ac:dyDescent="0.2">
      <c r="A69102" t="s">
        <v>715</v>
      </c>
      <c r="B69102" t="s">
        <v>38433</v>
      </c>
      <c r="C69102" t="s">
        <v>158099</v>
      </c>
      <c r="D69102">
        <v>1</v>
      </c>
      <c r="E69102">
        <v>10265.799999999999</v>
      </c>
      <c r="F69102">
        <v>4693.37</v>
      </c>
      <c r="G69102">
        <v>15554.7</v>
      </c>
      <c r="H69102">
        <v>18614.2</v>
      </c>
      <c r="I69102">
        <v>5854.28</v>
      </c>
      <c r="J69102">
        <v>18509.400000000001</v>
      </c>
    </row>
    <row r="69103" spans="1:10" x14ac:dyDescent="0.2">
      <c r="A69103" t="s">
        <v>715</v>
      </c>
      <c r="B69103" t="s">
        <v>38434</v>
      </c>
      <c r="C69103" t="s">
        <v>158099</v>
      </c>
      <c r="D69103">
        <v>1</v>
      </c>
      <c r="G69103">
        <v>622.32299999999998</v>
      </c>
      <c r="H69103">
        <v>35.794800000000002</v>
      </c>
      <c r="I69103">
        <v>557.87800000000004</v>
      </c>
      <c r="J69103">
        <v>1331.97</v>
      </c>
    </row>
    <row r="69104" spans="1:10" x14ac:dyDescent="0.2">
      <c r="A69104" t="s">
        <v>715</v>
      </c>
      <c r="B69104" t="s">
        <v>38435</v>
      </c>
      <c r="C69104" t="s">
        <v>158099</v>
      </c>
      <c r="D69104">
        <v>1</v>
      </c>
      <c r="E69104">
        <v>36218.5</v>
      </c>
      <c r="F69104">
        <v>33307.300000000003</v>
      </c>
      <c r="G69104">
        <v>35295.300000000003</v>
      </c>
      <c r="H69104">
        <v>37164.199999999997</v>
      </c>
      <c r="I69104">
        <v>39077.300000000003</v>
      </c>
      <c r="J69104">
        <v>42414.5</v>
      </c>
    </row>
    <row r="69105" spans="1:10" x14ac:dyDescent="0.2">
      <c r="A69105" t="s">
        <v>715</v>
      </c>
      <c r="B69105" t="s">
        <v>39605</v>
      </c>
      <c r="C69105" t="s">
        <v>158099</v>
      </c>
      <c r="D69105">
        <v>1</v>
      </c>
      <c r="E69105">
        <v>365.80700000000002</v>
      </c>
      <c r="F69105">
        <v>1292.73</v>
      </c>
      <c r="G69105">
        <v>287.16199999999998</v>
      </c>
      <c r="H69105">
        <v>1035.1099999999999</v>
      </c>
      <c r="I69105">
        <v>1229.3399999999999</v>
      </c>
      <c r="J69105">
        <v>1312.4</v>
      </c>
    </row>
    <row r="69106" spans="1:10" x14ac:dyDescent="0.2">
      <c r="A69106" t="s">
        <v>715</v>
      </c>
      <c r="B69106" t="s">
        <v>41299</v>
      </c>
      <c r="C69106" t="s">
        <v>158099</v>
      </c>
      <c r="D69106">
        <v>1</v>
      </c>
      <c r="E69106">
        <v>53842.400000000001</v>
      </c>
      <c r="F69106">
        <v>34475.599999999999</v>
      </c>
      <c r="G69106">
        <v>60351.9</v>
      </c>
      <c r="H69106">
        <v>54594.1</v>
      </c>
      <c r="I69106">
        <v>56011.7</v>
      </c>
      <c r="J69106">
        <v>56905.7</v>
      </c>
    </row>
    <row r="69107" spans="1:10" x14ac:dyDescent="0.2">
      <c r="A69107" t="s">
        <v>715</v>
      </c>
      <c r="B69107" t="s">
        <v>42486</v>
      </c>
      <c r="C69107" t="s">
        <v>158099</v>
      </c>
      <c r="D69107">
        <v>1</v>
      </c>
      <c r="E69107">
        <v>14598.9</v>
      </c>
      <c r="F69107">
        <v>19715.7</v>
      </c>
      <c r="G69107">
        <v>17096</v>
      </c>
      <c r="H69107">
        <v>12205.9</v>
      </c>
      <c r="I69107">
        <v>10448.9</v>
      </c>
      <c r="J69107">
        <v>14812.6</v>
      </c>
    </row>
    <row r="69108" spans="1:10" x14ac:dyDescent="0.2">
      <c r="A69108" t="s">
        <v>715</v>
      </c>
      <c r="B69108" t="s">
        <v>43182</v>
      </c>
      <c r="C69108" t="s">
        <v>158099</v>
      </c>
      <c r="D69108">
        <v>1</v>
      </c>
      <c r="E69108">
        <v>3471.52</v>
      </c>
      <c r="F69108">
        <v>3106.11</v>
      </c>
      <c r="G69108">
        <v>3581.31</v>
      </c>
      <c r="H69108">
        <v>2454.7600000000002</v>
      </c>
      <c r="I69108">
        <v>4155.8100000000004</v>
      </c>
      <c r="J69108">
        <v>5127.1099999999997</v>
      </c>
    </row>
    <row r="69109" spans="1:10" x14ac:dyDescent="0.2">
      <c r="A69109" t="s">
        <v>715</v>
      </c>
      <c r="B69109" t="s">
        <v>45988</v>
      </c>
      <c r="C69109" t="s">
        <v>158099</v>
      </c>
      <c r="D69109">
        <v>1</v>
      </c>
      <c r="E69109">
        <v>29352.9</v>
      </c>
      <c r="F69109">
        <v>31827.599999999999</v>
      </c>
      <c r="H69109">
        <v>38017.699999999997</v>
      </c>
      <c r="I69109">
        <v>13212.5</v>
      </c>
      <c r="J69109">
        <v>12067.3</v>
      </c>
    </row>
    <row r="69110" spans="1:10" x14ac:dyDescent="0.2">
      <c r="A69110" t="s">
        <v>715</v>
      </c>
      <c r="B69110" t="s">
        <v>46080</v>
      </c>
      <c r="C69110" t="s">
        <v>158099</v>
      </c>
      <c r="D69110">
        <v>1</v>
      </c>
      <c r="E69110">
        <v>3999.31</v>
      </c>
      <c r="F69110">
        <v>10345.799999999999</v>
      </c>
      <c r="G69110">
        <v>11342.7</v>
      </c>
      <c r="H69110">
        <v>8951.7199999999993</v>
      </c>
      <c r="I69110">
        <v>4471.8</v>
      </c>
      <c r="J69110">
        <v>6954.89</v>
      </c>
    </row>
    <row r="69111" spans="1:10" x14ac:dyDescent="0.2">
      <c r="A69111" t="s">
        <v>715</v>
      </c>
      <c r="B69111" t="s">
        <v>46198</v>
      </c>
      <c r="C69111" t="s">
        <v>158099</v>
      </c>
      <c r="D69111">
        <v>1</v>
      </c>
      <c r="G69111">
        <v>4635.1000000000004</v>
      </c>
      <c r="H69111">
        <v>3994.56</v>
      </c>
      <c r="I69111">
        <v>4859.7700000000004</v>
      </c>
      <c r="J69111">
        <v>7014.12</v>
      </c>
    </row>
    <row r="69112" spans="1:10" x14ac:dyDescent="0.2">
      <c r="A69112" t="s">
        <v>715</v>
      </c>
      <c r="B69112" t="s">
        <v>46532</v>
      </c>
      <c r="C69112" t="s">
        <v>158099</v>
      </c>
      <c r="D69112">
        <v>1</v>
      </c>
      <c r="E69112">
        <v>3257.04</v>
      </c>
      <c r="F69112">
        <v>4280.53</v>
      </c>
      <c r="G69112">
        <v>8647.36</v>
      </c>
      <c r="H69112">
        <v>12903.7</v>
      </c>
      <c r="I69112">
        <v>6644.59</v>
      </c>
      <c r="J69112">
        <v>4422.83</v>
      </c>
    </row>
    <row r="69113" spans="1:10" x14ac:dyDescent="0.2">
      <c r="A69113" t="s">
        <v>715</v>
      </c>
      <c r="B69113" t="s">
        <v>46647</v>
      </c>
      <c r="C69113" t="s">
        <v>158099</v>
      </c>
      <c r="D69113">
        <v>1</v>
      </c>
      <c r="E69113">
        <v>69341.399999999994</v>
      </c>
      <c r="F69113">
        <v>71069</v>
      </c>
      <c r="G69113">
        <v>80525.600000000006</v>
      </c>
      <c r="H69113">
        <v>72705.100000000006</v>
      </c>
      <c r="I69113">
        <v>66027.7</v>
      </c>
      <c r="J69113">
        <v>71907.8</v>
      </c>
    </row>
    <row r="69114" spans="1:10" x14ac:dyDescent="0.2">
      <c r="A69114" t="s">
        <v>715</v>
      </c>
      <c r="B69114" t="s">
        <v>48488</v>
      </c>
      <c r="C69114" t="s">
        <v>158099</v>
      </c>
      <c r="D69114">
        <v>1</v>
      </c>
      <c r="F69114">
        <v>4083.01</v>
      </c>
      <c r="G69114">
        <v>3866.75</v>
      </c>
      <c r="H69114">
        <v>4045.75</v>
      </c>
    </row>
    <row r="69115" spans="1:10" x14ac:dyDescent="0.2">
      <c r="A69115" t="s">
        <v>715</v>
      </c>
      <c r="B69115" t="s">
        <v>48685</v>
      </c>
      <c r="C69115" t="s">
        <v>158099</v>
      </c>
      <c r="D69115">
        <v>1</v>
      </c>
      <c r="E69115">
        <v>7778.76</v>
      </c>
      <c r="F69115">
        <v>6842.39</v>
      </c>
      <c r="H69115">
        <v>9057.39</v>
      </c>
      <c r="I69115">
        <v>13702.1</v>
      </c>
      <c r="J69115">
        <v>7678.83</v>
      </c>
    </row>
    <row r="69116" spans="1:10" x14ac:dyDescent="0.2">
      <c r="A69116" t="s">
        <v>715</v>
      </c>
      <c r="B69116" t="s">
        <v>49588</v>
      </c>
      <c r="C69116" t="s">
        <v>158099</v>
      </c>
      <c r="D69116">
        <v>1</v>
      </c>
      <c r="E69116">
        <v>45401.2</v>
      </c>
      <c r="F69116">
        <v>121358</v>
      </c>
      <c r="G69116">
        <v>95443.6</v>
      </c>
      <c r="H69116">
        <v>100119</v>
      </c>
      <c r="I69116">
        <v>101722</v>
      </c>
      <c r="J69116">
        <v>104369</v>
      </c>
    </row>
    <row r="69117" spans="1:10" x14ac:dyDescent="0.2">
      <c r="A69117" t="s">
        <v>715</v>
      </c>
      <c r="B69117" t="s">
        <v>49951</v>
      </c>
      <c r="C69117" t="s">
        <v>158099</v>
      </c>
      <c r="D69117">
        <v>1</v>
      </c>
      <c r="E69117">
        <v>23786.5</v>
      </c>
      <c r="F69117">
        <v>30568</v>
      </c>
      <c r="G69117">
        <v>21095.200000000001</v>
      </c>
      <c r="H69117">
        <v>17375.900000000001</v>
      </c>
      <c r="I69117">
        <v>35938.199999999997</v>
      </c>
      <c r="J69117">
        <v>34790.800000000003</v>
      </c>
    </row>
    <row r="69118" spans="1:10" x14ac:dyDescent="0.2">
      <c r="A69118" t="s">
        <v>715</v>
      </c>
      <c r="B69118" t="s">
        <v>55766</v>
      </c>
      <c r="C69118" t="s">
        <v>158099</v>
      </c>
      <c r="D69118">
        <v>1</v>
      </c>
      <c r="E69118">
        <v>714.10400000000004</v>
      </c>
      <c r="G69118">
        <v>646.79300000000001</v>
      </c>
      <c r="I69118">
        <v>596.00699999999995</v>
      </c>
      <c r="J69118">
        <v>622.98400000000004</v>
      </c>
    </row>
    <row r="69119" spans="1:10" x14ac:dyDescent="0.2">
      <c r="A69119" t="s">
        <v>715</v>
      </c>
      <c r="B69119" t="s">
        <v>55882</v>
      </c>
      <c r="C69119" t="s">
        <v>158099</v>
      </c>
      <c r="D69119">
        <v>1</v>
      </c>
      <c r="F69119">
        <v>847.91399999999999</v>
      </c>
      <c r="G69119">
        <v>2550.61</v>
      </c>
      <c r="I69119">
        <v>2322.9499999999998</v>
      </c>
      <c r="J69119">
        <v>2019.48</v>
      </c>
    </row>
    <row r="69120" spans="1:10" x14ac:dyDescent="0.2">
      <c r="A69120" t="s">
        <v>715</v>
      </c>
      <c r="B69120" t="s">
        <v>56449</v>
      </c>
      <c r="C69120" t="s">
        <v>158099</v>
      </c>
      <c r="D69120">
        <v>1</v>
      </c>
      <c r="E69120">
        <v>8150.56</v>
      </c>
      <c r="F69120">
        <v>10223</v>
      </c>
      <c r="G69120">
        <v>8720.06</v>
      </c>
      <c r="H69120">
        <v>6808.06</v>
      </c>
      <c r="I69120">
        <v>10522.3</v>
      </c>
      <c r="J69120">
        <v>8148.34</v>
      </c>
    </row>
    <row r="69121" spans="1:10" x14ac:dyDescent="0.2">
      <c r="A69121" t="s">
        <v>715</v>
      </c>
      <c r="B69121" t="s">
        <v>56479</v>
      </c>
      <c r="C69121" t="s">
        <v>158099</v>
      </c>
      <c r="D69121">
        <v>1</v>
      </c>
      <c r="E69121">
        <v>1716.13</v>
      </c>
      <c r="F69121">
        <v>601.92999999999995</v>
      </c>
      <c r="G69121">
        <v>1292.02</v>
      </c>
      <c r="H69121">
        <v>1629.81</v>
      </c>
      <c r="J69121">
        <v>641.38</v>
      </c>
    </row>
    <row r="69122" spans="1:10" x14ac:dyDescent="0.2">
      <c r="A69122" t="s">
        <v>715</v>
      </c>
      <c r="B69122" t="s">
        <v>56482</v>
      </c>
      <c r="C69122" t="s">
        <v>158099</v>
      </c>
      <c r="D69122">
        <v>1</v>
      </c>
      <c r="E69122">
        <v>10147</v>
      </c>
      <c r="F69122">
        <v>11935.5</v>
      </c>
      <c r="G69122">
        <v>9962.52</v>
      </c>
      <c r="H69122">
        <v>7077.95</v>
      </c>
      <c r="I69122">
        <v>7833.26</v>
      </c>
      <c r="J69122">
        <v>8823.7999999999993</v>
      </c>
    </row>
    <row r="69123" spans="1:10" x14ac:dyDescent="0.2">
      <c r="A69123" t="s">
        <v>715</v>
      </c>
      <c r="B69123" t="s">
        <v>56483</v>
      </c>
      <c r="C69123" t="s">
        <v>158099</v>
      </c>
      <c r="D69123">
        <v>1</v>
      </c>
      <c r="H69123">
        <v>422.947</v>
      </c>
    </row>
    <row r="69124" spans="1:10" x14ac:dyDescent="0.2">
      <c r="A69124" t="s">
        <v>715</v>
      </c>
      <c r="B69124" t="s">
        <v>57452</v>
      </c>
      <c r="C69124" t="s">
        <v>158099</v>
      </c>
      <c r="D69124">
        <v>1</v>
      </c>
      <c r="E69124">
        <v>51652.5</v>
      </c>
      <c r="F69124">
        <v>37640.1</v>
      </c>
      <c r="G69124">
        <v>43516.7</v>
      </c>
      <c r="H69124">
        <v>46864.9</v>
      </c>
      <c r="I69124">
        <v>37085.5</v>
      </c>
      <c r="J69124">
        <v>36406.400000000001</v>
      </c>
    </row>
    <row r="69125" spans="1:10" x14ac:dyDescent="0.2">
      <c r="A69125" t="s">
        <v>715</v>
      </c>
      <c r="B69125" t="s">
        <v>58458</v>
      </c>
      <c r="C69125" t="s">
        <v>158099</v>
      </c>
      <c r="D69125">
        <v>1</v>
      </c>
      <c r="E69125">
        <v>2418.65</v>
      </c>
      <c r="F69125">
        <v>3917.23</v>
      </c>
      <c r="G69125">
        <v>2118.12</v>
      </c>
      <c r="H69125">
        <v>2142.7199999999998</v>
      </c>
      <c r="I69125">
        <v>6774.4</v>
      </c>
      <c r="J69125">
        <v>4963.58</v>
      </c>
    </row>
    <row r="69126" spans="1:10" x14ac:dyDescent="0.2">
      <c r="A69126" t="s">
        <v>715</v>
      </c>
      <c r="B69126" t="s">
        <v>59388</v>
      </c>
      <c r="C69126" t="s">
        <v>158099</v>
      </c>
      <c r="D69126">
        <v>1</v>
      </c>
      <c r="E69126">
        <v>33511.4</v>
      </c>
      <c r="F69126">
        <v>22559.5</v>
      </c>
      <c r="G69126">
        <v>24622</v>
      </c>
      <c r="H69126">
        <v>28637.9</v>
      </c>
      <c r="I69126">
        <v>34759.199999999997</v>
      </c>
      <c r="J69126">
        <v>39824.400000000001</v>
      </c>
    </row>
    <row r="69127" spans="1:10" x14ac:dyDescent="0.2">
      <c r="A69127" t="s">
        <v>715</v>
      </c>
      <c r="B69127" t="s">
        <v>60301</v>
      </c>
      <c r="C69127" t="s">
        <v>158099</v>
      </c>
      <c r="D69127">
        <v>1</v>
      </c>
      <c r="F69127">
        <v>244.614</v>
      </c>
      <c r="G69127">
        <v>236.899</v>
      </c>
      <c r="H69127">
        <v>86.621499999999997</v>
      </c>
      <c r="I69127">
        <v>831.36</v>
      </c>
      <c r="J69127">
        <v>199.47399999999999</v>
      </c>
    </row>
    <row r="69128" spans="1:10" x14ac:dyDescent="0.2">
      <c r="A69128" t="s">
        <v>715</v>
      </c>
      <c r="B69128" t="s">
        <v>60302</v>
      </c>
      <c r="C69128" t="s">
        <v>158099</v>
      </c>
      <c r="D69128">
        <v>1</v>
      </c>
      <c r="E69128">
        <v>10628</v>
      </c>
      <c r="F69128">
        <v>10432.700000000001</v>
      </c>
      <c r="G69128">
        <v>9136.68</v>
      </c>
      <c r="H69128">
        <v>8251.2900000000009</v>
      </c>
      <c r="I69128">
        <v>6848.52</v>
      </c>
      <c r="J69128">
        <v>5163.53</v>
      </c>
    </row>
    <row r="69129" spans="1:10" x14ac:dyDescent="0.2">
      <c r="A69129" t="s">
        <v>715</v>
      </c>
      <c r="B69129" t="s">
        <v>61107</v>
      </c>
      <c r="C69129" t="s">
        <v>158099</v>
      </c>
      <c r="D69129">
        <v>1</v>
      </c>
      <c r="E69129">
        <v>20244.400000000001</v>
      </c>
      <c r="F69129">
        <v>16735.900000000001</v>
      </c>
      <c r="G69129">
        <v>31753.4</v>
      </c>
      <c r="H69129">
        <v>27245.9</v>
      </c>
      <c r="I69129">
        <v>44900.3</v>
      </c>
      <c r="J69129">
        <v>46340.2</v>
      </c>
    </row>
    <row r="69130" spans="1:10" x14ac:dyDescent="0.2">
      <c r="A69130" t="s">
        <v>715</v>
      </c>
      <c r="B69130" t="s">
        <v>64169</v>
      </c>
      <c r="C69130" t="s">
        <v>158099</v>
      </c>
      <c r="D69130">
        <v>1</v>
      </c>
      <c r="E69130">
        <v>77508.899999999994</v>
      </c>
      <c r="F69130">
        <v>81232.899999999994</v>
      </c>
      <c r="G69130">
        <v>85190.8</v>
      </c>
      <c r="H69130">
        <v>82972.5</v>
      </c>
      <c r="I69130">
        <v>74788.3</v>
      </c>
      <c r="J69130">
        <v>81628.100000000006</v>
      </c>
    </row>
    <row r="69131" spans="1:10" x14ac:dyDescent="0.2">
      <c r="A69131" t="s">
        <v>715</v>
      </c>
      <c r="B69131" t="s">
        <v>66329</v>
      </c>
      <c r="C69131" t="s">
        <v>158099</v>
      </c>
      <c r="D69131">
        <v>1</v>
      </c>
      <c r="E69131">
        <v>13488.7</v>
      </c>
      <c r="F69131">
        <v>12344.3</v>
      </c>
      <c r="G69131">
        <v>8463.98</v>
      </c>
      <c r="H69131">
        <v>15703.3</v>
      </c>
      <c r="I69131">
        <v>14828.3</v>
      </c>
      <c r="J69131">
        <v>18804.599999999999</v>
      </c>
    </row>
    <row r="69132" spans="1:10" x14ac:dyDescent="0.2">
      <c r="A69132" t="s">
        <v>715</v>
      </c>
      <c r="B69132" t="s">
        <v>66839</v>
      </c>
      <c r="C69132" t="s">
        <v>158099</v>
      </c>
      <c r="D69132">
        <v>1</v>
      </c>
      <c r="E69132">
        <v>10940.2</v>
      </c>
      <c r="F69132">
        <v>8761.25</v>
      </c>
      <c r="G69132">
        <v>9405.48</v>
      </c>
      <c r="H69132">
        <v>12028.1</v>
      </c>
      <c r="I69132">
        <v>12912</v>
      </c>
      <c r="J69132">
        <v>12886.3</v>
      </c>
    </row>
    <row r="69133" spans="1:10" x14ac:dyDescent="0.2">
      <c r="A69133" t="s">
        <v>715</v>
      </c>
      <c r="B69133" t="s">
        <v>66840</v>
      </c>
      <c r="C69133" t="s">
        <v>158099</v>
      </c>
      <c r="D69133">
        <v>1</v>
      </c>
      <c r="E69133">
        <v>11938</v>
      </c>
      <c r="G69133">
        <v>4457.79</v>
      </c>
    </row>
    <row r="69134" spans="1:10" x14ac:dyDescent="0.2">
      <c r="A69134" t="s">
        <v>715</v>
      </c>
      <c r="B69134" t="s">
        <v>67129</v>
      </c>
      <c r="C69134" t="s">
        <v>158099</v>
      </c>
      <c r="D69134">
        <v>1</v>
      </c>
      <c r="E69134">
        <v>5933.15</v>
      </c>
      <c r="F69134">
        <v>2386.0500000000002</v>
      </c>
      <c r="G69134">
        <v>3929.58</v>
      </c>
      <c r="H69134">
        <v>4627.91</v>
      </c>
      <c r="I69134">
        <v>3900.99</v>
      </c>
      <c r="J69134">
        <v>5896.97</v>
      </c>
    </row>
    <row r="69135" spans="1:10" x14ac:dyDescent="0.2">
      <c r="A69135" t="s">
        <v>715</v>
      </c>
      <c r="B69135" t="s">
        <v>68936</v>
      </c>
      <c r="C69135" t="s">
        <v>158099</v>
      </c>
      <c r="D69135">
        <v>1</v>
      </c>
      <c r="E69135">
        <v>17262.7</v>
      </c>
      <c r="F69135">
        <v>28964.5</v>
      </c>
      <c r="G69135">
        <v>25555.5</v>
      </c>
      <c r="H69135">
        <v>26688.799999999999</v>
      </c>
      <c r="I69135">
        <v>23192.7</v>
      </c>
      <c r="J69135">
        <v>21710.7</v>
      </c>
    </row>
    <row r="69136" spans="1:10" x14ac:dyDescent="0.2">
      <c r="A69136" t="s">
        <v>715</v>
      </c>
      <c r="B69136" t="s">
        <v>71309</v>
      </c>
      <c r="C69136" t="s">
        <v>158099</v>
      </c>
      <c r="D69136">
        <v>1</v>
      </c>
      <c r="E69136">
        <v>48323.5</v>
      </c>
      <c r="F69136">
        <v>51981.2</v>
      </c>
      <c r="G69136">
        <v>40140.9</v>
      </c>
      <c r="H69136">
        <v>41590.199999999997</v>
      </c>
      <c r="I69136">
        <v>52440.9</v>
      </c>
      <c r="J69136">
        <v>47941.1</v>
      </c>
    </row>
    <row r="69137" spans="1:10" x14ac:dyDescent="0.2">
      <c r="A69137" t="s">
        <v>715</v>
      </c>
      <c r="B69137" t="s">
        <v>71785</v>
      </c>
      <c r="C69137" t="s">
        <v>158099</v>
      </c>
      <c r="D69137">
        <v>1</v>
      </c>
      <c r="E69137">
        <v>19722.5</v>
      </c>
      <c r="F69137">
        <v>14161.2</v>
      </c>
      <c r="G69137">
        <v>14950.6</v>
      </c>
      <c r="H69137">
        <v>11378</v>
      </c>
      <c r="I69137">
        <v>18979.8</v>
      </c>
      <c r="J69137">
        <v>18871.8</v>
      </c>
    </row>
    <row r="69138" spans="1:10" x14ac:dyDescent="0.2">
      <c r="A69138" t="s">
        <v>715</v>
      </c>
      <c r="B69138" t="s">
        <v>71786</v>
      </c>
      <c r="C69138" t="s">
        <v>158099</v>
      </c>
      <c r="D69138">
        <v>1</v>
      </c>
      <c r="E69138">
        <v>3746.49</v>
      </c>
      <c r="F69138">
        <v>3897.76</v>
      </c>
      <c r="G69138">
        <v>2485.73</v>
      </c>
      <c r="H69138">
        <v>2716.77</v>
      </c>
      <c r="I69138">
        <v>7524.97</v>
      </c>
      <c r="J69138">
        <v>5988.93</v>
      </c>
    </row>
    <row r="69139" spans="1:10" x14ac:dyDescent="0.2">
      <c r="A69139" t="s">
        <v>715</v>
      </c>
      <c r="B69139" t="s">
        <v>74619</v>
      </c>
      <c r="C69139" t="s">
        <v>158099</v>
      </c>
      <c r="D69139">
        <v>1</v>
      </c>
      <c r="F69139">
        <v>3162.47</v>
      </c>
      <c r="G69139">
        <v>3404.51</v>
      </c>
      <c r="H69139">
        <v>2567.3200000000002</v>
      </c>
      <c r="I69139">
        <v>3731.93</v>
      </c>
      <c r="J69139">
        <v>4900.34</v>
      </c>
    </row>
    <row r="69140" spans="1:10" x14ac:dyDescent="0.2">
      <c r="A69140" t="s">
        <v>715</v>
      </c>
      <c r="B69140" t="s">
        <v>74898</v>
      </c>
      <c r="C69140" t="s">
        <v>158099</v>
      </c>
      <c r="D69140">
        <v>1</v>
      </c>
      <c r="G69140">
        <v>407.69099999999997</v>
      </c>
      <c r="H69140">
        <v>503.83100000000002</v>
      </c>
      <c r="I69140">
        <v>512.06399999999996</v>
      </c>
      <c r="J69140">
        <v>967.12800000000004</v>
      </c>
    </row>
    <row r="69141" spans="1:10" x14ac:dyDescent="0.2">
      <c r="A69141" t="s">
        <v>715</v>
      </c>
      <c r="B69141" t="s">
        <v>74899</v>
      </c>
      <c r="C69141" t="s">
        <v>158099</v>
      </c>
      <c r="D69141">
        <v>1</v>
      </c>
      <c r="E69141">
        <v>564.50599999999997</v>
      </c>
      <c r="I69141">
        <v>511.45400000000001</v>
      </c>
      <c r="J69141">
        <v>75.803200000000004</v>
      </c>
    </row>
    <row r="69142" spans="1:10" x14ac:dyDescent="0.2">
      <c r="A69142" t="s">
        <v>715</v>
      </c>
      <c r="B69142" t="s">
        <v>77900</v>
      </c>
      <c r="C69142" t="s">
        <v>158099</v>
      </c>
      <c r="D69142">
        <v>1</v>
      </c>
      <c r="E69142">
        <v>3202.91</v>
      </c>
      <c r="F69142">
        <v>1728.45</v>
      </c>
      <c r="G69142">
        <v>1194.1500000000001</v>
      </c>
      <c r="H69142">
        <v>3211.16</v>
      </c>
      <c r="I69142">
        <v>3566.6</v>
      </c>
      <c r="J69142">
        <v>5681.03</v>
      </c>
    </row>
    <row r="69143" spans="1:10" x14ac:dyDescent="0.2">
      <c r="A69143" t="s">
        <v>715</v>
      </c>
      <c r="B69143" t="s">
        <v>80518</v>
      </c>
      <c r="C69143" t="s">
        <v>158099</v>
      </c>
      <c r="D69143">
        <v>1</v>
      </c>
      <c r="E69143">
        <v>5968.5</v>
      </c>
      <c r="F69143">
        <v>4666.91</v>
      </c>
      <c r="G69143">
        <v>9269.9</v>
      </c>
      <c r="H69143">
        <v>11602.3</v>
      </c>
      <c r="I69143">
        <v>11380.9</v>
      </c>
      <c r="J69143">
        <v>11284</v>
      </c>
    </row>
    <row r="69144" spans="1:10" x14ac:dyDescent="0.2">
      <c r="A69144" t="s">
        <v>715</v>
      </c>
      <c r="B69144" t="s">
        <v>82276</v>
      </c>
      <c r="C69144" t="s">
        <v>158099</v>
      </c>
      <c r="D69144">
        <v>1</v>
      </c>
      <c r="E69144">
        <v>23250.6</v>
      </c>
      <c r="F69144">
        <v>29431</v>
      </c>
      <c r="G69144">
        <v>37802.300000000003</v>
      </c>
      <c r="H69144">
        <v>31095.1</v>
      </c>
      <c r="I69144">
        <v>32151</v>
      </c>
      <c r="J69144">
        <v>33453.199999999997</v>
      </c>
    </row>
    <row r="69145" spans="1:10" x14ac:dyDescent="0.2">
      <c r="A69145" t="s">
        <v>715</v>
      </c>
      <c r="B69145" t="s">
        <v>85173</v>
      </c>
      <c r="C69145" t="s">
        <v>158099</v>
      </c>
      <c r="D69145">
        <v>1</v>
      </c>
      <c r="E69145">
        <v>6620.85</v>
      </c>
      <c r="F69145">
        <v>9050.43</v>
      </c>
      <c r="G69145">
        <v>10168.700000000001</v>
      </c>
      <c r="H69145">
        <v>10172</v>
      </c>
      <c r="I69145">
        <v>9950.25</v>
      </c>
      <c r="J69145">
        <v>11810.3</v>
      </c>
    </row>
    <row r="69146" spans="1:10" x14ac:dyDescent="0.2">
      <c r="A69146" t="s">
        <v>715</v>
      </c>
      <c r="B69146" t="s">
        <v>85174</v>
      </c>
      <c r="C69146" t="s">
        <v>158099</v>
      </c>
      <c r="D69146">
        <v>1</v>
      </c>
      <c r="E69146">
        <v>17823.900000000001</v>
      </c>
      <c r="F69146">
        <v>16005.7</v>
      </c>
      <c r="G69146">
        <v>17114.2</v>
      </c>
      <c r="H69146">
        <v>12762.7</v>
      </c>
      <c r="I69146">
        <v>12176.8</v>
      </c>
      <c r="J69146">
        <v>1734.62</v>
      </c>
    </row>
    <row r="69147" spans="1:10" x14ac:dyDescent="0.2">
      <c r="A69147" t="s">
        <v>715</v>
      </c>
      <c r="B69147" t="s">
        <v>86269</v>
      </c>
      <c r="C69147" t="s">
        <v>158099</v>
      </c>
      <c r="D69147">
        <v>1</v>
      </c>
      <c r="E69147">
        <v>71644.399999999994</v>
      </c>
      <c r="F69147">
        <v>79179.899999999994</v>
      </c>
      <c r="G69147">
        <v>74866.100000000006</v>
      </c>
      <c r="H69147">
        <v>73170.8</v>
      </c>
      <c r="J69147">
        <v>60082.3</v>
      </c>
    </row>
    <row r="69148" spans="1:10" x14ac:dyDescent="0.2">
      <c r="A69148" t="s">
        <v>715</v>
      </c>
      <c r="B69148" t="s">
        <v>86270</v>
      </c>
      <c r="C69148" t="s">
        <v>158099</v>
      </c>
      <c r="D69148">
        <v>1</v>
      </c>
      <c r="F69148">
        <v>1936.65</v>
      </c>
      <c r="J69148">
        <v>636.58399999999995</v>
      </c>
    </row>
    <row r="69149" spans="1:10" x14ac:dyDescent="0.2">
      <c r="A69149" t="s">
        <v>715</v>
      </c>
      <c r="B69149" t="s">
        <v>86276</v>
      </c>
      <c r="C69149" t="s">
        <v>158099</v>
      </c>
      <c r="D69149">
        <v>1</v>
      </c>
      <c r="E69149">
        <v>4473.95</v>
      </c>
      <c r="F69149">
        <v>4626.3</v>
      </c>
      <c r="G69149">
        <v>4203.1400000000003</v>
      </c>
      <c r="H69149">
        <v>2571.2600000000002</v>
      </c>
      <c r="I69149">
        <v>3281.26</v>
      </c>
      <c r="J69149">
        <v>2258.6</v>
      </c>
    </row>
    <row r="69150" spans="1:10" x14ac:dyDescent="0.2">
      <c r="A69150" t="s">
        <v>715</v>
      </c>
      <c r="B69150" t="s">
        <v>86277</v>
      </c>
      <c r="C69150" t="s">
        <v>158099</v>
      </c>
      <c r="D69150">
        <v>1</v>
      </c>
      <c r="E69150">
        <v>89035.199999999997</v>
      </c>
      <c r="F69150">
        <v>104650</v>
      </c>
      <c r="G69150">
        <v>91030.2</v>
      </c>
      <c r="H69150">
        <v>89530.1</v>
      </c>
      <c r="I69150">
        <v>89414.8</v>
      </c>
      <c r="J69150">
        <v>84103.2</v>
      </c>
    </row>
    <row r="69151" spans="1:10" x14ac:dyDescent="0.2">
      <c r="A69151" t="s">
        <v>715</v>
      </c>
      <c r="B69151" t="s">
        <v>86278</v>
      </c>
      <c r="C69151" t="s">
        <v>158099</v>
      </c>
      <c r="D69151">
        <v>1</v>
      </c>
      <c r="E69151">
        <v>4076.86</v>
      </c>
      <c r="G69151">
        <v>2632.8</v>
      </c>
      <c r="H69151">
        <v>2275.98</v>
      </c>
      <c r="I69151">
        <v>1835.32</v>
      </c>
    </row>
    <row r="69152" spans="1:10" x14ac:dyDescent="0.2">
      <c r="A69152" t="s">
        <v>715</v>
      </c>
      <c r="B69152" t="s">
        <v>86730</v>
      </c>
      <c r="C69152" t="s">
        <v>158099</v>
      </c>
      <c r="D69152">
        <v>1</v>
      </c>
      <c r="E69152">
        <v>24188.9</v>
      </c>
      <c r="F69152">
        <v>30389.599999999999</v>
      </c>
      <c r="G69152">
        <v>37906.400000000001</v>
      </c>
      <c r="H69152">
        <v>41768.400000000001</v>
      </c>
      <c r="I69152">
        <v>63134.400000000001</v>
      </c>
      <c r="J69152">
        <v>58120</v>
      </c>
    </row>
    <row r="69153" spans="1:10" x14ac:dyDescent="0.2">
      <c r="A69153" t="s">
        <v>715</v>
      </c>
      <c r="B69153" t="s">
        <v>93679</v>
      </c>
      <c r="C69153" t="s">
        <v>158099</v>
      </c>
      <c r="D69153">
        <v>1</v>
      </c>
      <c r="E69153">
        <v>19142.900000000001</v>
      </c>
      <c r="F69153">
        <v>19741.3</v>
      </c>
      <c r="G69153">
        <v>18397.8</v>
      </c>
      <c r="H69153">
        <v>14264.7</v>
      </c>
      <c r="I69153">
        <v>16289.7</v>
      </c>
      <c r="J69153">
        <v>17348.400000000001</v>
      </c>
    </row>
    <row r="69154" spans="1:10" x14ac:dyDescent="0.2">
      <c r="A69154" t="s">
        <v>715</v>
      </c>
      <c r="B69154" t="s">
        <v>93874</v>
      </c>
      <c r="C69154" t="s">
        <v>158099</v>
      </c>
      <c r="D69154">
        <v>1</v>
      </c>
      <c r="E69154">
        <v>71006.3</v>
      </c>
      <c r="F69154">
        <v>76752.100000000006</v>
      </c>
      <c r="G69154">
        <v>79881.3</v>
      </c>
      <c r="H69154">
        <v>70664.399999999994</v>
      </c>
      <c r="I69154">
        <v>39493</v>
      </c>
      <c r="J69154">
        <v>49904.800000000003</v>
      </c>
    </row>
    <row r="69155" spans="1:10" x14ac:dyDescent="0.2">
      <c r="A69155" t="s">
        <v>715</v>
      </c>
      <c r="B69155" t="s">
        <v>95407</v>
      </c>
      <c r="C69155" t="s">
        <v>158099</v>
      </c>
      <c r="D69155">
        <v>1</v>
      </c>
      <c r="E69155">
        <v>11416</v>
      </c>
      <c r="F69155">
        <v>11739.6</v>
      </c>
      <c r="G69155">
        <v>12199.2</v>
      </c>
      <c r="H69155">
        <v>16090.2</v>
      </c>
      <c r="I69155">
        <v>17812.599999999999</v>
      </c>
      <c r="J69155">
        <v>16091.1</v>
      </c>
    </row>
    <row r="69156" spans="1:10" x14ac:dyDescent="0.2">
      <c r="A69156" t="s">
        <v>715</v>
      </c>
      <c r="B69156" t="s">
        <v>95408</v>
      </c>
      <c r="C69156" t="s">
        <v>158099</v>
      </c>
      <c r="D69156">
        <v>1</v>
      </c>
      <c r="E69156">
        <v>7185.09</v>
      </c>
      <c r="F69156">
        <v>9913.07</v>
      </c>
      <c r="G69156">
        <v>11229</v>
      </c>
      <c r="H69156">
        <v>8611.18</v>
      </c>
      <c r="I69156">
        <v>1749.46</v>
      </c>
      <c r="J69156">
        <v>2341.46</v>
      </c>
    </row>
    <row r="69157" spans="1:10" x14ac:dyDescent="0.2">
      <c r="A69157" t="s">
        <v>715</v>
      </c>
      <c r="B69157" t="s">
        <v>95674</v>
      </c>
      <c r="C69157" t="s">
        <v>158099</v>
      </c>
      <c r="D69157">
        <v>1</v>
      </c>
      <c r="E69157">
        <v>8334.7900000000009</v>
      </c>
      <c r="F69157">
        <v>7754.67</v>
      </c>
      <c r="G69157">
        <v>8617.23</v>
      </c>
      <c r="H69157">
        <v>9477.15</v>
      </c>
      <c r="I69157">
        <v>7199.03</v>
      </c>
      <c r="J69157">
        <v>10469.4</v>
      </c>
    </row>
    <row r="69158" spans="1:10" x14ac:dyDescent="0.2">
      <c r="A69158" t="s">
        <v>715</v>
      </c>
      <c r="B69158" t="s">
        <v>95675</v>
      </c>
      <c r="C69158" t="s">
        <v>158099</v>
      </c>
      <c r="D69158">
        <v>1</v>
      </c>
      <c r="E69158">
        <v>35579.199999999997</v>
      </c>
      <c r="F69158">
        <v>30795.599999999999</v>
      </c>
      <c r="G69158">
        <v>44319.5</v>
      </c>
      <c r="H69158">
        <v>48440.5</v>
      </c>
      <c r="I69158">
        <v>42683.7</v>
      </c>
      <c r="J69158">
        <v>42273.2</v>
      </c>
    </row>
    <row r="69159" spans="1:10" x14ac:dyDescent="0.2">
      <c r="A69159" t="s">
        <v>715</v>
      </c>
      <c r="B69159" t="s">
        <v>99440</v>
      </c>
      <c r="C69159" t="s">
        <v>158099</v>
      </c>
      <c r="D69159">
        <v>1</v>
      </c>
      <c r="E69159">
        <v>5450.23</v>
      </c>
      <c r="F69159">
        <v>3424.95</v>
      </c>
      <c r="G69159">
        <v>2617.61</v>
      </c>
      <c r="H69159">
        <v>4912.18</v>
      </c>
      <c r="I69159">
        <v>5940.66</v>
      </c>
      <c r="J69159">
        <v>6567.64</v>
      </c>
    </row>
    <row r="69160" spans="1:10" x14ac:dyDescent="0.2">
      <c r="A69160" t="s">
        <v>715</v>
      </c>
      <c r="B69160" t="s">
        <v>101612</v>
      </c>
      <c r="C69160" t="s">
        <v>158099</v>
      </c>
      <c r="D69160">
        <v>1</v>
      </c>
      <c r="E69160">
        <v>3929.66</v>
      </c>
      <c r="F69160">
        <v>6139.34</v>
      </c>
      <c r="G69160">
        <v>7033.83</v>
      </c>
      <c r="H69160">
        <v>5433.58</v>
      </c>
      <c r="I69160">
        <v>5515.25</v>
      </c>
    </row>
    <row r="69161" spans="1:10" x14ac:dyDescent="0.2">
      <c r="A69161" t="s">
        <v>715</v>
      </c>
      <c r="B69161" t="s">
        <v>104959</v>
      </c>
      <c r="C69161" t="s">
        <v>158099</v>
      </c>
      <c r="D69161">
        <v>1</v>
      </c>
      <c r="H69161">
        <v>240.13900000000001</v>
      </c>
      <c r="I69161">
        <v>178.828</v>
      </c>
      <c r="J69161">
        <v>84.181200000000004</v>
      </c>
    </row>
    <row r="69162" spans="1:10" x14ac:dyDescent="0.2">
      <c r="A69162" t="s">
        <v>715</v>
      </c>
      <c r="B69162" t="s">
        <v>104960</v>
      </c>
      <c r="C69162" t="s">
        <v>158099</v>
      </c>
      <c r="D69162">
        <v>1</v>
      </c>
      <c r="E69162">
        <v>1584.76</v>
      </c>
      <c r="F69162">
        <v>1894.99</v>
      </c>
      <c r="G69162">
        <v>2491.89</v>
      </c>
      <c r="H69162">
        <v>3211.57</v>
      </c>
      <c r="I69162">
        <v>4360.75</v>
      </c>
      <c r="J69162">
        <v>6668.66</v>
      </c>
    </row>
    <row r="69163" spans="1:10" x14ac:dyDescent="0.2">
      <c r="A69163" t="s">
        <v>715</v>
      </c>
      <c r="B69163" t="s">
        <v>105567</v>
      </c>
      <c r="C69163" t="s">
        <v>158099</v>
      </c>
      <c r="D69163">
        <v>1</v>
      </c>
      <c r="J69163">
        <v>8405.61</v>
      </c>
    </row>
    <row r="69164" spans="1:10" x14ac:dyDescent="0.2">
      <c r="A69164" t="s">
        <v>715</v>
      </c>
      <c r="B69164" t="s">
        <v>105818</v>
      </c>
      <c r="C69164" t="s">
        <v>158099</v>
      </c>
      <c r="D69164">
        <v>1</v>
      </c>
      <c r="E69164">
        <v>18808.2</v>
      </c>
      <c r="F69164">
        <v>16362.4</v>
      </c>
      <c r="G69164">
        <v>24924.400000000001</v>
      </c>
      <c r="H69164">
        <v>23788.799999999999</v>
      </c>
      <c r="I69164">
        <v>24645.9</v>
      </c>
      <c r="J69164">
        <v>25428.7</v>
      </c>
    </row>
    <row r="69165" spans="1:10" x14ac:dyDescent="0.2">
      <c r="A69165" t="s">
        <v>715</v>
      </c>
      <c r="B69165" t="s">
        <v>105822</v>
      </c>
      <c r="C69165" t="s">
        <v>158099</v>
      </c>
      <c r="D69165">
        <v>1</v>
      </c>
      <c r="E69165">
        <v>19015.599999999999</v>
      </c>
      <c r="F69165">
        <v>21118.1</v>
      </c>
      <c r="G69165">
        <v>21108.5</v>
      </c>
      <c r="H69165">
        <v>20718.400000000001</v>
      </c>
      <c r="I69165">
        <v>9907.76</v>
      </c>
      <c r="J69165">
        <v>8812.25</v>
      </c>
    </row>
    <row r="69166" spans="1:10" x14ac:dyDescent="0.2">
      <c r="A69166" t="s">
        <v>715</v>
      </c>
      <c r="B69166" t="s">
        <v>108541</v>
      </c>
      <c r="C69166" t="s">
        <v>158099</v>
      </c>
      <c r="D69166">
        <v>1</v>
      </c>
      <c r="E69166">
        <v>27464.400000000001</v>
      </c>
      <c r="F69166">
        <v>21203.1</v>
      </c>
      <c r="G69166">
        <v>25767.8</v>
      </c>
      <c r="H69166">
        <v>24936.6</v>
      </c>
      <c r="I69166">
        <v>22749.3</v>
      </c>
      <c r="J69166">
        <v>29550</v>
      </c>
    </row>
    <row r="69167" spans="1:10" x14ac:dyDescent="0.2">
      <c r="A69167" t="s">
        <v>715</v>
      </c>
      <c r="B69167" t="s">
        <v>109369</v>
      </c>
      <c r="C69167" t="s">
        <v>158099</v>
      </c>
      <c r="D69167">
        <v>1</v>
      </c>
      <c r="E69167">
        <v>3345.91</v>
      </c>
      <c r="F69167">
        <v>3407.48</v>
      </c>
      <c r="G69167">
        <v>2955.81</v>
      </c>
      <c r="H69167">
        <v>2841.8</v>
      </c>
      <c r="I69167">
        <v>4005.4</v>
      </c>
      <c r="J69167">
        <v>3530.41</v>
      </c>
    </row>
    <row r="69168" spans="1:10" x14ac:dyDescent="0.2">
      <c r="A69168" t="s">
        <v>715</v>
      </c>
      <c r="B69168" t="s">
        <v>109563</v>
      </c>
      <c r="C69168" t="s">
        <v>158099</v>
      </c>
      <c r="D69168">
        <v>1</v>
      </c>
      <c r="E69168">
        <v>16359.5</v>
      </c>
      <c r="F69168">
        <v>18491.400000000001</v>
      </c>
      <c r="G69168">
        <v>13484.7</v>
      </c>
      <c r="H69168">
        <v>13041.2</v>
      </c>
      <c r="I69168">
        <v>25794.7</v>
      </c>
      <c r="J69168">
        <v>19005.400000000001</v>
      </c>
    </row>
    <row r="69169" spans="1:10" x14ac:dyDescent="0.2">
      <c r="A69169" t="s">
        <v>715</v>
      </c>
      <c r="B69169" t="s">
        <v>110168</v>
      </c>
      <c r="C69169" t="s">
        <v>158099</v>
      </c>
      <c r="D69169">
        <v>1</v>
      </c>
      <c r="E69169">
        <v>19442.5</v>
      </c>
      <c r="F69169">
        <v>24148.400000000001</v>
      </c>
      <c r="G69169">
        <v>17618.3</v>
      </c>
      <c r="H69169">
        <v>17965.2</v>
      </c>
      <c r="I69169">
        <v>7721.43</v>
      </c>
      <c r="J69169">
        <v>7497.64</v>
      </c>
    </row>
    <row r="69170" spans="1:10" x14ac:dyDescent="0.2">
      <c r="A69170" t="s">
        <v>715</v>
      </c>
      <c r="B69170" t="s">
        <v>110919</v>
      </c>
      <c r="C69170" t="s">
        <v>158099</v>
      </c>
      <c r="D69170">
        <v>1</v>
      </c>
      <c r="I69170">
        <v>1255.8699999999999</v>
      </c>
      <c r="J69170">
        <v>1888.92</v>
      </c>
    </row>
    <row r="69171" spans="1:10" x14ac:dyDescent="0.2">
      <c r="A69171" t="s">
        <v>715</v>
      </c>
      <c r="B69171" t="s">
        <v>112942</v>
      </c>
      <c r="C69171" t="s">
        <v>158099</v>
      </c>
      <c r="D69171">
        <v>1</v>
      </c>
      <c r="H69171">
        <v>1857.87</v>
      </c>
    </row>
    <row r="69172" spans="1:10" x14ac:dyDescent="0.2">
      <c r="A69172" t="s">
        <v>715</v>
      </c>
      <c r="B69172" t="s">
        <v>112943</v>
      </c>
      <c r="C69172" t="s">
        <v>158099</v>
      </c>
      <c r="D69172">
        <v>1</v>
      </c>
      <c r="E69172">
        <v>9018.42</v>
      </c>
      <c r="F69172">
        <v>10707.4</v>
      </c>
      <c r="G69172">
        <v>10232</v>
      </c>
      <c r="H69172">
        <v>8875.81</v>
      </c>
      <c r="I69172">
        <v>15459.9</v>
      </c>
      <c r="J69172">
        <v>13424.3</v>
      </c>
    </row>
    <row r="69173" spans="1:10" x14ac:dyDescent="0.2">
      <c r="A69173" t="s">
        <v>715</v>
      </c>
      <c r="B69173" t="s">
        <v>113260</v>
      </c>
      <c r="C69173" t="s">
        <v>158099</v>
      </c>
      <c r="D69173">
        <v>1</v>
      </c>
      <c r="E69173">
        <v>22241.599999999999</v>
      </c>
      <c r="F69173">
        <v>25566.9</v>
      </c>
      <c r="G69173">
        <v>22034.5</v>
      </c>
      <c r="H69173">
        <v>23389.4</v>
      </c>
      <c r="I69173">
        <v>27170.799999999999</v>
      </c>
      <c r="J69173">
        <v>26763.599999999999</v>
      </c>
    </row>
    <row r="69174" spans="1:10" x14ac:dyDescent="0.2">
      <c r="A69174" t="s">
        <v>715</v>
      </c>
      <c r="B69174" t="s">
        <v>114770</v>
      </c>
      <c r="C69174" t="s">
        <v>158099</v>
      </c>
      <c r="D69174">
        <v>1</v>
      </c>
      <c r="I69174">
        <v>5008.72</v>
      </c>
      <c r="J69174">
        <v>3876.45</v>
      </c>
    </row>
    <row r="69175" spans="1:10" x14ac:dyDescent="0.2">
      <c r="A69175" t="s">
        <v>715</v>
      </c>
      <c r="B69175" t="s">
        <v>115210</v>
      </c>
      <c r="C69175" t="s">
        <v>158099</v>
      </c>
      <c r="D69175">
        <v>1</v>
      </c>
      <c r="E69175">
        <v>100862</v>
      </c>
      <c r="F69175">
        <v>93940.7</v>
      </c>
      <c r="G69175">
        <v>84843.5</v>
      </c>
      <c r="H69175">
        <v>84617.5</v>
      </c>
      <c r="I69175">
        <v>54781.8</v>
      </c>
      <c r="J69175">
        <v>27014.3</v>
      </c>
    </row>
    <row r="69176" spans="1:10" x14ac:dyDescent="0.2">
      <c r="A69176" t="s">
        <v>715</v>
      </c>
      <c r="B69176" t="s">
        <v>115902</v>
      </c>
      <c r="C69176" t="s">
        <v>158099</v>
      </c>
      <c r="D69176">
        <v>1</v>
      </c>
      <c r="E69176">
        <v>18329.2</v>
      </c>
      <c r="F69176">
        <v>13094.1</v>
      </c>
      <c r="G69176">
        <v>19283</v>
      </c>
      <c r="H69176">
        <v>18430</v>
      </c>
      <c r="I69176">
        <v>20269.3</v>
      </c>
      <c r="J69176">
        <v>20305.2</v>
      </c>
    </row>
    <row r="69177" spans="1:10" x14ac:dyDescent="0.2">
      <c r="A69177" t="s">
        <v>715</v>
      </c>
      <c r="B69177" t="s">
        <v>118035</v>
      </c>
      <c r="C69177" t="s">
        <v>158099</v>
      </c>
      <c r="D69177">
        <v>1</v>
      </c>
      <c r="E69177">
        <v>11893.7</v>
      </c>
      <c r="F69177">
        <v>7683.65</v>
      </c>
      <c r="G69177">
        <v>18532.400000000001</v>
      </c>
      <c r="H69177">
        <v>12602.7</v>
      </c>
      <c r="I69177">
        <v>701.94600000000003</v>
      </c>
      <c r="J69177">
        <v>882.67899999999997</v>
      </c>
    </row>
    <row r="69178" spans="1:10" x14ac:dyDescent="0.2">
      <c r="A69178" t="s">
        <v>715</v>
      </c>
      <c r="B69178" t="s">
        <v>121978</v>
      </c>
      <c r="C69178" t="s">
        <v>158099</v>
      </c>
      <c r="D69178">
        <v>1</v>
      </c>
      <c r="E69178">
        <v>32409.7</v>
      </c>
      <c r="F69178">
        <v>39953.199999999997</v>
      </c>
      <c r="G69178">
        <v>33603.300000000003</v>
      </c>
      <c r="H69178">
        <v>34613.300000000003</v>
      </c>
      <c r="I69178">
        <v>19897.3</v>
      </c>
      <c r="J69178">
        <v>17088.400000000001</v>
      </c>
    </row>
    <row r="69179" spans="1:10" x14ac:dyDescent="0.2">
      <c r="A69179" t="s">
        <v>715</v>
      </c>
      <c r="B69179" t="s">
        <v>122008</v>
      </c>
      <c r="C69179" t="s">
        <v>158099</v>
      </c>
      <c r="D69179">
        <v>1</v>
      </c>
      <c r="E69179">
        <v>4753.72</v>
      </c>
      <c r="F69179">
        <v>2133.89</v>
      </c>
      <c r="G69179">
        <v>5536.76</v>
      </c>
      <c r="H69179">
        <v>4624.97</v>
      </c>
      <c r="I69179">
        <v>1069.73</v>
      </c>
    </row>
    <row r="69180" spans="1:10" x14ac:dyDescent="0.2">
      <c r="A69180" t="s">
        <v>715</v>
      </c>
      <c r="B69180" t="s">
        <v>122020</v>
      </c>
      <c r="C69180" t="s">
        <v>158099</v>
      </c>
      <c r="D69180">
        <v>1</v>
      </c>
      <c r="E69180">
        <v>4788.87</v>
      </c>
      <c r="H69180">
        <v>4083.58</v>
      </c>
      <c r="J69180">
        <v>1852.87</v>
      </c>
    </row>
    <row r="69181" spans="1:10" x14ac:dyDescent="0.2">
      <c r="A69181" t="s">
        <v>715</v>
      </c>
      <c r="B69181" t="s">
        <v>122021</v>
      </c>
      <c r="C69181" t="s">
        <v>158099</v>
      </c>
      <c r="D69181">
        <v>1</v>
      </c>
      <c r="G69181">
        <v>10234.9</v>
      </c>
      <c r="I69181">
        <v>8037.97</v>
      </c>
      <c r="J69181">
        <v>7457.49</v>
      </c>
    </row>
    <row r="69182" spans="1:10" x14ac:dyDescent="0.2">
      <c r="A69182" t="s">
        <v>715</v>
      </c>
      <c r="B69182" t="s">
        <v>122022</v>
      </c>
      <c r="C69182" t="s">
        <v>158099</v>
      </c>
      <c r="D69182">
        <v>1</v>
      </c>
      <c r="E69182">
        <v>1336.56</v>
      </c>
      <c r="F69182">
        <v>778.85900000000004</v>
      </c>
      <c r="G69182">
        <v>1291.6199999999999</v>
      </c>
      <c r="H69182">
        <v>494.69499999999999</v>
      </c>
      <c r="I69182">
        <v>3368.06</v>
      </c>
      <c r="J69182">
        <v>2684.42</v>
      </c>
    </row>
    <row r="69183" spans="1:10" x14ac:dyDescent="0.2">
      <c r="A69183" t="s">
        <v>715</v>
      </c>
      <c r="B69183" t="s">
        <v>122023</v>
      </c>
      <c r="C69183" t="s">
        <v>158099</v>
      </c>
      <c r="D69183">
        <v>1</v>
      </c>
      <c r="E69183">
        <v>64349.1</v>
      </c>
      <c r="F69183">
        <v>39053.300000000003</v>
      </c>
      <c r="G69183">
        <v>51561.2</v>
      </c>
      <c r="H69183">
        <v>61094.6</v>
      </c>
      <c r="I69183">
        <v>26194.1</v>
      </c>
      <c r="J69183">
        <v>28306</v>
      </c>
    </row>
    <row r="69184" spans="1:10" x14ac:dyDescent="0.2">
      <c r="A69184" t="s">
        <v>715</v>
      </c>
      <c r="B69184" t="s">
        <v>129411</v>
      </c>
      <c r="C69184" t="s">
        <v>158099</v>
      </c>
      <c r="D69184">
        <v>1</v>
      </c>
      <c r="E69184">
        <v>6144.39</v>
      </c>
      <c r="F69184">
        <v>9065.7000000000007</v>
      </c>
      <c r="G69184">
        <v>7469.19</v>
      </c>
      <c r="H69184">
        <v>5864.43</v>
      </c>
      <c r="I69184">
        <v>7958.8</v>
      </c>
      <c r="J69184">
        <v>10939.2</v>
      </c>
    </row>
    <row r="69185" spans="1:10" x14ac:dyDescent="0.2">
      <c r="A69185" t="s">
        <v>715</v>
      </c>
      <c r="B69185" t="s">
        <v>130113</v>
      </c>
      <c r="C69185" t="s">
        <v>158099</v>
      </c>
      <c r="D69185">
        <v>1</v>
      </c>
      <c r="E69185">
        <v>30070.6</v>
      </c>
      <c r="F69185">
        <v>30644.9</v>
      </c>
      <c r="G69185">
        <v>33073.599999999999</v>
      </c>
      <c r="H69185">
        <v>35269.599999999999</v>
      </c>
      <c r="I69185">
        <v>11713.7</v>
      </c>
      <c r="J69185">
        <v>12396.3</v>
      </c>
    </row>
    <row r="69186" spans="1:10" x14ac:dyDescent="0.2">
      <c r="A69186" t="s">
        <v>715</v>
      </c>
      <c r="B69186" t="s">
        <v>130465</v>
      </c>
      <c r="C69186" t="s">
        <v>158099</v>
      </c>
      <c r="D69186">
        <v>1</v>
      </c>
      <c r="E69186">
        <v>18610.7</v>
      </c>
      <c r="F69186">
        <v>25423.200000000001</v>
      </c>
      <c r="G69186">
        <v>25940.1</v>
      </c>
      <c r="H69186">
        <v>27275</v>
      </c>
      <c r="I69186">
        <v>7584.31</v>
      </c>
      <c r="J69186">
        <v>11300.6</v>
      </c>
    </row>
    <row r="69187" spans="1:10" x14ac:dyDescent="0.2">
      <c r="A69187" t="s">
        <v>715</v>
      </c>
      <c r="B69187" t="s">
        <v>130969</v>
      </c>
      <c r="C69187" t="s">
        <v>158099</v>
      </c>
      <c r="D69187">
        <v>1</v>
      </c>
      <c r="E69187">
        <v>177746</v>
      </c>
      <c r="G69187">
        <v>253594</v>
      </c>
      <c r="I69187">
        <v>229329</v>
      </c>
    </row>
    <row r="69188" spans="1:10" x14ac:dyDescent="0.2">
      <c r="A69188" t="s">
        <v>715</v>
      </c>
      <c r="B69188" t="s">
        <v>131349</v>
      </c>
      <c r="C69188" t="s">
        <v>158099</v>
      </c>
      <c r="D69188">
        <v>1</v>
      </c>
      <c r="E69188">
        <v>18816.3</v>
      </c>
      <c r="F69188">
        <v>16743</v>
      </c>
      <c r="G69188">
        <v>14858.8</v>
      </c>
      <c r="I69188">
        <v>19288.3</v>
      </c>
    </row>
    <row r="69189" spans="1:10" x14ac:dyDescent="0.2">
      <c r="A69189" t="s">
        <v>715</v>
      </c>
      <c r="B69189" t="s">
        <v>131350</v>
      </c>
      <c r="C69189" t="s">
        <v>158099</v>
      </c>
      <c r="D69189">
        <v>1</v>
      </c>
      <c r="E69189">
        <v>30255.7</v>
      </c>
      <c r="F69189">
        <v>33661.699999999997</v>
      </c>
      <c r="G69189">
        <v>31471.7</v>
      </c>
      <c r="H69189">
        <v>29679.7</v>
      </c>
      <c r="I69189">
        <v>32757.3</v>
      </c>
      <c r="J69189">
        <v>33990.699999999997</v>
      </c>
    </row>
    <row r="69190" spans="1:10" x14ac:dyDescent="0.2">
      <c r="A69190" t="s">
        <v>715</v>
      </c>
      <c r="B69190" t="s">
        <v>132719</v>
      </c>
      <c r="C69190" t="s">
        <v>158099</v>
      </c>
      <c r="D69190">
        <v>1</v>
      </c>
      <c r="E69190">
        <v>4514.13</v>
      </c>
      <c r="F69190">
        <v>6258.59</v>
      </c>
      <c r="G69190">
        <v>7486.7</v>
      </c>
      <c r="H69190">
        <v>7059.23</v>
      </c>
      <c r="I69190">
        <v>851.173</v>
      </c>
      <c r="J69190">
        <v>1892.96</v>
      </c>
    </row>
    <row r="69191" spans="1:10" x14ac:dyDescent="0.2">
      <c r="A69191" t="s">
        <v>715</v>
      </c>
      <c r="B69191" t="s">
        <v>133477</v>
      </c>
      <c r="C69191" t="s">
        <v>158099</v>
      </c>
      <c r="D69191">
        <v>1</v>
      </c>
      <c r="E69191">
        <v>20359.3</v>
      </c>
      <c r="F69191">
        <v>20503.2</v>
      </c>
      <c r="G69191">
        <v>22528.9</v>
      </c>
      <c r="H69191">
        <v>16969.099999999999</v>
      </c>
      <c r="I69191">
        <v>25357.3</v>
      </c>
      <c r="J69191">
        <v>26895.7</v>
      </c>
    </row>
    <row r="69192" spans="1:10" x14ac:dyDescent="0.2">
      <c r="A69192" t="s">
        <v>715</v>
      </c>
      <c r="B69192" t="s">
        <v>133478</v>
      </c>
      <c r="C69192" t="s">
        <v>158099</v>
      </c>
      <c r="D69192">
        <v>1</v>
      </c>
      <c r="E69192">
        <v>15398.7</v>
      </c>
      <c r="F69192">
        <v>19179.8</v>
      </c>
      <c r="G69192">
        <v>9714.73</v>
      </c>
      <c r="H69192">
        <v>22408.2</v>
      </c>
      <c r="I69192">
        <v>17072.599999999999</v>
      </c>
      <c r="J69192">
        <v>4279.9799999999996</v>
      </c>
    </row>
    <row r="69193" spans="1:10" x14ac:dyDescent="0.2">
      <c r="A69193" t="s">
        <v>715</v>
      </c>
      <c r="B69193" t="s">
        <v>135403</v>
      </c>
      <c r="C69193" t="s">
        <v>158099</v>
      </c>
      <c r="D69193">
        <v>1</v>
      </c>
      <c r="E69193">
        <v>10215.9</v>
      </c>
      <c r="F69193">
        <v>7659.04</v>
      </c>
      <c r="G69193">
        <v>11706.1</v>
      </c>
      <c r="H69193">
        <v>11506.6</v>
      </c>
      <c r="I69193">
        <v>16990.7</v>
      </c>
      <c r="J69193">
        <v>17873.099999999999</v>
      </c>
    </row>
    <row r="69194" spans="1:10" x14ac:dyDescent="0.2">
      <c r="A69194" t="s">
        <v>715</v>
      </c>
      <c r="B69194" t="s">
        <v>135404</v>
      </c>
      <c r="C69194" t="s">
        <v>158099</v>
      </c>
      <c r="D69194">
        <v>1</v>
      </c>
      <c r="E69194">
        <v>25792.799999999999</v>
      </c>
      <c r="F69194">
        <v>22276.7</v>
      </c>
      <c r="G69194">
        <v>28166.1</v>
      </c>
      <c r="H69194">
        <v>23955.7</v>
      </c>
      <c r="I69194">
        <v>11646.9</v>
      </c>
      <c r="J69194">
        <v>8029.43</v>
      </c>
    </row>
    <row r="69195" spans="1:10" x14ac:dyDescent="0.2">
      <c r="A69195" t="s">
        <v>715</v>
      </c>
      <c r="B69195" t="s">
        <v>137420</v>
      </c>
      <c r="C69195" t="s">
        <v>158099</v>
      </c>
      <c r="D69195">
        <v>1</v>
      </c>
      <c r="E69195">
        <v>12218.8</v>
      </c>
      <c r="F69195">
        <v>10587.3</v>
      </c>
      <c r="G69195">
        <v>14745.8</v>
      </c>
      <c r="H69195">
        <v>14599.8</v>
      </c>
      <c r="I69195">
        <v>16701.900000000001</v>
      </c>
      <c r="J69195">
        <v>16379.8</v>
      </c>
    </row>
    <row r="69196" spans="1:10" x14ac:dyDescent="0.2">
      <c r="A69196" t="s">
        <v>715</v>
      </c>
      <c r="B69196" t="s">
        <v>137640</v>
      </c>
      <c r="C69196" t="s">
        <v>158099</v>
      </c>
      <c r="D69196">
        <v>1</v>
      </c>
      <c r="E69196">
        <v>7188.51</v>
      </c>
      <c r="F69196">
        <v>7945.75</v>
      </c>
      <c r="G69196">
        <v>6171.14</v>
      </c>
      <c r="H69196">
        <v>12461.2</v>
      </c>
      <c r="I69196">
        <v>12429.8</v>
      </c>
      <c r="J69196">
        <v>14687</v>
      </c>
    </row>
    <row r="69197" spans="1:10" x14ac:dyDescent="0.2">
      <c r="A69197" t="s">
        <v>715</v>
      </c>
      <c r="B69197" t="s">
        <v>137641</v>
      </c>
      <c r="C69197" t="s">
        <v>158099</v>
      </c>
      <c r="D69197">
        <v>1</v>
      </c>
      <c r="E69197">
        <v>6853.13</v>
      </c>
      <c r="F69197">
        <v>9270.52</v>
      </c>
      <c r="G69197">
        <v>10221.1</v>
      </c>
      <c r="H69197">
        <v>11018.4</v>
      </c>
      <c r="I69197">
        <v>11255.6</v>
      </c>
      <c r="J69197">
        <v>10397.4</v>
      </c>
    </row>
    <row r="69198" spans="1:10" x14ac:dyDescent="0.2">
      <c r="A69198" t="s">
        <v>715</v>
      </c>
      <c r="B69198" t="s">
        <v>141603</v>
      </c>
      <c r="C69198" t="s">
        <v>158099</v>
      </c>
      <c r="D69198">
        <v>1</v>
      </c>
      <c r="E69198">
        <v>7991.24</v>
      </c>
      <c r="F69198">
        <v>5775.73</v>
      </c>
      <c r="G69198">
        <v>11799.2</v>
      </c>
      <c r="H69198">
        <v>8140.37</v>
      </c>
      <c r="I69198">
        <v>16024.4</v>
      </c>
      <c r="J69198">
        <v>13264.3</v>
      </c>
    </row>
    <row r="69199" spans="1:10" x14ac:dyDescent="0.2">
      <c r="A69199" t="s">
        <v>715</v>
      </c>
      <c r="B69199" t="s">
        <v>141604</v>
      </c>
      <c r="C69199" t="s">
        <v>158099</v>
      </c>
      <c r="D69199">
        <v>1</v>
      </c>
      <c r="E69199">
        <v>8883.1299999999992</v>
      </c>
      <c r="F69199">
        <v>12217.4</v>
      </c>
      <c r="G69199">
        <v>9271.84</v>
      </c>
      <c r="H69199">
        <v>8447.27</v>
      </c>
      <c r="I69199">
        <v>611.85199999999998</v>
      </c>
      <c r="J69199">
        <v>384.90300000000002</v>
      </c>
    </row>
    <row r="69200" spans="1:10" x14ac:dyDescent="0.2">
      <c r="A69200" t="s">
        <v>715</v>
      </c>
      <c r="B69200" t="s">
        <v>143646</v>
      </c>
      <c r="C69200" t="s">
        <v>158099</v>
      </c>
      <c r="D69200">
        <v>1</v>
      </c>
      <c r="E69200">
        <v>21463.599999999999</v>
      </c>
      <c r="F69200">
        <v>15803.1</v>
      </c>
      <c r="G69200">
        <v>21298.400000000001</v>
      </c>
      <c r="H69200">
        <v>23286</v>
      </c>
      <c r="I69200">
        <v>10904.6</v>
      </c>
      <c r="J69200">
        <v>15698.2</v>
      </c>
    </row>
    <row r="69201" spans="1:10" x14ac:dyDescent="0.2">
      <c r="A69201" t="s">
        <v>715</v>
      </c>
      <c r="B69201" t="s">
        <v>146974</v>
      </c>
      <c r="C69201" t="s">
        <v>158099</v>
      </c>
      <c r="D69201">
        <v>1</v>
      </c>
      <c r="E69201">
        <v>3523.95</v>
      </c>
      <c r="G69201">
        <v>1485.54</v>
      </c>
      <c r="H69201">
        <v>1000.21</v>
      </c>
      <c r="J69201">
        <v>1200.23</v>
      </c>
    </row>
    <row r="69202" spans="1:10" x14ac:dyDescent="0.2">
      <c r="A69202" t="s">
        <v>715</v>
      </c>
      <c r="B69202" t="s">
        <v>146975</v>
      </c>
      <c r="C69202" t="s">
        <v>158099</v>
      </c>
      <c r="D69202">
        <v>1</v>
      </c>
      <c r="E69202">
        <v>111335</v>
      </c>
      <c r="F69202">
        <v>98943.8</v>
      </c>
      <c r="G69202">
        <v>80509.5</v>
      </c>
      <c r="H69202">
        <v>101899</v>
      </c>
      <c r="I69202">
        <v>89991.5</v>
      </c>
      <c r="J69202">
        <v>87801</v>
      </c>
    </row>
    <row r="69203" spans="1:10" x14ac:dyDescent="0.2">
      <c r="A69203" t="s">
        <v>715</v>
      </c>
      <c r="B69203" t="s">
        <v>147747</v>
      </c>
      <c r="C69203" t="s">
        <v>158099</v>
      </c>
      <c r="D69203">
        <v>1</v>
      </c>
      <c r="E69203">
        <v>32752.799999999999</v>
      </c>
      <c r="F69203">
        <v>50214.3</v>
      </c>
      <c r="G69203">
        <v>29592.7</v>
      </c>
      <c r="H69203">
        <v>47804.9</v>
      </c>
      <c r="I69203">
        <v>28276.6</v>
      </c>
      <c r="J69203">
        <v>31124.5</v>
      </c>
    </row>
    <row r="69204" spans="1:10" x14ac:dyDescent="0.2">
      <c r="A69204" t="s">
        <v>715</v>
      </c>
      <c r="B69204" t="s">
        <v>150593</v>
      </c>
      <c r="C69204" t="s">
        <v>158099</v>
      </c>
      <c r="D69204">
        <v>1</v>
      </c>
      <c r="E69204">
        <v>18996</v>
      </c>
      <c r="F69204">
        <v>30045.200000000001</v>
      </c>
      <c r="G69204">
        <v>29587.7</v>
      </c>
      <c r="H69204">
        <v>26628.9</v>
      </c>
      <c r="I69204">
        <v>20975.200000000001</v>
      </c>
      <c r="J69204">
        <v>21576.5</v>
      </c>
    </row>
    <row r="69205" spans="1:10" x14ac:dyDescent="0.2">
      <c r="A69205" t="s">
        <v>715</v>
      </c>
      <c r="B69205" t="s">
        <v>151622</v>
      </c>
      <c r="C69205" t="s">
        <v>158099</v>
      </c>
      <c r="D69205">
        <v>1</v>
      </c>
      <c r="E69205">
        <v>1275.3499999999999</v>
      </c>
      <c r="F69205">
        <v>576.87400000000002</v>
      </c>
      <c r="G69205">
        <v>847.72199999999998</v>
      </c>
      <c r="H69205">
        <v>1991.27</v>
      </c>
      <c r="I69205">
        <v>2302.35</v>
      </c>
      <c r="J69205">
        <v>1808.98</v>
      </c>
    </row>
    <row r="69206" spans="1:10" x14ac:dyDescent="0.2">
      <c r="A69206" t="s">
        <v>715</v>
      </c>
      <c r="B69206" t="s">
        <v>151623</v>
      </c>
      <c r="C69206" t="s">
        <v>158099</v>
      </c>
      <c r="D69206">
        <v>1</v>
      </c>
      <c r="E69206">
        <v>8371.8799999999992</v>
      </c>
      <c r="F69206">
        <v>5202.6499999999996</v>
      </c>
      <c r="G69206">
        <v>9817.25</v>
      </c>
      <c r="H69206">
        <v>11875.8</v>
      </c>
      <c r="I69206">
        <v>11051.1</v>
      </c>
      <c r="J69206">
        <v>11394.2</v>
      </c>
    </row>
    <row r="69207" spans="1:10" x14ac:dyDescent="0.2">
      <c r="A69207" t="s">
        <v>715</v>
      </c>
      <c r="B69207" t="s">
        <v>151896</v>
      </c>
      <c r="C69207" t="s">
        <v>158099</v>
      </c>
      <c r="D69207">
        <v>1</v>
      </c>
      <c r="E69207">
        <v>57442.1</v>
      </c>
      <c r="F69207">
        <v>55987.1</v>
      </c>
      <c r="G69207">
        <v>56666</v>
      </c>
      <c r="H69207">
        <v>57841.8</v>
      </c>
      <c r="I69207">
        <v>58684.6</v>
      </c>
      <c r="J69207">
        <v>60523.4</v>
      </c>
    </row>
    <row r="69208" spans="1:10" x14ac:dyDescent="0.2">
      <c r="A69208" t="s">
        <v>715</v>
      </c>
      <c r="B69208" t="s">
        <v>152145</v>
      </c>
      <c r="C69208" t="s">
        <v>158099</v>
      </c>
      <c r="D69208">
        <v>1</v>
      </c>
      <c r="H69208">
        <v>1177.01</v>
      </c>
      <c r="I69208">
        <v>1997.9</v>
      </c>
      <c r="J69208">
        <v>2075.9499999999998</v>
      </c>
    </row>
    <row r="69209" spans="1:10" x14ac:dyDescent="0.2">
      <c r="A69209" t="s">
        <v>715</v>
      </c>
      <c r="B69209" t="s">
        <v>152230</v>
      </c>
      <c r="C69209" t="s">
        <v>158099</v>
      </c>
      <c r="D69209">
        <v>1</v>
      </c>
      <c r="E69209">
        <v>2092.3200000000002</v>
      </c>
      <c r="F69209">
        <v>1437.31</v>
      </c>
      <c r="G69209">
        <v>1293.1500000000001</v>
      </c>
      <c r="H69209">
        <v>1216.33</v>
      </c>
      <c r="I69209">
        <v>1708.04</v>
      </c>
      <c r="J69209">
        <v>2303.7399999999998</v>
      </c>
    </row>
    <row r="69210" spans="1:10" x14ac:dyDescent="0.2">
      <c r="A69210" t="s">
        <v>715</v>
      </c>
      <c r="B69210" t="s">
        <v>152276</v>
      </c>
      <c r="C69210" t="s">
        <v>158099</v>
      </c>
      <c r="D69210">
        <v>1</v>
      </c>
      <c r="E69210">
        <v>3602.64</v>
      </c>
      <c r="F69210">
        <v>3434.88</v>
      </c>
      <c r="G69210">
        <v>6132.64</v>
      </c>
      <c r="H69210">
        <v>4006.1</v>
      </c>
      <c r="I69210">
        <v>5059.1499999999996</v>
      </c>
      <c r="J69210">
        <v>4394.8</v>
      </c>
    </row>
    <row r="69211" spans="1:10" x14ac:dyDescent="0.2">
      <c r="A69211" t="s">
        <v>715</v>
      </c>
      <c r="B69211" t="s">
        <v>153679</v>
      </c>
      <c r="C69211" t="s">
        <v>158099</v>
      </c>
      <c r="D69211">
        <v>1</v>
      </c>
      <c r="E69211">
        <v>30943.8</v>
      </c>
      <c r="F69211">
        <v>27541.5</v>
      </c>
      <c r="G69211">
        <v>36526.9</v>
      </c>
      <c r="H69211">
        <v>39748.5</v>
      </c>
      <c r="I69211">
        <v>27216.5</v>
      </c>
      <c r="J69211">
        <v>31561.8</v>
      </c>
    </row>
    <row r="69212" spans="1:10" x14ac:dyDescent="0.2">
      <c r="A69212" t="s">
        <v>715</v>
      </c>
      <c r="B69212" t="s">
        <v>154886</v>
      </c>
      <c r="C69212" t="s">
        <v>158099</v>
      </c>
      <c r="D69212">
        <v>1</v>
      </c>
      <c r="E69212">
        <v>9517.5300000000007</v>
      </c>
      <c r="F69212">
        <v>7966.76</v>
      </c>
      <c r="G69212">
        <v>9642.94</v>
      </c>
      <c r="H69212">
        <v>4779.49</v>
      </c>
      <c r="I69212">
        <v>1922.45</v>
      </c>
      <c r="J69212">
        <v>3867.61</v>
      </c>
    </row>
    <row r="69213" spans="1:10" x14ac:dyDescent="0.2">
      <c r="A69213" t="s">
        <v>715</v>
      </c>
      <c r="B69213" t="s">
        <v>154903</v>
      </c>
      <c r="C69213" t="s">
        <v>158099</v>
      </c>
      <c r="D69213">
        <v>1</v>
      </c>
      <c r="E69213">
        <v>23739.5</v>
      </c>
      <c r="F69213">
        <v>23147.200000000001</v>
      </c>
      <c r="G69213">
        <v>18690.900000000001</v>
      </c>
      <c r="H69213">
        <v>29022.7</v>
      </c>
      <c r="I69213">
        <v>36196.400000000001</v>
      </c>
      <c r="J69213">
        <v>41553.800000000003</v>
      </c>
    </row>
    <row r="69214" spans="1:10" x14ac:dyDescent="0.2">
      <c r="A69214" t="s">
        <v>715</v>
      </c>
      <c r="B69214" t="s">
        <v>154904</v>
      </c>
      <c r="C69214" t="s">
        <v>158099</v>
      </c>
      <c r="D69214">
        <v>1</v>
      </c>
      <c r="E69214">
        <v>9888.01</v>
      </c>
      <c r="F69214">
        <v>11120</v>
      </c>
      <c r="G69214">
        <v>10920.9</v>
      </c>
      <c r="H69214">
        <v>7711.57</v>
      </c>
      <c r="I69214">
        <v>3224.56</v>
      </c>
      <c r="J69214">
        <v>3437.98</v>
      </c>
    </row>
    <row r="69215" spans="1:10" x14ac:dyDescent="0.2">
      <c r="A69215" t="s">
        <v>715</v>
      </c>
      <c r="B69215" t="s">
        <v>155661</v>
      </c>
      <c r="C69215" t="s">
        <v>158099</v>
      </c>
      <c r="D69215">
        <v>1</v>
      </c>
      <c r="G69215">
        <v>35926.9</v>
      </c>
      <c r="H69215">
        <v>33723.1</v>
      </c>
      <c r="J69215">
        <v>35827.4</v>
      </c>
    </row>
    <row r="69216" spans="1:10" x14ac:dyDescent="0.2">
      <c r="A69216" t="s">
        <v>715</v>
      </c>
      <c r="B69216" t="s">
        <v>155662</v>
      </c>
      <c r="C69216" t="s">
        <v>158099</v>
      </c>
      <c r="D69216">
        <v>1</v>
      </c>
      <c r="E69216">
        <v>5013.09</v>
      </c>
      <c r="F69216">
        <v>4727.5600000000004</v>
      </c>
      <c r="G69216">
        <v>5632.61</v>
      </c>
      <c r="H69216">
        <v>8259.84</v>
      </c>
      <c r="I69216">
        <v>6682.11</v>
      </c>
      <c r="J69216">
        <v>6450.23</v>
      </c>
    </row>
    <row r="69217" spans="1:10" x14ac:dyDescent="0.2">
      <c r="A69217" t="s">
        <v>715</v>
      </c>
      <c r="B69217" t="s">
        <v>155663</v>
      </c>
      <c r="C69217" t="s">
        <v>158099</v>
      </c>
      <c r="D69217">
        <v>1</v>
      </c>
      <c r="E69217">
        <v>168.29599999999999</v>
      </c>
      <c r="F69217">
        <v>504.02499999999998</v>
      </c>
      <c r="G69217">
        <v>47.973700000000001</v>
      </c>
      <c r="H69217">
        <v>95.946200000000005</v>
      </c>
      <c r="I69217">
        <v>95.332800000000006</v>
      </c>
      <c r="J69217">
        <v>308.47399999999999</v>
      </c>
    </row>
    <row r="69218" spans="1:10" x14ac:dyDescent="0.2">
      <c r="A69218" t="s">
        <v>715</v>
      </c>
      <c r="B69218" t="s">
        <v>155664</v>
      </c>
      <c r="C69218" t="s">
        <v>158099</v>
      </c>
      <c r="D69218">
        <v>1</v>
      </c>
      <c r="E69218">
        <v>39720.199999999997</v>
      </c>
      <c r="F69218">
        <v>34234.400000000001</v>
      </c>
      <c r="G69218">
        <v>39821.800000000003</v>
      </c>
      <c r="H69218">
        <v>37250.300000000003</v>
      </c>
      <c r="I69218">
        <v>37842.400000000001</v>
      </c>
      <c r="J69218">
        <v>37095.5</v>
      </c>
    </row>
    <row r="69219" spans="1:10" x14ac:dyDescent="0.2">
      <c r="A69219" t="s">
        <v>715</v>
      </c>
      <c r="B69219" t="s">
        <v>155901</v>
      </c>
      <c r="C69219" t="s">
        <v>158099</v>
      </c>
      <c r="D69219">
        <v>1</v>
      </c>
      <c r="E69219">
        <v>23986.3</v>
      </c>
      <c r="F69219">
        <v>23093.599999999999</v>
      </c>
      <c r="G69219">
        <v>26392.5</v>
      </c>
      <c r="H69219">
        <v>22979.8</v>
      </c>
      <c r="I69219">
        <v>23970.5</v>
      </c>
      <c r="J69219">
        <v>20794.5</v>
      </c>
    </row>
    <row r="69220" spans="1:10" x14ac:dyDescent="0.2">
      <c r="A69220" t="s">
        <v>715</v>
      </c>
      <c r="B69220" t="s">
        <v>157681</v>
      </c>
      <c r="C69220" t="s">
        <v>158099</v>
      </c>
      <c r="D69220">
        <v>1</v>
      </c>
      <c r="E69220">
        <v>14259.4</v>
      </c>
      <c r="F69220">
        <v>12789.5</v>
      </c>
      <c r="G69220">
        <v>15353.1</v>
      </c>
      <c r="H69220">
        <v>13973</v>
      </c>
      <c r="I69220">
        <v>12993.6</v>
      </c>
      <c r="J69220">
        <v>12958.5</v>
      </c>
    </row>
    <row r="69221" spans="1:10" x14ac:dyDescent="0.2">
      <c r="A69221" t="s">
        <v>715</v>
      </c>
      <c r="B69221" t="s">
        <v>157831</v>
      </c>
      <c r="C69221" t="s">
        <v>158099</v>
      </c>
      <c r="D69221">
        <v>1</v>
      </c>
      <c r="E69221">
        <v>2160.9299999999998</v>
      </c>
      <c r="F69221">
        <v>2076.4699999999998</v>
      </c>
      <c r="G69221">
        <v>2837.68</v>
      </c>
      <c r="H69221">
        <v>495.22899999999998</v>
      </c>
      <c r="I69221">
        <v>3703.77</v>
      </c>
      <c r="J69221">
        <v>3216.95</v>
      </c>
    </row>
    <row r="69222" spans="1:10" x14ac:dyDescent="0.2">
      <c r="A69222" t="s">
        <v>715</v>
      </c>
      <c r="B69222" t="s">
        <v>158081</v>
      </c>
      <c r="C69222" t="s">
        <v>158099</v>
      </c>
      <c r="D69222">
        <v>1</v>
      </c>
      <c r="E69222">
        <v>16758.3</v>
      </c>
      <c r="F69222">
        <v>20362.7</v>
      </c>
      <c r="G69222">
        <v>20160.8</v>
      </c>
      <c r="H69222">
        <v>19909.599999999999</v>
      </c>
      <c r="I69222">
        <v>19964.599999999999</v>
      </c>
      <c r="J69222">
        <v>14733.3</v>
      </c>
    </row>
    <row r="69223" spans="1:10" x14ac:dyDescent="0.2">
      <c r="A69223" t="s">
        <v>7981</v>
      </c>
      <c r="B69223" t="s">
        <v>44748</v>
      </c>
      <c r="C69223" t="s">
        <v>158099</v>
      </c>
      <c r="D69223">
        <v>1</v>
      </c>
      <c r="H69223">
        <v>2282.84</v>
      </c>
      <c r="I69223">
        <v>2403.3200000000002</v>
      </c>
      <c r="J69223">
        <v>3078.19</v>
      </c>
    </row>
    <row r="69224" spans="1:10" x14ac:dyDescent="0.2">
      <c r="A69224" t="s">
        <v>10410</v>
      </c>
      <c r="B69224" t="s">
        <v>98592</v>
      </c>
      <c r="C69224" t="s">
        <v>158099</v>
      </c>
      <c r="D69224">
        <v>1</v>
      </c>
      <c r="E69224">
        <v>10036.299999999999</v>
      </c>
      <c r="F69224">
        <v>6506.72</v>
      </c>
      <c r="G69224">
        <v>6536.99</v>
      </c>
      <c r="H69224">
        <v>7913.47</v>
      </c>
      <c r="I69224">
        <v>9989.5300000000007</v>
      </c>
      <c r="J69224">
        <v>4571.7</v>
      </c>
    </row>
    <row r="69225" spans="1:10" x14ac:dyDescent="0.2">
      <c r="A69225" t="s">
        <v>10410</v>
      </c>
      <c r="B69225" t="s">
        <v>110210</v>
      </c>
      <c r="C69225" t="s">
        <v>158099</v>
      </c>
      <c r="D69225">
        <v>1</v>
      </c>
      <c r="E69225">
        <v>1443.31</v>
      </c>
      <c r="F69225">
        <v>521.14099999999996</v>
      </c>
      <c r="G69225">
        <v>897.04</v>
      </c>
      <c r="H69225">
        <v>1031.03</v>
      </c>
      <c r="I69225">
        <v>1970.63</v>
      </c>
      <c r="J69225">
        <v>1627.94</v>
      </c>
    </row>
    <row r="69226" spans="1:10" x14ac:dyDescent="0.2">
      <c r="A69226" t="s">
        <v>10410</v>
      </c>
      <c r="B69226" t="s">
        <v>142170</v>
      </c>
      <c r="C69226" t="s">
        <v>158099</v>
      </c>
      <c r="D69226">
        <v>1</v>
      </c>
      <c r="E69226">
        <v>750.755</v>
      </c>
      <c r="F69226">
        <v>1861.75</v>
      </c>
      <c r="G69226">
        <v>431.38200000000001</v>
      </c>
      <c r="H69226">
        <v>1736.59</v>
      </c>
      <c r="I69226">
        <v>1790.61</v>
      </c>
      <c r="J69226">
        <v>1083.6500000000001</v>
      </c>
    </row>
    <row r="69227" spans="1:10" x14ac:dyDescent="0.2">
      <c r="A69227" t="s">
        <v>6073</v>
      </c>
      <c r="B69227" t="s">
        <v>28857</v>
      </c>
      <c r="C69227" t="s">
        <v>158099</v>
      </c>
      <c r="D69227">
        <v>1</v>
      </c>
      <c r="E69227">
        <v>1030.77</v>
      </c>
      <c r="F69227">
        <v>915.81200000000001</v>
      </c>
      <c r="G69227">
        <v>2654.19</v>
      </c>
      <c r="H69227">
        <v>2103.31</v>
      </c>
      <c r="I69227">
        <v>2351.3000000000002</v>
      </c>
      <c r="J69227">
        <v>3132.81</v>
      </c>
    </row>
    <row r="69228" spans="1:10" x14ac:dyDescent="0.2">
      <c r="A69228" t="s">
        <v>6073</v>
      </c>
      <c r="B69228" t="s">
        <v>30206</v>
      </c>
      <c r="C69228" t="s">
        <v>158099</v>
      </c>
      <c r="D69228">
        <v>1</v>
      </c>
      <c r="E69228">
        <v>4691.8999999999996</v>
      </c>
      <c r="F69228">
        <v>7898.42</v>
      </c>
      <c r="G69228">
        <v>5799.18</v>
      </c>
      <c r="H69228">
        <v>8947.49</v>
      </c>
      <c r="I69228">
        <v>5922.37</v>
      </c>
      <c r="J69228">
        <v>7061.4</v>
      </c>
    </row>
    <row r="69229" spans="1:10" x14ac:dyDescent="0.2">
      <c r="A69229" t="s">
        <v>6073</v>
      </c>
      <c r="B69229" t="s">
        <v>40464</v>
      </c>
      <c r="C69229" t="s">
        <v>158099</v>
      </c>
      <c r="D69229">
        <v>1</v>
      </c>
      <c r="E69229">
        <v>1307.1300000000001</v>
      </c>
      <c r="F69229">
        <v>2037.78</v>
      </c>
      <c r="G69229">
        <v>1626.51</v>
      </c>
      <c r="H69229">
        <v>2307.9899999999998</v>
      </c>
      <c r="I69229">
        <v>4932.6499999999996</v>
      </c>
      <c r="J69229">
        <v>4677.18</v>
      </c>
    </row>
    <row r="69230" spans="1:10" x14ac:dyDescent="0.2">
      <c r="A69230" t="s">
        <v>6073</v>
      </c>
      <c r="B69230" t="s">
        <v>54751</v>
      </c>
      <c r="C69230" t="s">
        <v>158099</v>
      </c>
      <c r="D69230">
        <v>1</v>
      </c>
      <c r="E69230">
        <v>12637.2</v>
      </c>
      <c r="F69230">
        <v>10405.5</v>
      </c>
      <c r="H69230">
        <v>15518.3</v>
      </c>
      <c r="I69230">
        <v>10218.299999999999</v>
      </c>
      <c r="J69230">
        <v>11170.2</v>
      </c>
    </row>
    <row r="69231" spans="1:10" x14ac:dyDescent="0.2">
      <c r="A69231" t="s">
        <v>6073</v>
      </c>
      <c r="B69231" t="s">
        <v>60633</v>
      </c>
      <c r="C69231" t="s">
        <v>158099</v>
      </c>
      <c r="D69231">
        <v>1</v>
      </c>
      <c r="E69231">
        <v>2635.97</v>
      </c>
      <c r="F69231">
        <v>2814</v>
      </c>
      <c r="G69231">
        <v>3516.53</v>
      </c>
      <c r="H69231">
        <v>5287.18</v>
      </c>
      <c r="I69231">
        <v>6847.08</v>
      </c>
      <c r="J69231">
        <v>5170.1000000000004</v>
      </c>
    </row>
    <row r="69232" spans="1:10" x14ac:dyDescent="0.2">
      <c r="A69232" t="s">
        <v>6073</v>
      </c>
      <c r="B69232" t="s">
        <v>69023</v>
      </c>
      <c r="C69232" t="s">
        <v>158099</v>
      </c>
      <c r="D69232">
        <v>1</v>
      </c>
      <c r="E69232">
        <v>1050.8900000000001</v>
      </c>
      <c r="F69232">
        <v>1791.52</v>
      </c>
      <c r="I69232">
        <v>715.54499999999996</v>
      </c>
      <c r="J69232">
        <v>1025.51</v>
      </c>
    </row>
    <row r="69233" spans="1:10" x14ac:dyDescent="0.2">
      <c r="A69233" t="s">
        <v>6073</v>
      </c>
      <c r="B69233" t="s">
        <v>69024</v>
      </c>
      <c r="C69233" t="s">
        <v>158099</v>
      </c>
      <c r="D69233">
        <v>1</v>
      </c>
      <c r="E69233">
        <v>434.02100000000002</v>
      </c>
      <c r="F69233">
        <v>888.61699999999996</v>
      </c>
      <c r="G69233">
        <v>2897.1</v>
      </c>
      <c r="H69233">
        <v>252.834</v>
      </c>
      <c r="I69233">
        <v>889.29399999999998</v>
      </c>
      <c r="J69233">
        <v>1198.3</v>
      </c>
    </row>
    <row r="69234" spans="1:10" x14ac:dyDescent="0.2">
      <c r="A69234" t="s">
        <v>6073</v>
      </c>
      <c r="B69234" t="s">
        <v>81453</v>
      </c>
      <c r="C69234" t="s">
        <v>158099</v>
      </c>
      <c r="D69234">
        <v>1</v>
      </c>
      <c r="G69234">
        <v>1544.15</v>
      </c>
      <c r="H69234">
        <v>1410.44</v>
      </c>
      <c r="I69234">
        <v>810.14499999999998</v>
      </c>
      <c r="J69234">
        <v>1344.27</v>
      </c>
    </row>
    <row r="69235" spans="1:10" x14ac:dyDescent="0.2">
      <c r="A69235" t="s">
        <v>6073</v>
      </c>
      <c r="B69235" t="s">
        <v>81454</v>
      </c>
      <c r="C69235" t="s">
        <v>158099</v>
      </c>
      <c r="D69235">
        <v>1</v>
      </c>
      <c r="E69235">
        <v>2054.54</v>
      </c>
      <c r="F69235">
        <v>2706.95</v>
      </c>
      <c r="G69235">
        <v>3357.26</v>
      </c>
      <c r="H69235">
        <v>2725.25</v>
      </c>
      <c r="I69235">
        <v>990.21299999999997</v>
      </c>
    </row>
    <row r="69236" spans="1:10" x14ac:dyDescent="0.2">
      <c r="A69236" t="s">
        <v>6073</v>
      </c>
      <c r="B69236" t="s">
        <v>83578</v>
      </c>
      <c r="C69236" t="s">
        <v>158099</v>
      </c>
      <c r="D69236">
        <v>1</v>
      </c>
      <c r="E69236">
        <v>22767.4</v>
      </c>
      <c r="F69236">
        <v>24628.7</v>
      </c>
      <c r="G69236">
        <v>27218.400000000001</v>
      </c>
      <c r="H69236">
        <v>24554.7</v>
      </c>
      <c r="I69236">
        <v>24056.400000000001</v>
      </c>
      <c r="J69236">
        <v>24006.799999999999</v>
      </c>
    </row>
    <row r="69237" spans="1:10" x14ac:dyDescent="0.2">
      <c r="A69237" t="s">
        <v>6073</v>
      </c>
      <c r="B69237" t="s">
        <v>84771</v>
      </c>
      <c r="C69237" t="s">
        <v>158099</v>
      </c>
      <c r="D69237">
        <v>1</v>
      </c>
      <c r="E69237">
        <v>64161.2</v>
      </c>
      <c r="F69237">
        <v>70888.5</v>
      </c>
      <c r="G69237">
        <v>55631.1</v>
      </c>
      <c r="H69237">
        <v>57290.3</v>
      </c>
      <c r="I69237">
        <v>59125.9</v>
      </c>
      <c r="J69237">
        <v>56017.1</v>
      </c>
    </row>
    <row r="69238" spans="1:10" x14ac:dyDescent="0.2">
      <c r="A69238" t="s">
        <v>6073</v>
      </c>
      <c r="B69238" t="s">
        <v>86930</v>
      </c>
      <c r="C69238" t="s">
        <v>158099</v>
      </c>
      <c r="D69238">
        <v>1</v>
      </c>
      <c r="E69238">
        <v>3482.14</v>
      </c>
      <c r="F69238">
        <v>2690.11</v>
      </c>
      <c r="G69238">
        <v>2015.06</v>
      </c>
      <c r="H69238">
        <v>2816.05</v>
      </c>
      <c r="I69238">
        <v>2679.87</v>
      </c>
      <c r="J69238">
        <v>3377.68</v>
      </c>
    </row>
    <row r="69239" spans="1:10" x14ac:dyDescent="0.2">
      <c r="A69239" t="s">
        <v>6073</v>
      </c>
      <c r="B69239" t="s">
        <v>86945</v>
      </c>
      <c r="C69239" t="s">
        <v>158099</v>
      </c>
      <c r="D69239">
        <v>1</v>
      </c>
      <c r="H69239">
        <v>776.35400000000004</v>
      </c>
      <c r="I69239">
        <v>1629.05</v>
      </c>
    </row>
    <row r="69240" spans="1:10" x14ac:dyDescent="0.2">
      <c r="A69240" t="s">
        <v>6073</v>
      </c>
      <c r="B69240" t="s">
        <v>86946</v>
      </c>
      <c r="C69240" t="s">
        <v>158099</v>
      </c>
      <c r="D69240">
        <v>1</v>
      </c>
      <c r="E69240">
        <v>21415.4</v>
      </c>
      <c r="F69240">
        <v>19239.3</v>
      </c>
      <c r="G69240">
        <v>20214.8</v>
      </c>
      <c r="H69240">
        <v>20043</v>
      </c>
      <c r="I69240">
        <v>19088.8</v>
      </c>
      <c r="J69240">
        <v>21285.4</v>
      </c>
    </row>
    <row r="69241" spans="1:10" x14ac:dyDescent="0.2">
      <c r="A69241" t="s">
        <v>6073</v>
      </c>
      <c r="B69241" t="s">
        <v>87906</v>
      </c>
      <c r="C69241" t="s">
        <v>158099</v>
      </c>
      <c r="D69241">
        <v>1</v>
      </c>
      <c r="E69241">
        <v>1559.29</v>
      </c>
      <c r="F69241">
        <v>3358.47</v>
      </c>
      <c r="G69241">
        <v>3179.99</v>
      </c>
      <c r="H69241">
        <v>3754.42</v>
      </c>
      <c r="I69241">
        <v>2801.45</v>
      </c>
      <c r="J69241">
        <v>6447.89</v>
      </c>
    </row>
    <row r="69242" spans="1:10" x14ac:dyDescent="0.2">
      <c r="A69242" t="s">
        <v>6073</v>
      </c>
      <c r="B69242" t="s">
        <v>87907</v>
      </c>
      <c r="C69242" t="s">
        <v>158099</v>
      </c>
      <c r="D69242">
        <v>1</v>
      </c>
      <c r="E69242">
        <v>7859.18</v>
      </c>
      <c r="F69242">
        <v>10665</v>
      </c>
      <c r="G69242">
        <v>10319.6</v>
      </c>
      <c r="H69242">
        <v>9170.2800000000007</v>
      </c>
      <c r="I69242">
        <v>6077.01</v>
      </c>
      <c r="J69242">
        <v>5829.05</v>
      </c>
    </row>
    <row r="69243" spans="1:10" x14ac:dyDescent="0.2">
      <c r="A69243" t="s">
        <v>6073</v>
      </c>
      <c r="B69243" t="s">
        <v>97512</v>
      </c>
      <c r="C69243" t="s">
        <v>158099</v>
      </c>
      <c r="D69243">
        <v>1</v>
      </c>
      <c r="E69243">
        <v>4611.72</v>
      </c>
      <c r="F69243">
        <v>2326.7199999999998</v>
      </c>
      <c r="G69243">
        <v>1334.11</v>
      </c>
      <c r="H69243">
        <v>1903.57</v>
      </c>
      <c r="I69243">
        <v>342.97300000000001</v>
      </c>
      <c r="J69243">
        <v>267.70800000000003</v>
      </c>
    </row>
    <row r="69244" spans="1:10" x14ac:dyDescent="0.2">
      <c r="A69244" t="s">
        <v>6073</v>
      </c>
      <c r="B69244" t="s">
        <v>100479</v>
      </c>
      <c r="C69244" t="s">
        <v>158099</v>
      </c>
      <c r="D69244">
        <v>1</v>
      </c>
      <c r="E69244">
        <v>1305.7</v>
      </c>
      <c r="G69244">
        <v>1128.28</v>
      </c>
      <c r="H69244">
        <v>892.42399999999998</v>
      </c>
      <c r="I69244">
        <v>3707.94</v>
      </c>
      <c r="J69244">
        <v>1014.27</v>
      </c>
    </row>
    <row r="69245" spans="1:10" x14ac:dyDescent="0.2">
      <c r="A69245" t="s">
        <v>6073</v>
      </c>
      <c r="B69245" t="s">
        <v>100480</v>
      </c>
      <c r="C69245" t="s">
        <v>158099</v>
      </c>
      <c r="D69245">
        <v>1</v>
      </c>
      <c r="E69245">
        <v>6833.54</v>
      </c>
      <c r="F69245">
        <v>7797.84</v>
      </c>
      <c r="G69245">
        <v>6602.03</v>
      </c>
      <c r="H69245">
        <v>7792.63</v>
      </c>
    </row>
    <row r="69246" spans="1:10" x14ac:dyDescent="0.2">
      <c r="A69246" t="s">
        <v>6073</v>
      </c>
      <c r="B69246" t="s">
        <v>100834</v>
      </c>
      <c r="C69246" t="s">
        <v>158099</v>
      </c>
      <c r="D69246">
        <v>1</v>
      </c>
      <c r="E69246">
        <v>15443.5</v>
      </c>
      <c r="F69246">
        <v>12653.1</v>
      </c>
      <c r="G69246">
        <v>24265.9</v>
      </c>
      <c r="H69246">
        <v>18872.099999999999</v>
      </c>
      <c r="I69246">
        <v>8513.67</v>
      </c>
      <c r="J69246">
        <v>12035</v>
      </c>
    </row>
    <row r="69247" spans="1:10" x14ac:dyDescent="0.2">
      <c r="A69247" t="s">
        <v>6073</v>
      </c>
      <c r="B69247" t="s">
        <v>101940</v>
      </c>
      <c r="C69247" t="s">
        <v>158099</v>
      </c>
      <c r="D69247">
        <v>1</v>
      </c>
      <c r="E69247">
        <v>6201.33</v>
      </c>
      <c r="G69247">
        <v>10084.6</v>
      </c>
      <c r="H69247">
        <v>9836.0300000000007</v>
      </c>
      <c r="I69247">
        <v>10793.9</v>
      </c>
      <c r="J69247">
        <v>11928.7</v>
      </c>
    </row>
    <row r="69248" spans="1:10" x14ac:dyDescent="0.2">
      <c r="A69248" t="s">
        <v>6073</v>
      </c>
      <c r="B69248" t="s">
        <v>107160</v>
      </c>
      <c r="C69248" t="s">
        <v>158099</v>
      </c>
      <c r="D69248">
        <v>1</v>
      </c>
      <c r="E69248">
        <v>17412</v>
      </c>
      <c r="F69248">
        <v>10354.6</v>
      </c>
      <c r="G69248">
        <v>12001.8</v>
      </c>
      <c r="H69248">
        <v>9938.39</v>
      </c>
      <c r="I69248">
        <v>3790.05</v>
      </c>
      <c r="J69248">
        <v>3493.12</v>
      </c>
    </row>
    <row r="69249" spans="1:10" x14ac:dyDescent="0.2">
      <c r="A69249" t="s">
        <v>6073</v>
      </c>
      <c r="B69249" t="s">
        <v>112323</v>
      </c>
      <c r="C69249" t="s">
        <v>158099</v>
      </c>
      <c r="D69249">
        <v>1</v>
      </c>
      <c r="E69249">
        <v>4278.6099999999997</v>
      </c>
      <c r="G69249">
        <v>2087.56</v>
      </c>
      <c r="H69249">
        <v>5182.84</v>
      </c>
      <c r="I69249">
        <v>5088.88</v>
      </c>
      <c r="J69249">
        <v>5055.0200000000004</v>
      </c>
    </row>
    <row r="69250" spans="1:10" x14ac:dyDescent="0.2">
      <c r="A69250" t="s">
        <v>6073</v>
      </c>
      <c r="B69250" t="s">
        <v>123634</v>
      </c>
      <c r="C69250" t="s">
        <v>158099</v>
      </c>
      <c r="D69250">
        <v>1</v>
      </c>
      <c r="E69250">
        <v>2787.4</v>
      </c>
      <c r="F69250">
        <v>4939.1400000000003</v>
      </c>
      <c r="G69250">
        <v>3552.42</v>
      </c>
      <c r="H69250">
        <v>3965.64</v>
      </c>
      <c r="I69250">
        <v>4162</v>
      </c>
      <c r="J69250">
        <v>8893.73</v>
      </c>
    </row>
    <row r="69251" spans="1:10" x14ac:dyDescent="0.2">
      <c r="A69251" t="s">
        <v>6073</v>
      </c>
      <c r="B69251" t="s">
        <v>126790</v>
      </c>
      <c r="C69251" t="s">
        <v>158099</v>
      </c>
      <c r="D69251">
        <v>1</v>
      </c>
      <c r="E69251">
        <v>6683.26</v>
      </c>
      <c r="F69251">
        <v>2611.15</v>
      </c>
      <c r="G69251">
        <v>7772.84</v>
      </c>
      <c r="H69251">
        <v>8269.7099999999991</v>
      </c>
      <c r="I69251">
        <v>7962.39</v>
      </c>
      <c r="J69251">
        <v>6623.84</v>
      </c>
    </row>
    <row r="69252" spans="1:10" x14ac:dyDescent="0.2">
      <c r="A69252" t="s">
        <v>6073</v>
      </c>
      <c r="B69252" t="s">
        <v>142163</v>
      </c>
      <c r="C69252" t="s">
        <v>158099</v>
      </c>
      <c r="D69252">
        <v>1</v>
      </c>
      <c r="E69252">
        <v>2560.9499999999998</v>
      </c>
      <c r="F69252">
        <v>2856.51</v>
      </c>
      <c r="G69252">
        <v>4104.91</v>
      </c>
      <c r="H69252">
        <v>1087.1500000000001</v>
      </c>
      <c r="I69252">
        <v>3503.73</v>
      </c>
      <c r="J69252">
        <v>2967.7</v>
      </c>
    </row>
    <row r="69253" spans="1:10" x14ac:dyDescent="0.2">
      <c r="A69253" t="s">
        <v>6073</v>
      </c>
      <c r="B69253" t="s">
        <v>146675</v>
      </c>
      <c r="C69253" t="s">
        <v>158099</v>
      </c>
      <c r="D69253">
        <v>1</v>
      </c>
      <c r="E69253">
        <v>3164.83</v>
      </c>
      <c r="F69253">
        <v>4772.6499999999996</v>
      </c>
      <c r="G69253">
        <v>4199.63</v>
      </c>
      <c r="H69253">
        <v>7189.04</v>
      </c>
      <c r="I69253">
        <v>4805.22</v>
      </c>
      <c r="J69253">
        <v>2989.15</v>
      </c>
    </row>
    <row r="69254" spans="1:10" x14ac:dyDescent="0.2">
      <c r="A69254" t="s">
        <v>6073</v>
      </c>
      <c r="B69254" t="s">
        <v>148834</v>
      </c>
      <c r="C69254" t="s">
        <v>158099</v>
      </c>
      <c r="D69254">
        <v>1</v>
      </c>
      <c r="E69254">
        <v>16756.5</v>
      </c>
      <c r="F69254">
        <v>14920.4</v>
      </c>
      <c r="G69254">
        <v>18859.2</v>
      </c>
      <c r="H69254">
        <v>20565.8</v>
      </c>
      <c r="I69254">
        <v>20755.400000000001</v>
      </c>
      <c r="J69254">
        <v>19434.099999999999</v>
      </c>
    </row>
    <row r="69255" spans="1:10" x14ac:dyDescent="0.2">
      <c r="A69255" t="s">
        <v>6073</v>
      </c>
      <c r="B69255" t="s">
        <v>149267</v>
      </c>
      <c r="C69255" t="s">
        <v>158099</v>
      </c>
      <c r="D69255">
        <v>1</v>
      </c>
      <c r="E69255">
        <v>12390.8</v>
      </c>
      <c r="F69255">
        <v>12542.9</v>
      </c>
      <c r="G69255">
        <v>14026.3</v>
      </c>
      <c r="H69255">
        <v>16519.5</v>
      </c>
      <c r="I69255">
        <v>19390.400000000001</v>
      </c>
      <c r="J69255">
        <v>14986.7</v>
      </c>
    </row>
    <row r="69256" spans="1:10" x14ac:dyDescent="0.2">
      <c r="A69256" t="s">
        <v>6073</v>
      </c>
      <c r="B69256" t="s">
        <v>154318</v>
      </c>
      <c r="C69256" t="s">
        <v>158099</v>
      </c>
      <c r="D69256">
        <v>1</v>
      </c>
      <c r="E69256">
        <v>683.75900000000001</v>
      </c>
      <c r="F69256">
        <v>178.36099999999999</v>
      </c>
      <c r="G69256">
        <v>432.86399999999998</v>
      </c>
      <c r="H69256">
        <v>627.447</v>
      </c>
      <c r="I69256">
        <v>773.45299999999997</v>
      </c>
      <c r="J69256">
        <v>419.755</v>
      </c>
    </row>
    <row r="69257" spans="1:10" x14ac:dyDescent="0.2">
      <c r="A69257" t="s">
        <v>6073</v>
      </c>
      <c r="B69257" t="s">
        <v>154319</v>
      </c>
      <c r="C69257" t="s">
        <v>158099</v>
      </c>
      <c r="D69257">
        <v>1</v>
      </c>
      <c r="E69257">
        <v>5007.2700000000004</v>
      </c>
      <c r="F69257">
        <v>4225.5600000000004</v>
      </c>
      <c r="G69257">
        <v>6093.42</v>
      </c>
      <c r="H69257">
        <v>4933.3599999999997</v>
      </c>
      <c r="I69257">
        <v>6947</v>
      </c>
      <c r="J69257">
        <v>4834.9399999999996</v>
      </c>
    </row>
    <row r="69258" spans="1:10" x14ac:dyDescent="0.2">
      <c r="A69258" t="s">
        <v>2958</v>
      </c>
      <c r="B69258" t="s">
        <v>16989</v>
      </c>
      <c r="C69258" t="s">
        <v>158099</v>
      </c>
      <c r="D69258">
        <v>1</v>
      </c>
      <c r="E69258">
        <v>3522.05</v>
      </c>
      <c r="F69258">
        <v>2554.92</v>
      </c>
      <c r="G69258">
        <v>2480.94</v>
      </c>
      <c r="H69258">
        <v>3085.04</v>
      </c>
      <c r="I69258">
        <v>2918.86</v>
      </c>
      <c r="J69258">
        <v>3393.44</v>
      </c>
    </row>
    <row r="69259" spans="1:10" x14ac:dyDescent="0.2">
      <c r="A69259" t="s">
        <v>2958</v>
      </c>
      <c r="B69259" t="s">
        <v>21990</v>
      </c>
      <c r="C69259" t="s">
        <v>158099</v>
      </c>
      <c r="D69259">
        <v>1</v>
      </c>
      <c r="E69259">
        <v>14578</v>
      </c>
      <c r="F69259">
        <v>13960.4</v>
      </c>
      <c r="G69259">
        <v>17726.7</v>
      </c>
      <c r="H69259">
        <v>17299.099999999999</v>
      </c>
      <c r="I69259">
        <v>3491.92</v>
      </c>
      <c r="J69259">
        <v>3257.6</v>
      </c>
    </row>
    <row r="69260" spans="1:10" x14ac:dyDescent="0.2">
      <c r="A69260" t="s">
        <v>2958</v>
      </c>
      <c r="B69260" t="s">
        <v>24167</v>
      </c>
      <c r="C69260" t="s">
        <v>158099</v>
      </c>
      <c r="D69260">
        <v>1</v>
      </c>
      <c r="E69260">
        <v>1163.73</v>
      </c>
      <c r="F69260">
        <v>1513.8</v>
      </c>
      <c r="G69260">
        <v>2441.11</v>
      </c>
      <c r="H69260">
        <v>2304.7800000000002</v>
      </c>
      <c r="I69260">
        <v>2048.5300000000002</v>
      </c>
      <c r="J69260">
        <v>3463.72</v>
      </c>
    </row>
    <row r="69261" spans="1:10" x14ac:dyDescent="0.2">
      <c r="A69261" t="s">
        <v>2958</v>
      </c>
      <c r="B69261" t="s">
        <v>27510</v>
      </c>
      <c r="C69261" t="s">
        <v>158099</v>
      </c>
      <c r="D69261">
        <v>1</v>
      </c>
      <c r="E69261">
        <v>7156.5</v>
      </c>
      <c r="F69261">
        <v>8690.66</v>
      </c>
      <c r="G69261">
        <v>10852.8</v>
      </c>
      <c r="H69261">
        <v>7156.84</v>
      </c>
      <c r="I69261">
        <v>9363.35</v>
      </c>
      <c r="J69261">
        <v>11802.6</v>
      </c>
    </row>
    <row r="69262" spans="1:10" x14ac:dyDescent="0.2">
      <c r="A69262" t="s">
        <v>2958</v>
      </c>
      <c r="B69262" t="s">
        <v>35871</v>
      </c>
      <c r="C69262" t="s">
        <v>158099</v>
      </c>
      <c r="D69262">
        <v>1</v>
      </c>
      <c r="E69262">
        <v>3158.57</v>
      </c>
      <c r="F69262">
        <v>669.57899999999995</v>
      </c>
      <c r="G69262">
        <v>2125.67</v>
      </c>
      <c r="H69262">
        <v>3461.4</v>
      </c>
      <c r="I69262">
        <v>1406.7</v>
      </c>
      <c r="J69262">
        <v>2071.52</v>
      </c>
    </row>
    <row r="69263" spans="1:10" x14ac:dyDescent="0.2">
      <c r="A69263" t="s">
        <v>2958</v>
      </c>
      <c r="B69263" t="s">
        <v>48896</v>
      </c>
      <c r="C69263" t="s">
        <v>158099</v>
      </c>
      <c r="D69263">
        <v>1</v>
      </c>
      <c r="F69263">
        <v>607.66499999999996</v>
      </c>
      <c r="G69263">
        <v>886.26700000000005</v>
      </c>
      <c r="H69263">
        <v>767.66800000000001</v>
      </c>
      <c r="I69263">
        <v>974.399</v>
      </c>
      <c r="J69263">
        <v>1121.71</v>
      </c>
    </row>
    <row r="69264" spans="1:10" x14ac:dyDescent="0.2">
      <c r="A69264" t="s">
        <v>2958</v>
      </c>
      <c r="B69264" t="s">
        <v>48897</v>
      </c>
      <c r="C69264" t="s">
        <v>158099</v>
      </c>
      <c r="D69264">
        <v>1</v>
      </c>
      <c r="E69264">
        <v>984.65</v>
      </c>
      <c r="G69264">
        <v>773.774</v>
      </c>
      <c r="H69264">
        <v>1396.05</v>
      </c>
      <c r="I69264">
        <v>332.61500000000001</v>
      </c>
      <c r="J69264">
        <v>1131.76</v>
      </c>
    </row>
    <row r="69265" spans="1:10" x14ac:dyDescent="0.2">
      <c r="A69265" t="s">
        <v>2958</v>
      </c>
      <c r="B69265" t="s">
        <v>50623</v>
      </c>
      <c r="C69265" t="s">
        <v>158099</v>
      </c>
      <c r="D69265">
        <v>1</v>
      </c>
      <c r="E69265">
        <v>871.72299999999996</v>
      </c>
      <c r="F69265">
        <v>3354.75</v>
      </c>
      <c r="G69265">
        <v>191.45</v>
      </c>
      <c r="H69265">
        <v>1824.46</v>
      </c>
      <c r="I69265">
        <v>4454.47</v>
      </c>
      <c r="J69265">
        <v>4336.7299999999996</v>
      </c>
    </row>
    <row r="69266" spans="1:10" x14ac:dyDescent="0.2">
      <c r="A69266" t="s">
        <v>2958</v>
      </c>
      <c r="B69266" t="s">
        <v>91203</v>
      </c>
      <c r="C69266" t="s">
        <v>158099</v>
      </c>
      <c r="D69266">
        <v>1</v>
      </c>
      <c r="E69266">
        <v>9170.44</v>
      </c>
      <c r="F69266">
        <v>8951.9599999999991</v>
      </c>
      <c r="G69266">
        <v>11373.9</v>
      </c>
      <c r="H69266">
        <v>14607.8</v>
      </c>
      <c r="I69266">
        <v>10857.9</v>
      </c>
      <c r="J69266">
        <v>11396.3</v>
      </c>
    </row>
    <row r="69267" spans="1:10" x14ac:dyDescent="0.2">
      <c r="A69267" t="s">
        <v>2958</v>
      </c>
      <c r="B69267" t="s">
        <v>93223</v>
      </c>
      <c r="C69267" t="s">
        <v>158099</v>
      </c>
      <c r="D69267">
        <v>1</v>
      </c>
      <c r="E69267">
        <v>10975.4</v>
      </c>
      <c r="F69267">
        <v>11148.6</v>
      </c>
      <c r="G69267">
        <v>7606.09</v>
      </c>
      <c r="H69267">
        <v>6890.56</v>
      </c>
      <c r="I69267">
        <v>9686.26</v>
      </c>
      <c r="J69267">
        <v>9803.76</v>
      </c>
    </row>
    <row r="69268" spans="1:10" x14ac:dyDescent="0.2">
      <c r="A69268" t="s">
        <v>2958</v>
      </c>
      <c r="B69268" t="s">
        <v>95757</v>
      </c>
      <c r="C69268" t="s">
        <v>158099</v>
      </c>
      <c r="D69268">
        <v>1</v>
      </c>
      <c r="E69268">
        <v>1044.96</v>
      </c>
      <c r="H69268">
        <v>343.41699999999997</v>
      </c>
      <c r="J69268">
        <v>1230.33</v>
      </c>
    </row>
    <row r="69269" spans="1:10" x14ac:dyDescent="0.2">
      <c r="A69269" t="s">
        <v>2958</v>
      </c>
      <c r="B69269" t="s">
        <v>95758</v>
      </c>
      <c r="C69269" t="s">
        <v>158099</v>
      </c>
      <c r="D69269">
        <v>1</v>
      </c>
      <c r="E69269">
        <v>459.51499999999999</v>
      </c>
      <c r="F69269">
        <v>422.91699999999997</v>
      </c>
      <c r="H69269">
        <v>1023.53</v>
      </c>
      <c r="I69269">
        <v>1026.1199999999999</v>
      </c>
      <c r="J69269">
        <v>306.41699999999997</v>
      </c>
    </row>
    <row r="69270" spans="1:10" x14ac:dyDescent="0.2">
      <c r="A69270" t="s">
        <v>2958</v>
      </c>
      <c r="B69270" t="s">
        <v>95759</v>
      </c>
      <c r="C69270" t="s">
        <v>158099</v>
      </c>
      <c r="D69270">
        <v>1</v>
      </c>
      <c r="E69270">
        <v>503.00900000000001</v>
      </c>
      <c r="F69270">
        <v>1378.56</v>
      </c>
      <c r="G69270">
        <v>719.34199999999998</v>
      </c>
      <c r="H69270">
        <v>1242</v>
      </c>
      <c r="J69270">
        <v>407.38600000000002</v>
      </c>
    </row>
    <row r="69271" spans="1:10" x14ac:dyDescent="0.2">
      <c r="A69271" t="s">
        <v>2958</v>
      </c>
      <c r="B69271" t="s">
        <v>95760</v>
      </c>
      <c r="C69271" t="s">
        <v>158099</v>
      </c>
      <c r="D69271">
        <v>1</v>
      </c>
      <c r="E69271">
        <v>1443.08</v>
      </c>
      <c r="F69271">
        <v>724.654</v>
      </c>
      <c r="G69271">
        <v>3037.14</v>
      </c>
      <c r="H69271">
        <v>2096.19</v>
      </c>
      <c r="I69271">
        <v>2771.2</v>
      </c>
      <c r="J69271">
        <v>2392.86</v>
      </c>
    </row>
    <row r="69272" spans="1:10" x14ac:dyDescent="0.2">
      <c r="A69272" t="s">
        <v>2958</v>
      </c>
      <c r="B69272" t="s">
        <v>97014</v>
      </c>
      <c r="C69272" t="s">
        <v>158099</v>
      </c>
      <c r="D69272">
        <v>1</v>
      </c>
      <c r="E69272">
        <v>2460.04</v>
      </c>
      <c r="F69272">
        <v>2254.15</v>
      </c>
      <c r="G69272">
        <v>1303.57</v>
      </c>
      <c r="H69272">
        <v>1477.19</v>
      </c>
      <c r="I69272">
        <v>1912.19</v>
      </c>
      <c r="J69272">
        <v>2466.04</v>
      </c>
    </row>
    <row r="69273" spans="1:10" x14ac:dyDescent="0.2">
      <c r="A69273" t="s">
        <v>2958</v>
      </c>
      <c r="B69273" t="s">
        <v>100735</v>
      </c>
      <c r="C69273" t="s">
        <v>158099</v>
      </c>
      <c r="D69273">
        <v>1</v>
      </c>
      <c r="E69273">
        <v>20688.7</v>
      </c>
      <c r="F69273">
        <v>25654.9</v>
      </c>
      <c r="G69273">
        <v>24429.8</v>
      </c>
      <c r="H69273">
        <v>22582.3</v>
      </c>
      <c r="I69273">
        <v>27020.400000000001</v>
      </c>
      <c r="J69273">
        <v>26724.3</v>
      </c>
    </row>
    <row r="69274" spans="1:10" x14ac:dyDescent="0.2">
      <c r="A69274" t="s">
        <v>2958</v>
      </c>
      <c r="B69274" t="s">
        <v>104391</v>
      </c>
      <c r="C69274" t="s">
        <v>158099</v>
      </c>
      <c r="D69274">
        <v>1</v>
      </c>
      <c r="E69274">
        <v>2764.17</v>
      </c>
      <c r="G69274">
        <v>7738.42</v>
      </c>
      <c r="I69274">
        <v>2805.18</v>
      </c>
    </row>
    <row r="69275" spans="1:10" x14ac:dyDescent="0.2">
      <c r="A69275" t="s">
        <v>2958</v>
      </c>
      <c r="B69275" t="s">
        <v>104584</v>
      </c>
      <c r="C69275" t="s">
        <v>158099</v>
      </c>
      <c r="D69275">
        <v>1</v>
      </c>
      <c r="F69275">
        <v>3929.53</v>
      </c>
      <c r="G69275">
        <v>3836.28</v>
      </c>
      <c r="H69275">
        <v>5021.97</v>
      </c>
      <c r="I69275">
        <v>4998.63</v>
      </c>
      <c r="J69275">
        <v>4988.22</v>
      </c>
    </row>
    <row r="69276" spans="1:10" x14ac:dyDescent="0.2">
      <c r="A69276" t="s">
        <v>2958</v>
      </c>
      <c r="B69276" t="s">
        <v>113794</v>
      </c>
      <c r="C69276" t="s">
        <v>158099</v>
      </c>
      <c r="D69276">
        <v>1</v>
      </c>
      <c r="E69276">
        <v>3028.14</v>
      </c>
      <c r="F69276">
        <v>3897.88</v>
      </c>
      <c r="G69276">
        <v>5276.39</v>
      </c>
      <c r="H69276">
        <v>5002.6499999999996</v>
      </c>
      <c r="I69276">
        <v>6733.44</v>
      </c>
      <c r="J69276">
        <v>4597.05</v>
      </c>
    </row>
    <row r="69277" spans="1:10" x14ac:dyDescent="0.2">
      <c r="A69277" t="s">
        <v>2958</v>
      </c>
      <c r="B69277" t="s">
        <v>116573</v>
      </c>
      <c r="C69277" t="s">
        <v>158099</v>
      </c>
      <c r="D69277">
        <v>1</v>
      </c>
      <c r="E69277">
        <v>558.01199999999994</v>
      </c>
      <c r="F69277">
        <v>523.96900000000005</v>
      </c>
      <c r="G69277">
        <v>729.447</v>
      </c>
      <c r="H69277">
        <v>546.40800000000002</v>
      </c>
      <c r="I69277">
        <v>844.02499999999998</v>
      </c>
      <c r="J69277">
        <v>1394.59</v>
      </c>
    </row>
    <row r="69278" spans="1:10" x14ac:dyDescent="0.2">
      <c r="A69278" t="s">
        <v>2958</v>
      </c>
      <c r="B69278" t="s">
        <v>117171</v>
      </c>
      <c r="C69278" t="s">
        <v>158099</v>
      </c>
      <c r="D69278">
        <v>1</v>
      </c>
      <c r="E69278">
        <v>2411.42</v>
      </c>
      <c r="F69278">
        <v>2994.3</v>
      </c>
      <c r="G69278">
        <v>3108.04</v>
      </c>
      <c r="H69278">
        <v>4120.3</v>
      </c>
      <c r="I69278">
        <v>2864.27</v>
      </c>
      <c r="J69278">
        <v>2630.12</v>
      </c>
    </row>
    <row r="69279" spans="1:10" x14ac:dyDescent="0.2">
      <c r="A69279" t="s">
        <v>2958</v>
      </c>
      <c r="B69279" t="s">
        <v>125996</v>
      </c>
      <c r="C69279" t="s">
        <v>158099</v>
      </c>
      <c r="D69279">
        <v>1</v>
      </c>
      <c r="E69279">
        <v>709.40700000000004</v>
      </c>
      <c r="G69279">
        <v>3070.34</v>
      </c>
      <c r="I69279">
        <v>2286.65</v>
      </c>
      <c r="J69279">
        <v>2226</v>
      </c>
    </row>
    <row r="69280" spans="1:10" x14ac:dyDescent="0.2">
      <c r="A69280" t="s">
        <v>2958</v>
      </c>
      <c r="B69280" t="s">
        <v>127804</v>
      </c>
      <c r="C69280" t="s">
        <v>158099</v>
      </c>
      <c r="D69280">
        <v>1</v>
      </c>
      <c r="E69280">
        <v>13376.8</v>
      </c>
      <c r="F69280">
        <v>14041.6</v>
      </c>
      <c r="G69280">
        <v>18140.8</v>
      </c>
      <c r="H69280">
        <v>16130.3</v>
      </c>
      <c r="I69280">
        <v>17507</v>
      </c>
      <c r="J69280">
        <v>17938.7</v>
      </c>
    </row>
    <row r="69281" spans="1:10" x14ac:dyDescent="0.2">
      <c r="A69281" t="s">
        <v>2958</v>
      </c>
      <c r="B69281" t="s">
        <v>136690</v>
      </c>
      <c r="C69281" t="s">
        <v>158099</v>
      </c>
      <c r="D69281">
        <v>1</v>
      </c>
      <c r="E69281">
        <v>3910.59</v>
      </c>
      <c r="F69281">
        <v>4299.3100000000004</v>
      </c>
      <c r="G69281">
        <v>8838</v>
      </c>
      <c r="H69281">
        <v>7357.59</v>
      </c>
      <c r="I69281">
        <v>5044.5200000000004</v>
      </c>
      <c r="J69281">
        <v>7488.52</v>
      </c>
    </row>
    <row r="69282" spans="1:10" x14ac:dyDescent="0.2">
      <c r="A69282" t="s">
        <v>2958</v>
      </c>
      <c r="B69282" t="s">
        <v>149257</v>
      </c>
      <c r="C69282" t="s">
        <v>158099</v>
      </c>
      <c r="D69282">
        <v>1</v>
      </c>
      <c r="E69282">
        <v>14905.3</v>
      </c>
      <c r="F69282">
        <v>15000.6</v>
      </c>
      <c r="G69282">
        <v>18614.3</v>
      </c>
      <c r="H69282">
        <v>19962.8</v>
      </c>
      <c r="I69282">
        <v>18970.3</v>
      </c>
      <c r="J69282">
        <v>16437.900000000001</v>
      </c>
    </row>
    <row r="69283" spans="1:10" x14ac:dyDescent="0.2">
      <c r="A69283" t="s">
        <v>5810</v>
      </c>
      <c r="B69283" t="s">
        <v>27425</v>
      </c>
      <c r="C69283" t="s">
        <v>158099</v>
      </c>
      <c r="D69283">
        <v>1</v>
      </c>
      <c r="E69283">
        <v>1474.2</v>
      </c>
      <c r="F69283">
        <v>3980.12</v>
      </c>
      <c r="G69283">
        <v>3697.35</v>
      </c>
      <c r="I69283">
        <v>1705.31</v>
      </c>
      <c r="J69283">
        <v>1266.42</v>
      </c>
    </row>
    <row r="69284" spans="1:10" x14ac:dyDescent="0.2">
      <c r="A69284" t="s">
        <v>5810</v>
      </c>
      <c r="B69284" t="s">
        <v>62964</v>
      </c>
      <c r="C69284" t="s">
        <v>158099</v>
      </c>
      <c r="D69284">
        <v>1</v>
      </c>
      <c r="E69284">
        <v>2114.46</v>
      </c>
      <c r="F69284">
        <v>2624.4</v>
      </c>
      <c r="G69284">
        <v>1493.05</v>
      </c>
      <c r="H69284">
        <v>653.60699999999997</v>
      </c>
      <c r="I69284">
        <v>1487.26</v>
      </c>
      <c r="J69284">
        <v>1140.92</v>
      </c>
    </row>
    <row r="69285" spans="1:10" x14ac:dyDescent="0.2">
      <c r="A69285" t="s">
        <v>9177</v>
      </c>
      <c r="B69285" t="s">
        <v>63057</v>
      </c>
      <c r="C69285" t="s">
        <v>158099</v>
      </c>
      <c r="D69285">
        <v>1</v>
      </c>
      <c r="E69285">
        <v>21340.2</v>
      </c>
      <c r="F69285">
        <v>18072.2</v>
      </c>
      <c r="G69285">
        <v>22993.7</v>
      </c>
      <c r="H69285">
        <v>24172.5</v>
      </c>
      <c r="I69285">
        <v>14674.5</v>
      </c>
      <c r="J69285">
        <v>14248.2</v>
      </c>
    </row>
    <row r="69286" spans="1:10" x14ac:dyDescent="0.2">
      <c r="A69286" t="s">
        <v>9177</v>
      </c>
      <c r="B69286" t="s">
        <v>114408</v>
      </c>
      <c r="C69286" t="s">
        <v>158099</v>
      </c>
      <c r="D69286">
        <v>1</v>
      </c>
      <c r="E69286">
        <v>10311.700000000001</v>
      </c>
      <c r="F69286">
        <v>8419.83</v>
      </c>
      <c r="G69286">
        <v>5864.15</v>
      </c>
    </row>
    <row r="69287" spans="1:10" x14ac:dyDescent="0.2">
      <c r="A69287" t="s">
        <v>9177</v>
      </c>
      <c r="B69287" t="s">
        <v>153689</v>
      </c>
      <c r="C69287" t="s">
        <v>158099</v>
      </c>
      <c r="D69287">
        <v>1</v>
      </c>
      <c r="I69287">
        <v>146.08000000000001</v>
      </c>
    </row>
    <row r="69288" spans="1:10" x14ac:dyDescent="0.2">
      <c r="A69288" t="s">
        <v>9177</v>
      </c>
      <c r="B69288" t="s">
        <v>153690</v>
      </c>
      <c r="C69288" t="s">
        <v>158099</v>
      </c>
      <c r="D69288">
        <v>1</v>
      </c>
      <c r="E69288">
        <v>2542.23</v>
      </c>
      <c r="F69288">
        <v>945.53700000000003</v>
      </c>
      <c r="G69288">
        <v>3287.51</v>
      </c>
      <c r="H69288">
        <v>3073.82</v>
      </c>
      <c r="I69288">
        <v>5072.0600000000004</v>
      </c>
      <c r="J69288">
        <v>3448.11</v>
      </c>
    </row>
    <row r="69289" spans="1:10" x14ac:dyDescent="0.2">
      <c r="A69289" t="s">
        <v>9533</v>
      </c>
      <c r="B69289" t="s">
        <v>70738</v>
      </c>
      <c r="C69289" t="s">
        <v>158099</v>
      </c>
      <c r="D69289">
        <v>1</v>
      </c>
      <c r="F69289">
        <v>1612.47</v>
      </c>
      <c r="G69289">
        <v>2138.44</v>
      </c>
      <c r="I69289">
        <v>1235.78</v>
      </c>
    </row>
    <row r="69290" spans="1:10" x14ac:dyDescent="0.2">
      <c r="A69290" t="s">
        <v>9533</v>
      </c>
      <c r="B69290" t="s">
        <v>113956</v>
      </c>
      <c r="C69290" t="s">
        <v>158099</v>
      </c>
      <c r="D69290">
        <v>1</v>
      </c>
      <c r="E69290">
        <v>333.78800000000001</v>
      </c>
      <c r="G69290">
        <v>487.21499999999997</v>
      </c>
      <c r="H69290">
        <v>347.34</v>
      </c>
      <c r="I69290">
        <v>360.94299999999998</v>
      </c>
    </row>
    <row r="69291" spans="1:10" x14ac:dyDescent="0.2">
      <c r="A69291" t="s">
        <v>9533</v>
      </c>
      <c r="B69291" t="s">
        <v>154354</v>
      </c>
      <c r="C69291" t="s">
        <v>158099</v>
      </c>
      <c r="D69291">
        <v>1</v>
      </c>
      <c r="E69291">
        <v>2364.88</v>
      </c>
      <c r="I69291">
        <v>2046.8</v>
      </c>
      <c r="J69291">
        <v>1963.33</v>
      </c>
    </row>
    <row r="69292" spans="1:10" x14ac:dyDescent="0.2">
      <c r="A69292" t="s">
        <v>3893</v>
      </c>
      <c r="B69292" t="s">
        <v>19680</v>
      </c>
      <c r="C69292" t="s">
        <v>158099</v>
      </c>
      <c r="D69292">
        <v>1</v>
      </c>
      <c r="E69292">
        <v>4785.07</v>
      </c>
      <c r="G69292">
        <v>5520.46</v>
      </c>
      <c r="H69292">
        <v>9706.42</v>
      </c>
      <c r="I69292">
        <v>11663.2</v>
      </c>
      <c r="J69292">
        <v>11017.8</v>
      </c>
    </row>
    <row r="69293" spans="1:10" x14ac:dyDescent="0.2">
      <c r="A69293" t="s">
        <v>3893</v>
      </c>
      <c r="B69293" t="s">
        <v>45681</v>
      </c>
      <c r="C69293" t="s">
        <v>158099</v>
      </c>
      <c r="D69293">
        <v>1</v>
      </c>
      <c r="F69293">
        <v>1588.78</v>
      </c>
      <c r="I69293">
        <v>1834.83</v>
      </c>
      <c r="J69293">
        <v>1690.17</v>
      </c>
    </row>
    <row r="69294" spans="1:10" x14ac:dyDescent="0.2">
      <c r="A69294" t="s">
        <v>3893</v>
      </c>
      <c r="B69294" t="s">
        <v>62625</v>
      </c>
      <c r="C69294" t="s">
        <v>158099</v>
      </c>
      <c r="D69294">
        <v>1</v>
      </c>
      <c r="F69294">
        <v>348.90100000000001</v>
      </c>
      <c r="G69294">
        <v>532.09400000000005</v>
      </c>
      <c r="H69294">
        <v>709.029</v>
      </c>
      <c r="I69294">
        <v>503.47699999999998</v>
      </c>
      <c r="J69294">
        <v>618.27700000000004</v>
      </c>
    </row>
    <row r="69295" spans="1:10" x14ac:dyDescent="0.2">
      <c r="A69295" t="s">
        <v>3893</v>
      </c>
      <c r="B69295" t="s">
        <v>62626</v>
      </c>
      <c r="C69295" t="s">
        <v>158099</v>
      </c>
      <c r="D69295">
        <v>1</v>
      </c>
      <c r="E69295">
        <v>10495.1</v>
      </c>
      <c r="F69295">
        <v>8883.08</v>
      </c>
      <c r="G69295">
        <v>9715.81</v>
      </c>
      <c r="H69295">
        <v>4990.13</v>
      </c>
      <c r="I69295">
        <v>5329.19</v>
      </c>
      <c r="J69295">
        <v>6329.09</v>
      </c>
    </row>
    <row r="69296" spans="1:10" x14ac:dyDescent="0.2">
      <c r="A69296" t="s">
        <v>3893</v>
      </c>
      <c r="B69296" t="s">
        <v>84883</v>
      </c>
      <c r="C69296" t="s">
        <v>158099</v>
      </c>
      <c r="D69296">
        <v>1</v>
      </c>
      <c r="E69296">
        <v>5489.17</v>
      </c>
      <c r="F69296">
        <v>6067.99</v>
      </c>
      <c r="G69296">
        <v>7818.97</v>
      </c>
      <c r="H69296">
        <v>7875.71</v>
      </c>
      <c r="I69296">
        <v>7348.3</v>
      </c>
      <c r="J69296">
        <v>2522.77</v>
      </c>
    </row>
    <row r="69297" spans="1:10" x14ac:dyDescent="0.2">
      <c r="A69297" t="s">
        <v>3893</v>
      </c>
      <c r="B69297" t="s">
        <v>106745</v>
      </c>
      <c r="C69297" t="s">
        <v>158099</v>
      </c>
      <c r="D69297">
        <v>1</v>
      </c>
      <c r="H69297">
        <v>1667.69</v>
      </c>
      <c r="I69297">
        <v>1807.89</v>
      </c>
      <c r="J69297">
        <v>2457.1</v>
      </c>
    </row>
    <row r="69298" spans="1:10" x14ac:dyDescent="0.2">
      <c r="A69298" t="s">
        <v>6859</v>
      </c>
      <c r="B69298" t="s">
        <v>34012</v>
      </c>
      <c r="C69298" t="s">
        <v>158099</v>
      </c>
      <c r="D69298">
        <v>1</v>
      </c>
      <c r="E69298">
        <v>6277.5</v>
      </c>
      <c r="F69298">
        <v>10110.6</v>
      </c>
      <c r="G69298">
        <v>3430.46</v>
      </c>
      <c r="H69298">
        <v>4801.97</v>
      </c>
      <c r="I69298">
        <v>7078.83</v>
      </c>
      <c r="J69298">
        <v>6232.59</v>
      </c>
    </row>
    <row r="69299" spans="1:10" x14ac:dyDescent="0.2">
      <c r="A69299" t="s">
        <v>6859</v>
      </c>
      <c r="B69299" t="s">
        <v>82707</v>
      </c>
      <c r="C69299" t="s">
        <v>158099</v>
      </c>
      <c r="D69299">
        <v>1</v>
      </c>
      <c r="E69299">
        <v>4019.59</v>
      </c>
      <c r="F69299">
        <v>8548.9599999999991</v>
      </c>
      <c r="G69299">
        <v>7802.92</v>
      </c>
      <c r="H69299">
        <v>11782.9</v>
      </c>
      <c r="I69299">
        <v>8425.67</v>
      </c>
      <c r="J69299">
        <v>7174.76</v>
      </c>
    </row>
    <row r="69300" spans="1:10" x14ac:dyDescent="0.2">
      <c r="A69300" t="s">
        <v>6859</v>
      </c>
      <c r="B69300" t="s">
        <v>103493</v>
      </c>
      <c r="C69300" t="s">
        <v>158099</v>
      </c>
      <c r="D69300">
        <v>1</v>
      </c>
      <c r="E69300">
        <v>368.15800000000002</v>
      </c>
      <c r="F69300">
        <v>233.52</v>
      </c>
      <c r="G69300">
        <v>448.74799999999999</v>
      </c>
      <c r="H69300">
        <v>953.55200000000002</v>
      </c>
      <c r="I69300">
        <v>642.44200000000001</v>
      </c>
      <c r="J69300">
        <v>1270.69</v>
      </c>
    </row>
    <row r="69301" spans="1:10" x14ac:dyDescent="0.2">
      <c r="A69301" t="s">
        <v>6859</v>
      </c>
      <c r="B69301" t="s">
        <v>142423</v>
      </c>
      <c r="C69301" t="s">
        <v>158099</v>
      </c>
      <c r="D69301">
        <v>1</v>
      </c>
      <c r="E69301">
        <v>12160.5</v>
      </c>
      <c r="F69301">
        <v>8691.2800000000007</v>
      </c>
      <c r="G69301">
        <v>10659.4</v>
      </c>
      <c r="H69301">
        <v>15955.7</v>
      </c>
      <c r="I69301">
        <v>14180</v>
      </c>
      <c r="J69301">
        <v>12392.2</v>
      </c>
    </row>
    <row r="69302" spans="1:10" x14ac:dyDescent="0.2">
      <c r="A69302" t="s">
        <v>6859</v>
      </c>
      <c r="B69302" t="s">
        <v>142424</v>
      </c>
      <c r="C69302" t="s">
        <v>158099</v>
      </c>
      <c r="D69302">
        <v>1</v>
      </c>
      <c r="E69302">
        <v>14204.4</v>
      </c>
      <c r="F69302">
        <v>18904.900000000001</v>
      </c>
      <c r="G69302">
        <v>19948.7</v>
      </c>
      <c r="H69302">
        <v>18352</v>
      </c>
      <c r="I69302">
        <v>8673.11</v>
      </c>
      <c r="J69302">
        <v>9384.27</v>
      </c>
    </row>
    <row r="69303" spans="1:10" x14ac:dyDescent="0.2">
      <c r="A69303" t="s">
        <v>4675</v>
      </c>
      <c r="B69303" t="s">
        <v>22387</v>
      </c>
      <c r="C69303" t="s">
        <v>158099</v>
      </c>
      <c r="D69303">
        <v>1</v>
      </c>
      <c r="E69303">
        <v>3428.45</v>
      </c>
      <c r="F69303">
        <v>2985.78</v>
      </c>
      <c r="G69303">
        <v>3837.91</v>
      </c>
      <c r="H69303">
        <v>4120.55</v>
      </c>
      <c r="I69303">
        <v>7215.82</v>
      </c>
      <c r="J69303">
        <v>4645.5</v>
      </c>
    </row>
    <row r="69304" spans="1:10" x14ac:dyDescent="0.2">
      <c r="A69304" t="s">
        <v>4675</v>
      </c>
      <c r="B69304" t="s">
        <v>27929</v>
      </c>
      <c r="C69304" t="s">
        <v>158099</v>
      </c>
      <c r="D69304">
        <v>1</v>
      </c>
      <c r="G69304">
        <v>506.67700000000002</v>
      </c>
      <c r="H69304">
        <v>723.46199999999999</v>
      </c>
      <c r="I69304">
        <v>1852.63</v>
      </c>
      <c r="J69304">
        <v>1661.29</v>
      </c>
    </row>
    <row r="69305" spans="1:10" x14ac:dyDescent="0.2">
      <c r="A69305" t="s">
        <v>4675</v>
      </c>
      <c r="B69305" t="s">
        <v>58634</v>
      </c>
      <c r="C69305" t="s">
        <v>158099</v>
      </c>
      <c r="D69305">
        <v>1</v>
      </c>
      <c r="E69305">
        <v>7648.67</v>
      </c>
      <c r="F69305">
        <v>9265.42</v>
      </c>
      <c r="G69305">
        <v>14498.7</v>
      </c>
      <c r="H69305">
        <v>18292</v>
      </c>
      <c r="I69305">
        <v>12964.9</v>
      </c>
      <c r="J69305">
        <v>12021.1</v>
      </c>
    </row>
    <row r="69306" spans="1:10" x14ac:dyDescent="0.2">
      <c r="A69306" t="s">
        <v>4675</v>
      </c>
      <c r="B69306" t="s">
        <v>96162</v>
      </c>
      <c r="C69306" t="s">
        <v>158099</v>
      </c>
      <c r="D69306">
        <v>1</v>
      </c>
      <c r="E69306">
        <v>5576.58</v>
      </c>
      <c r="F69306">
        <v>4006.45</v>
      </c>
      <c r="G69306">
        <v>3761.34</v>
      </c>
      <c r="H69306">
        <v>3923.73</v>
      </c>
      <c r="I69306">
        <v>5006.8100000000004</v>
      </c>
      <c r="J69306">
        <v>4358.82</v>
      </c>
    </row>
    <row r="69307" spans="1:10" x14ac:dyDescent="0.2">
      <c r="A69307" t="s">
        <v>4675</v>
      </c>
      <c r="B69307" t="s">
        <v>124532</v>
      </c>
      <c r="C69307" t="s">
        <v>158099</v>
      </c>
      <c r="D69307">
        <v>1</v>
      </c>
      <c r="E69307">
        <v>15349.4</v>
      </c>
      <c r="F69307">
        <v>14030.9</v>
      </c>
      <c r="G69307">
        <v>21331.8</v>
      </c>
      <c r="H69307">
        <v>14958.7</v>
      </c>
      <c r="I69307">
        <v>6883.61</v>
      </c>
      <c r="J69307">
        <v>8230.02</v>
      </c>
    </row>
    <row r="69308" spans="1:10" x14ac:dyDescent="0.2">
      <c r="A69308" t="s">
        <v>4675</v>
      </c>
      <c r="B69308" t="s">
        <v>126365</v>
      </c>
      <c r="C69308" t="s">
        <v>158099</v>
      </c>
      <c r="D69308">
        <v>1</v>
      </c>
      <c r="E69308">
        <v>7867.84</v>
      </c>
      <c r="F69308">
        <v>3252.98</v>
      </c>
      <c r="G69308">
        <v>3517.92</v>
      </c>
      <c r="H69308">
        <v>6971.39</v>
      </c>
      <c r="I69308">
        <v>5303.62</v>
      </c>
      <c r="J69308">
        <v>6727.07</v>
      </c>
    </row>
    <row r="69309" spans="1:10" x14ac:dyDescent="0.2">
      <c r="A69309" t="s">
        <v>4675</v>
      </c>
      <c r="B69309" t="s">
        <v>126895</v>
      </c>
      <c r="C69309" t="s">
        <v>158099</v>
      </c>
      <c r="D69309">
        <v>1</v>
      </c>
      <c r="E69309">
        <v>7230.28</v>
      </c>
      <c r="G69309">
        <v>6516.77</v>
      </c>
      <c r="I69309">
        <v>6886.25</v>
      </c>
    </row>
    <row r="69310" spans="1:10" x14ac:dyDescent="0.2">
      <c r="A69310" t="s">
        <v>4675</v>
      </c>
      <c r="B69310" t="s">
        <v>126896</v>
      </c>
      <c r="C69310" t="s">
        <v>158099</v>
      </c>
      <c r="D69310">
        <v>1</v>
      </c>
      <c r="E69310">
        <v>1237.1600000000001</v>
      </c>
      <c r="F69310">
        <v>2412.9499999999998</v>
      </c>
      <c r="G69310">
        <v>2874.14</v>
      </c>
      <c r="H69310">
        <v>1706.54</v>
      </c>
    </row>
    <row r="69311" spans="1:10" x14ac:dyDescent="0.2">
      <c r="A69311" t="s">
        <v>4675</v>
      </c>
      <c r="B69311" t="s">
        <v>140171</v>
      </c>
      <c r="C69311" t="s">
        <v>158099</v>
      </c>
      <c r="D69311">
        <v>1</v>
      </c>
      <c r="E69311">
        <v>1198.6400000000001</v>
      </c>
      <c r="F69311">
        <v>1023.24</v>
      </c>
      <c r="G69311">
        <v>1116.24</v>
      </c>
      <c r="H69311">
        <v>1036.01</v>
      </c>
    </row>
    <row r="69312" spans="1:10" x14ac:dyDescent="0.2">
      <c r="A69312" t="s">
        <v>4675</v>
      </c>
      <c r="B69312" t="s">
        <v>140172</v>
      </c>
      <c r="C69312" t="s">
        <v>158099</v>
      </c>
      <c r="D69312">
        <v>1</v>
      </c>
      <c r="E69312">
        <v>11612.1</v>
      </c>
      <c r="F69312">
        <v>14962.5</v>
      </c>
      <c r="G69312">
        <v>19272.400000000001</v>
      </c>
      <c r="H69312">
        <v>12414</v>
      </c>
      <c r="I69312">
        <v>14534.7</v>
      </c>
      <c r="J69312">
        <v>13551.8</v>
      </c>
    </row>
    <row r="69313" spans="1:10" x14ac:dyDescent="0.2">
      <c r="A69313" t="s">
        <v>4675</v>
      </c>
      <c r="B69313" t="s">
        <v>149532</v>
      </c>
      <c r="C69313" t="s">
        <v>158099</v>
      </c>
      <c r="D69313">
        <v>1</v>
      </c>
      <c r="E69313">
        <v>13431.3</v>
      </c>
      <c r="G69313">
        <v>11231.5</v>
      </c>
      <c r="H69313">
        <v>8973.6</v>
      </c>
      <c r="I69313">
        <v>13164.7</v>
      </c>
      <c r="J69313">
        <v>11746.7</v>
      </c>
    </row>
    <row r="69314" spans="1:10" x14ac:dyDescent="0.2">
      <c r="A69314" t="s">
        <v>4675</v>
      </c>
      <c r="B69314" t="s">
        <v>151293</v>
      </c>
      <c r="C69314" t="s">
        <v>158099</v>
      </c>
      <c r="D69314">
        <v>1</v>
      </c>
      <c r="E69314">
        <v>824.35400000000004</v>
      </c>
      <c r="G69314">
        <v>2136.06</v>
      </c>
      <c r="H69314">
        <v>1888.81</v>
      </c>
      <c r="I69314">
        <v>672.048</v>
      </c>
      <c r="J69314">
        <v>1076.77</v>
      </c>
    </row>
    <row r="69315" spans="1:10" x14ac:dyDescent="0.2">
      <c r="A69315" t="s">
        <v>3313</v>
      </c>
      <c r="B69315" t="s">
        <v>17928</v>
      </c>
      <c r="C69315" t="s">
        <v>158099</v>
      </c>
      <c r="D69315">
        <v>1</v>
      </c>
      <c r="F69315">
        <v>6021.22</v>
      </c>
      <c r="G69315">
        <v>6027.83</v>
      </c>
      <c r="H69315">
        <v>2356.52</v>
      </c>
      <c r="I69315">
        <v>3657.1</v>
      </c>
      <c r="J69315">
        <v>2585.98</v>
      </c>
    </row>
    <row r="69316" spans="1:10" x14ac:dyDescent="0.2">
      <c r="A69316" t="s">
        <v>3313</v>
      </c>
      <c r="B69316" t="s">
        <v>47231</v>
      </c>
      <c r="C69316" t="s">
        <v>158099</v>
      </c>
      <c r="D69316">
        <v>1</v>
      </c>
      <c r="E69316">
        <v>2726.28</v>
      </c>
      <c r="F69316">
        <v>1855.71</v>
      </c>
      <c r="G69316">
        <v>1015.9</v>
      </c>
      <c r="H69316">
        <v>1780.35</v>
      </c>
      <c r="I69316">
        <v>1253.2</v>
      </c>
      <c r="J69316">
        <v>1786.35</v>
      </c>
    </row>
    <row r="69317" spans="1:10" x14ac:dyDescent="0.2">
      <c r="A69317" t="s">
        <v>3313</v>
      </c>
      <c r="B69317" t="s">
        <v>120772</v>
      </c>
      <c r="C69317" t="s">
        <v>158099</v>
      </c>
      <c r="D69317">
        <v>1</v>
      </c>
      <c r="G69317">
        <v>1301.33</v>
      </c>
      <c r="H69317">
        <v>1276.1199999999999</v>
      </c>
      <c r="I69317">
        <v>950.66499999999996</v>
      </c>
      <c r="J69317">
        <v>1337.06</v>
      </c>
    </row>
    <row r="69318" spans="1:10" x14ac:dyDescent="0.2">
      <c r="A69318" t="s">
        <v>3313</v>
      </c>
      <c r="B69318" t="s">
        <v>122445</v>
      </c>
      <c r="C69318" t="s">
        <v>158099</v>
      </c>
      <c r="D69318">
        <v>1</v>
      </c>
      <c r="E69318">
        <v>2534.9</v>
      </c>
      <c r="F69318">
        <v>4915.13</v>
      </c>
      <c r="H69318">
        <v>3228.97</v>
      </c>
      <c r="I69318">
        <v>2020.74</v>
      </c>
      <c r="J69318">
        <v>2470.9499999999998</v>
      </c>
    </row>
    <row r="69319" spans="1:10" x14ac:dyDescent="0.2">
      <c r="A69319" t="s">
        <v>2121</v>
      </c>
      <c r="B69319" t="s">
        <v>14984</v>
      </c>
      <c r="C69319" t="s">
        <v>158099</v>
      </c>
      <c r="D69319">
        <v>1</v>
      </c>
      <c r="F69319">
        <v>658.24800000000005</v>
      </c>
      <c r="G69319">
        <v>1720.48</v>
      </c>
      <c r="H69319">
        <v>665.75300000000004</v>
      </c>
    </row>
    <row r="69320" spans="1:10" x14ac:dyDescent="0.2">
      <c r="A69320" t="s">
        <v>2121</v>
      </c>
      <c r="B69320" t="s">
        <v>20021</v>
      </c>
      <c r="C69320" t="s">
        <v>158099</v>
      </c>
      <c r="D69320">
        <v>1</v>
      </c>
      <c r="G69320">
        <v>277.47800000000001</v>
      </c>
    </row>
    <row r="69321" spans="1:10" x14ac:dyDescent="0.2">
      <c r="A69321" t="s">
        <v>2121</v>
      </c>
      <c r="B69321" t="s">
        <v>20692</v>
      </c>
      <c r="C69321" t="s">
        <v>158099</v>
      </c>
      <c r="D69321">
        <v>1</v>
      </c>
      <c r="E69321">
        <v>183.809</v>
      </c>
      <c r="F69321">
        <v>512.97699999999998</v>
      </c>
      <c r="H69321">
        <v>407.596</v>
      </c>
      <c r="I69321">
        <v>134.453</v>
      </c>
      <c r="J69321">
        <v>190.24600000000001</v>
      </c>
    </row>
    <row r="69322" spans="1:10" x14ac:dyDescent="0.2">
      <c r="A69322" t="s">
        <v>2121</v>
      </c>
      <c r="B69322" t="s">
        <v>22250</v>
      </c>
      <c r="C69322" t="s">
        <v>158099</v>
      </c>
      <c r="D69322">
        <v>1</v>
      </c>
      <c r="E69322">
        <v>4983.22</v>
      </c>
      <c r="F69322">
        <v>3692.51</v>
      </c>
      <c r="G69322">
        <v>4737.29</v>
      </c>
      <c r="H69322">
        <v>3912.47</v>
      </c>
      <c r="I69322">
        <v>1781.87</v>
      </c>
      <c r="J69322">
        <v>3200.18</v>
      </c>
    </row>
    <row r="69323" spans="1:10" x14ac:dyDescent="0.2">
      <c r="A69323" t="s">
        <v>2121</v>
      </c>
      <c r="B69323" t="s">
        <v>54480</v>
      </c>
      <c r="C69323" t="s">
        <v>158099</v>
      </c>
      <c r="D69323">
        <v>1</v>
      </c>
      <c r="F69323">
        <v>1725.61</v>
      </c>
      <c r="G69323">
        <v>1606.15</v>
      </c>
      <c r="H69323">
        <v>8033.2</v>
      </c>
      <c r="I69323">
        <v>736.923</v>
      </c>
      <c r="J69323">
        <v>1014.44</v>
      </c>
    </row>
    <row r="69324" spans="1:10" x14ac:dyDescent="0.2">
      <c r="A69324" t="s">
        <v>2121</v>
      </c>
      <c r="B69324" t="s">
        <v>68986</v>
      </c>
      <c r="C69324" t="s">
        <v>158099</v>
      </c>
      <c r="D69324">
        <v>1</v>
      </c>
      <c r="E69324">
        <v>3189.17</v>
      </c>
      <c r="G69324">
        <v>4432.71</v>
      </c>
      <c r="I69324">
        <v>1520.41</v>
      </c>
      <c r="J69324">
        <v>2480.12</v>
      </c>
    </row>
    <row r="69325" spans="1:10" x14ac:dyDescent="0.2">
      <c r="A69325" t="s">
        <v>2121</v>
      </c>
      <c r="B69325" t="s">
        <v>70780</v>
      </c>
      <c r="C69325" t="s">
        <v>158099</v>
      </c>
      <c r="D69325">
        <v>1</v>
      </c>
      <c r="E69325">
        <v>1065.1199999999999</v>
      </c>
      <c r="F69325">
        <v>877.51300000000003</v>
      </c>
      <c r="G69325">
        <v>861.76199999999994</v>
      </c>
      <c r="I69325">
        <v>973.81399999999996</v>
      </c>
      <c r="J69325">
        <v>496.875</v>
      </c>
    </row>
    <row r="69326" spans="1:10" x14ac:dyDescent="0.2">
      <c r="A69326" t="s">
        <v>2121</v>
      </c>
      <c r="B69326" t="s">
        <v>72311</v>
      </c>
      <c r="C69326" t="s">
        <v>158099</v>
      </c>
      <c r="D69326">
        <v>1</v>
      </c>
      <c r="E69326">
        <v>2867.32</v>
      </c>
      <c r="H69326">
        <v>2981.95</v>
      </c>
      <c r="I69326">
        <v>2299.2399999999998</v>
      </c>
      <c r="J69326">
        <v>2628.04</v>
      </c>
    </row>
    <row r="69327" spans="1:10" x14ac:dyDescent="0.2">
      <c r="A69327" t="s">
        <v>2121</v>
      </c>
      <c r="B69327" t="s">
        <v>72872</v>
      </c>
      <c r="C69327" t="s">
        <v>158099</v>
      </c>
      <c r="D69327">
        <v>1</v>
      </c>
      <c r="E69327">
        <v>7366.33</v>
      </c>
      <c r="F69327">
        <v>15023.3</v>
      </c>
      <c r="G69327">
        <v>17118.400000000001</v>
      </c>
      <c r="H69327">
        <v>11022.5</v>
      </c>
      <c r="I69327">
        <v>9054.1299999999992</v>
      </c>
      <c r="J69327">
        <v>4023.44</v>
      </c>
    </row>
    <row r="69328" spans="1:10" x14ac:dyDescent="0.2">
      <c r="A69328" t="s">
        <v>2121</v>
      </c>
      <c r="B69328" t="s">
        <v>84246</v>
      </c>
      <c r="C69328" t="s">
        <v>158099</v>
      </c>
      <c r="D69328">
        <v>1</v>
      </c>
      <c r="F69328">
        <v>450.36900000000003</v>
      </c>
      <c r="G69328">
        <v>121.408</v>
      </c>
      <c r="I69328">
        <v>57.737699999999997</v>
      </c>
      <c r="J69328">
        <v>336.43299999999999</v>
      </c>
    </row>
    <row r="69329" spans="1:10" x14ac:dyDescent="0.2">
      <c r="A69329" t="s">
        <v>2121</v>
      </c>
      <c r="B69329" t="s">
        <v>112220</v>
      </c>
      <c r="C69329" t="s">
        <v>158099</v>
      </c>
      <c r="D69329">
        <v>1</v>
      </c>
      <c r="G69329">
        <v>421.36099999999999</v>
      </c>
      <c r="H69329">
        <v>114.01300000000001</v>
      </c>
      <c r="I69329">
        <v>598.81200000000001</v>
      </c>
      <c r="J69329">
        <v>86.415000000000006</v>
      </c>
    </row>
    <row r="69330" spans="1:10" x14ac:dyDescent="0.2">
      <c r="A69330" t="s">
        <v>2121</v>
      </c>
      <c r="B69330" t="s">
        <v>120336</v>
      </c>
      <c r="C69330" t="s">
        <v>158099</v>
      </c>
      <c r="D69330">
        <v>1</v>
      </c>
      <c r="F69330">
        <v>238.86600000000001</v>
      </c>
      <c r="H69330">
        <v>1123.6500000000001</v>
      </c>
      <c r="I69330">
        <v>786.96400000000006</v>
      </c>
      <c r="J69330">
        <v>1324.6</v>
      </c>
    </row>
    <row r="69331" spans="1:10" x14ac:dyDescent="0.2">
      <c r="A69331" t="s">
        <v>2121</v>
      </c>
      <c r="B69331" t="s">
        <v>142208</v>
      </c>
      <c r="C69331" t="s">
        <v>158099</v>
      </c>
      <c r="D69331">
        <v>1</v>
      </c>
      <c r="E69331">
        <v>2209.6799999999998</v>
      </c>
      <c r="F69331">
        <v>1306.82</v>
      </c>
      <c r="G69331">
        <v>2788.75</v>
      </c>
      <c r="H69331">
        <v>2491.33</v>
      </c>
      <c r="I69331">
        <v>2236.56</v>
      </c>
      <c r="J69331">
        <v>4571.59</v>
      </c>
    </row>
    <row r="69332" spans="1:10" x14ac:dyDescent="0.2">
      <c r="A69332" t="s">
        <v>8891</v>
      </c>
      <c r="B69332" t="s">
        <v>57358</v>
      </c>
      <c r="C69332" t="s">
        <v>158099</v>
      </c>
      <c r="D69332">
        <v>1</v>
      </c>
      <c r="E69332">
        <v>3692.16</v>
      </c>
      <c r="F69332">
        <v>1527.09</v>
      </c>
      <c r="G69332">
        <v>3399.76</v>
      </c>
      <c r="H69332">
        <v>4423.7</v>
      </c>
      <c r="I69332">
        <v>4029.48</v>
      </c>
      <c r="J69332">
        <v>2815.64</v>
      </c>
    </row>
    <row r="69333" spans="1:10" x14ac:dyDescent="0.2">
      <c r="A69333" t="s">
        <v>8891</v>
      </c>
      <c r="B69333" t="s">
        <v>79021</v>
      </c>
      <c r="C69333" t="s">
        <v>158099</v>
      </c>
      <c r="D69333">
        <v>1</v>
      </c>
      <c r="E69333">
        <v>5219.9399999999996</v>
      </c>
      <c r="F69333">
        <v>5171.71</v>
      </c>
      <c r="G69333">
        <v>6276.42</v>
      </c>
      <c r="H69333">
        <v>4021.06</v>
      </c>
      <c r="I69333">
        <v>5643.74</v>
      </c>
      <c r="J69333">
        <v>7033.15</v>
      </c>
    </row>
    <row r="69334" spans="1:10" x14ac:dyDescent="0.2">
      <c r="A69334" t="s">
        <v>8891</v>
      </c>
      <c r="B69334" t="s">
        <v>89316</v>
      </c>
      <c r="C69334" t="s">
        <v>158099</v>
      </c>
      <c r="D69334">
        <v>1</v>
      </c>
      <c r="E69334">
        <v>28126.400000000001</v>
      </c>
      <c r="F69334">
        <v>21939.599999999999</v>
      </c>
      <c r="G69334">
        <v>14654.6</v>
      </c>
      <c r="H69334">
        <v>18323.400000000001</v>
      </c>
      <c r="I69334">
        <v>12682.4</v>
      </c>
      <c r="J69334">
        <v>12792.3</v>
      </c>
    </row>
    <row r="69335" spans="1:10" x14ac:dyDescent="0.2">
      <c r="A69335" t="s">
        <v>7529</v>
      </c>
      <c r="B69335" t="s">
        <v>39987</v>
      </c>
      <c r="C69335" t="s">
        <v>158099</v>
      </c>
      <c r="D69335">
        <v>1</v>
      </c>
      <c r="E69335">
        <v>4652.03</v>
      </c>
      <c r="F69335">
        <v>2282.2199999999998</v>
      </c>
      <c r="G69335">
        <v>6339.22</v>
      </c>
      <c r="H69335">
        <v>7457.19</v>
      </c>
      <c r="I69335">
        <v>6645.34</v>
      </c>
      <c r="J69335">
        <v>7625.05</v>
      </c>
    </row>
    <row r="69336" spans="1:10" x14ac:dyDescent="0.2">
      <c r="A69336" t="s">
        <v>7529</v>
      </c>
      <c r="B69336" t="s">
        <v>67235</v>
      </c>
      <c r="C69336" t="s">
        <v>158099</v>
      </c>
      <c r="D69336">
        <v>1</v>
      </c>
      <c r="E69336">
        <v>34281.599999999999</v>
      </c>
      <c r="F69336">
        <v>35427.5</v>
      </c>
      <c r="G69336">
        <v>31696.9</v>
      </c>
      <c r="H69336">
        <v>39364.300000000003</v>
      </c>
      <c r="I69336">
        <v>36002.699999999997</v>
      </c>
      <c r="J69336">
        <v>36555.9</v>
      </c>
    </row>
    <row r="69337" spans="1:10" x14ac:dyDescent="0.2">
      <c r="A69337" t="s">
        <v>7529</v>
      </c>
      <c r="B69337" t="s">
        <v>67236</v>
      </c>
      <c r="C69337" t="s">
        <v>158099</v>
      </c>
      <c r="D69337">
        <v>1</v>
      </c>
      <c r="E69337">
        <v>3652.76</v>
      </c>
      <c r="F69337">
        <v>4971.49</v>
      </c>
      <c r="G69337">
        <v>4014.08</v>
      </c>
      <c r="H69337">
        <v>3620.97</v>
      </c>
      <c r="I69337">
        <v>1681.93</v>
      </c>
      <c r="J69337">
        <v>2314.41</v>
      </c>
    </row>
    <row r="69338" spans="1:10" x14ac:dyDescent="0.2">
      <c r="A69338" t="s">
        <v>7529</v>
      </c>
      <c r="B69338" t="s">
        <v>101482</v>
      </c>
      <c r="C69338" t="s">
        <v>158099</v>
      </c>
      <c r="D69338">
        <v>1</v>
      </c>
      <c r="I69338">
        <v>2027.63</v>
      </c>
    </row>
    <row r="69339" spans="1:10" x14ac:dyDescent="0.2">
      <c r="A69339" t="s">
        <v>7529</v>
      </c>
      <c r="B69339" t="s">
        <v>104709</v>
      </c>
      <c r="C69339" t="s">
        <v>158099</v>
      </c>
      <c r="D69339">
        <v>1</v>
      </c>
      <c r="G69339">
        <v>1522.58</v>
      </c>
      <c r="H69339">
        <v>1587.21</v>
      </c>
      <c r="I69339">
        <v>1015.84</v>
      </c>
      <c r="J69339">
        <v>2758.21</v>
      </c>
    </row>
    <row r="69340" spans="1:10" x14ac:dyDescent="0.2">
      <c r="A69340" t="s">
        <v>7529</v>
      </c>
      <c r="B69340" t="s">
        <v>104710</v>
      </c>
      <c r="C69340" t="s">
        <v>158099</v>
      </c>
      <c r="D69340">
        <v>1</v>
      </c>
      <c r="E69340">
        <v>6820.52</v>
      </c>
      <c r="F69340">
        <v>3574.82</v>
      </c>
      <c r="G69340">
        <v>8715.67</v>
      </c>
      <c r="H69340">
        <v>10504.4</v>
      </c>
      <c r="I69340">
        <v>5513.61</v>
      </c>
      <c r="J69340">
        <v>5446.09</v>
      </c>
    </row>
    <row r="69341" spans="1:10" x14ac:dyDescent="0.2">
      <c r="A69341" t="s">
        <v>7529</v>
      </c>
      <c r="B69341" t="s">
        <v>110267</v>
      </c>
      <c r="C69341" t="s">
        <v>158099</v>
      </c>
      <c r="D69341">
        <v>1</v>
      </c>
      <c r="E69341">
        <v>9283.41</v>
      </c>
      <c r="F69341">
        <v>7431.35</v>
      </c>
      <c r="G69341">
        <v>9940.26</v>
      </c>
      <c r="H69341">
        <v>5058.28</v>
      </c>
      <c r="I69341">
        <v>10929.5</v>
      </c>
      <c r="J69341">
        <v>9464.0499999999993</v>
      </c>
    </row>
    <row r="69342" spans="1:10" x14ac:dyDescent="0.2">
      <c r="A69342" t="s">
        <v>7529</v>
      </c>
      <c r="B69342" t="s">
        <v>119725</v>
      </c>
      <c r="C69342" t="s">
        <v>158099</v>
      </c>
      <c r="D69342">
        <v>1</v>
      </c>
      <c r="E69342">
        <v>29935.1</v>
      </c>
      <c r="F69342">
        <v>29077.9</v>
      </c>
      <c r="G69342">
        <v>24370.9</v>
      </c>
      <c r="H69342">
        <v>24809.1</v>
      </c>
      <c r="I69342">
        <v>21751.4</v>
      </c>
      <c r="J69342">
        <v>23806.1</v>
      </c>
    </row>
    <row r="69343" spans="1:10" x14ac:dyDescent="0.2">
      <c r="A69343" t="s">
        <v>7529</v>
      </c>
      <c r="B69343" t="s">
        <v>119726</v>
      </c>
      <c r="C69343" t="s">
        <v>158099</v>
      </c>
      <c r="D69343">
        <v>1</v>
      </c>
      <c r="E69343">
        <v>3032.1</v>
      </c>
      <c r="F69343">
        <v>3018.84</v>
      </c>
      <c r="G69343">
        <v>5202.6899999999996</v>
      </c>
      <c r="H69343">
        <v>5383.64</v>
      </c>
      <c r="I69343">
        <v>5489.27</v>
      </c>
      <c r="J69343">
        <v>5480.98</v>
      </c>
    </row>
    <row r="69344" spans="1:10" x14ac:dyDescent="0.2">
      <c r="A69344" t="s">
        <v>7529</v>
      </c>
      <c r="B69344" t="s">
        <v>121561</v>
      </c>
      <c r="C69344" t="s">
        <v>158099</v>
      </c>
      <c r="D69344">
        <v>1</v>
      </c>
      <c r="E69344">
        <v>19352.900000000001</v>
      </c>
      <c r="F69344">
        <v>22765.9</v>
      </c>
      <c r="G69344">
        <v>24353.3</v>
      </c>
      <c r="H69344">
        <v>31543.7</v>
      </c>
      <c r="I69344">
        <v>28513.599999999999</v>
      </c>
      <c r="J69344">
        <v>28587.200000000001</v>
      </c>
    </row>
    <row r="69345" spans="1:10" x14ac:dyDescent="0.2">
      <c r="A69345" t="s">
        <v>6737</v>
      </c>
      <c r="B69345" t="s">
        <v>33004</v>
      </c>
      <c r="C69345" t="s">
        <v>158099</v>
      </c>
      <c r="D69345">
        <v>1</v>
      </c>
      <c r="E69345">
        <v>12865.6</v>
      </c>
      <c r="F69345">
        <v>10391.200000000001</v>
      </c>
      <c r="G69345">
        <v>13903.9</v>
      </c>
      <c r="H69345">
        <v>10972.5</v>
      </c>
      <c r="J69345">
        <v>7167.17</v>
      </c>
    </row>
    <row r="69346" spans="1:10" x14ac:dyDescent="0.2">
      <c r="A69346" t="s">
        <v>6737</v>
      </c>
      <c r="B69346" t="s">
        <v>33655</v>
      </c>
      <c r="C69346" t="s">
        <v>158099</v>
      </c>
      <c r="D69346">
        <v>1</v>
      </c>
      <c r="G69346">
        <v>1473.64</v>
      </c>
      <c r="I69346">
        <v>837.32299999999998</v>
      </c>
      <c r="J69346">
        <v>792.57500000000005</v>
      </c>
    </row>
    <row r="69347" spans="1:10" x14ac:dyDescent="0.2">
      <c r="A69347" t="s">
        <v>6737</v>
      </c>
      <c r="B69347" t="s">
        <v>34232</v>
      </c>
      <c r="C69347" t="s">
        <v>158099</v>
      </c>
      <c r="D69347">
        <v>1</v>
      </c>
      <c r="H69347">
        <v>345.58499999999998</v>
      </c>
      <c r="I69347">
        <v>591.62</v>
      </c>
      <c r="J69347">
        <v>333.22500000000002</v>
      </c>
    </row>
    <row r="69348" spans="1:10" x14ac:dyDescent="0.2">
      <c r="A69348" t="s">
        <v>6737</v>
      </c>
      <c r="B69348" t="s">
        <v>41324</v>
      </c>
      <c r="C69348" t="s">
        <v>158099</v>
      </c>
      <c r="D69348">
        <v>1</v>
      </c>
      <c r="E69348">
        <v>1544.16</v>
      </c>
      <c r="F69348">
        <v>1748.58</v>
      </c>
      <c r="G69348">
        <v>1407.46</v>
      </c>
      <c r="H69348">
        <v>608.50199999999995</v>
      </c>
      <c r="I69348">
        <v>909.34500000000003</v>
      </c>
      <c r="J69348">
        <v>1407.27</v>
      </c>
    </row>
    <row r="69349" spans="1:10" x14ac:dyDescent="0.2">
      <c r="A69349" t="s">
        <v>6737</v>
      </c>
      <c r="B69349" t="s">
        <v>60989</v>
      </c>
      <c r="C69349" t="s">
        <v>158099</v>
      </c>
      <c r="D69349">
        <v>1</v>
      </c>
      <c r="G69349">
        <v>7545.75</v>
      </c>
      <c r="H69349">
        <v>3178.31</v>
      </c>
      <c r="I69349">
        <v>7942.36</v>
      </c>
      <c r="J69349">
        <v>6850.96</v>
      </c>
    </row>
    <row r="69350" spans="1:10" x14ac:dyDescent="0.2">
      <c r="A69350" t="s">
        <v>6737</v>
      </c>
      <c r="B69350" t="s">
        <v>74919</v>
      </c>
      <c r="C69350" t="s">
        <v>158099</v>
      </c>
      <c r="D69350">
        <v>1</v>
      </c>
      <c r="E69350">
        <v>711.07600000000002</v>
      </c>
      <c r="F69350">
        <v>1001.65</v>
      </c>
      <c r="G69350">
        <v>2957.4</v>
      </c>
      <c r="H69350">
        <v>1826.32</v>
      </c>
      <c r="I69350">
        <v>1417.36</v>
      </c>
      <c r="J69350">
        <v>2587.44</v>
      </c>
    </row>
    <row r="69351" spans="1:10" x14ac:dyDescent="0.2">
      <c r="A69351" t="s">
        <v>6737</v>
      </c>
      <c r="B69351" t="s">
        <v>114126</v>
      </c>
      <c r="C69351" t="s">
        <v>158099</v>
      </c>
      <c r="D69351">
        <v>1</v>
      </c>
      <c r="G69351">
        <v>13622.1</v>
      </c>
      <c r="H69351">
        <v>14209.1</v>
      </c>
    </row>
    <row r="69352" spans="1:10" x14ac:dyDescent="0.2">
      <c r="A69352" t="s">
        <v>8319</v>
      </c>
      <c r="B69352" t="s">
        <v>48384</v>
      </c>
      <c r="C69352" t="s">
        <v>158099</v>
      </c>
      <c r="D69352">
        <v>1</v>
      </c>
      <c r="I69352">
        <v>367.279</v>
      </c>
      <c r="J69352">
        <v>417.346</v>
      </c>
    </row>
    <row r="69353" spans="1:10" x14ac:dyDescent="0.2">
      <c r="A69353" t="s">
        <v>8319</v>
      </c>
      <c r="B69353" t="s">
        <v>132646</v>
      </c>
      <c r="C69353" t="s">
        <v>158099</v>
      </c>
      <c r="D69353">
        <v>1</v>
      </c>
      <c r="E69353">
        <v>8808.1200000000008</v>
      </c>
      <c r="F69353">
        <v>9729.65</v>
      </c>
      <c r="G69353">
        <v>7498.56</v>
      </c>
      <c r="H69353">
        <v>7202.19</v>
      </c>
      <c r="I69353">
        <v>9117.36</v>
      </c>
      <c r="J69353">
        <v>7551.49</v>
      </c>
    </row>
    <row r="69354" spans="1:10" x14ac:dyDescent="0.2">
      <c r="A69354" t="s">
        <v>8319</v>
      </c>
      <c r="B69354" t="s">
        <v>132647</v>
      </c>
      <c r="C69354" t="s">
        <v>158099</v>
      </c>
      <c r="D69354">
        <v>1</v>
      </c>
      <c r="E69354">
        <v>3416.78</v>
      </c>
      <c r="F69354">
        <v>6144.41</v>
      </c>
      <c r="G69354">
        <v>11209.4</v>
      </c>
      <c r="H69354">
        <v>8315.67</v>
      </c>
      <c r="I69354">
        <v>3010.22</v>
      </c>
      <c r="J69354">
        <v>2713.61</v>
      </c>
    </row>
    <row r="69355" spans="1:10" x14ac:dyDescent="0.2">
      <c r="A69355" t="s">
        <v>8319</v>
      </c>
      <c r="B69355" t="s">
        <v>149653</v>
      </c>
      <c r="C69355" t="s">
        <v>158099</v>
      </c>
      <c r="D69355">
        <v>1</v>
      </c>
      <c r="E69355">
        <v>4173.09</v>
      </c>
      <c r="F69355">
        <v>3993.99</v>
      </c>
      <c r="G69355">
        <v>4792.37</v>
      </c>
      <c r="H69355">
        <v>5429.26</v>
      </c>
      <c r="I69355">
        <v>6629.2</v>
      </c>
      <c r="J69355">
        <v>8304.24</v>
      </c>
    </row>
    <row r="69356" spans="1:10" x14ac:dyDescent="0.2">
      <c r="A69356" t="s">
        <v>2738</v>
      </c>
      <c r="B69356" t="s">
        <v>16427</v>
      </c>
      <c r="C69356" t="s">
        <v>158099</v>
      </c>
      <c r="D69356">
        <v>1</v>
      </c>
      <c r="E69356">
        <v>396.42099999999999</v>
      </c>
      <c r="F69356">
        <v>389.95299999999997</v>
      </c>
      <c r="G69356">
        <v>529.53499999999997</v>
      </c>
      <c r="H69356">
        <v>813.70899999999995</v>
      </c>
      <c r="I69356">
        <v>934.89400000000001</v>
      </c>
      <c r="J69356">
        <v>529.73900000000003</v>
      </c>
    </row>
    <row r="69357" spans="1:10" x14ac:dyDescent="0.2">
      <c r="A69357" t="s">
        <v>2738</v>
      </c>
      <c r="B69357" t="s">
        <v>52531</v>
      </c>
      <c r="C69357" t="s">
        <v>158099</v>
      </c>
      <c r="D69357">
        <v>1</v>
      </c>
      <c r="F69357">
        <v>290.79399999999998</v>
      </c>
      <c r="I69357">
        <v>722.03099999999995</v>
      </c>
    </row>
    <row r="69358" spans="1:10" x14ac:dyDescent="0.2">
      <c r="A69358" t="s">
        <v>2738</v>
      </c>
      <c r="B69358" t="s">
        <v>71567</v>
      </c>
      <c r="C69358" t="s">
        <v>158099</v>
      </c>
      <c r="D69358">
        <v>1</v>
      </c>
      <c r="E69358">
        <v>2018.68</v>
      </c>
      <c r="F69358">
        <v>1974.81</v>
      </c>
      <c r="G69358">
        <v>1825.64</v>
      </c>
      <c r="H69358">
        <v>3032.53</v>
      </c>
      <c r="I69358">
        <v>1444.03</v>
      </c>
      <c r="J69358">
        <v>796.375</v>
      </c>
    </row>
    <row r="69359" spans="1:10" x14ac:dyDescent="0.2">
      <c r="A69359" t="s">
        <v>2738</v>
      </c>
      <c r="B69359" t="s">
        <v>80193</v>
      </c>
      <c r="C69359" t="s">
        <v>158099</v>
      </c>
      <c r="D69359">
        <v>1</v>
      </c>
      <c r="E69359">
        <v>1674.04</v>
      </c>
      <c r="F69359">
        <v>1052.33</v>
      </c>
      <c r="G69359">
        <v>4410.8999999999996</v>
      </c>
      <c r="H69359">
        <v>1740.22</v>
      </c>
      <c r="I69359">
        <v>1831.4</v>
      </c>
      <c r="J69359">
        <v>1670.56</v>
      </c>
    </row>
    <row r="69360" spans="1:10" x14ac:dyDescent="0.2">
      <c r="A69360" t="s">
        <v>2738</v>
      </c>
      <c r="B69360" t="s">
        <v>86479</v>
      </c>
      <c r="C69360" t="s">
        <v>158099</v>
      </c>
      <c r="D69360">
        <v>1</v>
      </c>
      <c r="E69360">
        <v>5941.79</v>
      </c>
      <c r="F69360">
        <v>2258.56</v>
      </c>
      <c r="G69360">
        <v>6455.23</v>
      </c>
      <c r="H69360">
        <v>4279.74</v>
      </c>
      <c r="I69360">
        <v>3885.27</v>
      </c>
      <c r="J69360">
        <v>6109.95</v>
      </c>
    </row>
    <row r="69361" spans="1:10" x14ac:dyDescent="0.2">
      <c r="A69361" t="s">
        <v>2738</v>
      </c>
      <c r="B69361" t="s">
        <v>96059</v>
      </c>
      <c r="C69361" t="s">
        <v>158099</v>
      </c>
      <c r="D69361">
        <v>1</v>
      </c>
      <c r="E69361">
        <v>3253.09</v>
      </c>
      <c r="F69361">
        <v>3928.63</v>
      </c>
      <c r="G69361">
        <v>4821.58</v>
      </c>
      <c r="H69361">
        <v>4512.32</v>
      </c>
      <c r="I69361">
        <v>4489.9799999999996</v>
      </c>
      <c r="J69361">
        <v>3655.98</v>
      </c>
    </row>
    <row r="69362" spans="1:10" x14ac:dyDescent="0.2">
      <c r="A69362" t="s">
        <v>2738</v>
      </c>
      <c r="B69362" t="s">
        <v>117882</v>
      </c>
      <c r="C69362" t="s">
        <v>158099</v>
      </c>
      <c r="D69362">
        <v>1</v>
      </c>
      <c r="H69362">
        <v>11474.6</v>
      </c>
      <c r="I69362">
        <v>5165.91</v>
      </c>
      <c r="J69362">
        <v>5955.69</v>
      </c>
    </row>
    <row r="69363" spans="1:10" x14ac:dyDescent="0.2">
      <c r="A69363" t="s">
        <v>2738</v>
      </c>
      <c r="B69363" t="s">
        <v>133601</v>
      </c>
      <c r="C69363" t="s">
        <v>158099</v>
      </c>
      <c r="D69363">
        <v>1</v>
      </c>
      <c r="E69363">
        <v>5173.62</v>
      </c>
      <c r="F69363">
        <v>6785.32</v>
      </c>
      <c r="G69363">
        <v>5928.8</v>
      </c>
      <c r="I69363">
        <v>4922.17</v>
      </c>
      <c r="J69363">
        <v>6078.9</v>
      </c>
    </row>
    <row r="69364" spans="1:10" x14ac:dyDescent="0.2">
      <c r="A69364" t="s">
        <v>2738</v>
      </c>
      <c r="B69364" t="s">
        <v>149916</v>
      </c>
      <c r="C69364" t="s">
        <v>158099</v>
      </c>
      <c r="D69364">
        <v>1</v>
      </c>
      <c r="H69364">
        <v>577.99900000000002</v>
      </c>
      <c r="I69364">
        <v>791.94399999999996</v>
      </c>
      <c r="J69364">
        <v>1126.4100000000001</v>
      </c>
    </row>
    <row r="69365" spans="1:10" x14ac:dyDescent="0.2">
      <c r="A69365" t="s">
        <v>8822</v>
      </c>
      <c r="B69365" t="s">
        <v>56015</v>
      </c>
      <c r="C69365" t="s">
        <v>158099</v>
      </c>
      <c r="D69365">
        <v>1</v>
      </c>
      <c r="E69365">
        <v>1066.68</v>
      </c>
      <c r="F69365">
        <v>1615.46</v>
      </c>
      <c r="G69365">
        <v>1583.18</v>
      </c>
      <c r="H69365">
        <v>2265.6999999999998</v>
      </c>
      <c r="I69365">
        <v>2215.44</v>
      </c>
      <c r="J69365">
        <v>1512.39</v>
      </c>
    </row>
    <row r="69366" spans="1:10" x14ac:dyDescent="0.2">
      <c r="A69366" t="s">
        <v>8822</v>
      </c>
      <c r="B69366" t="s">
        <v>109674</v>
      </c>
      <c r="C69366" t="s">
        <v>158099</v>
      </c>
      <c r="D69366">
        <v>1</v>
      </c>
      <c r="E69366">
        <v>204212</v>
      </c>
      <c r="F69366">
        <v>240754</v>
      </c>
      <c r="G69366">
        <v>210909</v>
      </c>
      <c r="H69366">
        <v>177074</v>
      </c>
      <c r="I69366">
        <v>59575.1</v>
      </c>
      <c r="J69366">
        <v>130340</v>
      </c>
    </row>
    <row r="69367" spans="1:10" x14ac:dyDescent="0.2">
      <c r="A69367" t="s">
        <v>730</v>
      </c>
      <c r="B69367" t="s">
        <v>12375</v>
      </c>
      <c r="C69367" t="s">
        <v>158099</v>
      </c>
      <c r="D69367">
        <v>1</v>
      </c>
      <c r="E69367">
        <v>12649.3</v>
      </c>
      <c r="F69367">
        <v>7714.82</v>
      </c>
      <c r="G69367">
        <v>22648.5</v>
      </c>
      <c r="H69367">
        <v>22408.400000000001</v>
      </c>
      <c r="I69367">
        <v>19990.099999999999</v>
      </c>
      <c r="J69367">
        <v>21710.2</v>
      </c>
    </row>
    <row r="69368" spans="1:10" x14ac:dyDescent="0.2">
      <c r="A69368" t="s">
        <v>730</v>
      </c>
      <c r="B69368" t="s">
        <v>12376</v>
      </c>
      <c r="C69368" t="s">
        <v>158099</v>
      </c>
      <c r="D69368">
        <v>1</v>
      </c>
      <c r="E69368">
        <v>7099.08</v>
      </c>
      <c r="F69368">
        <v>2790.68</v>
      </c>
      <c r="G69368">
        <v>5394.69</v>
      </c>
      <c r="H69368">
        <v>6840.09</v>
      </c>
      <c r="I69368">
        <v>6630.83</v>
      </c>
      <c r="J69368">
        <v>5447.94</v>
      </c>
    </row>
    <row r="69369" spans="1:10" x14ac:dyDescent="0.2">
      <c r="A69369" t="s">
        <v>730</v>
      </c>
      <c r="B69369" t="s">
        <v>30618</v>
      </c>
      <c r="C69369" t="s">
        <v>158099</v>
      </c>
      <c r="D69369">
        <v>1</v>
      </c>
      <c r="E69369">
        <v>2079.0500000000002</v>
      </c>
      <c r="F69369">
        <v>1687.73</v>
      </c>
      <c r="G69369">
        <v>1387.14</v>
      </c>
      <c r="H69369">
        <v>1082.77</v>
      </c>
      <c r="I69369">
        <v>1910.72</v>
      </c>
      <c r="J69369">
        <v>859.68299999999999</v>
      </c>
    </row>
    <row r="69370" spans="1:10" x14ac:dyDescent="0.2">
      <c r="A69370" t="s">
        <v>730</v>
      </c>
      <c r="B69370" t="s">
        <v>104701</v>
      </c>
      <c r="C69370" t="s">
        <v>158099</v>
      </c>
      <c r="D69370">
        <v>1</v>
      </c>
      <c r="E69370">
        <v>635.43700000000001</v>
      </c>
      <c r="F69370">
        <v>2000.64</v>
      </c>
      <c r="G69370">
        <v>1111.49</v>
      </c>
      <c r="H69370">
        <v>2247.91</v>
      </c>
      <c r="I69370">
        <v>1484.29</v>
      </c>
      <c r="J69370">
        <v>1594.35</v>
      </c>
    </row>
    <row r="69371" spans="1:10" x14ac:dyDescent="0.2">
      <c r="A69371" t="s">
        <v>6691</v>
      </c>
      <c r="B69371" t="s">
        <v>32729</v>
      </c>
      <c r="C69371" t="s">
        <v>158099</v>
      </c>
      <c r="D69371">
        <v>1</v>
      </c>
      <c r="E69371">
        <v>13641.5</v>
      </c>
      <c r="F69371">
        <v>13036.8</v>
      </c>
      <c r="G69371">
        <v>17498.3</v>
      </c>
      <c r="H69371">
        <v>11705.2</v>
      </c>
      <c r="I69371">
        <v>10553.7</v>
      </c>
      <c r="J69371">
        <v>10168.9</v>
      </c>
    </row>
    <row r="69372" spans="1:10" x14ac:dyDescent="0.2">
      <c r="A69372" t="s">
        <v>6691</v>
      </c>
      <c r="B69372" t="s">
        <v>48912</v>
      </c>
      <c r="C69372" t="s">
        <v>158099</v>
      </c>
      <c r="D69372">
        <v>1</v>
      </c>
      <c r="E69372">
        <v>7429.5</v>
      </c>
      <c r="F69372">
        <v>8075.02</v>
      </c>
      <c r="G69372">
        <v>6401.63</v>
      </c>
      <c r="H69372">
        <v>5475.68</v>
      </c>
      <c r="I69372">
        <v>7346.39</v>
      </c>
      <c r="J69372">
        <v>10419.799999999999</v>
      </c>
    </row>
    <row r="69373" spans="1:10" x14ac:dyDescent="0.2">
      <c r="A69373" t="s">
        <v>6691</v>
      </c>
      <c r="B69373" t="s">
        <v>55741</v>
      </c>
      <c r="C69373" t="s">
        <v>158099</v>
      </c>
      <c r="D69373">
        <v>1</v>
      </c>
      <c r="E69373">
        <v>4818.3999999999996</v>
      </c>
      <c r="F69373">
        <v>5460.56</v>
      </c>
      <c r="G69373">
        <v>3165.11</v>
      </c>
      <c r="H69373">
        <v>6093.65</v>
      </c>
      <c r="I69373">
        <v>3214.49</v>
      </c>
      <c r="J69373">
        <v>4790.26</v>
      </c>
    </row>
    <row r="69374" spans="1:10" x14ac:dyDescent="0.2">
      <c r="A69374" t="s">
        <v>6691</v>
      </c>
      <c r="B69374" t="s">
        <v>57497</v>
      </c>
      <c r="C69374" t="s">
        <v>158099</v>
      </c>
      <c r="D69374">
        <v>1</v>
      </c>
      <c r="F69374">
        <v>4836.95</v>
      </c>
      <c r="G69374">
        <v>2234.98</v>
      </c>
      <c r="H69374">
        <v>3150.53</v>
      </c>
      <c r="I69374">
        <v>2685.4</v>
      </c>
      <c r="J69374">
        <v>1859.88</v>
      </c>
    </row>
    <row r="69375" spans="1:10" x14ac:dyDescent="0.2">
      <c r="A69375" t="s">
        <v>6691</v>
      </c>
      <c r="B69375" t="s">
        <v>57949</v>
      </c>
      <c r="C69375" t="s">
        <v>158099</v>
      </c>
      <c r="D69375">
        <v>1</v>
      </c>
      <c r="E69375">
        <v>5291.05</v>
      </c>
      <c r="F69375">
        <v>7213.41</v>
      </c>
      <c r="H69375">
        <v>5083.82</v>
      </c>
    </row>
    <row r="69376" spans="1:10" x14ac:dyDescent="0.2">
      <c r="A69376" t="s">
        <v>6691</v>
      </c>
      <c r="B69376" t="s">
        <v>57950</v>
      </c>
      <c r="C69376" t="s">
        <v>158099</v>
      </c>
      <c r="D69376">
        <v>1</v>
      </c>
      <c r="E69376">
        <v>5170.4399999999996</v>
      </c>
      <c r="F69376">
        <v>3823.38</v>
      </c>
      <c r="G69376">
        <v>5949.61</v>
      </c>
      <c r="H69376">
        <v>7055.21</v>
      </c>
      <c r="I69376">
        <v>6767.99</v>
      </c>
      <c r="J69376">
        <v>6187.69</v>
      </c>
    </row>
    <row r="69377" spans="1:10" x14ac:dyDescent="0.2">
      <c r="A69377" t="s">
        <v>6691</v>
      </c>
      <c r="B69377" t="s">
        <v>67889</v>
      </c>
      <c r="C69377" t="s">
        <v>158099</v>
      </c>
      <c r="D69377">
        <v>1</v>
      </c>
      <c r="F69377">
        <v>927.654</v>
      </c>
      <c r="G69377">
        <v>1621.55</v>
      </c>
    </row>
    <row r="69378" spans="1:10" x14ac:dyDescent="0.2">
      <c r="A69378" t="s">
        <v>6691</v>
      </c>
      <c r="B69378" t="s">
        <v>67890</v>
      </c>
      <c r="C69378" t="s">
        <v>158099</v>
      </c>
      <c r="D69378">
        <v>1</v>
      </c>
      <c r="E69378">
        <v>3975.75</v>
      </c>
      <c r="F69378">
        <v>6037.68</v>
      </c>
      <c r="G69378">
        <v>6900.21</v>
      </c>
      <c r="H69378">
        <v>5714</v>
      </c>
      <c r="I69378">
        <v>7185.51</v>
      </c>
      <c r="J69378">
        <v>6823.01</v>
      </c>
    </row>
    <row r="69379" spans="1:10" x14ac:dyDescent="0.2">
      <c r="A69379" t="s">
        <v>6691</v>
      </c>
      <c r="B69379" t="s">
        <v>82384</v>
      </c>
      <c r="C69379" t="s">
        <v>158099</v>
      </c>
      <c r="D69379">
        <v>1</v>
      </c>
      <c r="E69379">
        <v>7122.47</v>
      </c>
      <c r="F69379">
        <v>5611.02</v>
      </c>
      <c r="G69379">
        <v>8748.89</v>
      </c>
      <c r="H69379">
        <v>10661.5</v>
      </c>
      <c r="I69379">
        <v>7281.45</v>
      </c>
      <c r="J69379">
        <v>8862.8700000000008</v>
      </c>
    </row>
    <row r="69380" spans="1:10" x14ac:dyDescent="0.2">
      <c r="A69380" t="s">
        <v>6691</v>
      </c>
      <c r="B69380" t="s">
        <v>96137</v>
      </c>
      <c r="C69380" t="s">
        <v>158099</v>
      </c>
      <c r="D69380">
        <v>1</v>
      </c>
      <c r="E69380">
        <v>1712.59</v>
      </c>
      <c r="H69380">
        <v>11820.8</v>
      </c>
      <c r="I69380">
        <v>8904.0400000000009</v>
      </c>
      <c r="J69380">
        <v>15389.5</v>
      </c>
    </row>
    <row r="69381" spans="1:10" x14ac:dyDescent="0.2">
      <c r="A69381" t="s">
        <v>6691</v>
      </c>
      <c r="B69381" t="s">
        <v>129137</v>
      </c>
      <c r="C69381" t="s">
        <v>158099</v>
      </c>
      <c r="D69381">
        <v>1</v>
      </c>
      <c r="E69381">
        <v>17908.400000000001</v>
      </c>
      <c r="F69381">
        <v>15558.1</v>
      </c>
      <c r="G69381">
        <v>20127.900000000001</v>
      </c>
      <c r="H69381">
        <v>24784</v>
      </c>
      <c r="I69381">
        <v>13988.7</v>
      </c>
      <c r="J69381">
        <v>17899.2</v>
      </c>
    </row>
    <row r="69382" spans="1:10" x14ac:dyDescent="0.2">
      <c r="A69382" t="s">
        <v>6691</v>
      </c>
      <c r="B69382" t="s">
        <v>129692</v>
      </c>
      <c r="C69382" t="s">
        <v>158099</v>
      </c>
      <c r="D69382">
        <v>1</v>
      </c>
      <c r="E69382">
        <v>2109.8200000000002</v>
      </c>
      <c r="F69382">
        <v>376.74599999999998</v>
      </c>
      <c r="G69382">
        <v>936.495</v>
      </c>
      <c r="H69382">
        <v>762.1</v>
      </c>
      <c r="I69382">
        <v>1120.1199999999999</v>
      </c>
      <c r="J69382">
        <v>1390.3</v>
      </c>
    </row>
    <row r="69383" spans="1:10" x14ac:dyDescent="0.2">
      <c r="A69383" t="s">
        <v>6691</v>
      </c>
      <c r="B69383" t="s">
        <v>148202</v>
      </c>
      <c r="C69383" t="s">
        <v>158099</v>
      </c>
      <c r="D69383">
        <v>1</v>
      </c>
      <c r="E69383">
        <v>24701</v>
      </c>
      <c r="F69383">
        <v>22701.4</v>
      </c>
      <c r="G69383">
        <v>19059.599999999999</v>
      </c>
      <c r="H69383">
        <v>25375.4</v>
      </c>
      <c r="I69383">
        <v>23351.1</v>
      </c>
      <c r="J69383">
        <v>19890.3</v>
      </c>
    </row>
    <row r="69384" spans="1:10" x14ac:dyDescent="0.2">
      <c r="A69384" t="s">
        <v>6691</v>
      </c>
      <c r="B69384" t="s">
        <v>153891</v>
      </c>
      <c r="C69384" t="s">
        <v>158099</v>
      </c>
      <c r="D69384">
        <v>1</v>
      </c>
      <c r="E69384">
        <v>3842.72</v>
      </c>
      <c r="F69384">
        <v>2611.5100000000002</v>
      </c>
      <c r="H69384">
        <v>4588.08</v>
      </c>
      <c r="I69384">
        <v>4830.38</v>
      </c>
      <c r="J69384">
        <v>1776.95</v>
      </c>
    </row>
    <row r="69385" spans="1:10" x14ac:dyDescent="0.2">
      <c r="A69385" t="s">
        <v>6691</v>
      </c>
      <c r="B69385" t="s">
        <v>153892</v>
      </c>
      <c r="C69385" t="s">
        <v>158099</v>
      </c>
      <c r="D69385">
        <v>1</v>
      </c>
      <c r="E69385">
        <v>3757.68</v>
      </c>
      <c r="F69385">
        <v>3930.63</v>
      </c>
      <c r="G69385">
        <v>4026.05</v>
      </c>
      <c r="H69385">
        <v>3762.44</v>
      </c>
      <c r="I69385">
        <v>4832.71</v>
      </c>
      <c r="J69385">
        <v>4097.3500000000004</v>
      </c>
    </row>
    <row r="69386" spans="1:10" x14ac:dyDescent="0.2">
      <c r="A69386" t="s">
        <v>4642</v>
      </c>
      <c r="B69386" t="s">
        <v>22258</v>
      </c>
      <c r="C69386" t="s">
        <v>158099</v>
      </c>
      <c r="D69386">
        <v>1</v>
      </c>
      <c r="G69386">
        <v>4489.47</v>
      </c>
      <c r="H69386">
        <v>2330.4699999999998</v>
      </c>
      <c r="I69386">
        <v>2303.27</v>
      </c>
      <c r="J69386">
        <v>2734.91</v>
      </c>
    </row>
    <row r="69387" spans="1:10" x14ac:dyDescent="0.2">
      <c r="A69387" t="s">
        <v>4642</v>
      </c>
      <c r="B69387" t="s">
        <v>22259</v>
      </c>
      <c r="C69387" t="s">
        <v>158099</v>
      </c>
      <c r="D69387">
        <v>1</v>
      </c>
      <c r="E69387">
        <v>7250.96</v>
      </c>
      <c r="G69387">
        <v>9395.9599999999991</v>
      </c>
      <c r="H69387">
        <v>8726.8799999999992</v>
      </c>
      <c r="I69387">
        <v>4918.04</v>
      </c>
      <c r="J69387">
        <v>5352.98</v>
      </c>
    </row>
    <row r="69388" spans="1:10" x14ac:dyDescent="0.2">
      <c r="A69388" t="s">
        <v>4642</v>
      </c>
      <c r="B69388" t="s">
        <v>25148</v>
      </c>
      <c r="C69388" t="s">
        <v>158099</v>
      </c>
      <c r="D69388">
        <v>1</v>
      </c>
      <c r="H69388">
        <v>570.73299999999995</v>
      </c>
      <c r="I69388">
        <v>1151.8699999999999</v>
      </c>
    </row>
    <row r="69389" spans="1:10" x14ac:dyDescent="0.2">
      <c r="A69389" t="s">
        <v>4642</v>
      </c>
      <c r="B69389" t="s">
        <v>45845</v>
      </c>
      <c r="C69389" t="s">
        <v>158099</v>
      </c>
      <c r="D69389">
        <v>1</v>
      </c>
      <c r="E69389">
        <v>35352.199999999997</v>
      </c>
      <c r="F69389">
        <v>38603.9</v>
      </c>
      <c r="G69389">
        <v>34832</v>
      </c>
      <c r="H69389">
        <v>40373</v>
      </c>
      <c r="I69389">
        <v>51470</v>
      </c>
      <c r="J69389">
        <v>54724.2</v>
      </c>
    </row>
    <row r="69390" spans="1:10" x14ac:dyDescent="0.2">
      <c r="A69390" t="s">
        <v>4642</v>
      </c>
      <c r="B69390" t="s">
        <v>49590</v>
      </c>
      <c r="C69390" t="s">
        <v>158099</v>
      </c>
      <c r="D69390">
        <v>1</v>
      </c>
      <c r="E69390">
        <v>19964.900000000001</v>
      </c>
      <c r="F69390">
        <v>24707.599999999999</v>
      </c>
      <c r="G69390">
        <v>21109.7</v>
      </c>
      <c r="H69390">
        <v>17881.8</v>
      </c>
      <c r="I69390">
        <v>13284.5</v>
      </c>
      <c r="J69390">
        <v>17684.400000000001</v>
      </c>
    </row>
    <row r="69391" spans="1:10" x14ac:dyDescent="0.2">
      <c r="A69391" t="s">
        <v>4642</v>
      </c>
      <c r="B69391" t="s">
        <v>52345</v>
      </c>
      <c r="C69391" t="s">
        <v>158099</v>
      </c>
      <c r="D69391">
        <v>1</v>
      </c>
      <c r="E69391">
        <v>13447.7</v>
      </c>
      <c r="F69391">
        <v>13043.1</v>
      </c>
      <c r="G69391">
        <v>13263.2</v>
      </c>
      <c r="H69391">
        <v>17283.2</v>
      </c>
      <c r="I69391">
        <v>17072.3</v>
      </c>
      <c r="J69391">
        <v>13695.4</v>
      </c>
    </row>
    <row r="69392" spans="1:10" x14ac:dyDescent="0.2">
      <c r="A69392" t="s">
        <v>4642</v>
      </c>
      <c r="B69392" t="s">
        <v>54456</v>
      </c>
      <c r="C69392" t="s">
        <v>158099</v>
      </c>
      <c r="D69392">
        <v>1</v>
      </c>
      <c r="E69392">
        <v>5225.4799999999996</v>
      </c>
      <c r="F69392">
        <v>5456.56</v>
      </c>
      <c r="G69392">
        <v>7571.22</v>
      </c>
      <c r="H69392">
        <v>5348.66</v>
      </c>
      <c r="I69392">
        <v>6134.42</v>
      </c>
      <c r="J69392">
        <v>7183.86</v>
      </c>
    </row>
    <row r="69393" spans="1:10" x14ac:dyDescent="0.2">
      <c r="A69393" t="s">
        <v>4642</v>
      </c>
      <c r="B69393" t="s">
        <v>57307</v>
      </c>
      <c r="C69393" t="s">
        <v>158099</v>
      </c>
      <c r="D69393">
        <v>1</v>
      </c>
      <c r="E69393">
        <v>811.55899999999997</v>
      </c>
      <c r="F69393">
        <v>986.41600000000005</v>
      </c>
      <c r="G69393">
        <v>1784.07</v>
      </c>
      <c r="H69393">
        <v>1188.5999999999999</v>
      </c>
      <c r="I69393">
        <v>1100.81</v>
      </c>
      <c r="J69393">
        <v>1111.9000000000001</v>
      </c>
    </row>
    <row r="69394" spans="1:10" x14ac:dyDescent="0.2">
      <c r="A69394" t="s">
        <v>4642</v>
      </c>
      <c r="B69394" t="s">
        <v>57401</v>
      </c>
      <c r="C69394" t="s">
        <v>158099</v>
      </c>
      <c r="D69394">
        <v>1</v>
      </c>
      <c r="E69394">
        <v>1485.46</v>
      </c>
      <c r="F69394">
        <v>77.6203</v>
      </c>
      <c r="G69394">
        <v>531.78099999999995</v>
      </c>
      <c r="H69394">
        <v>213.56399999999999</v>
      </c>
      <c r="I69394">
        <v>251.44200000000001</v>
      </c>
      <c r="J69394">
        <v>212.12700000000001</v>
      </c>
    </row>
    <row r="69395" spans="1:10" x14ac:dyDescent="0.2">
      <c r="A69395" t="s">
        <v>4642</v>
      </c>
      <c r="B69395" t="s">
        <v>57402</v>
      </c>
      <c r="C69395" t="s">
        <v>158099</v>
      </c>
      <c r="D69395">
        <v>1</v>
      </c>
      <c r="E69395">
        <v>20241.400000000001</v>
      </c>
      <c r="F69395">
        <v>25453.7</v>
      </c>
      <c r="G69395">
        <v>18752.900000000001</v>
      </c>
      <c r="H69395">
        <v>19313.2</v>
      </c>
      <c r="I69395">
        <v>15887.1</v>
      </c>
      <c r="J69395">
        <v>18127.5</v>
      </c>
    </row>
    <row r="69396" spans="1:10" x14ac:dyDescent="0.2">
      <c r="A69396" t="s">
        <v>4642</v>
      </c>
      <c r="B69396" t="s">
        <v>58912</v>
      </c>
      <c r="C69396" t="s">
        <v>158099</v>
      </c>
      <c r="D69396">
        <v>1</v>
      </c>
      <c r="F69396">
        <v>132.84299999999999</v>
      </c>
      <c r="I69396">
        <v>176.26499999999999</v>
      </c>
      <c r="J69396">
        <v>118.815</v>
      </c>
    </row>
    <row r="69397" spans="1:10" x14ac:dyDescent="0.2">
      <c r="A69397" t="s">
        <v>4642</v>
      </c>
      <c r="B69397" t="s">
        <v>58913</v>
      </c>
      <c r="C69397" t="s">
        <v>158099</v>
      </c>
      <c r="D69397">
        <v>1</v>
      </c>
      <c r="E69397">
        <v>4082.63</v>
      </c>
      <c r="F69397">
        <v>7479.7</v>
      </c>
      <c r="G69397">
        <v>3413.89</v>
      </c>
      <c r="H69397">
        <v>5100.3999999999996</v>
      </c>
      <c r="I69397">
        <v>9705.73</v>
      </c>
      <c r="J69397">
        <v>4482.21</v>
      </c>
    </row>
    <row r="69398" spans="1:10" x14ac:dyDescent="0.2">
      <c r="A69398" t="s">
        <v>4642</v>
      </c>
      <c r="B69398" t="s">
        <v>59775</v>
      </c>
      <c r="C69398" t="s">
        <v>158099</v>
      </c>
      <c r="D69398">
        <v>1</v>
      </c>
      <c r="E69398">
        <v>9247.91</v>
      </c>
      <c r="F69398">
        <v>8808.0400000000009</v>
      </c>
      <c r="G69398">
        <v>8912.89</v>
      </c>
      <c r="H69398">
        <v>9353.9</v>
      </c>
      <c r="I69398">
        <v>11749.1</v>
      </c>
      <c r="J69398">
        <v>12613.8</v>
      </c>
    </row>
    <row r="69399" spans="1:10" x14ac:dyDescent="0.2">
      <c r="A69399" t="s">
        <v>4642</v>
      </c>
      <c r="B69399" t="s">
        <v>68622</v>
      </c>
      <c r="C69399" t="s">
        <v>158099</v>
      </c>
      <c r="D69399">
        <v>1</v>
      </c>
      <c r="E69399">
        <v>10969.6</v>
      </c>
      <c r="F69399">
        <v>5458.73</v>
      </c>
      <c r="G69399">
        <v>12661</v>
      </c>
      <c r="H69399">
        <v>12263.4</v>
      </c>
      <c r="I69399">
        <v>8552.1299999999992</v>
      </c>
      <c r="J69399">
        <v>7782.63</v>
      </c>
    </row>
    <row r="69400" spans="1:10" x14ac:dyDescent="0.2">
      <c r="A69400" t="s">
        <v>4642</v>
      </c>
      <c r="B69400" t="s">
        <v>68789</v>
      </c>
      <c r="C69400" t="s">
        <v>158099</v>
      </c>
      <c r="D69400">
        <v>1</v>
      </c>
      <c r="E69400">
        <v>23001</v>
      </c>
      <c r="F69400">
        <v>16902</v>
      </c>
      <c r="G69400">
        <v>30167.9</v>
      </c>
      <c r="H69400">
        <v>27471.5</v>
      </c>
      <c r="I69400">
        <v>28286.6</v>
      </c>
      <c r="J69400">
        <v>30295.7</v>
      </c>
    </row>
    <row r="69401" spans="1:10" x14ac:dyDescent="0.2">
      <c r="A69401" t="s">
        <v>4642</v>
      </c>
      <c r="B69401" t="s">
        <v>68790</v>
      </c>
      <c r="C69401" t="s">
        <v>158099</v>
      </c>
      <c r="D69401">
        <v>1</v>
      </c>
      <c r="E69401">
        <v>1386.06</v>
      </c>
      <c r="F69401">
        <v>1515.39</v>
      </c>
      <c r="G69401">
        <v>651.70799999999997</v>
      </c>
      <c r="H69401">
        <v>1314.2</v>
      </c>
      <c r="I69401">
        <v>366.28300000000002</v>
      </c>
      <c r="J69401">
        <v>830.37800000000004</v>
      </c>
    </row>
    <row r="69402" spans="1:10" x14ac:dyDescent="0.2">
      <c r="A69402" t="s">
        <v>4642</v>
      </c>
      <c r="B69402" t="s">
        <v>74864</v>
      </c>
      <c r="C69402" t="s">
        <v>158099</v>
      </c>
      <c r="D69402">
        <v>1</v>
      </c>
      <c r="E69402">
        <v>194.434</v>
      </c>
      <c r="G69402">
        <v>266.233</v>
      </c>
      <c r="H69402">
        <v>459.964</v>
      </c>
      <c r="I69402">
        <v>95.227400000000003</v>
      </c>
      <c r="J69402">
        <v>418.91</v>
      </c>
    </row>
    <row r="69403" spans="1:10" x14ac:dyDescent="0.2">
      <c r="A69403" t="s">
        <v>4642</v>
      </c>
      <c r="B69403" t="s">
        <v>76724</v>
      </c>
      <c r="C69403" t="s">
        <v>158099</v>
      </c>
      <c r="D69403">
        <v>1</v>
      </c>
      <c r="E69403">
        <v>2249.44</v>
      </c>
      <c r="F69403">
        <v>1829.36</v>
      </c>
      <c r="G69403">
        <v>1452.35</v>
      </c>
      <c r="H69403">
        <v>2322.58</v>
      </c>
      <c r="I69403">
        <v>3719.16</v>
      </c>
      <c r="J69403">
        <v>3117.33</v>
      </c>
    </row>
    <row r="69404" spans="1:10" x14ac:dyDescent="0.2">
      <c r="A69404" t="s">
        <v>4642</v>
      </c>
      <c r="B69404" t="s">
        <v>86122</v>
      </c>
      <c r="C69404" t="s">
        <v>158099</v>
      </c>
      <c r="D69404">
        <v>1</v>
      </c>
      <c r="E69404">
        <v>22543</v>
      </c>
      <c r="F69404">
        <v>34091.599999999999</v>
      </c>
      <c r="G69404">
        <v>28129.4</v>
      </c>
      <c r="H69404">
        <v>24516.9</v>
      </c>
      <c r="I69404">
        <v>9971.2099999999991</v>
      </c>
      <c r="J69404">
        <v>12624.2</v>
      </c>
    </row>
    <row r="69405" spans="1:10" x14ac:dyDescent="0.2">
      <c r="A69405" t="s">
        <v>4642</v>
      </c>
      <c r="B69405" t="s">
        <v>86279</v>
      </c>
      <c r="C69405" t="s">
        <v>158099</v>
      </c>
      <c r="D69405">
        <v>1</v>
      </c>
      <c r="E69405">
        <v>14389.3</v>
      </c>
      <c r="F69405">
        <v>23610.2</v>
      </c>
      <c r="G69405">
        <v>26571.9</v>
      </c>
      <c r="H69405">
        <v>21748.1</v>
      </c>
      <c r="I69405">
        <v>22605.9</v>
      </c>
      <c r="J69405">
        <v>20653.099999999999</v>
      </c>
    </row>
    <row r="69406" spans="1:10" x14ac:dyDescent="0.2">
      <c r="A69406" t="s">
        <v>4642</v>
      </c>
      <c r="B69406" t="s">
        <v>88776</v>
      </c>
      <c r="C69406" t="s">
        <v>158099</v>
      </c>
      <c r="D69406">
        <v>1</v>
      </c>
      <c r="E69406">
        <v>14540.9</v>
      </c>
      <c r="F69406">
        <v>7249.05</v>
      </c>
      <c r="G69406">
        <v>8919.67</v>
      </c>
      <c r="H69406">
        <v>14122.4</v>
      </c>
      <c r="I69406">
        <v>14667.4</v>
      </c>
      <c r="J69406">
        <v>10531.4</v>
      </c>
    </row>
    <row r="69407" spans="1:10" x14ac:dyDescent="0.2">
      <c r="A69407" t="s">
        <v>4642</v>
      </c>
      <c r="B69407" t="s">
        <v>89713</v>
      </c>
      <c r="C69407" t="s">
        <v>158099</v>
      </c>
      <c r="D69407">
        <v>1</v>
      </c>
      <c r="H69407">
        <v>6259.52</v>
      </c>
      <c r="I69407">
        <v>8190.81</v>
      </c>
      <c r="J69407">
        <v>5722.01</v>
      </c>
    </row>
    <row r="69408" spans="1:10" x14ac:dyDescent="0.2">
      <c r="A69408" t="s">
        <v>4642</v>
      </c>
      <c r="B69408" t="s">
        <v>89839</v>
      </c>
      <c r="C69408" t="s">
        <v>158099</v>
      </c>
      <c r="D69408">
        <v>1</v>
      </c>
      <c r="E69408">
        <v>1005.45</v>
      </c>
      <c r="F69408">
        <v>1077.98</v>
      </c>
      <c r="G69408">
        <v>1906.77</v>
      </c>
      <c r="H69408">
        <v>887.197</v>
      </c>
      <c r="I69408">
        <v>2586.64</v>
      </c>
      <c r="J69408">
        <v>3162.57</v>
      </c>
    </row>
    <row r="69409" spans="1:10" x14ac:dyDescent="0.2">
      <c r="A69409" t="s">
        <v>4642</v>
      </c>
      <c r="B69409" t="s">
        <v>89840</v>
      </c>
      <c r="C69409" t="s">
        <v>158099</v>
      </c>
      <c r="D69409">
        <v>1</v>
      </c>
      <c r="E69409">
        <v>11998.7</v>
      </c>
      <c r="F69409">
        <v>16789.400000000001</v>
      </c>
      <c r="G69409">
        <v>13849.9</v>
      </c>
      <c r="H69409">
        <v>11464.5</v>
      </c>
      <c r="I69409">
        <v>11506.3</v>
      </c>
      <c r="J69409">
        <v>6513.4</v>
      </c>
    </row>
    <row r="69410" spans="1:10" x14ac:dyDescent="0.2">
      <c r="A69410" t="s">
        <v>4642</v>
      </c>
      <c r="B69410" t="s">
        <v>109289</v>
      </c>
      <c r="C69410" t="s">
        <v>158099</v>
      </c>
      <c r="D69410">
        <v>1</v>
      </c>
      <c r="E69410">
        <v>1442.29</v>
      </c>
      <c r="F69410">
        <v>2051.08</v>
      </c>
      <c r="G69410">
        <v>1678.67</v>
      </c>
      <c r="H69410">
        <v>2373.46</v>
      </c>
      <c r="I69410">
        <v>3735.81</v>
      </c>
      <c r="J69410">
        <v>3065.94</v>
      </c>
    </row>
    <row r="69411" spans="1:10" x14ac:dyDescent="0.2">
      <c r="A69411" t="s">
        <v>4642</v>
      </c>
      <c r="B69411" t="s">
        <v>111017</v>
      </c>
      <c r="C69411" t="s">
        <v>158099</v>
      </c>
      <c r="D69411">
        <v>1</v>
      </c>
      <c r="E69411">
        <v>1850.03</v>
      </c>
      <c r="F69411">
        <v>3021.49</v>
      </c>
      <c r="H69411">
        <v>4340.51</v>
      </c>
      <c r="I69411">
        <v>4116.09</v>
      </c>
      <c r="J69411">
        <v>3901.39</v>
      </c>
    </row>
    <row r="69412" spans="1:10" x14ac:dyDescent="0.2">
      <c r="A69412" t="s">
        <v>4642</v>
      </c>
      <c r="B69412" t="s">
        <v>114409</v>
      </c>
      <c r="C69412" t="s">
        <v>158099</v>
      </c>
      <c r="D69412">
        <v>1</v>
      </c>
      <c r="E69412">
        <v>6642.47</v>
      </c>
      <c r="G69412">
        <v>6427.63</v>
      </c>
    </row>
    <row r="69413" spans="1:10" x14ac:dyDescent="0.2">
      <c r="A69413" t="s">
        <v>4642</v>
      </c>
      <c r="B69413" t="s">
        <v>119869</v>
      </c>
      <c r="C69413" t="s">
        <v>158099</v>
      </c>
      <c r="D69413">
        <v>1</v>
      </c>
      <c r="I69413">
        <v>314.99099999999999</v>
      </c>
    </row>
    <row r="69414" spans="1:10" x14ac:dyDescent="0.2">
      <c r="A69414" t="s">
        <v>4642</v>
      </c>
      <c r="B69414" t="s">
        <v>119870</v>
      </c>
      <c r="C69414" t="s">
        <v>158099</v>
      </c>
      <c r="D69414">
        <v>1</v>
      </c>
      <c r="I69414">
        <v>565.52599999999995</v>
      </c>
      <c r="J69414">
        <v>530.34199999999998</v>
      </c>
    </row>
    <row r="69415" spans="1:10" x14ac:dyDescent="0.2">
      <c r="A69415" t="s">
        <v>4642</v>
      </c>
      <c r="B69415" t="s">
        <v>120285</v>
      </c>
      <c r="C69415" t="s">
        <v>158099</v>
      </c>
      <c r="D69415">
        <v>1</v>
      </c>
      <c r="E69415">
        <v>14784.5</v>
      </c>
      <c r="F69415">
        <v>12830</v>
      </c>
      <c r="G69415">
        <v>11471.4</v>
      </c>
      <c r="H69415">
        <v>14759.6</v>
      </c>
      <c r="I69415">
        <v>19812.8</v>
      </c>
      <c r="J69415">
        <v>17779.3</v>
      </c>
    </row>
    <row r="69416" spans="1:10" x14ac:dyDescent="0.2">
      <c r="A69416" t="s">
        <v>4642</v>
      </c>
      <c r="B69416" t="s">
        <v>132105</v>
      </c>
      <c r="C69416" t="s">
        <v>158099</v>
      </c>
      <c r="D69416">
        <v>1</v>
      </c>
      <c r="F69416">
        <v>3538.13</v>
      </c>
      <c r="G69416">
        <v>1934.76</v>
      </c>
      <c r="H69416">
        <v>5776.11</v>
      </c>
      <c r="J69416">
        <v>4345.83</v>
      </c>
    </row>
    <row r="69417" spans="1:10" x14ac:dyDescent="0.2">
      <c r="A69417" t="s">
        <v>4642</v>
      </c>
      <c r="B69417" t="s">
        <v>132116</v>
      </c>
      <c r="C69417" t="s">
        <v>158099</v>
      </c>
      <c r="D69417">
        <v>1</v>
      </c>
      <c r="E69417">
        <v>6717.05</v>
      </c>
      <c r="F69417">
        <v>4292.68</v>
      </c>
      <c r="G69417">
        <v>4751.1400000000003</v>
      </c>
      <c r="H69417">
        <v>7243.33</v>
      </c>
      <c r="I69417">
        <v>7805.04</v>
      </c>
      <c r="J69417">
        <v>7386.45</v>
      </c>
    </row>
    <row r="69418" spans="1:10" x14ac:dyDescent="0.2">
      <c r="A69418" t="s">
        <v>4642</v>
      </c>
      <c r="B69418" t="s">
        <v>146842</v>
      </c>
      <c r="C69418" t="s">
        <v>158099</v>
      </c>
      <c r="D69418">
        <v>1</v>
      </c>
      <c r="E69418">
        <v>4966.08</v>
      </c>
      <c r="F69418">
        <v>4749.6099999999997</v>
      </c>
      <c r="G69418">
        <v>4861.76</v>
      </c>
      <c r="H69418">
        <v>4269.66</v>
      </c>
      <c r="I69418">
        <v>5987.18</v>
      </c>
      <c r="J69418">
        <v>4696.97</v>
      </c>
    </row>
    <row r="69419" spans="1:10" x14ac:dyDescent="0.2">
      <c r="A69419" t="s">
        <v>4642</v>
      </c>
      <c r="B69419" t="s">
        <v>151890</v>
      </c>
      <c r="C69419" t="s">
        <v>158099</v>
      </c>
      <c r="D69419">
        <v>1</v>
      </c>
      <c r="E69419">
        <v>5244.25</v>
      </c>
      <c r="F69419">
        <v>9528.57</v>
      </c>
      <c r="G69419">
        <v>6152.33</v>
      </c>
      <c r="H69419">
        <v>6934.46</v>
      </c>
      <c r="I69419">
        <v>2599.81</v>
      </c>
      <c r="J69419">
        <v>1933.43</v>
      </c>
    </row>
    <row r="69420" spans="1:10" x14ac:dyDescent="0.2">
      <c r="A69420" t="s">
        <v>4642</v>
      </c>
      <c r="B69420" t="s">
        <v>153527</v>
      </c>
      <c r="C69420" t="s">
        <v>158099</v>
      </c>
      <c r="D69420">
        <v>1</v>
      </c>
      <c r="E69420">
        <v>3655.72</v>
      </c>
      <c r="F69420">
        <v>5563.56</v>
      </c>
      <c r="G69420">
        <v>3098.77</v>
      </c>
      <c r="H69420">
        <v>4812.83</v>
      </c>
      <c r="I69420">
        <v>5806.73</v>
      </c>
      <c r="J69420">
        <v>5924.38</v>
      </c>
    </row>
    <row r="69421" spans="1:10" x14ac:dyDescent="0.2">
      <c r="A69421" t="s">
        <v>4642</v>
      </c>
      <c r="B69421" t="s">
        <v>153528</v>
      </c>
      <c r="C69421" t="s">
        <v>158099</v>
      </c>
      <c r="D69421">
        <v>1</v>
      </c>
      <c r="F69421">
        <v>1958.05</v>
      </c>
      <c r="I69421">
        <v>431.20800000000003</v>
      </c>
      <c r="J69421">
        <v>487.99299999999999</v>
      </c>
    </row>
    <row r="69422" spans="1:10" x14ac:dyDescent="0.2">
      <c r="A69422" t="s">
        <v>2712</v>
      </c>
      <c r="B69422" t="s">
        <v>16367</v>
      </c>
      <c r="C69422" t="s">
        <v>158099</v>
      </c>
      <c r="D69422">
        <v>1</v>
      </c>
      <c r="E69422">
        <v>980.18299999999999</v>
      </c>
      <c r="F69422">
        <v>457.7</v>
      </c>
      <c r="G69422">
        <v>707.34699999999998</v>
      </c>
      <c r="H69422">
        <v>764.53399999999999</v>
      </c>
      <c r="I69422">
        <v>776.48299999999995</v>
      </c>
      <c r="J69422">
        <v>169.06200000000001</v>
      </c>
    </row>
    <row r="69423" spans="1:10" x14ac:dyDescent="0.2">
      <c r="A69423" t="s">
        <v>2712</v>
      </c>
      <c r="B69423" t="s">
        <v>21993</v>
      </c>
      <c r="C69423" t="s">
        <v>158099</v>
      </c>
      <c r="D69423">
        <v>1</v>
      </c>
      <c r="E69423">
        <v>4629.76</v>
      </c>
      <c r="F69423">
        <v>4245.21</v>
      </c>
      <c r="G69423">
        <v>2557.88</v>
      </c>
      <c r="H69423">
        <v>4625.92</v>
      </c>
      <c r="I69423">
        <v>5410.24</v>
      </c>
      <c r="J69423">
        <v>4171.87</v>
      </c>
    </row>
    <row r="69424" spans="1:10" x14ac:dyDescent="0.2">
      <c r="A69424" t="s">
        <v>2712</v>
      </c>
      <c r="B69424" t="s">
        <v>49841</v>
      </c>
      <c r="C69424" t="s">
        <v>158099</v>
      </c>
      <c r="D69424">
        <v>1</v>
      </c>
      <c r="E69424">
        <v>2555.91</v>
      </c>
      <c r="F69424">
        <v>2222.84</v>
      </c>
      <c r="G69424">
        <v>3945.56</v>
      </c>
      <c r="H69424">
        <v>2324.66</v>
      </c>
      <c r="I69424">
        <v>3144.04</v>
      </c>
      <c r="J69424">
        <v>3272.44</v>
      </c>
    </row>
    <row r="69425" spans="1:10" x14ac:dyDescent="0.2">
      <c r="A69425" t="s">
        <v>2712</v>
      </c>
      <c r="B69425" t="s">
        <v>49842</v>
      </c>
      <c r="C69425" t="s">
        <v>158099</v>
      </c>
      <c r="D69425">
        <v>1</v>
      </c>
      <c r="F69425">
        <v>784.495</v>
      </c>
      <c r="G69425">
        <v>1526.5</v>
      </c>
      <c r="H69425">
        <v>547.51300000000003</v>
      </c>
      <c r="I69425">
        <v>1317.94</v>
      </c>
      <c r="J69425">
        <v>823.54899999999998</v>
      </c>
    </row>
    <row r="69426" spans="1:10" x14ac:dyDescent="0.2">
      <c r="A69426" t="s">
        <v>2712</v>
      </c>
      <c r="B69426" t="s">
        <v>56375</v>
      </c>
      <c r="C69426" t="s">
        <v>158099</v>
      </c>
      <c r="D69426">
        <v>1</v>
      </c>
      <c r="G69426">
        <v>1268.3</v>
      </c>
      <c r="H69426">
        <v>1175.25</v>
      </c>
      <c r="I69426">
        <v>1941.66</v>
      </c>
      <c r="J69426">
        <v>1919.49</v>
      </c>
    </row>
    <row r="69427" spans="1:10" x14ac:dyDescent="0.2">
      <c r="A69427" t="s">
        <v>2712</v>
      </c>
      <c r="B69427" t="s">
        <v>56376</v>
      </c>
      <c r="C69427" t="s">
        <v>158099</v>
      </c>
      <c r="D69427">
        <v>1</v>
      </c>
      <c r="G69427">
        <v>1886.99</v>
      </c>
      <c r="H69427">
        <v>602.35699999999997</v>
      </c>
      <c r="I69427">
        <v>966.827</v>
      </c>
    </row>
    <row r="69428" spans="1:10" x14ac:dyDescent="0.2">
      <c r="A69428" t="s">
        <v>2712</v>
      </c>
      <c r="B69428" t="s">
        <v>56697</v>
      </c>
      <c r="C69428" t="s">
        <v>158099</v>
      </c>
      <c r="D69428">
        <v>1</v>
      </c>
      <c r="E69428">
        <v>5579.26</v>
      </c>
      <c r="F69428">
        <v>4536.62</v>
      </c>
      <c r="G69428">
        <v>3939.28</v>
      </c>
      <c r="H69428">
        <v>6226.95</v>
      </c>
      <c r="I69428">
        <v>4344.74</v>
      </c>
      <c r="J69428">
        <v>4627.1499999999996</v>
      </c>
    </row>
    <row r="69429" spans="1:10" x14ac:dyDescent="0.2">
      <c r="A69429" t="s">
        <v>2712</v>
      </c>
      <c r="B69429" t="s">
        <v>86561</v>
      </c>
      <c r="C69429" t="s">
        <v>158099</v>
      </c>
      <c r="D69429">
        <v>1</v>
      </c>
      <c r="E69429">
        <v>9256.68</v>
      </c>
      <c r="F69429">
        <v>10308.299999999999</v>
      </c>
      <c r="G69429">
        <v>13822.1</v>
      </c>
      <c r="H69429">
        <v>11799.9</v>
      </c>
      <c r="I69429">
        <v>12754.1</v>
      </c>
      <c r="J69429">
        <v>7711.71</v>
      </c>
    </row>
    <row r="69430" spans="1:10" x14ac:dyDescent="0.2">
      <c r="A69430" t="s">
        <v>2712</v>
      </c>
      <c r="B69430" t="s">
        <v>97873</v>
      </c>
      <c r="C69430" t="s">
        <v>158099</v>
      </c>
      <c r="D69430">
        <v>1</v>
      </c>
      <c r="E69430">
        <v>6149.62</v>
      </c>
      <c r="F69430">
        <v>5497.42</v>
      </c>
      <c r="G69430">
        <v>7240.77</v>
      </c>
      <c r="H69430">
        <v>6988.39</v>
      </c>
      <c r="I69430">
        <v>6122.77</v>
      </c>
      <c r="J69430">
        <v>6871.23</v>
      </c>
    </row>
    <row r="69431" spans="1:10" x14ac:dyDescent="0.2">
      <c r="A69431" t="s">
        <v>2712</v>
      </c>
      <c r="B69431" t="s">
        <v>122903</v>
      </c>
      <c r="C69431" t="s">
        <v>158099</v>
      </c>
      <c r="D69431">
        <v>1</v>
      </c>
      <c r="E69431">
        <v>5398.94</v>
      </c>
      <c r="F69431">
        <v>4946.95</v>
      </c>
      <c r="G69431">
        <v>5601.71</v>
      </c>
      <c r="H69431">
        <v>7084.76</v>
      </c>
      <c r="I69431">
        <v>5379.43</v>
      </c>
      <c r="J69431">
        <v>4238.66</v>
      </c>
    </row>
    <row r="69432" spans="1:10" x14ac:dyDescent="0.2">
      <c r="A69432" t="s">
        <v>2712</v>
      </c>
      <c r="B69432" t="s">
        <v>147928</v>
      </c>
      <c r="C69432" t="s">
        <v>158099</v>
      </c>
      <c r="D69432">
        <v>1</v>
      </c>
      <c r="E69432">
        <v>7855.95</v>
      </c>
      <c r="F69432">
        <v>8665.8799999999992</v>
      </c>
      <c r="H69432">
        <v>11542.5</v>
      </c>
      <c r="I69432">
        <v>10659.7</v>
      </c>
      <c r="J69432">
        <v>13971.6</v>
      </c>
    </row>
    <row r="69433" spans="1:10" x14ac:dyDescent="0.2">
      <c r="A69433" t="s">
        <v>2712</v>
      </c>
      <c r="B69433" t="s">
        <v>147929</v>
      </c>
      <c r="C69433" t="s">
        <v>158099</v>
      </c>
      <c r="D69433">
        <v>1</v>
      </c>
      <c r="E69433">
        <v>9222.7800000000007</v>
      </c>
      <c r="F69433">
        <v>6013</v>
      </c>
      <c r="G69433">
        <v>6171.28</v>
      </c>
      <c r="H69433">
        <v>8335.01</v>
      </c>
      <c r="I69433">
        <v>8485.94</v>
      </c>
      <c r="J69433">
        <v>7222.45</v>
      </c>
    </row>
    <row r="69434" spans="1:10" x14ac:dyDescent="0.2">
      <c r="A69434" t="s">
        <v>707</v>
      </c>
      <c r="B69434" t="s">
        <v>12336</v>
      </c>
      <c r="C69434" t="s">
        <v>158099</v>
      </c>
      <c r="D69434">
        <v>1</v>
      </c>
      <c r="E69434">
        <v>3666.32</v>
      </c>
      <c r="F69434">
        <v>3555.5</v>
      </c>
      <c r="G69434">
        <v>2557.9699999999998</v>
      </c>
      <c r="H69434">
        <v>3636.59</v>
      </c>
      <c r="I69434">
        <v>3738.53</v>
      </c>
      <c r="J69434">
        <v>4680.55</v>
      </c>
    </row>
    <row r="69435" spans="1:10" x14ac:dyDescent="0.2">
      <c r="A69435" t="s">
        <v>707</v>
      </c>
      <c r="B69435" t="s">
        <v>14180</v>
      </c>
      <c r="C69435" t="s">
        <v>158099</v>
      </c>
      <c r="D69435">
        <v>1</v>
      </c>
      <c r="E69435">
        <v>3760</v>
      </c>
      <c r="F69435">
        <v>2670.75</v>
      </c>
      <c r="G69435">
        <v>2886.82</v>
      </c>
      <c r="H69435">
        <v>3647.51</v>
      </c>
      <c r="I69435">
        <v>3678.53</v>
      </c>
      <c r="J69435">
        <v>5332.12</v>
      </c>
    </row>
    <row r="69436" spans="1:10" x14ac:dyDescent="0.2">
      <c r="A69436" t="s">
        <v>707</v>
      </c>
      <c r="B69436" t="s">
        <v>22148</v>
      </c>
      <c r="C69436" t="s">
        <v>158099</v>
      </c>
      <c r="D69436">
        <v>1</v>
      </c>
      <c r="G69436">
        <v>1565.52</v>
      </c>
      <c r="I69436">
        <v>1033.48</v>
      </c>
      <c r="J69436">
        <v>1001.36</v>
      </c>
    </row>
    <row r="69437" spans="1:10" x14ac:dyDescent="0.2">
      <c r="A69437" t="s">
        <v>707</v>
      </c>
      <c r="B69437" t="s">
        <v>23320</v>
      </c>
      <c r="C69437" t="s">
        <v>158099</v>
      </c>
      <c r="D69437">
        <v>1</v>
      </c>
      <c r="F69437">
        <v>615.26800000000003</v>
      </c>
      <c r="G69437">
        <v>1768.26</v>
      </c>
      <c r="H69437">
        <v>811.30899999999997</v>
      </c>
      <c r="I69437">
        <v>1412.34</v>
      </c>
      <c r="J69437">
        <v>1763.95</v>
      </c>
    </row>
    <row r="69438" spans="1:10" x14ac:dyDescent="0.2">
      <c r="A69438" t="s">
        <v>707</v>
      </c>
      <c r="B69438" t="s">
        <v>41203</v>
      </c>
      <c r="C69438" t="s">
        <v>158099</v>
      </c>
      <c r="D69438">
        <v>1</v>
      </c>
      <c r="E69438">
        <v>5085.57</v>
      </c>
      <c r="F69438">
        <v>9223.9599999999991</v>
      </c>
      <c r="G69438">
        <v>4169.91</v>
      </c>
      <c r="H69438">
        <v>5595.67</v>
      </c>
      <c r="I69438">
        <v>4885.78</v>
      </c>
      <c r="J69438">
        <v>5547.26</v>
      </c>
    </row>
    <row r="69439" spans="1:10" x14ac:dyDescent="0.2">
      <c r="A69439" t="s">
        <v>707</v>
      </c>
      <c r="B69439" t="s">
        <v>48812</v>
      </c>
      <c r="C69439" t="s">
        <v>158099</v>
      </c>
      <c r="D69439">
        <v>1</v>
      </c>
      <c r="E69439">
        <v>7701.08</v>
      </c>
      <c r="F69439">
        <v>8181.24</v>
      </c>
      <c r="G69439">
        <v>9325.48</v>
      </c>
      <c r="H69439">
        <v>7944.19</v>
      </c>
      <c r="I69439">
        <v>7275.57</v>
      </c>
      <c r="J69439">
        <v>8284.9699999999993</v>
      </c>
    </row>
    <row r="69440" spans="1:10" x14ac:dyDescent="0.2">
      <c r="A69440" t="s">
        <v>707</v>
      </c>
      <c r="B69440" t="s">
        <v>53719</v>
      </c>
      <c r="C69440" t="s">
        <v>158099</v>
      </c>
      <c r="D69440">
        <v>1</v>
      </c>
      <c r="E69440">
        <v>4933.76</v>
      </c>
      <c r="F69440">
        <v>3535.8</v>
      </c>
      <c r="H69440">
        <v>1588.53</v>
      </c>
      <c r="I69440">
        <v>3085.4</v>
      </c>
      <c r="J69440">
        <v>2399.88</v>
      </c>
    </row>
    <row r="69441" spans="1:10" x14ac:dyDescent="0.2">
      <c r="A69441" t="s">
        <v>707</v>
      </c>
      <c r="B69441" t="s">
        <v>62305</v>
      </c>
      <c r="C69441" t="s">
        <v>158099</v>
      </c>
      <c r="D69441">
        <v>1</v>
      </c>
      <c r="E69441">
        <v>2141.3200000000002</v>
      </c>
      <c r="I69441">
        <v>1376.6</v>
      </c>
      <c r="J69441">
        <v>1159.6600000000001</v>
      </c>
    </row>
    <row r="69442" spans="1:10" x14ac:dyDescent="0.2">
      <c r="A69442" t="s">
        <v>707</v>
      </c>
      <c r="B69442" t="s">
        <v>63527</v>
      </c>
      <c r="C69442" t="s">
        <v>158099</v>
      </c>
      <c r="D69442">
        <v>1</v>
      </c>
      <c r="H69442">
        <v>808.39200000000005</v>
      </c>
      <c r="I69442">
        <v>160.55600000000001</v>
      </c>
      <c r="J69442">
        <v>485.17</v>
      </c>
    </row>
    <row r="69443" spans="1:10" x14ac:dyDescent="0.2">
      <c r="A69443" t="s">
        <v>707</v>
      </c>
      <c r="B69443" t="s">
        <v>87418</v>
      </c>
      <c r="C69443" t="s">
        <v>158099</v>
      </c>
      <c r="D69443">
        <v>1</v>
      </c>
      <c r="G69443">
        <v>1509.38</v>
      </c>
      <c r="I69443">
        <v>1017.43</v>
      </c>
      <c r="J69443">
        <v>951.54700000000003</v>
      </c>
    </row>
    <row r="69444" spans="1:10" x14ac:dyDescent="0.2">
      <c r="A69444" t="s">
        <v>707</v>
      </c>
      <c r="B69444" t="s">
        <v>97942</v>
      </c>
      <c r="C69444" t="s">
        <v>158099</v>
      </c>
      <c r="D69444">
        <v>1</v>
      </c>
      <c r="E69444">
        <v>3209.03</v>
      </c>
      <c r="G69444">
        <v>2746.49</v>
      </c>
      <c r="H69444">
        <v>1978.68</v>
      </c>
      <c r="I69444">
        <v>2598.83</v>
      </c>
      <c r="J69444">
        <v>1509.24</v>
      </c>
    </row>
    <row r="69445" spans="1:10" x14ac:dyDescent="0.2">
      <c r="A69445" t="s">
        <v>707</v>
      </c>
      <c r="B69445" t="s">
        <v>110074</v>
      </c>
      <c r="C69445" t="s">
        <v>158099</v>
      </c>
      <c r="D69445">
        <v>1</v>
      </c>
      <c r="E69445">
        <v>1497.6</v>
      </c>
      <c r="H69445">
        <v>2428.67</v>
      </c>
      <c r="J69445">
        <v>2056.9499999999998</v>
      </c>
    </row>
    <row r="69446" spans="1:10" x14ac:dyDescent="0.2">
      <c r="A69446" t="s">
        <v>2200</v>
      </c>
      <c r="B69446" t="s">
        <v>15174</v>
      </c>
      <c r="C69446" t="s">
        <v>158099</v>
      </c>
      <c r="D69446">
        <v>1</v>
      </c>
      <c r="G69446">
        <v>373.69099999999997</v>
      </c>
      <c r="I69446">
        <v>381.863</v>
      </c>
      <c r="J69446">
        <v>779.40200000000004</v>
      </c>
    </row>
    <row r="69447" spans="1:10" x14ac:dyDescent="0.2">
      <c r="A69447" t="s">
        <v>2200</v>
      </c>
      <c r="B69447" t="s">
        <v>15175</v>
      </c>
      <c r="C69447" t="s">
        <v>158099</v>
      </c>
      <c r="D69447">
        <v>1</v>
      </c>
      <c r="F69447">
        <v>8921.2900000000009</v>
      </c>
      <c r="G69447">
        <v>13978.1</v>
      </c>
      <c r="H69447">
        <v>8710.07</v>
      </c>
      <c r="I69447">
        <v>9502.66</v>
      </c>
      <c r="J69447">
        <v>11845.4</v>
      </c>
    </row>
    <row r="69448" spans="1:10" x14ac:dyDescent="0.2">
      <c r="A69448" t="s">
        <v>2200</v>
      </c>
      <c r="B69448" t="s">
        <v>21962</v>
      </c>
      <c r="C69448" t="s">
        <v>158099</v>
      </c>
      <c r="D69448">
        <v>1</v>
      </c>
      <c r="F69448">
        <v>466.29700000000003</v>
      </c>
      <c r="H69448">
        <v>801.26599999999996</v>
      </c>
      <c r="I69448">
        <v>1586.21</v>
      </c>
      <c r="J69448">
        <v>533.25800000000004</v>
      </c>
    </row>
    <row r="69449" spans="1:10" x14ac:dyDescent="0.2">
      <c r="A69449" t="s">
        <v>2200</v>
      </c>
      <c r="B69449" t="s">
        <v>21963</v>
      </c>
      <c r="C69449" t="s">
        <v>158099</v>
      </c>
      <c r="D69449">
        <v>1</v>
      </c>
      <c r="E69449">
        <v>11772</v>
      </c>
      <c r="F69449">
        <v>10315.299999999999</v>
      </c>
      <c r="G69449">
        <v>8371.17</v>
      </c>
      <c r="H69449">
        <v>9900.69</v>
      </c>
    </row>
    <row r="69450" spans="1:10" x14ac:dyDescent="0.2">
      <c r="A69450" t="s">
        <v>2200</v>
      </c>
      <c r="B69450" t="s">
        <v>24054</v>
      </c>
      <c r="C69450" t="s">
        <v>158099</v>
      </c>
      <c r="D69450">
        <v>1</v>
      </c>
      <c r="E69450">
        <v>2930.58</v>
      </c>
      <c r="F69450">
        <v>6891.17</v>
      </c>
      <c r="G69450">
        <v>4418.3100000000004</v>
      </c>
      <c r="H69450">
        <v>5039</v>
      </c>
      <c r="I69450">
        <v>4376.9799999999996</v>
      </c>
      <c r="J69450">
        <v>4045.71</v>
      </c>
    </row>
    <row r="69451" spans="1:10" x14ac:dyDescent="0.2">
      <c r="A69451" t="s">
        <v>2200</v>
      </c>
      <c r="B69451" t="s">
        <v>27118</v>
      </c>
      <c r="C69451" t="s">
        <v>158099</v>
      </c>
      <c r="D69451">
        <v>1</v>
      </c>
      <c r="E69451">
        <v>225.04900000000001</v>
      </c>
      <c r="F69451">
        <v>535.26400000000001</v>
      </c>
      <c r="G69451">
        <v>559.08199999999999</v>
      </c>
      <c r="H69451">
        <v>682.47799999999995</v>
      </c>
      <c r="I69451">
        <v>1824.94</v>
      </c>
      <c r="J69451">
        <v>1593.03</v>
      </c>
    </row>
    <row r="69452" spans="1:10" x14ac:dyDescent="0.2">
      <c r="A69452" t="s">
        <v>2200</v>
      </c>
      <c r="B69452" t="s">
        <v>34841</v>
      </c>
      <c r="C69452" t="s">
        <v>158099</v>
      </c>
      <c r="D69452">
        <v>1</v>
      </c>
      <c r="E69452">
        <v>3253.43</v>
      </c>
      <c r="G69452">
        <v>1691.9</v>
      </c>
      <c r="H69452">
        <v>2876.09</v>
      </c>
      <c r="I69452">
        <v>2955.6</v>
      </c>
      <c r="J69452">
        <v>2635.59</v>
      </c>
    </row>
    <row r="69453" spans="1:10" x14ac:dyDescent="0.2">
      <c r="A69453" t="s">
        <v>2200</v>
      </c>
      <c r="B69453" t="s">
        <v>34974</v>
      </c>
      <c r="C69453" t="s">
        <v>158099</v>
      </c>
      <c r="D69453">
        <v>1</v>
      </c>
      <c r="E69453">
        <v>2268.6799999999998</v>
      </c>
      <c r="G69453">
        <v>2367.4299999999998</v>
      </c>
      <c r="I69453">
        <v>2200.29</v>
      </c>
      <c r="J69453">
        <v>1408.21</v>
      </c>
    </row>
    <row r="69454" spans="1:10" x14ac:dyDescent="0.2">
      <c r="A69454" t="s">
        <v>2200</v>
      </c>
      <c r="B69454" t="s">
        <v>54363</v>
      </c>
      <c r="C69454" t="s">
        <v>158099</v>
      </c>
      <c r="D69454">
        <v>1</v>
      </c>
      <c r="E69454">
        <v>11768.5</v>
      </c>
      <c r="F69454">
        <v>16839</v>
      </c>
      <c r="G69454">
        <v>16477.900000000001</v>
      </c>
      <c r="H69454">
        <v>14682.5</v>
      </c>
      <c r="I69454">
        <v>11026.2</v>
      </c>
      <c r="J69454">
        <v>14509.8</v>
      </c>
    </row>
    <row r="69455" spans="1:10" x14ac:dyDescent="0.2">
      <c r="A69455" t="s">
        <v>2200</v>
      </c>
      <c r="B69455" t="s">
        <v>54364</v>
      </c>
      <c r="C69455" t="s">
        <v>158099</v>
      </c>
      <c r="D69455">
        <v>1</v>
      </c>
      <c r="E69455">
        <v>30034</v>
      </c>
      <c r="F69455">
        <v>39812.400000000001</v>
      </c>
      <c r="G69455">
        <v>36352</v>
      </c>
      <c r="H69455">
        <v>40665.4</v>
      </c>
      <c r="I69455">
        <v>33765.4</v>
      </c>
      <c r="J69455">
        <v>37559.4</v>
      </c>
    </row>
    <row r="69456" spans="1:10" x14ac:dyDescent="0.2">
      <c r="A69456" t="s">
        <v>2200</v>
      </c>
      <c r="B69456" t="s">
        <v>60024</v>
      </c>
      <c r="C69456" t="s">
        <v>158099</v>
      </c>
      <c r="D69456">
        <v>1</v>
      </c>
      <c r="E69456">
        <v>25835</v>
      </c>
      <c r="F69456">
        <v>22688.2</v>
      </c>
      <c r="G69456">
        <v>26821.1</v>
      </c>
      <c r="H69456">
        <v>25257.3</v>
      </c>
      <c r="I69456">
        <v>23154.7</v>
      </c>
      <c r="J69456">
        <v>22346.5</v>
      </c>
    </row>
    <row r="69457" spans="1:10" x14ac:dyDescent="0.2">
      <c r="A69457" t="s">
        <v>2200</v>
      </c>
      <c r="B69457" t="s">
        <v>67382</v>
      </c>
      <c r="C69457" t="s">
        <v>158099</v>
      </c>
      <c r="D69457">
        <v>1</v>
      </c>
      <c r="E69457">
        <v>550.98</v>
      </c>
      <c r="F69457">
        <v>1959.93</v>
      </c>
      <c r="G69457">
        <v>503.94400000000002</v>
      </c>
      <c r="H69457">
        <v>1177.21</v>
      </c>
      <c r="I69457">
        <v>1142.25</v>
      </c>
      <c r="J69457">
        <v>646.14400000000001</v>
      </c>
    </row>
    <row r="69458" spans="1:10" x14ac:dyDescent="0.2">
      <c r="A69458" t="s">
        <v>2200</v>
      </c>
      <c r="B69458" t="s">
        <v>69848</v>
      </c>
      <c r="C69458" t="s">
        <v>158099</v>
      </c>
      <c r="D69458">
        <v>1</v>
      </c>
      <c r="E69458">
        <v>18895.7</v>
      </c>
      <c r="F69458">
        <v>15422.3</v>
      </c>
      <c r="G69458">
        <v>7997.04</v>
      </c>
      <c r="H69458">
        <v>6354.47</v>
      </c>
      <c r="I69458">
        <v>15336.1</v>
      </c>
      <c r="J69458">
        <v>17093.599999999999</v>
      </c>
    </row>
    <row r="69459" spans="1:10" x14ac:dyDescent="0.2">
      <c r="A69459" t="s">
        <v>2200</v>
      </c>
      <c r="B69459" t="s">
        <v>70597</v>
      </c>
      <c r="C69459" t="s">
        <v>158099</v>
      </c>
      <c r="D69459">
        <v>1</v>
      </c>
      <c r="E69459">
        <v>1824.63</v>
      </c>
      <c r="F69459">
        <v>1536.1</v>
      </c>
      <c r="G69459">
        <v>2824.45</v>
      </c>
      <c r="H69459">
        <v>1407.31</v>
      </c>
      <c r="I69459">
        <v>2654</v>
      </c>
      <c r="J69459">
        <v>2326.8000000000002</v>
      </c>
    </row>
    <row r="69460" spans="1:10" x14ac:dyDescent="0.2">
      <c r="A69460" t="s">
        <v>2200</v>
      </c>
      <c r="B69460" t="s">
        <v>79980</v>
      </c>
      <c r="C69460" t="s">
        <v>158099</v>
      </c>
      <c r="D69460">
        <v>1</v>
      </c>
      <c r="E69460">
        <v>4288.68</v>
      </c>
      <c r="G69460">
        <v>6957.91</v>
      </c>
      <c r="H69460">
        <v>4404.6499999999996</v>
      </c>
      <c r="I69460">
        <v>6155.83</v>
      </c>
      <c r="J69460">
        <v>4371.09</v>
      </c>
    </row>
    <row r="69461" spans="1:10" x14ac:dyDescent="0.2">
      <c r="A69461" t="s">
        <v>2200</v>
      </c>
      <c r="B69461" t="s">
        <v>79981</v>
      </c>
      <c r="C69461" t="s">
        <v>158099</v>
      </c>
      <c r="D69461">
        <v>1</v>
      </c>
      <c r="F69461">
        <v>1139.78</v>
      </c>
      <c r="G69461">
        <v>1847.31</v>
      </c>
      <c r="H69461">
        <v>1087.6300000000001</v>
      </c>
      <c r="I69461">
        <v>2013.78</v>
      </c>
      <c r="J69461">
        <v>1470.75</v>
      </c>
    </row>
    <row r="69462" spans="1:10" x14ac:dyDescent="0.2">
      <c r="A69462" t="s">
        <v>2200</v>
      </c>
      <c r="B69462" t="s">
        <v>99751</v>
      </c>
      <c r="C69462" t="s">
        <v>158099</v>
      </c>
      <c r="D69462">
        <v>1</v>
      </c>
      <c r="E69462">
        <v>11482.6</v>
      </c>
      <c r="F69462">
        <v>9956.64</v>
      </c>
      <c r="G69462">
        <v>14937.2</v>
      </c>
      <c r="H69462">
        <v>5951.56</v>
      </c>
      <c r="I69462">
        <v>5957.53</v>
      </c>
      <c r="J69462">
        <v>9064</v>
      </c>
    </row>
    <row r="69463" spans="1:10" x14ac:dyDescent="0.2">
      <c r="A69463" t="s">
        <v>2200</v>
      </c>
      <c r="B69463" t="s">
        <v>109078</v>
      </c>
      <c r="C69463" t="s">
        <v>158099</v>
      </c>
      <c r="D69463">
        <v>1</v>
      </c>
      <c r="G69463">
        <v>6261.59</v>
      </c>
      <c r="H69463">
        <v>6467.55</v>
      </c>
      <c r="I69463">
        <v>9367.83</v>
      </c>
      <c r="J69463">
        <v>7684.14</v>
      </c>
    </row>
    <row r="69464" spans="1:10" x14ac:dyDescent="0.2">
      <c r="A69464" t="s">
        <v>2200</v>
      </c>
      <c r="B69464" t="s">
        <v>116123</v>
      </c>
      <c r="C69464" t="s">
        <v>158099</v>
      </c>
      <c r="D69464">
        <v>1</v>
      </c>
      <c r="E69464">
        <v>1918.39</v>
      </c>
      <c r="F69464">
        <v>1828.94</v>
      </c>
      <c r="G69464">
        <v>3979.65</v>
      </c>
      <c r="H69464">
        <v>5358.97</v>
      </c>
      <c r="I69464">
        <v>2717.51</v>
      </c>
      <c r="J69464">
        <v>2493.5700000000002</v>
      </c>
    </row>
    <row r="69465" spans="1:10" x14ac:dyDescent="0.2">
      <c r="A69465" t="s">
        <v>2200</v>
      </c>
      <c r="B69465" t="s">
        <v>117804</v>
      </c>
      <c r="C69465" t="s">
        <v>158099</v>
      </c>
      <c r="D69465">
        <v>1</v>
      </c>
      <c r="E69465">
        <v>9111.8799999999992</v>
      </c>
      <c r="F69465">
        <v>7290.66</v>
      </c>
      <c r="G69465">
        <v>10748.2</v>
      </c>
      <c r="H69465">
        <v>13976.4</v>
      </c>
      <c r="I69465">
        <v>13875.9</v>
      </c>
      <c r="J69465">
        <v>10351.5</v>
      </c>
    </row>
    <row r="69466" spans="1:10" x14ac:dyDescent="0.2">
      <c r="A69466" t="s">
        <v>2200</v>
      </c>
      <c r="B69466" t="s">
        <v>123118</v>
      </c>
      <c r="C69466" t="s">
        <v>158099</v>
      </c>
      <c r="D69466">
        <v>1</v>
      </c>
      <c r="E69466">
        <v>4366.6499999999996</v>
      </c>
      <c r="F69466">
        <v>4467.5</v>
      </c>
      <c r="G69466">
        <v>4943.71</v>
      </c>
      <c r="H69466">
        <v>8356.7900000000009</v>
      </c>
      <c r="I69466">
        <v>3440.5</v>
      </c>
      <c r="J69466">
        <v>4734.7</v>
      </c>
    </row>
    <row r="69467" spans="1:10" x14ac:dyDescent="0.2">
      <c r="A69467" t="s">
        <v>2200</v>
      </c>
      <c r="B69467" t="s">
        <v>135420</v>
      </c>
      <c r="C69467" t="s">
        <v>158099</v>
      </c>
      <c r="D69467">
        <v>1</v>
      </c>
      <c r="E69467">
        <v>4707.3100000000004</v>
      </c>
      <c r="F69467">
        <v>5256.34</v>
      </c>
      <c r="G69467">
        <v>8079.66</v>
      </c>
      <c r="H69467">
        <v>6149.78</v>
      </c>
      <c r="I69467">
        <v>5173.7299999999996</v>
      </c>
      <c r="J69467">
        <v>7557.09</v>
      </c>
    </row>
    <row r="69468" spans="1:10" x14ac:dyDescent="0.2">
      <c r="A69468" t="s">
        <v>2200</v>
      </c>
      <c r="B69468" t="s">
        <v>137447</v>
      </c>
      <c r="C69468" t="s">
        <v>158099</v>
      </c>
      <c r="D69468">
        <v>1</v>
      </c>
      <c r="E69468">
        <v>11102.4</v>
      </c>
      <c r="F69468">
        <v>6569.88</v>
      </c>
      <c r="G69468">
        <v>8195.4</v>
      </c>
      <c r="H69468">
        <v>6517.73</v>
      </c>
      <c r="I69468">
        <v>5501.65</v>
      </c>
      <c r="J69468">
        <v>7832.45</v>
      </c>
    </row>
    <row r="69469" spans="1:10" x14ac:dyDescent="0.2">
      <c r="A69469" t="s">
        <v>9952</v>
      </c>
      <c r="B69469" t="s">
        <v>82554</v>
      </c>
      <c r="C69469" t="s">
        <v>158099</v>
      </c>
      <c r="D69469">
        <v>1</v>
      </c>
      <c r="E69469">
        <v>3914.98</v>
      </c>
      <c r="F69469">
        <v>4457.24</v>
      </c>
      <c r="G69469">
        <v>4711.1899999999996</v>
      </c>
      <c r="I69469">
        <v>5807.92</v>
      </c>
      <c r="J69469">
        <v>4548.6099999999997</v>
      </c>
    </row>
    <row r="69470" spans="1:10" x14ac:dyDescent="0.2">
      <c r="A69470" t="s">
        <v>7018</v>
      </c>
      <c r="B69470" t="s">
        <v>35349</v>
      </c>
      <c r="C69470" t="s">
        <v>158099</v>
      </c>
      <c r="D69470">
        <v>1</v>
      </c>
      <c r="H69470">
        <v>4026.16</v>
      </c>
      <c r="I69470">
        <v>5677</v>
      </c>
      <c r="J69470">
        <v>5915.42</v>
      </c>
    </row>
    <row r="69471" spans="1:10" x14ac:dyDescent="0.2">
      <c r="A69471" t="s">
        <v>7018</v>
      </c>
      <c r="B69471" t="s">
        <v>72166</v>
      </c>
      <c r="C69471" t="s">
        <v>158099</v>
      </c>
      <c r="D69471">
        <v>1</v>
      </c>
      <c r="F69471">
        <v>267.7</v>
      </c>
      <c r="H69471">
        <v>431.16800000000001</v>
      </c>
      <c r="I69471">
        <v>275.05</v>
      </c>
      <c r="J69471">
        <v>743.99599999999998</v>
      </c>
    </row>
    <row r="69472" spans="1:10" x14ac:dyDescent="0.2">
      <c r="A69472" t="s">
        <v>3692</v>
      </c>
      <c r="B69472" t="s">
        <v>19094</v>
      </c>
      <c r="C69472" t="s">
        <v>158099</v>
      </c>
      <c r="D69472">
        <v>1</v>
      </c>
      <c r="E69472">
        <v>1641</v>
      </c>
      <c r="F69472">
        <v>1844.27</v>
      </c>
      <c r="I69472">
        <v>1964.21</v>
      </c>
      <c r="J69472">
        <v>2212.04</v>
      </c>
    </row>
    <row r="69473" spans="1:10" x14ac:dyDescent="0.2">
      <c r="A69473" t="s">
        <v>3692</v>
      </c>
      <c r="B69473" t="s">
        <v>93981</v>
      </c>
      <c r="C69473" t="s">
        <v>158099</v>
      </c>
      <c r="D69473">
        <v>1</v>
      </c>
      <c r="I69473">
        <v>1145.32</v>
      </c>
    </row>
    <row r="69474" spans="1:10" x14ac:dyDescent="0.2">
      <c r="A69474" t="s">
        <v>4462</v>
      </c>
      <c r="B69474" t="s">
        <v>21597</v>
      </c>
      <c r="C69474" t="s">
        <v>158099</v>
      </c>
      <c r="D69474">
        <v>1</v>
      </c>
      <c r="E69474">
        <v>2476.7199999999998</v>
      </c>
      <c r="F69474">
        <v>2885.02</v>
      </c>
      <c r="G69474">
        <v>1951.14</v>
      </c>
      <c r="H69474">
        <v>1570.67</v>
      </c>
      <c r="I69474">
        <v>4868.17</v>
      </c>
      <c r="J69474">
        <v>3911.09</v>
      </c>
    </row>
    <row r="69475" spans="1:10" x14ac:dyDescent="0.2">
      <c r="A69475" t="s">
        <v>4462</v>
      </c>
      <c r="B69475" t="s">
        <v>32088</v>
      </c>
      <c r="C69475" t="s">
        <v>158099</v>
      </c>
      <c r="D69475">
        <v>1</v>
      </c>
      <c r="E69475">
        <v>10715.4</v>
      </c>
      <c r="F69475">
        <v>13124.6</v>
      </c>
      <c r="G69475">
        <v>12129.9</v>
      </c>
      <c r="H69475">
        <v>14230.9</v>
      </c>
      <c r="I69475">
        <v>10628.7</v>
      </c>
      <c r="J69475">
        <v>8942.01</v>
      </c>
    </row>
    <row r="69476" spans="1:10" x14ac:dyDescent="0.2">
      <c r="A69476" t="s">
        <v>4462</v>
      </c>
      <c r="B69476" t="s">
        <v>32224</v>
      </c>
      <c r="C69476" t="s">
        <v>158099</v>
      </c>
      <c r="D69476">
        <v>1</v>
      </c>
      <c r="G69476">
        <v>215.96100000000001</v>
      </c>
      <c r="I69476">
        <v>300.988</v>
      </c>
      <c r="J69476">
        <v>669.09299999999996</v>
      </c>
    </row>
    <row r="69477" spans="1:10" x14ac:dyDescent="0.2">
      <c r="A69477" t="s">
        <v>4462</v>
      </c>
      <c r="B69477" t="s">
        <v>32225</v>
      </c>
      <c r="C69477" t="s">
        <v>158099</v>
      </c>
      <c r="D69477">
        <v>1</v>
      </c>
      <c r="E69477">
        <v>337.048</v>
      </c>
      <c r="F69477">
        <v>759.30700000000002</v>
      </c>
      <c r="G69477">
        <v>323.2</v>
      </c>
      <c r="H69477">
        <v>930.65599999999995</v>
      </c>
      <c r="I69477">
        <v>1352.53</v>
      </c>
      <c r="J69477">
        <v>998.33699999999999</v>
      </c>
    </row>
    <row r="69478" spans="1:10" x14ac:dyDescent="0.2">
      <c r="A69478" t="s">
        <v>4462</v>
      </c>
      <c r="B69478" t="s">
        <v>35943</v>
      </c>
      <c r="C69478" t="s">
        <v>158099</v>
      </c>
      <c r="D69478">
        <v>1</v>
      </c>
      <c r="J69478">
        <v>1164.77</v>
      </c>
    </row>
    <row r="69479" spans="1:10" x14ac:dyDescent="0.2">
      <c r="A69479" t="s">
        <v>4462</v>
      </c>
      <c r="B69479" t="s">
        <v>35944</v>
      </c>
      <c r="C69479" t="s">
        <v>158099</v>
      </c>
      <c r="D69479">
        <v>1</v>
      </c>
      <c r="E69479">
        <v>4859.51</v>
      </c>
      <c r="G69479">
        <v>6700</v>
      </c>
      <c r="H69479">
        <v>4578.28</v>
      </c>
      <c r="I69479">
        <v>3796.86</v>
      </c>
      <c r="J69479">
        <v>4039.17</v>
      </c>
    </row>
    <row r="69480" spans="1:10" x14ac:dyDescent="0.2">
      <c r="A69480" t="s">
        <v>4462</v>
      </c>
      <c r="B69480" t="s">
        <v>44760</v>
      </c>
      <c r="C69480" t="s">
        <v>158099</v>
      </c>
      <c r="D69480">
        <v>1</v>
      </c>
      <c r="I69480">
        <v>539.73099999999999</v>
      </c>
      <c r="J69480">
        <v>733.27800000000002</v>
      </c>
    </row>
    <row r="69481" spans="1:10" x14ac:dyDescent="0.2">
      <c r="A69481" t="s">
        <v>4462</v>
      </c>
      <c r="B69481" t="s">
        <v>66620</v>
      </c>
      <c r="C69481" t="s">
        <v>158099</v>
      </c>
      <c r="D69481">
        <v>1</v>
      </c>
      <c r="E69481">
        <v>6240.84</v>
      </c>
      <c r="F69481">
        <v>2886.05</v>
      </c>
      <c r="G69481">
        <v>7298.35</v>
      </c>
      <c r="H69481">
        <v>9822.67</v>
      </c>
      <c r="I69481">
        <v>7537.98</v>
      </c>
      <c r="J69481">
        <v>3351.66</v>
      </c>
    </row>
    <row r="69482" spans="1:10" x14ac:dyDescent="0.2">
      <c r="A69482" t="s">
        <v>4462</v>
      </c>
      <c r="B69482" t="s">
        <v>75791</v>
      </c>
      <c r="C69482" t="s">
        <v>158099</v>
      </c>
      <c r="D69482">
        <v>1</v>
      </c>
      <c r="I69482">
        <v>703.41399999999999</v>
      </c>
      <c r="J69482">
        <v>886.66800000000001</v>
      </c>
    </row>
    <row r="69483" spans="1:10" x14ac:dyDescent="0.2">
      <c r="A69483" t="s">
        <v>4462</v>
      </c>
      <c r="B69483" t="s">
        <v>77911</v>
      </c>
      <c r="C69483" t="s">
        <v>158099</v>
      </c>
      <c r="D69483">
        <v>1</v>
      </c>
      <c r="E69483">
        <v>1973.17</v>
      </c>
      <c r="F69483">
        <v>2444.54</v>
      </c>
      <c r="G69483">
        <v>3944.28</v>
      </c>
      <c r="H69483">
        <v>2881.14</v>
      </c>
      <c r="I69483">
        <v>3036.07</v>
      </c>
      <c r="J69483">
        <v>2648.29</v>
      </c>
    </row>
    <row r="69484" spans="1:10" x14ac:dyDescent="0.2">
      <c r="A69484" t="s">
        <v>4462</v>
      </c>
      <c r="B69484" t="s">
        <v>84326</v>
      </c>
      <c r="C69484" t="s">
        <v>158099</v>
      </c>
      <c r="D69484">
        <v>1</v>
      </c>
      <c r="E69484">
        <v>9319.4</v>
      </c>
      <c r="F69484">
        <v>5117.49</v>
      </c>
      <c r="G69484">
        <v>11084.7</v>
      </c>
      <c r="H69484">
        <v>12917.8</v>
      </c>
      <c r="I69484">
        <v>5857.96</v>
      </c>
      <c r="J69484">
        <v>8609.4699999999993</v>
      </c>
    </row>
    <row r="69485" spans="1:10" x14ac:dyDescent="0.2">
      <c r="A69485" t="s">
        <v>4462</v>
      </c>
      <c r="B69485" t="s">
        <v>84327</v>
      </c>
      <c r="C69485" t="s">
        <v>158099</v>
      </c>
      <c r="D69485">
        <v>1</v>
      </c>
      <c r="E69485">
        <v>9229.93</v>
      </c>
      <c r="F69485">
        <v>10052.6</v>
      </c>
      <c r="H69485">
        <v>9911.44</v>
      </c>
      <c r="I69485">
     